 r="I33534" s="2">
        <v>43830</v>
      </c>
      <c r="J33534" s="2">
        <v>43791</v>
      </c>
      <c r="K33534" s="1" t="s">
        <v>124</v>
      </c>
      <c r="L33534" s="1" t="s">
        <v>21550</v>
      </c>
      <c r="M33534" s="3">
        <v>0.5625</v>
      </c>
      <c r="N33534">
        <v>1.34</v>
      </c>
      <c r="O33534" s="1" t="s">
        <v>52400</v>
      </c>
      <c r="P33534">
        <v>2680</v>
      </c>
      <c r="Q33534" s="1" t="s">
        <v>97318</v>
      </c>
      <c r="R33534" s="1" t="s">
        <v>97319</v>
      </c>
      <c r="S33534" s="1" t="s">
        <v>97320</v>
      </c>
      <c r="T33534">
        <v>1.34</v>
      </c>
    </row>
    <row r="33535" spans="1:20" x14ac:dyDescent="0.2">
      <c r="A33535">
        <v>34</v>
      </c>
      <c r="B33535" s="1" t="s">
        <v>22</v>
      </c>
      <c r="C33535" s="1" t="s">
        <v>23</v>
      </c>
      <c r="D33535" s="1" t="s">
        <v>24</v>
      </c>
      <c r="E33535" s="1" t="s">
        <v>25</v>
      </c>
      <c r="F33535" s="1" t="s">
        <v>26</v>
      </c>
      <c r="G33535" s="1" t="s">
        <v>27</v>
      </c>
      <c r="H33535" s="2">
        <v>43739</v>
      </c>
      <c r="I33535" s="2">
        <v>43830</v>
      </c>
      <c r="J33535" s="2">
        <v>43791</v>
      </c>
      <c r="K33535" s="1" t="s">
        <v>124</v>
      </c>
      <c r="L33535" s="1" t="s">
        <v>21550</v>
      </c>
      <c r="M33535" s="3">
        <v>0.47916666666666669</v>
      </c>
      <c r="N33535">
        <v>1.36</v>
      </c>
      <c r="O33535" s="1" t="s">
        <v>52401</v>
      </c>
      <c r="P33535">
        <v>1360</v>
      </c>
      <c r="Q33535" s="1" t="s">
        <v>97318</v>
      </c>
      <c r="R33535" s="1" t="s">
        <v>97319</v>
      </c>
      <c r="S33535" s="1" t="s">
        <v>97320</v>
      </c>
      <c r="T33535">
        <v>1.36</v>
      </c>
    </row>
    <row r="33536" spans="1:20" x14ac:dyDescent="0.2">
      <c r="A33536">
        <v>34</v>
      </c>
      <c r="B33536" s="1" t="s">
        <v>22</v>
      </c>
      <c r="C33536" s="1" t="s">
        <v>23</v>
      </c>
      <c r="D33536" s="1" t="s">
        <v>24</v>
      </c>
      <c r="E33536" s="1" t="s">
        <v>25</v>
      </c>
      <c r="F33536" s="1" t="s">
        <v>26</v>
      </c>
      <c r="G33536" s="1" t="s">
        <v>27</v>
      </c>
      <c r="H33536" s="2">
        <v>43739</v>
      </c>
      <c r="I33536" s="2">
        <v>43830</v>
      </c>
      <c r="J33536" s="2">
        <v>43791</v>
      </c>
      <c r="K33536" s="1" t="s">
        <v>11403</v>
      </c>
      <c r="L33536" s="1" t="s">
        <v>21550</v>
      </c>
      <c r="M33536" s="3">
        <v>0.47916666666666669</v>
      </c>
      <c r="N33536">
        <v>0.11</v>
      </c>
      <c r="O33536" s="1" t="s">
        <v>52402</v>
      </c>
      <c r="P33536">
        <v>11000</v>
      </c>
      <c r="Q33536" s="1" t="s">
        <v>97318</v>
      </c>
      <c r="R33536" s="1" t="s">
        <v>97319</v>
      </c>
      <c r="S33536" s="1" t="s">
        <v>97320</v>
      </c>
      <c r="T33536">
        <v>0.11</v>
      </c>
    </row>
    <row r="33537" spans="1:20" x14ac:dyDescent="0.2">
      <c r="A33537">
        <v>34</v>
      </c>
      <c r="B33537" s="1" t="s">
        <v>22</v>
      </c>
      <c r="C33537" s="1" t="s">
        <v>23</v>
      </c>
      <c r="D33537" s="1" t="s">
        <v>24</v>
      </c>
      <c r="E33537" s="1" t="s">
        <v>25</v>
      </c>
      <c r="F33537" s="1" t="s">
        <v>26</v>
      </c>
      <c r="G33537" s="1" t="s">
        <v>27</v>
      </c>
      <c r="H33537" s="2">
        <v>43739</v>
      </c>
      <c r="I33537" s="2">
        <v>43830</v>
      </c>
      <c r="J33537" s="2">
        <v>43791</v>
      </c>
      <c r="K33537" s="1" t="s">
        <v>11404</v>
      </c>
      <c r="L33537" s="1" t="s">
        <v>21550</v>
      </c>
      <c r="M33537" s="3">
        <v>0.47916666666666669</v>
      </c>
      <c r="N33537">
        <v>2.21</v>
      </c>
      <c r="O33537" s="1" t="s">
        <v>52403</v>
      </c>
      <c r="P33537">
        <v>521.55999999999995</v>
      </c>
      <c r="Q33537" s="1" t="s">
        <v>97318</v>
      </c>
      <c r="R33537" s="1" t="s">
        <v>97319</v>
      </c>
      <c r="S33537" s="1" t="s">
        <v>97320</v>
      </c>
      <c r="T33537">
        <v>2.21</v>
      </c>
    </row>
    <row r="33538" spans="1:20" x14ac:dyDescent="0.2">
      <c r="A33538">
        <v>34</v>
      </c>
      <c r="B33538" s="1" t="s">
        <v>22</v>
      </c>
      <c r="C33538" s="1" t="s">
        <v>23</v>
      </c>
      <c r="D33538" s="1" t="s">
        <v>24</v>
      </c>
      <c r="E33538" s="1" t="s">
        <v>25</v>
      </c>
      <c r="F33538" s="1" t="s">
        <v>26</v>
      </c>
      <c r="G33538" s="1" t="s">
        <v>27</v>
      </c>
      <c r="H33538" s="2">
        <v>43739</v>
      </c>
      <c r="I33538" s="2">
        <v>43830</v>
      </c>
      <c r="J33538" s="2">
        <v>43791</v>
      </c>
      <c r="K33538" s="1" t="s">
        <v>5905</v>
      </c>
      <c r="L33538" s="1" t="s">
        <v>21550</v>
      </c>
      <c r="M33538" s="3">
        <v>0.47916666666666669</v>
      </c>
      <c r="N33538">
        <v>2.96</v>
      </c>
      <c r="O33538" s="1" t="s">
        <v>52404</v>
      </c>
      <c r="P33538">
        <v>296</v>
      </c>
      <c r="Q33538" s="1" t="s">
        <v>97318</v>
      </c>
      <c r="R33538" s="1" t="s">
        <v>97319</v>
      </c>
      <c r="S33538" s="1" t="s">
        <v>97320</v>
      </c>
      <c r="T33538">
        <v>2.96</v>
      </c>
    </row>
    <row r="33539" spans="1:20" x14ac:dyDescent="0.2">
      <c r="A33539">
        <v>34</v>
      </c>
      <c r="B33539" s="1" t="s">
        <v>22</v>
      </c>
      <c r="C33539" s="1" t="s">
        <v>23</v>
      </c>
      <c r="D33539" s="1" t="s">
        <v>24</v>
      </c>
      <c r="E33539" s="1" t="s">
        <v>25</v>
      </c>
      <c r="F33539" s="1" t="s">
        <v>26</v>
      </c>
      <c r="G33539" s="1" t="s">
        <v>27</v>
      </c>
      <c r="H33539" s="2">
        <v>43739</v>
      </c>
      <c r="I33539" s="2">
        <v>43830</v>
      </c>
      <c r="J33539" s="2">
        <v>43791</v>
      </c>
      <c r="K33539" s="1" t="s">
        <v>3014</v>
      </c>
      <c r="L33539" s="1" t="s">
        <v>21550</v>
      </c>
      <c r="M33539" s="3">
        <v>0.5625</v>
      </c>
      <c r="N33539">
        <v>3.16</v>
      </c>
      <c r="O33539" s="1" t="s">
        <v>52405</v>
      </c>
      <c r="P33539">
        <v>18770.400000000001</v>
      </c>
      <c r="Q33539" s="1" t="s">
        <v>97318</v>
      </c>
      <c r="R33539" s="1" t="s">
        <v>97319</v>
      </c>
      <c r="S33539" s="1" t="s">
        <v>97320</v>
      </c>
      <c r="T33539">
        <v>3.16</v>
      </c>
    </row>
    <row r="33540" spans="1:20" x14ac:dyDescent="0.2">
      <c r="A33540">
        <v>34</v>
      </c>
      <c r="B33540" s="1" t="s">
        <v>22</v>
      </c>
      <c r="C33540" s="1" t="s">
        <v>23</v>
      </c>
      <c r="D33540" s="1" t="s">
        <v>24</v>
      </c>
      <c r="E33540" s="1" t="s">
        <v>25</v>
      </c>
      <c r="F33540" s="1" t="s">
        <v>26</v>
      </c>
      <c r="G33540" s="1" t="s">
        <v>27</v>
      </c>
      <c r="H33540" s="2">
        <v>43739</v>
      </c>
      <c r="I33540" s="2">
        <v>43830</v>
      </c>
      <c r="J33540" s="2">
        <v>43791</v>
      </c>
      <c r="K33540" s="1" t="s">
        <v>3014</v>
      </c>
      <c r="L33540" s="1" t="s">
        <v>21550</v>
      </c>
      <c r="M33540" s="3">
        <v>0.47916666666666669</v>
      </c>
      <c r="N33540">
        <v>3.18</v>
      </c>
      <c r="O33540" s="1" t="s">
        <v>52406</v>
      </c>
      <c r="P33540">
        <v>7314</v>
      </c>
      <c r="Q33540" s="1" t="s">
        <v>97318</v>
      </c>
      <c r="R33540" s="1" t="s">
        <v>97319</v>
      </c>
      <c r="S33540" s="1" t="s">
        <v>97320</v>
      </c>
      <c r="T33540">
        <v>3.18</v>
      </c>
    </row>
    <row r="33541" spans="1:20" x14ac:dyDescent="0.2">
      <c r="A33541">
        <v>34</v>
      </c>
      <c r="B33541" s="1" t="s">
        <v>22</v>
      </c>
      <c r="C33541" s="1" t="s">
        <v>23</v>
      </c>
      <c r="D33541" s="1" t="s">
        <v>24</v>
      </c>
      <c r="E33541" s="1" t="s">
        <v>25</v>
      </c>
      <c r="F33541" s="1" t="s">
        <v>26</v>
      </c>
      <c r="G33541" s="1" t="s">
        <v>27</v>
      </c>
      <c r="H33541" s="2">
        <v>43739</v>
      </c>
      <c r="I33541" s="2">
        <v>43830</v>
      </c>
      <c r="J33541" s="2">
        <v>43791</v>
      </c>
      <c r="K33541" s="1" t="s">
        <v>3016</v>
      </c>
      <c r="L33541" s="1" t="s">
        <v>21550</v>
      </c>
      <c r="M33541" s="3">
        <v>0.5625</v>
      </c>
      <c r="N33541">
        <v>2.66</v>
      </c>
      <c r="O33541" s="1" t="s">
        <v>52407</v>
      </c>
      <c r="P33541">
        <v>4575.2</v>
      </c>
      <c r="Q33541" s="1" t="s">
        <v>97318</v>
      </c>
      <c r="R33541" s="1" t="s">
        <v>97319</v>
      </c>
      <c r="S33541" s="1" t="s">
        <v>97320</v>
      </c>
      <c r="T33541">
        <v>2.66</v>
      </c>
    </row>
    <row r="33542" spans="1:20" x14ac:dyDescent="0.2">
      <c r="A33542">
        <v>34</v>
      </c>
      <c r="B33542" s="1" t="s">
        <v>22</v>
      </c>
      <c r="C33542" s="1" t="s">
        <v>23</v>
      </c>
      <c r="D33542" s="1" t="s">
        <v>24</v>
      </c>
      <c r="E33542" s="1" t="s">
        <v>25</v>
      </c>
      <c r="F33542" s="1" t="s">
        <v>26</v>
      </c>
      <c r="G33542" s="1" t="s">
        <v>27</v>
      </c>
      <c r="H33542" s="2">
        <v>43739</v>
      </c>
      <c r="I33542" s="2">
        <v>43830</v>
      </c>
      <c r="J33542" s="2">
        <v>43791</v>
      </c>
      <c r="K33542" s="1" t="s">
        <v>3016</v>
      </c>
      <c r="L33542" s="1" t="s">
        <v>21550</v>
      </c>
      <c r="M33542" s="3">
        <v>0.47916666666666669</v>
      </c>
      <c r="N33542">
        <v>2.67</v>
      </c>
      <c r="O33542" s="1" t="s">
        <v>52408</v>
      </c>
      <c r="P33542">
        <v>10279.5</v>
      </c>
      <c r="Q33542" s="1" t="s">
        <v>97318</v>
      </c>
      <c r="R33542" s="1" t="s">
        <v>97319</v>
      </c>
      <c r="S33542" s="1" t="s">
        <v>97320</v>
      </c>
      <c r="T33542">
        <v>2.67</v>
      </c>
    </row>
    <row r="33543" spans="1:20" x14ac:dyDescent="0.2">
      <c r="A33543">
        <v>34</v>
      </c>
      <c r="B33543" s="1" t="s">
        <v>22</v>
      </c>
      <c r="C33543" s="1" t="s">
        <v>23</v>
      </c>
      <c r="D33543" s="1" t="s">
        <v>24</v>
      </c>
      <c r="E33543" s="1" t="s">
        <v>25</v>
      </c>
      <c r="F33543" s="1" t="s">
        <v>26</v>
      </c>
      <c r="G33543" s="1" t="s">
        <v>27</v>
      </c>
      <c r="H33543" s="2">
        <v>43739</v>
      </c>
      <c r="I33543" s="2">
        <v>43830</v>
      </c>
      <c r="J33543" s="2">
        <v>43791</v>
      </c>
      <c r="K33543" s="1" t="s">
        <v>1333</v>
      </c>
      <c r="L33543" s="1" t="s">
        <v>21550</v>
      </c>
      <c r="M33543" s="3">
        <v>0.47916666666666669</v>
      </c>
      <c r="N33543">
        <v>6.33</v>
      </c>
      <c r="O33543" s="1" t="s">
        <v>52409</v>
      </c>
      <c r="P33543">
        <v>31650</v>
      </c>
      <c r="Q33543" s="1" t="s">
        <v>97318</v>
      </c>
      <c r="R33543" s="1" t="s">
        <v>97319</v>
      </c>
      <c r="S33543" s="1" t="s">
        <v>97320</v>
      </c>
      <c r="T33543">
        <v>6.33</v>
      </c>
    </row>
    <row r="33544" spans="1:20" x14ac:dyDescent="0.2">
      <c r="A33544">
        <v>34</v>
      </c>
      <c r="B33544" s="1" t="s">
        <v>22</v>
      </c>
      <c r="C33544" s="1" t="s">
        <v>23</v>
      </c>
      <c r="D33544" s="1" t="s">
        <v>24</v>
      </c>
      <c r="E33544" s="1" t="s">
        <v>25</v>
      </c>
      <c r="F33544" s="1" t="s">
        <v>26</v>
      </c>
      <c r="G33544" s="1" t="s">
        <v>27</v>
      </c>
      <c r="H33544" s="2">
        <v>43739</v>
      </c>
      <c r="I33544" s="2">
        <v>43830</v>
      </c>
      <c r="J33544" s="2">
        <v>43791</v>
      </c>
      <c r="K33544" s="1" t="s">
        <v>1334</v>
      </c>
      <c r="L33544" s="1" t="s">
        <v>21550</v>
      </c>
      <c r="M33544" s="3">
        <v>0.47916666666666669</v>
      </c>
      <c r="N33544">
        <v>5.66</v>
      </c>
      <c r="O33544" s="1" t="s">
        <v>52410</v>
      </c>
      <c r="P33544">
        <v>39620</v>
      </c>
      <c r="Q33544" s="1" t="s">
        <v>97318</v>
      </c>
      <c r="R33544" s="1" t="s">
        <v>97319</v>
      </c>
      <c r="S33544" s="1" t="s">
        <v>97320</v>
      </c>
      <c r="T33544">
        <v>5.66</v>
      </c>
    </row>
    <row r="33545" spans="1:20" x14ac:dyDescent="0.2">
      <c r="A33545">
        <v>34</v>
      </c>
      <c r="B33545" s="1" t="s">
        <v>22</v>
      </c>
      <c r="C33545" s="1" t="s">
        <v>23</v>
      </c>
      <c r="D33545" s="1" t="s">
        <v>24</v>
      </c>
      <c r="E33545" s="1" t="s">
        <v>25</v>
      </c>
      <c r="F33545" s="1" t="s">
        <v>26</v>
      </c>
      <c r="G33545" s="1" t="s">
        <v>27</v>
      </c>
      <c r="H33545" s="2">
        <v>43739</v>
      </c>
      <c r="I33545" s="2">
        <v>43830</v>
      </c>
      <c r="J33545" s="2">
        <v>43791</v>
      </c>
      <c r="K33545" s="1" t="s">
        <v>6438</v>
      </c>
      <c r="L33545" s="1" t="s">
        <v>21550</v>
      </c>
      <c r="M33545" s="3">
        <v>0.47916666666666669</v>
      </c>
      <c r="N33545">
        <v>5.01</v>
      </c>
      <c r="O33545" s="1" t="s">
        <v>52411</v>
      </c>
      <c r="P33545">
        <v>20040</v>
      </c>
      <c r="Q33545" s="1" t="s">
        <v>97318</v>
      </c>
      <c r="R33545" s="1" t="s">
        <v>97319</v>
      </c>
      <c r="S33545" s="1" t="s">
        <v>97320</v>
      </c>
      <c r="T33545">
        <v>5.01</v>
      </c>
    </row>
    <row r="33546" spans="1:20" x14ac:dyDescent="0.2">
      <c r="A33546">
        <v>34</v>
      </c>
      <c r="B33546" s="1" t="s">
        <v>22</v>
      </c>
      <c r="C33546" s="1" t="s">
        <v>23</v>
      </c>
      <c r="D33546" s="1" t="s">
        <v>24</v>
      </c>
      <c r="E33546" s="1" t="s">
        <v>25</v>
      </c>
      <c r="F33546" s="1" t="s">
        <v>26</v>
      </c>
      <c r="G33546" s="1" t="s">
        <v>27</v>
      </c>
      <c r="H33546" s="2">
        <v>43739</v>
      </c>
      <c r="I33546" s="2">
        <v>43830</v>
      </c>
      <c r="J33546" s="2">
        <v>43791</v>
      </c>
      <c r="K33546" s="1" t="s">
        <v>4512</v>
      </c>
      <c r="L33546" s="1" t="s">
        <v>21550</v>
      </c>
      <c r="M33546" s="3">
        <v>0.47916666666666669</v>
      </c>
      <c r="N33546">
        <v>3.57</v>
      </c>
      <c r="O33546" s="1" t="s">
        <v>52412</v>
      </c>
      <c r="P33546">
        <v>21420</v>
      </c>
      <c r="Q33546" s="1" t="s">
        <v>97318</v>
      </c>
      <c r="R33546" s="1" t="s">
        <v>97319</v>
      </c>
      <c r="S33546" s="1" t="s">
        <v>97320</v>
      </c>
      <c r="T33546">
        <v>3.57</v>
      </c>
    </row>
    <row r="33547" spans="1:20" x14ac:dyDescent="0.2">
      <c r="A33547">
        <v>34</v>
      </c>
      <c r="B33547" s="1" t="s">
        <v>22</v>
      </c>
      <c r="C33547" s="1" t="s">
        <v>23</v>
      </c>
      <c r="D33547" s="1" t="s">
        <v>24</v>
      </c>
      <c r="E33547" s="1" t="s">
        <v>25</v>
      </c>
      <c r="F33547" s="1" t="s">
        <v>26</v>
      </c>
      <c r="G33547" s="1" t="s">
        <v>27</v>
      </c>
      <c r="H33547" s="2">
        <v>43739</v>
      </c>
      <c r="I33547" s="2">
        <v>43830</v>
      </c>
      <c r="J33547" s="2">
        <v>43791</v>
      </c>
      <c r="K33547" s="1" t="s">
        <v>4513</v>
      </c>
      <c r="L33547" s="1" t="s">
        <v>21550</v>
      </c>
      <c r="M33547" s="3">
        <v>0.47916666666666669</v>
      </c>
      <c r="N33547">
        <v>3.05</v>
      </c>
      <c r="O33547" s="1" t="s">
        <v>52413</v>
      </c>
      <c r="P33547">
        <v>18300</v>
      </c>
      <c r="Q33547" s="1" t="s">
        <v>97318</v>
      </c>
      <c r="R33547" s="1" t="s">
        <v>97319</v>
      </c>
      <c r="S33547" s="1" t="s">
        <v>97320</v>
      </c>
      <c r="T33547">
        <v>3.05</v>
      </c>
    </row>
    <row r="33548" spans="1:20" x14ac:dyDescent="0.2">
      <c r="A33548">
        <v>34</v>
      </c>
      <c r="B33548" s="1" t="s">
        <v>22</v>
      </c>
      <c r="C33548" s="1" t="s">
        <v>23</v>
      </c>
      <c r="D33548" s="1" t="s">
        <v>24</v>
      </c>
      <c r="E33548" s="1" t="s">
        <v>25</v>
      </c>
      <c r="F33548" s="1" t="s">
        <v>26</v>
      </c>
      <c r="G33548" s="1" t="s">
        <v>27</v>
      </c>
      <c r="H33548" s="2">
        <v>43739</v>
      </c>
      <c r="I33548" s="2">
        <v>43830</v>
      </c>
      <c r="J33548" s="2">
        <v>43791</v>
      </c>
      <c r="K33548" s="1" t="s">
        <v>1335</v>
      </c>
      <c r="L33548" s="1" t="s">
        <v>21550</v>
      </c>
      <c r="M33548" s="3">
        <v>0.47916666666666669</v>
      </c>
      <c r="N33548">
        <v>2.6</v>
      </c>
      <c r="O33548" s="1" t="s">
        <v>52414</v>
      </c>
      <c r="P33548">
        <v>18200</v>
      </c>
      <c r="Q33548" s="1" t="s">
        <v>97318</v>
      </c>
      <c r="R33548" s="1" t="s">
        <v>97319</v>
      </c>
      <c r="S33548" s="1" t="s">
        <v>97320</v>
      </c>
      <c r="T33548">
        <v>2.6</v>
      </c>
    </row>
    <row r="33549" spans="1:20" x14ac:dyDescent="0.2">
      <c r="A33549">
        <v>34</v>
      </c>
      <c r="B33549" s="1" t="s">
        <v>22</v>
      </c>
      <c r="C33549" s="1" t="s">
        <v>23</v>
      </c>
      <c r="D33549" s="1" t="s">
        <v>24</v>
      </c>
      <c r="E33549" s="1" t="s">
        <v>25</v>
      </c>
      <c r="F33549" s="1" t="s">
        <v>26</v>
      </c>
      <c r="G33549" s="1" t="s">
        <v>27</v>
      </c>
      <c r="H33549" s="2">
        <v>43739</v>
      </c>
      <c r="I33549" s="2">
        <v>43830</v>
      </c>
      <c r="J33549" s="2">
        <v>43791</v>
      </c>
      <c r="K33549" s="1" t="s">
        <v>11405</v>
      </c>
      <c r="L33549" s="1" t="s">
        <v>21550</v>
      </c>
      <c r="M33549" s="3">
        <v>0.47916666666666669</v>
      </c>
      <c r="N33549">
        <v>42.77</v>
      </c>
      <c r="O33549" s="1" t="s">
        <v>52415</v>
      </c>
      <c r="P33549">
        <v>2566.1999999999998</v>
      </c>
      <c r="Q33549" s="1" t="s">
        <v>97318</v>
      </c>
      <c r="R33549" s="1" t="s">
        <v>97319</v>
      </c>
      <c r="S33549" s="1" t="s">
        <v>97320</v>
      </c>
      <c r="T33549">
        <v>42.77</v>
      </c>
    </row>
    <row r="33550" spans="1:20" x14ac:dyDescent="0.2">
      <c r="A33550">
        <v>34</v>
      </c>
      <c r="B33550" s="1" t="s">
        <v>22</v>
      </c>
      <c r="C33550" s="1" t="s">
        <v>23</v>
      </c>
      <c r="D33550" s="1" t="s">
        <v>24</v>
      </c>
      <c r="E33550" s="1" t="s">
        <v>25</v>
      </c>
      <c r="F33550" s="1" t="s">
        <v>26</v>
      </c>
      <c r="G33550" s="1" t="s">
        <v>27</v>
      </c>
      <c r="H33550" s="2">
        <v>43739</v>
      </c>
      <c r="I33550" s="2">
        <v>43830</v>
      </c>
      <c r="J33550" s="2">
        <v>43791</v>
      </c>
      <c r="K33550" s="1" t="s">
        <v>11150</v>
      </c>
      <c r="L33550" s="1" t="s">
        <v>21550</v>
      </c>
      <c r="M33550" s="3">
        <v>0.5625</v>
      </c>
      <c r="N33550">
        <v>0.89</v>
      </c>
      <c r="O33550" s="1" t="s">
        <v>52416</v>
      </c>
      <c r="P33550">
        <v>756.5</v>
      </c>
      <c r="Q33550" s="1" t="s">
        <v>97318</v>
      </c>
      <c r="R33550" s="1" t="s">
        <v>97319</v>
      </c>
      <c r="S33550" s="1" t="s">
        <v>97320</v>
      </c>
      <c r="T33550">
        <v>0.89</v>
      </c>
    </row>
    <row r="33551" spans="1:20" x14ac:dyDescent="0.2">
      <c r="A33551">
        <v>34</v>
      </c>
      <c r="B33551" s="1" t="s">
        <v>22</v>
      </c>
      <c r="C33551" s="1" t="s">
        <v>23</v>
      </c>
      <c r="D33551" s="1" t="s">
        <v>24</v>
      </c>
      <c r="E33551" s="1" t="s">
        <v>25</v>
      </c>
      <c r="F33551" s="1" t="s">
        <v>26</v>
      </c>
      <c r="G33551" s="1" t="s">
        <v>27</v>
      </c>
      <c r="H33551" s="2">
        <v>43739</v>
      </c>
      <c r="I33551" s="2">
        <v>43830</v>
      </c>
      <c r="J33551" s="2">
        <v>43791</v>
      </c>
      <c r="K33551" s="1" t="s">
        <v>11150</v>
      </c>
      <c r="L33551" s="1" t="s">
        <v>21550</v>
      </c>
      <c r="M33551" s="3">
        <v>0.47916666666666669</v>
      </c>
      <c r="N33551">
        <v>0.96</v>
      </c>
      <c r="O33551" s="1" t="s">
        <v>52417</v>
      </c>
      <c r="P33551">
        <v>816</v>
      </c>
      <c r="Q33551" s="1" t="s">
        <v>97318</v>
      </c>
      <c r="R33551" s="1" t="s">
        <v>97319</v>
      </c>
      <c r="S33551" s="1" t="s">
        <v>97320</v>
      </c>
      <c r="T33551">
        <v>0.96</v>
      </c>
    </row>
    <row r="33552" spans="1:20" x14ac:dyDescent="0.2">
      <c r="A33552">
        <v>34</v>
      </c>
      <c r="B33552" s="1" t="s">
        <v>22</v>
      </c>
      <c r="C33552" s="1" t="s">
        <v>23</v>
      </c>
      <c r="D33552" s="1" t="s">
        <v>24</v>
      </c>
      <c r="E33552" s="1" t="s">
        <v>25</v>
      </c>
      <c r="F33552" s="1" t="s">
        <v>26</v>
      </c>
      <c r="G33552" s="1" t="s">
        <v>27</v>
      </c>
      <c r="H33552" s="2">
        <v>43739</v>
      </c>
      <c r="I33552" s="2">
        <v>43830</v>
      </c>
      <c r="J33552" s="2">
        <v>43791</v>
      </c>
      <c r="K33552" s="1" t="s">
        <v>11406</v>
      </c>
      <c r="L33552" s="1" t="s">
        <v>21550</v>
      </c>
      <c r="M33552" s="3">
        <v>0.47916666666666669</v>
      </c>
      <c r="N33552">
        <v>4.7699999999999996</v>
      </c>
      <c r="O33552" s="1" t="s">
        <v>52418</v>
      </c>
      <c r="P33552">
        <v>4770</v>
      </c>
      <c r="Q33552" s="1" t="s">
        <v>97318</v>
      </c>
      <c r="R33552" s="1" t="s">
        <v>97319</v>
      </c>
      <c r="S33552" s="1" t="s">
        <v>97320</v>
      </c>
      <c r="T33552">
        <v>4.7699999999999996</v>
      </c>
    </row>
    <row r="33553" spans="1:20" x14ac:dyDescent="0.2">
      <c r="A33553">
        <v>34</v>
      </c>
      <c r="B33553" s="1" t="s">
        <v>22</v>
      </c>
      <c r="C33553" s="1" t="s">
        <v>23</v>
      </c>
      <c r="D33553" s="1" t="s">
        <v>24</v>
      </c>
      <c r="E33553" s="1" t="s">
        <v>25</v>
      </c>
      <c r="F33553" s="1" t="s">
        <v>26</v>
      </c>
      <c r="G33553" s="1" t="s">
        <v>27</v>
      </c>
      <c r="H33553" s="2">
        <v>43739</v>
      </c>
      <c r="I33553" s="2">
        <v>43830</v>
      </c>
      <c r="J33553" s="2">
        <v>43791</v>
      </c>
      <c r="K33553" s="1" t="s">
        <v>11407</v>
      </c>
      <c r="L33553" s="1" t="s">
        <v>21550</v>
      </c>
      <c r="M33553" s="3">
        <v>0.47916666666666669</v>
      </c>
      <c r="N33553">
        <v>0.1</v>
      </c>
      <c r="O33553" s="1" t="s">
        <v>52419</v>
      </c>
      <c r="P33553">
        <v>450</v>
      </c>
      <c r="Q33553" s="1" t="s">
        <v>97318</v>
      </c>
      <c r="R33553" s="1" t="s">
        <v>97319</v>
      </c>
      <c r="S33553" s="1" t="s">
        <v>97320</v>
      </c>
      <c r="T33553">
        <v>0.1</v>
      </c>
    </row>
    <row r="33554" spans="1:20" x14ac:dyDescent="0.2">
      <c r="A33554">
        <v>34</v>
      </c>
      <c r="B33554" s="1" t="s">
        <v>22</v>
      </c>
      <c r="C33554" s="1" t="s">
        <v>23</v>
      </c>
      <c r="D33554" s="1" t="s">
        <v>24</v>
      </c>
      <c r="E33554" s="1" t="s">
        <v>25</v>
      </c>
      <c r="F33554" s="1" t="s">
        <v>26</v>
      </c>
      <c r="G33554" s="1" t="s">
        <v>27</v>
      </c>
      <c r="H33554" s="2">
        <v>43739</v>
      </c>
      <c r="I33554" s="2">
        <v>43830</v>
      </c>
      <c r="J33554" s="2">
        <v>43791</v>
      </c>
      <c r="K33554" s="1" t="s">
        <v>7250</v>
      </c>
      <c r="L33554" s="1" t="s">
        <v>21550</v>
      </c>
      <c r="M33554" s="3">
        <v>0.47916666666666669</v>
      </c>
      <c r="N33554">
        <v>1.3</v>
      </c>
      <c r="O33554" s="1" t="s">
        <v>52420</v>
      </c>
      <c r="P33554">
        <v>1300</v>
      </c>
      <c r="Q33554" s="1" t="s">
        <v>97318</v>
      </c>
      <c r="R33554" s="1" t="s">
        <v>97319</v>
      </c>
      <c r="S33554" s="1" t="s">
        <v>97320</v>
      </c>
      <c r="T33554">
        <v>1.3</v>
      </c>
    </row>
    <row r="33555" spans="1:20" x14ac:dyDescent="0.2">
      <c r="A33555">
        <v>34</v>
      </c>
      <c r="B33555" s="1" t="s">
        <v>22</v>
      </c>
      <c r="C33555" s="1" t="s">
        <v>23</v>
      </c>
      <c r="D33555" s="1" t="s">
        <v>24</v>
      </c>
      <c r="E33555" s="1" t="s">
        <v>25</v>
      </c>
      <c r="F33555" s="1" t="s">
        <v>26</v>
      </c>
      <c r="G33555" s="1" t="s">
        <v>27</v>
      </c>
      <c r="H33555" s="2">
        <v>43739</v>
      </c>
      <c r="I33555" s="2">
        <v>43830</v>
      </c>
      <c r="J33555" s="2">
        <v>43791</v>
      </c>
      <c r="K33555" s="1" t="s">
        <v>828</v>
      </c>
      <c r="L33555" s="1" t="s">
        <v>21550</v>
      </c>
      <c r="M33555" s="3">
        <v>0.47916666666666669</v>
      </c>
      <c r="N33555">
        <v>1.92</v>
      </c>
      <c r="O33555" s="1" t="s">
        <v>52421</v>
      </c>
      <c r="P33555">
        <v>660.48</v>
      </c>
      <c r="Q33555" s="1" t="s">
        <v>97318</v>
      </c>
      <c r="R33555" s="1" t="s">
        <v>97319</v>
      </c>
      <c r="S33555" s="1" t="s">
        <v>97320</v>
      </c>
      <c r="T33555">
        <v>1.92</v>
      </c>
    </row>
    <row r="33556" spans="1:20" x14ac:dyDescent="0.2">
      <c r="A33556">
        <v>34</v>
      </c>
      <c r="B33556" s="1" t="s">
        <v>22</v>
      </c>
      <c r="C33556" s="1" t="s">
        <v>23</v>
      </c>
      <c r="D33556" s="1" t="s">
        <v>24</v>
      </c>
      <c r="E33556" s="1" t="s">
        <v>25</v>
      </c>
      <c r="F33556" s="1" t="s">
        <v>26</v>
      </c>
      <c r="G33556" s="1" t="s">
        <v>27</v>
      </c>
      <c r="H33556" s="2">
        <v>43739</v>
      </c>
      <c r="I33556" s="2">
        <v>43830</v>
      </c>
      <c r="J33556" s="2">
        <v>43791</v>
      </c>
      <c r="K33556" s="1" t="s">
        <v>11408</v>
      </c>
      <c r="L33556" s="1" t="s">
        <v>21550</v>
      </c>
      <c r="M33556" s="3">
        <v>0.47916666666666669</v>
      </c>
      <c r="N33556">
        <v>0.39</v>
      </c>
      <c r="O33556" s="1" t="s">
        <v>52422</v>
      </c>
      <c r="P33556">
        <v>195</v>
      </c>
      <c r="Q33556" s="1" t="s">
        <v>97318</v>
      </c>
      <c r="R33556" s="1" t="s">
        <v>97319</v>
      </c>
      <c r="S33556" s="1" t="s">
        <v>97320</v>
      </c>
      <c r="T33556">
        <v>0.39</v>
      </c>
    </row>
    <row r="33557" spans="1:20" x14ac:dyDescent="0.2">
      <c r="A33557">
        <v>34</v>
      </c>
      <c r="B33557" s="1" t="s">
        <v>22</v>
      </c>
      <c r="C33557" s="1" t="s">
        <v>23</v>
      </c>
      <c r="D33557" s="1" t="s">
        <v>24</v>
      </c>
      <c r="E33557" s="1" t="s">
        <v>25</v>
      </c>
      <c r="F33557" s="1" t="s">
        <v>26</v>
      </c>
      <c r="G33557" s="1" t="s">
        <v>27</v>
      </c>
      <c r="H33557" s="2">
        <v>43739</v>
      </c>
      <c r="I33557" s="2">
        <v>43830</v>
      </c>
      <c r="J33557" s="2">
        <v>43791</v>
      </c>
      <c r="K33557" s="1" t="s">
        <v>3526</v>
      </c>
      <c r="L33557" s="1" t="s">
        <v>21550</v>
      </c>
      <c r="M33557" s="3">
        <v>0.5625</v>
      </c>
      <c r="N33557">
        <v>4.99</v>
      </c>
      <c r="O33557" s="1" t="s">
        <v>52423</v>
      </c>
      <c r="P33557">
        <v>2195.6</v>
      </c>
      <c r="Q33557" s="1" t="s">
        <v>97318</v>
      </c>
      <c r="R33557" s="1" t="s">
        <v>97319</v>
      </c>
      <c r="S33557" s="1" t="s">
        <v>97320</v>
      </c>
      <c r="T33557">
        <v>4.99</v>
      </c>
    </row>
    <row r="33558" spans="1:20" x14ac:dyDescent="0.2">
      <c r="A33558">
        <v>34</v>
      </c>
      <c r="B33558" s="1" t="s">
        <v>22</v>
      </c>
      <c r="C33558" s="1" t="s">
        <v>23</v>
      </c>
      <c r="D33558" s="1" t="s">
        <v>24</v>
      </c>
      <c r="E33558" s="1" t="s">
        <v>25</v>
      </c>
      <c r="F33558" s="1" t="s">
        <v>26</v>
      </c>
      <c r="G33558" s="1" t="s">
        <v>27</v>
      </c>
      <c r="H33558" s="2">
        <v>43739</v>
      </c>
      <c r="I33558" s="2">
        <v>43830</v>
      </c>
      <c r="J33558" s="2">
        <v>43791</v>
      </c>
      <c r="K33558" s="1" t="s">
        <v>3526</v>
      </c>
      <c r="L33558" s="1" t="s">
        <v>21550</v>
      </c>
      <c r="M33558" s="3">
        <v>0.39583333333333331</v>
      </c>
      <c r="N33558">
        <v>4.8600000000000003</v>
      </c>
      <c r="O33558" s="1" t="s">
        <v>52424</v>
      </c>
      <c r="P33558">
        <v>2138.4</v>
      </c>
      <c r="Q33558" s="1" t="s">
        <v>97318</v>
      </c>
      <c r="R33558" s="1" t="s">
        <v>97319</v>
      </c>
      <c r="S33558" s="1" t="s">
        <v>97320</v>
      </c>
      <c r="T33558">
        <v>4.8600000000000003</v>
      </c>
    </row>
    <row r="33559" spans="1:20" x14ac:dyDescent="0.2">
      <c r="A33559">
        <v>34</v>
      </c>
      <c r="B33559" s="1" t="s">
        <v>22</v>
      </c>
      <c r="C33559" s="1" t="s">
        <v>23</v>
      </c>
      <c r="D33559" s="1" t="s">
        <v>24</v>
      </c>
      <c r="E33559" s="1" t="s">
        <v>25</v>
      </c>
      <c r="F33559" s="1" t="s">
        <v>26</v>
      </c>
      <c r="G33559" s="1" t="s">
        <v>27</v>
      </c>
      <c r="H33559" s="2">
        <v>43739</v>
      </c>
      <c r="I33559" s="2">
        <v>43830</v>
      </c>
      <c r="J33559" s="2">
        <v>43791</v>
      </c>
      <c r="K33559" s="1" t="s">
        <v>3526</v>
      </c>
      <c r="L33559" s="1" t="s">
        <v>21550</v>
      </c>
      <c r="M33559" s="3">
        <v>0.47916666666666669</v>
      </c>
      <c r="N33559">
        <v>4.93</v>
      </c>
      <c r="O33559" s="1" t="s">
        <v>52425</v>
      </c>
      <c r="P33559">
        <v>246.5</v>
      </c>
      <c r="Q33559" s="1" t="s">
        <v>97318</v>
      </c>
      <c r="R33559" s="1" t="s">
        <v>97319</v>
      </c>
      <c r="S33559" s="1" t="s">
        <v>97320</v>
      </c>
      <c r="T33559">
        <v>4.93</v>
      </c>
    </row>
    <row r="33560" spans="1:20" x14ac:dyDescent="0.2">
      <c r="A33560">
        <v>34</v>
      </c>
      <c r="B33560" s="1" t="s">
        <v>22</v>
      </c>
      <c r="C33560" s="1" t="s">
        <v>23</v>
      </c>
      <c r="D33560" s="1" t="s">
        <v>24</v>
      </c>
      <c r="E33560" s="1" t="s">
        <v>25</v>
      </c>
      <c r="F33560" s="1" t="s">
        <v>26</v>
      </c>
      <c r="G33560" s="1" t="s">
        <v>27</v>
      </c>
      <c r="H33560" s="2">
        <v>43739</v>
      </c>
      <c r="I33560" s="2">
        <v>43830</v>
      </c>
      <c r="J33560" s="2">
        <v>43791</v>
      </c>
      <c r="K33560" s="1" t="s">
        <v>11409</v>
      </c>
      <c r="L33560" s="1" t="s">
        <v>21550</v>
      </c>
      <c r="M33560" s="3">
        <v>0.47916666666666669</v>
      </c>
      <c r="N33560">
        <v>0.61</v>
      </c>
      <c r="O33560" s="1" t="s">
        <v>52426</v>
      </c>
      <c r="P33560">
        <v>1281</v>
      </c>
      <c r="Q33560" s="1" t="s">
        <v>97318</v>
      </c>
      <c r="R33560" s="1" t="s">
        <v>97319</v>
      </c>
      <c r="S33560" s="1" t="s">
        <v>97320</v>
      </c>
      <c r="T33560">
        <v>0.61</v>
      </c>
    </row>
    <row r="33561" spans="1:20" x14ac:dyDescent="0.2">
      <c r="A33561">
        <v>34</v>
      </c>
      <c r="B33561" s="1" t="s">
        <v>22</v>
      </c>
      <c r="C33561" s="1" t="s">
        <v>23</v>
      </c>
      <c r="D33561" s="1" t="s">
        <v>24</v>
      </c>
      <c r="E33561" s="1" t="s">
        <v>25</v>
      </c>
      <c r="F33561" s="1" t="s">
        <v>26</v>
      </c>
      <c r="G33561" s="1" t="s">
        <v>27</v>
      </c>
      <c r="H33561" s="2">
        <v>43739</v>
      </c>
      <c r="I33561" s="2">
        <v>43830</v>
      </c>
      <c r="J33561" s="2">
        <v>43791</v>
      </c>
      <c r="K33561" s="1" t="s">
        <v>11410</v>
      </c>
      <c r="L33561" s="1" t="s">
        <v>21550</v>
      </c>
      <c r="M33561" s="3">
        <v>0.5625</v>
      </c>
      <c r="N33561">
        <v>1.58</v>
      </c>
      <c r="O33561" s="1" t="s">
        <v>52427</v>
      </c>
      <c r="P33561">
        <v>15642</v>
      </c>
      <c r="Q33561" s="1" t="s">
        <v>97318</v>
      </c>
      <c r="R33561" s="1" t="s">
        <v>97319</v>
      </c>
      <c r="S33561" s="1" t="s">
        <v>97320</v>
      </c>
      <c r="T33561">
        <v>1.58</v>
      </c>
    </row>
    <row r="33562" spans="1:20" x14ac:dyDescent="0.2">
      <c r="A33562">
        <v>34</v>
      </c>
      <c r="B33562" s="1" t="s">
        <v>22</v>
      </c>
      <c r="C33562" s="1" t="s">
        <v>23</v>
      </c>
      <c r="D33562" s="1" t="s">
        <v>24</v>
      </c>
      <c r="E33562" s="1" t="s">
        <v>25</v>
      </c>
      <c r="F33562" s="1" t="s">
        <v>26</v>
      </c>
      <c r="G33562" s="1" t="s">
        <v>27</v>
      </c>
      <c r="H33562" s="2">
        <v>43739</v>
      </c>
      <c r="I33562" s="2">
        <v>43830</v>
      </c>
      <c r="J33562" s="2">
        <v>43791</v>
      </c>
      <c r="K33562" s="1" t="s">
        <v>11410</v>
      </c>
      <c r="L33562" s="1" t="s">
        <v>21550</v>
      </c>
      <c r="M33562" s="3">
        <v>0.47916666666666669</v>
      </c>
      <c r="N33562">
        <v>1.6</v>
      </c>
      <c r="O33562" s="1" t="s">
        <v>52428</v>
      </c>
      <c r="P33562">
        <v>15840</v>
      </c>
      <c r="Q33562" s="1" t="s">
        <v>97318</v>
      </c>
      <c r="R33562" s="1" t="s">
        <v>97319</v>
      </c>
      <c r="S33562" s="1" t="s">
        <v>97320</v>
      </c>
      <c r="T33562">
        <v>1.6</v>
      </c>
    </row>
    <row r="33563" spans="1:20" x14ac:dyDescent="0.2">
      <c r="A33563">
        <v>34</v>
      </c>
      <c r="B33563" s="1" t="s">
        <v>22</v>
      </c>
      <c r="C33563" s="1" t="s">
        <v>23</v>
      </c>
      <c r="D33563" s="1" t="s">
        <v>24</v>
      </c>
      <c r="E33563" s="1" t="s">
        <v>25</v>
      </c>
      <c r="F33563" s="1" t="s">
        <v>26</v>
      </c>
      <c r="G33563" s="1" t="s">
        <v>27</v>
      </c>
      <c r="H33563" s="2">
        <v>43739</v>
      </c>
      <c r="I33563" s="2">
        <v>43830</v>
      </c>
      <c r="J33563" s="2">
        <v>43791</v>
      </c>
      <c r="K33563" s="1" t="s">
        <v>7278</v>
      </c>
      <c r="L33563" s="1" t="s">
        <v>21550</v>
      </c>
      <c r="M33563" s="3">
        <v>0.39583333333333331</v>
      </c>
      <c r="N33563">
        <v>1.1499999999999999</v>
      </c>
      <c r="O33563" s="1" t="s">
        <v>52429</v>
      </c>
      <c r="P33563">
        <v>1380</v>
      </c>
      <c r="Q33563" s="1" t="s">
        <v>97318</v>
      </c>
      <c r="R33563" s="1" t="s">
        <v>97319</v>
      </c>
      <c r="S33563" s="1" t="s">
        <v>97320</v>
      </c>
      <c r="T33563">
        <v>1.1499999999999999</v>
      </c>
    </row>
    <row r="33564" spans="1:20" x14ac:dyDescent="0.2">
      <c r="A33564">
        <v>34</v>
      </c>
      <c r="B33564" s="1" t="s">
        <v>22</v>
      </c>
      <c r="C33564" s="1" t="s">
        <v>23</v>
      </c>
      <c r="D33564" s="1" t="s">
        <v>24</v>
      </c>
      <c r="E33564" s="1" t="s">
        <v>25</v>
      </c>
      <c r="F33564" s="1" t="s">
        <v>26</v>
      </c>
      <c r="G33564" s="1" t="s">
        <v>27</v>
      </c>
      <c r="H33564" s="2">
        <v>43739</v>
      </c>
      <c r="I33564" s="2">
        <v>43830</v>
      </c>
      <c r="J33564" s="2">
        <v>43791</v>
      </c>
      <c r="K33564" s="1" t="s">
        <v>7278</v>
      </c>
      <c r="L33564" s="1" t="s">
        <v>21550</v>
      </c>
      <c r="M33564" s="3">
        <v>0.47916666666666669</v>
      </c>
      <c r="N33564">
        <v>1.2</v>
      </c>
      <c r="O33564" s="1" t="s">
        <v>52430</v>
      </c>
      <c r="P33564">
        <v>1440</v>
      </c>
      <c r="Q33564" s="1" t="s">
        <v>97318</v>
      </c>
      <c r="R33564" s="1" t="s">
        <v>97319</v>
      </c>
      <c r="S33564" s="1" t="s">
        <v>97320</v>
      </c>
      <c r="T33564">
        <v>1.2</v>
      </c>
    </row>
    <row r="33565" spans="1:20" x14ac:dyDescent="0.2">
      <c r="A33565">
        <v>34</v>
      </c>
      <c r="B33565" s="1" t="s">
        <v>22</v>
      </c>
      <c r="C33565" s="1" t="s">
        <v>23</v>
      </c>
      <c r="D33565" s="1" t="s">
        <v>24</v>
      </c>
      <c r="E33565" s="1" t="s">
        <v>25</v>
      </c>
      <c r="F33565" s="1" t="s">
        <v>26</v>
      </c>
      <c r="G33565" s="1" t="s">
        <v>27</v>
      </c>
      <c r="H33565" s="2">
        <v>43739</v>
      </c>
      <c r="I33565" s="2">
        <v>43830</v>
      </c>
      <c r="J33565" s="2">
        <v>43791</v>
      </c>
      <c r="K33565" s="1" t="s">
        <v>1218</v>
      </c>
      <c r="L33565" s="1" t="s">
        <v>21550</v>
      </c>
      <c r="M33565" s="3">
        <v>0.47916666666666669</v>
      </c>
      <c r="N33565">
        <v>2.1800000000000002</v>
      </c>
      <c r="O33565" s="1" t="s">
        <v>52431</v>
      </c>
      <c r="P33565">
        <v>13080</v>
      </c>
      <c r="Q33565" s="1" t="s">
        <v>97318</v>
      </c>
      <c r="R33565" s="1" t="s">
        <v>97319</v>
      </c>
      <c r="S33565" s="1" t="s">
        <v>97320</v>
      </c>
      <c r="T33565">
        <v>2.1800000000000002</v>
      </c>
    </row>
    <row r="33566" spans="1:20" x14ac:dyDescent="0.2">
      <c r="A33566">
        <v>34</v>
      </c>
      <c r="B33566" s="1" t="s">
        <v>22</v>
      </c>
      <c r="C33566" s="1" t="s">
        <v>23</v>
      </c>
      <c r="D33566" s="1" t="s">
        <v>24</v>
      </c>
      <c r="E33566" s="1" t="s">
        <v>25</v>
      </c>
      <c r="F33566" s="1" t="s">
        <v>26</v>
      </c>
      <c r="G33566" s="1" t="s">
        <v>27</v>
      </c>
      <c r="H33566" s="2">
        <v>43739</v>
      </c>
      <c r="I33566" s="2">
        <v>43830</v>
      </c>
      <c r="J33566" s="2">
        <v>43791</v>
      </c>
      <c r="K33566" s="1" t="s">
        <v>4933</v>
      </c>
      <c r="L33566" s="1" t="s">
        <v>21550</v>
      </c>
      <c r="M33566" s="3">
        <v>0.47916666666666669</v>
      </c>
      <c r="N33566">
        <v>1.74</v>
      </c>
      <c r="O33566" s="1" t="s">
        <v>52432</v>
      </c>
      <c r="P33566">
        <v>10440</v>
      </c>
      <c r="Q33566" s="1" t="s">
        <v>97318</v>
      </c>
      <c r="R33566" s="1" t="s">
        <v>97319</v>
      </c>
      <c r="S33566" s="1" t="s">
        <v>97320</v>
      </c>
      <c r="T33566">
        <v>1.74</v>
      </c>
    </row>
    <row r="33567" spans="1:20" x14ac:dyDescent="0.2">
      <c r="A33567">
        <v>34</v>
      </c>
      <c r="B33567" s="1" t="s">
        <v>22</v>
      </c>
      <c r="C33567" s="1" t="s">
        <v>23</v>
      </c>
      <c r="D33567" s="1" t="s">
        <v>24</v>
      </c>
      <c r="E33567" s="1" t="s">
        <v>25</v>
      </c>
      <c r="F33567" s="1" t="s">
        <v>26</v>
      </c>
      <c r="G33567" s="1" t="s">
        <v>27</v>
      </c>
      <c r="H33567" s="2">
        <v>43739</v>
      </c>
      <c r="I33567" s="2">
        <v>43830</v>
      </c>
      <c r="J33567" s="2">
        <v>43791</v>
      </c>
      <c r="K33567" s="1" t="s">
        <v>138</v>
      </c>
      <c r="L33567" s="1" t="s">
        <v>21550</v>
      </c>
      <c r="M33567" s="3">
        <v>0.39583333333333331</v>
      </c>
      <c r="N33567">
        <v>2.29</v>
      </c>
      <c r="O33567" s="1" t="s">
        <v>52433</v>
      </c>
      <c r="P33567">
        <v>22900</v>
      </c>
      <c r="Q33567" s="1" t="s">
        <v>97318</v>
      </c>
      <c r="R33567" s="1" t="s">
        <v>97319</v>
      </c>
      <c r="S33567" s="1" t="s">
        <v>97320</v>
      </c>
      <c r="T33567">
        <v>2.29</v>
      </c>
    </row>
    <row r="33568" spans="1:20" x14ac:dyDescent="0.2">
      <c r="A33568">
        <v>34</v>
      </c>
      <c r="B33568" s="1" t="s">
        <v>22</v>
      </c>
      <c r="C33568" s="1" t="s">
        <v>23</v>
      </c>
      <c r="D33568" s="1" t="s">
        <v>24</v>
      </c>
      <c r="E33568" s="1" t="s">
        <v>25</v>
      </c>
      <c r="F33568" s="1" t="s">
        <v>26</v>
      </c>
      <c r="G33568" s="1" t="s">
        <v>27</v>
      </c>
      <c r="H33568" s="2">
        <v>43739</v>
      </c>
      <c r="I33568" s="2">
        <v>43830</v>
      </c>
      <c r="J33568" s="2">
        <v>43791</v>
      </c>
      <c r="K33568" s="1" t="s">
        <v>138</v>
      </c>
      <c r="L33568" s="1" t="s">
        <v>21550</v>
      </c>
      <c r="M33568" s="3">
        <v>0.47916666666666669</v>
      </c>
      <c r="N33568">
        <v>2.35</v>
      </c>
      <c r="O33568" s="1" t="s">
        <v>52434</v>
      </c>
      <c r="P33568">
        <v>11750</v>
      </c>
      <c r="Q33568" s="1" t="s">
        <v>97318</v>
      </c>
      <c r="R33568" s="1" t="s">
        <v>97319</v>
      </c>
      <c r="S33568" s="1" t="s">
        <v>97320</v>
      </c>
      <c r="T33568">
        <v>2.35</v>
      </c>
    </row>
    <row r="33569" spans="1:20" x14ac:dyDescent="0.2">
      <c r="A33569">
        <v>34</v>
      </c>
      <c r="B33569" s="1" t="s">
        <v>22</v>
      </c>
      <c r="C33569" s="1" t="s">
        <v>23</v>
      </c>
      <c r="D33569" s="1" t="s">
        <v>24</v>
      </c>
      <c r="E33569" s="1" t="s">
        <v>25</v>
      </c>
      <c r="F33569" s="1" t="s">
        <v>26</v>
      </c>
      <c r="G33569" s="1" t="s">
        <v>27</v>
      </c>
      <c r="H33569" s="2">
        <v>43739</v>
      </c>
      <c r="I33569" s="2">
        <v>43830</v>
      </c>
      <c r="J33569" s="2">
        <v>43791</v>
      </c>
      <c r="K33569" s="1" t="s">
        <v>975</v>
      </c>
      <c r="L33569" s="1" t="s">
        <v>21550</v>
      </c>
      <c r="M33569" s="3">
        <v>0.64583333333333337</v>
      </c>
      <c r="N33569">
        <v>1.5</v>
      </c>
      <c r="O33569" s="1" t="s">
        <v>52435</v>
      </c>
      <c r="P33569">
        <v>7500</v>
      </c>
      <c r="Q33569" s="1" t="s">
        <v>97318</v>
      </c>
      <c r="R33569" s="1" t="s">
        <v>97319</v>
      </c>
      <c r="S33569" s="1" t="s">
        <v>97320</v>
      </c>
      <c r="T33569">
        <v>1.5</v>
      </c>
    </row>
    <row r="33570" spans="1:20" x14ac:dyDescent="0.2">
      <c r="A33570">
        <v>34</v>
      </c>
      <c r="B33570" s="1" t="s">
        <v>22</v>
      </c>
      <c r="C33570" s="1" t="s">
        <v>23</v>
      </c>
      <c r="D33570" s="1" t="s">
        <v>24</v>
      </c>
      <c r="E33570" s="1" t="s">
        <v>25</v>
      </c>
      <c r="F33570" s="1" t="s">
        <v>26</v>
      </c>
      <c r="G33570" s="1" t="s">
        <v>27</v>
      </c>
      <c r="H33570" s="2">
        <v>43739</v>
      </c>
      <c r="I33570" s="2">
        <v>43830</v>
      </c>
      <c r="J33570" s="2">
        <v>43791</v>
      </c>
      <c r="K33570" s="1" t="s">
        <v>975</v>
      </c>
      <c r="L33570" s="1" t="s">
        <v>21550</v>
      </c>
      <c r="M33570" s="3">
        <v>0.47916666666666669</v>
      </c>
      <c r="N33570">
        <v>1.42</v>
      </c>
      <c r="O33570" s="1" t="s">
        <v>52436</v>
      </c>
      <c r="P33570">
        <v>7100</v>
      </c>
      <c r="Q33570" s="1" t="s">
        <v>97318</v>
      </c>
      <c r="R33570" s="1" t="s">
        <v>97319</v>
      </c>
      <c r="S33570" s="1" t="s">
        <v>97320</v>
      </c>
      <c r="T33570">
        <v>1.42</v>
      </c>
    </row>
    <row r="33571" spans="1:20" x14ac:dyDescent="0.2">
      <c r="A33571">
        <v>34</v>
      </c>
      <c r="B33571" s="1" t="s">
        <v>22</v>
      </c>
      <c r="C33571" s="1" t="s">
        <v>23</v>
      </c>
      <c r="D33571" s="1" t="s">
        <v>24</v>
      </c>
      <c r="E33571" s="1" t="s">
        <v>25</v>
      </c>
      <c r="F33571" s="1" t="s">
        <v>26</v>
      </c>
      <c r="G33571" s="1" t="s">
        <v>27</v>
      </c>
      <c r="H33571" s="2">
        <v>43739</v>
      </c>
      <c r="I33571" s="2">
        <v>43830</v>
      </c>
      <c r="J33571" s="2">
        <v>43791</v>
      </c>
      <c r="K33571" s="1" t="s">
        <v>11411</v>
      </c>
      <c r="L33571" s="1" t="s">
        <v>21550</v>
      </c>
      <c r="M33571" s="3">
        <v>0.47916666666666669</v>
      </c>
      <c r="N33571">
        <v>1.08</v>
      </c>
      <c r="O33571" s="1" t="s">
        <v>52437</v>
      </c>
      <c r="P33571">
        <v>4320</v>
      </c>
      <c r="Q33571" s="1" t="s">
        <v>97318</v>
      </c>
      <c r="R33571" s="1" t="s">
        <v>97319</v>
      </c>
      <c r="S33571" s="1" t="s">
        <v>97320</v>
      </c>
      <c r="T33571">
        <v>1.08</v>
      </c>
    </row>
    <row r="33572" spans="1:20" x14ac:dyDescent="0.2">
      <c r="A33572">
        <v>34</v>
      </c>
      <c r="B33572" s="1" t="s">
        <v>22</v>
      </c>
      <c r="C33572" s="1" t="s">
        <v>23</v>
      </c>
      <c r="D33572" s="1" t="s">
        <v>24</v>
      </c>
      <c r="E33572" s="1" t="s">
        <v>25</v>
      </c>
      <c r="F33572" s="1" t="s">
        <v>26</v>
      </c>
      <c r="G33572" s="1" t="s">
        <v>27</v>
      </c>
      <c r="H33572" s="2">
        <v>43739</v>
      </c>
      <c r="I33572" s="2">
        <v>43830</v>
      </c>
      <c r="J33572" s="2">
        <v>43791</v>
      </c>
      <c r="K33572" s="1" t="s">
        <v>5090</v>
      </c>
      <c r="L33572" s="1" t="s">
        <v>21550</v>
      </c>
      <c r="M33572" s="3">
        <v>0.64583333333333337</v>
      </c>
      <c r="N33572">
        <v>5.76</v>
      </c>
      <c r="O33572" s="1" t="s">
        <v>52438</v>
      </c>
      <c r="P33572">
        <v>5760</v>
      </c>
      <c r="Q33572" s="1" t="s">
        <v>97318</v>
      </c>
      <c r="R33572" s="1" t="s">
        <v>97319</v>
      </c>
      <c r="S33572" s="1" t="s">
        <v>97320</v>
      </c>
      <c r="T33572">
        <v>5.76</v>
      </c>
    </row>
    <row r="33573" spans="1:20" x14ac:dyDescent="0.2">
      <c r="A33573">
        <v>34</v>
      </c>
      <c r="B33573" s="1" t="s">
        <v>22</v>
      </c>
      <c r="C33573" s="1" t="s">
        <v>23</v>
      </c>
      <c r="D33573" s="1" t="s">
        <v>24</v>
      </c>
      <c r="E33573" s="1" t="s">
        <v>25</v>
      </c>
      <c r="F33573" s="1" t="s">
        <v>26</v>
      </c>
      <c r="G33573" s="1" t="s">
        <v>27</v>
      </c>
      <c r="H33573" s="2">
        <v>43739</v>
      </c>
      <c r="I33573" s="2">
        <v>43830</v>
      </c>
      <c r="J33573" s="2">
        <v>43791</v>
      </c>
      <c r="K33573" s="1" t="s">
        <v>5090</v>
      </c>
      <c r="L33573" s="1" t="s">
        <v>21550</v>
      </c>
      <c r="M33573" s="3">
        <v>0.47916666666666669</v>
      </c>
      <c r="N33573">
        <v>5.18</v>
      </c>
      <c r="O33573" s="1" t="s">
        <v>52439</v>
      </c>
      <c r="P33573">
        <v>5180</v>
      </c>
      <c r="Q33573" s="1" t="s">
        <v>97318</v>
      </c>
      <c r="R33573" s="1" t="s">
        <v>97319</v>
      </c>
      <c r="S33573" s="1" t="s">
        <v>97320</v>
      </c>
      <c r="T33573">
        <v>5.18</v>
      </c>
    </row>
    <row r="33574" spans="1:20" x14ac:dyDescent="0.2">
      <c r="A33574">
        <v>34</v>
      </c>
      <c r="B33574" s="1" t="s">
        <v>22</v>
      </c>
      <c r="C33574" s="1" t="s">
        <v>23</v>
      </c>
      <c r="D33574" s="1" t="s">
        <v>24</v>
      </c>
      <c r="E33574" s="1" t="s">
        <v>25</v>
      </c>
      <c r="F33574" s="1" t="s">
        <v>26</v>
      </c>
      <c r="G33574" s="1" t="s">
        <v>27</v>
      </c>
      <c r="H33574" s="2">
        <v>43739</v>
      </c>
      <c r="I33574" s="2">
        <v>43830</v>
      </c>
      <c r="J33574" s="2">
        <v>43791</v>
      </c>
      <c r="K33574" s="1" t="s">
        <v>11412</v>
      </c>
      <c r="L33574" s="1" t="s">
        <v>21550</v>
      </c>
      <c r="M33574" s="3">
        <v>0.47916666666666669</v>
      </c>
      <c r="N33574">
        <v>0.8</v>
      </c>
      <c r="O33574" s="1" t="s">
        <v>52440</v>
      </c>
      <c r="P33574">
        <v>2000</v>
      </c>
      <c r="Q33574" s="1" t="s">
        <v>97318</v>
      </c>
      <c r="R33574" s="1" t="s">
        <v>97319</v>
      </c>
      <c r="S33574" s="1" t="s">
        <v>97320</v>
      </c>
      <c r="T33574">
        <v>0.8</v>
      </c>
    </row>
    <row r="33575" spans="1:20" x14ac:dyDescent="0.2">
      <c r="A33575">
        <v>34</v>
      </c>
      <c r="B33575" s="1" t="s">
        <v>22</v>
      </c>
      <c r="C33575" s="1" t="s">
        <v>23</v>
      </c>
      <c r="D33575" s="1" t="s">
        <v>24</v>
      </c>
      <c r="E33575" s="1" t="s">
        <v>25</v>
      </c>
      <c r="F33575" s="1" t="s">
        <v>26</v>
      </c>
      <c r="G33575" s="1" t="s">
        <v>27</v>
      </c>
      <c r="H33575" s="2">
        <v>43739</v>
      </c>
      <c r="I33575" s="2">
        <v>43830</v>
      </c>
      <c r="J33575" s="2">
        <v>43791</v>
      </c>
      <c r="K33575" s="1" t="s">
        <v>11413</v>
      </c>
      <c r="L33575" s="1" t="s">
        <v>21550</v>
      </c>
      <c r="M33575" s="3">
        <v>0.47916666666666669</v>
      </c>
      <c r="N33575">
        <v>4.43</v>
      </c>
      <c r="O33575" s="1" t="s">
        <v>52441</v>
      </c>
      <c r="P33575">
        <v>4430</v>
      </c>
      <c r="Q33575" s="1" t="s">
        <v>97318</v>
      </c>
      <c r="R33575" s="1" t="s">
        <v>97319</v>
      </c>
      <c r="S33575" s="1" t="s">
        <v>97320</v>
      </c>
      <c r="T33575">
        <v>4.43</v>
      </c>
    </row>
    <row r="33576" spans="1:20" x14ac:dyDescent="0.2">
      <c r="A33576">
        <v>34</v>
      </c>
      <c r="B33576" s="1" t="s">
        <v>22</v>
      </c>
      <c r="C33576" s="1" t="s">
        <v>23</v>
      </c>
      <c r="D33576" s="1" t="s">
        <v>24</v>
      </c>
      <c r="E33576" s="1" t="s">
        <v>25</v>
      </c>
      <c r="F33576" s="1" t="s">
        <v>26</v>
      </c>
      <c r="G33576" s="1" t="s">
        <v>27</v>
      </c>
      <c r="H33576" s="2">
        <v>43739</v>
      </c>
      <c r="I33576" s="2">
        <v>43830</v>
      </c>
      <c r="J33576" s="2">
        <v>43791</v>
      </c>
      <c r="K33576" s="1" t="s">
        <v>1223</v>
      </c>
      <c r="L33576" s="1" t="s">
        <v>21550</v>
      </c>
      <c r="M33576" s="3">
        <v>0.5625</v>
      </c>
      <c r="N33576">
        <v>3.06</v>
      </c>
      <c r="O33576" s="1" t="s">
        <v>52442</v>
      </c>
      <c r="P33576">
        <v>2295</v>
      </c>
      <c r="Q33576" s="1" t="s">
        <v>97318</v>
      </c>
      <c r="R33576" s="1" t="s">
        <v>97319</v>
      </c>
      <c r="S33576" s="1" t="s">
        <v>97320</v>
      </c>
      <c r="T33576">
        <v>3.06</v>
      </c>
    </row>
    <row r="33577" spans="1:20" x14ac:dyDescent="0.2">
      <c r="A33577">
        <v>34</v>
      </c>
      <c r="B33577" s="1" t="s">
        <v>22</v>
      </c>
      <c r="C33577" s="1" t="s">
        <v>23</v>
      </c>
      <c r="D33577" s="1" t="s">
        <v>24</v>
      </c>
      <c r="E33577" s="1" t="s">
        <v>25</v>
      </c>
      <c r="F33577" s="1" t="s">
        <v>26</v>
      </c>
      <c r="G33577" s="1" t="s">
        <v>27</v>
      </c>
      <c r="H33577" s="2">
        <v>43739</v>
      </c>
      <c r="I33577" s="2">
        <v>43830</v>
      </c>
      <c r="J33577" s="2">
        <v>43791</v>
      </c>
      <c r="K33577" s="1" t="s">
        <v>1223</v>
      </c>
      <c r="L33577" s="1" t="s">
        <v>21550</v>
      </c>
      <c r="M33577" s="3">
        <v>0.64583333333333337</v>
      </c>
      <c r="N33577">
        <v>2.0299999999999998</v>
      </c>
      <c r="O33577" s="1" t="s">
        <v>52443</v>
      </c>
      <c r="P33577">
        <v>2030</v>
      </c>
      <c r="Q33577" s="1" t="s">
        <v>97318</v>
      </c>
      <c r="R33577" s="1" t="s">
        <v>97319</v>
      </c>
      <c r="S33577" s="1" t="s">
        <v>97320</v>
      </c>
      <c r="T33577">
        <v>2.0299999999999998</v>
      </c>
    </row>
    <row r="33578" spans="1:20" x14ac:dyDescent="0.2">
      <c r="A33578">
        <v>34</v>
      </c>
      <c r="B33578" s="1" t="s">
        <v>22</v>
      </c>
      <c r="C33578" s="1" t="s">
        <v>23</v>
      </c>
      <c r="D33578" s="1" t="s">
        <v>24</v>
      </c>
      <c r="E33578" s="1" t="s">
        <v>25</v>
      </c>
      <c r="F33578" s="1" t="s">
        <v>26</v>
      </c>
      <c r="G33578" s="1" t="s">
        <v>27</v>
      </c>
      <c r="H33578" s="2">
        <v>43739</v>
      </c>
      <c r="I33578" s="2">
        <v>43830</v>
      </c>
      <c r="J33578" s="2">
        <v>43791</v>
      </c>
      <c r="K33578" s="1" t="s">
        <v>1223</v>
      </c>
      <c r="L33578" s="1" t="s">
        <v>21550</v>
      </c>
      <c r="M33578" s="3">
        <v>0.47916666666666669</v>
      </c>
      <c r="N33578">
        <v>3.38</v>
      </c>
      <c r="O33578" s="1" t="s">
        <v>52444</v>
      </c>
      <c r="P33578">
        <v>3380</v>
      </c>
      <c r="Q33578" s="1" t="s">
        <v>97318</v>
      </c>
      <c r="R33578" s="1" t="s">
        <v>97319</v>
      </c>
      <c r="S33578" s="1" t="s">
        <v>97320</v>
      </c>
      <c r="T33578">
        <v>3.38</v>
      </c>
    </row>
    <row r="33579" spans="1:20" x14ac:dyDescent="0.2">
      <c r="A33579">
        <v>34</v>
      </c>
      <c r="B33579" s="1" t="s">
        <v>22</v>
      </c>
      <c r="C33579" s="1" t="s">
        <v>23</v>
      </c>
      <c r="D33579" s="1" t="s">
        <v>24</v>
      </c>
      <c r="E33579" s="1" t="s">
        <v>25</v>
      </c>
      <c r="F33579" s="1" t="s">
        <v>26</v>
      </c>
      <c r="G33579" s="1" t="s">
        <v>27</v>
      </c>
      <c r="H33579" s="2">
        <v>43739</v>
      </c>
      <c r="I33579" s="2">
        <v>43830</v>
      </c>
      <c r="J33579" s="2">
        <v>43791</v>
      </c>
      <c r="K33579" s="1" t="s">
        <v>1825</v>
      </c>
      <c r="L33579" s="1" t="s">
        <v>21550</v>
      </c>
      <c r="M33579" s="3">
        <v>0.47916666666666669</v>
      </c>
      <c r="N33579">
        <v>3.3</v>
      </c>
      <c r="O33579" s="1" t="s">
        <v>52445</v>
      </c>
      <c r="P33579">
        <v>132</v>
      </c>
      <c r="Q33579" s="1" t="s">
        <v>97318</v>
      </c>
      <c r="R33579" s="1" t="s">
        <v>97319</v>
      </c>
      <c r="S33579" s="1" t="s">
        <v>97320</v>
      </c>
      <c r="T33579">
        <v>3.3</v>
      </c>
    </row>
    <row r="33580" spans="1:20" x14ac:dyDescent="0.2">
      <c r="A33580">
        <v>34</v>
      </c>
      <c r="B33580" s="1" t="s">
        <v>22</v>
      </c>
      <c r="C33580" s="1" t="s">
        <v>23</v>
      </c>
      <c r="D33580" s="1" t="s">
        <v>24</v>
      </c>
      <c r="E33580" s="1" t="s">
        <v>25</v>
      </c>
      <c r="F33580" s="1" t="s">
        <v>26</v>
      </c>
      <c r="G33580" s="1" t="s">
        <v>27</v>
      </c>
      <c r="H33580" s="2">
        <v>43739</v>
      </c>
      <c r="I33580" s="2">
        <v>43830</v>
      </c>
      <c r="J33580" s="2">
        <v>43791</v>
      </c>
      <c r="K33580" s="1" t="s">
        <v>1592</v>
      </c>
      <c r="L33580" s="1" t="s">
        <v>21550</v>
      </c>
      <c r="M33580" s="3">
        <v>0.47916666666666669</v>
      </c>
      <c r="N33580">
        <v>0.53</v>
      </c>
      <c r="O33580" s="1" t="s">
        <v>52446</v>
      </c>
      <c r="P33580">
        <v>20140</v>
      </c>
      <c r="Q33580" s="1" t="s">
        <v>97318</v>
      </c>
      <c r="R33580" s="1" t="s">
        <v>97319</v>
      </c>
      <c r="S33580" s="1" t="s">
        <v>97320</v>
      </c>
      <c r="T33580">
        <v>0.53</v>
      </c>
    </row>
    <row r="33581" spans="1:20" x14ac:dyDescent="0.2">
      <c r="A33581">
        <v>34</v>
      </c>
      <c r="B33581" s="1" t="s">
        <v>22</v>
      </c>
      <c r="C33581" s="1" t="s">
        <v>23</v>
      </c>
      <c r="D33581" s="1" t="s">
        <v>24</v>
      </c>
      <c r="E33581" s="1" t="s">
        <v>25</v>
      </c>
      <c r="F33581" s="1" t="s">
        <v>26</v>
      </c>
      <c r="G33581" s="1" t="s">
        <v>27</v>
      </c>
      <c r="H33581" s="2">
        <v>43739</v>
      </c>
      <c r="I33581" s="2">
        <v>43830</v>
      </c>
      <c r="J33581" s="2">
        <v>43791</v>
      </c>
      <c r="K33581" s="1" t="s">
        <v>11414</v>
      </c>
      <c r="L33581" s="1" t="s">
        <v>21550</v>
      </c>
      <c r="M33581" s="3">
        <v>0.47916666666666669</v>
      </c>
      <c r="N33581">
        <v>1.7999999999999999E-2</v>
      </c>
      <c r="O33581" s="1" t="s">
        <v>52447</v>
      </c>
      <c r="P33581">
        <v>54</v>
      </c>
      <c r="Q33581" s="1" t="s">
        <v>97318</v>
      </c>
      <c r="R33581" s="1" t="s">
        <v>97319</v>
      </c>
      <c r="S33581" s="1" t="s">
        <v>97320</v>
      </c>
      <c r="T33581">
        <v>1.7999999999999999E-2</v>
      </c>
    </row>
    <row r="33582" spans="1:20" x14ac:dyDescent="0.2">
      <c r="A33582">
        <v>34</v>
      </c>
      <c r="B33582" s="1" t="s">
        <v>22</v>
      </c>
      <c r="C33582" s="1" t="s">
        <v>23</v>
      </c>
      <c r="D33582" s="1" t="s">
        <v>24</v>
      </c>
      <c r="E33582" s="1" t="s">
        <v>25</v>
      </c>
      <c r="F33582" s="1" t="s">
        <v>26</v>
      </c>
      <c r="G33582" s="1" t="s">
        <v>27</v>
      </c>
      <c r="H33582" s="2">
        <v>43739</v>
      </c>
      <c r="I33582" s="2">
        <v>43830</v>
      </c>
      <c r="J33582" s="2">
        <v>43791</v>
      </c>
      <c r="K33582" s="1" t="s">
        <v>1243</v>
      </c>
      <c r="L33582" s="1" t="s">
        <v>21550</v>
      </c>
      <c r="M33582" s="3">
        <v>0.39583333333333331</v>
      </c>
      <c r="N33582">
        <v>7.7</v>
      </c>
      <c r="O33582" s="1" t="s">
        <v>52448</v>
      </c>
      <c r="P33582">
        <v>7700</v>
      </c>
      <c r="Q33582" s="1" t="s">
        <v>97318</v>
      </c>
      <c r="R33582" s="1" t="s">
        <v>97319</v>
      </c>
      <c r="S33582" s="1" t="s">
        <v>97320</v>
      </c>
      <c r="T33582">
        <v>7.7</v>
      </c>
    </row>
    <row r="33583" spans="1:20" x14ac:dyDescent="0.2">
      <c r="A33583">
        <v>34</v>
      </c>
      <c r="B33583" s="1" t="s">
        <v>22</v>
      </c>
      <c r="C33583" s="1" t="s">
        <v>23</v>
      </c>
      <c r="D33583" s="1" t="s">
        <v>24</v>
      </c>
      <c r="E33583" s="1" t="s">
        <v>25</v>
      </c>
      <c r="F33583" s="1" t="s">
        <v>26</v>
      </c>
      <c r="G33583" s="1" t="s">
        <v>27</v>
      </c>
      <c r="H33583" s="2">
        <v>43739</v>
      </c>
      <c r="I33583" s="2">
        <v>43830</v>
      </c>
      <c r="J33583" s="2">
        <v>43791</v>
      </c>
      <c r="K33583" s="1" t="s">
        <v>1243</v>
      </c>
      <c r="L33583" s="1" t="s">
        <v>21550</v>
      </c>
      <c r="M33583" s="3">
        <v>0.47916666666666669</v>
      </c>
      <c r="N33583">
        <v>7.6</v>
      </c>
      <c r="O33583" s="1" t="s">
        <v>52449</v>
      </c>
      <c r="P33583">
        <v>1140</v>
      </c>
      <c r="Q33583" s="1" t="s">
        <v>97318</v>
      </c>
      <c r="R33583" s="1" t="s">
        <v>97319</v>
      </c>
      <c r="S33583" s="1" t="s">
        <v>97320</v>
      </c>
      <c r="T33583">
        <v>7.6</v>
      </c>
    </row>
    <row r="33584" spans="1:20" x14ac:dyDescent="0.2">
      <c r="A33584">
        <v>34</v>
      </c>
      <c r="B33584" s="1" t="s">
        <v>22</v>
      </c>
      <c r="C33584" s="1" t="s">
        <v>23</v>
      </c>
      <c r="D33584" s="1" t="s">
        <v>24</v>
      </c>
      <c r="E33584" s="1" t="s">
        <v>25</v>
      </c>
      <c r="F33584" s="1" t="s">
        <v>26</v>
      </c>
      <c r="G33584" s="1" t="s">
        <v>27</v>
      </c>
      <c r="H33584" s="2">
        <v>43739</v>
      </c>
      <c r="I33584" s="2">
        <v>43830</v>
      </c>
      <c r="J33584" s="2">
        <v>43791</v>
      </c>
      <c r="K33584" s="1" t="s">
        <v>11415</v>
      </c>
      <c r="L33584" s="1" t="s">
        <v>21550</v>
      </c>
      <c r="M33584" s="3">
        <v>0.47916666666666669</v>
      </c>
      <c r="N33584">
        <v>89.86</v>
      </c>
      <c r="O33584" s="1" t="s">
        <v>52450</v>
      </c>
      <c r="P33584">
        <v>35944</v>
      </c>
      <c r="Q33584" s="1" t="s">
        <v>97318</v>
      </c>
      <c r="R33584" s="1" t="s">
        <v>97319</v>
      </c>
      <c r="S33584" s="1" t="s">
        <v>97320</v>
      </c>
      <c r="T33584">
        <v>89.86</v>
      </c>
    </row>
    <row r="33585" spans="1:20" x14ac:dyDescent="0.2">
      <c r="A33585">
        <v>34</v>
      </c>
      <c r="B33585" s="1" t="s">
        <v>22</v>
      </c>
      <c r="C33585" s="1" t="s">
        <v>23</v>
      </c>
      <c r="D33585" s="1" t="s">
        <v>24</v>
      </c>
      <c r="E33585" s="1" t="s">
        <v>25</v>
      </c>
      <c r="F33585" s="1" t="s">
        <v>26</v>
      </c>
      <c r="G33585" s="1" t="s">
        <v>27</v>
      </c>
      <c r="H33585" s="2">
        <v>43739</v>
      </c>
      <c r="I33585" s="2">
        <v>43830</v>
      </c>
      <c r="J33585" s="2">
        <v>43791</v>
      </c>
      <c r="K33585" s="1" t="s">
        <v>6261</v>
      </c>
      <c r="L33585" s="1" t="s">
        <v>21550</v>
      </c>
      <c r="M33585" s="3">
        <v>0.47916666666666669</v>
      </c>
      <c r="N33585">
        <v>3.91</v>
      </c>
      <c r="O33585" s="1" t="s">
        <v>52451</v>
      </c>
      <c r="P33585">
        <v>113.39</v>
      </c>
      <c r="Q33585" s="1" t="s">
        <v>97318</v>
      </c>
      <c r="R33585" s="1" t="s">
        <v>97319</v>
      </c>
      <c r="S33585" s="1" t="s">
        <v>97320</v>
      </c>
      <c r="T33585">
        <v>3.91</v>
      </c>
    </row>
    <row r="33586" spans="1:20" x14ac:dyDescent="0.2">
      <c r="A33586">
        <v>34</v>
      </c>
      <c r="B33586" s="1" t="s">
        <v>22</v>
      </c>
      <c r="C33586" s="1" t="s">
        <v>23</v>
      </c>
      <c r="D33586" s="1" t="s">
        <v>24</v>
      </c>
      <c r="E33586" s="1" t="s">
        <v>25</v>
      </c>
      <c r="F33586" s="1" t="s">
        <v>26</v>
      </c>
      <c r="G33586" s="1" t="s">
        <v>27</v>
      </c>
      <c r="H33586" s="2">
        <v>43739</v>
      </c>
      <c r="I33586" s="2">
        <v>43830</v>
      </c>
      <c r="J33586" s="2">
        <v>43791</v>
      </c>
      <c r="K33586" s="1" t="s">
        <v>11416</v>
      </c>
      <c r="L33586" s="1" t="s">
        <v>21550</v>
      </c>
      <c r="M33586" s="3">
        <v>0.47916666666666669</v>
      </c>
      <c r="N33586">
        <v>0.64</v>
      </c>
      <c r="O33586" s="1" t="s">
        <v>52452</v>
      </c>
      <c r="P33586">
        <v>448</v>
      </c>
      <c r="Q33586" s="1" t="s">
        <v>97318</v>
      </c>
      <c r="R33586" s="1" t="s">
        <v>97319</v>
      </c>
      <c r="S33586" s="1" t="s">
        <v>97320</v>
      </c>
      <c r="T33586">
        <v>0.64</v>
      </c>
    </row>
    <row r="33587" spans="1:20" x14ac:dyDescent="0.2">
      <c r="A33587">
        <v>34</v>
      </c>
      <c r="B33587" s="1" t="s">
        <v>22</v>
      </c>
      <c r="C33587" s="1" t="s">
        <v>23</v>
      </c>
      <c r="D33587" s="1" t="s">
        <v>24</v>
      </c>
      <c r="E33587" s="1" t="s">
        <v>25</v>
      </c>
      <c r="F33587" s="1" t="s">
        <v>26</v>
      </c>
      <c r="G33587" s="1" t="s">
        <v>27</v>
      </c>
      <c r="H33587" s="2">
        <v>43739</v>
      </c>
      <c r="I33587" s="2">
        <v>43830</v>
      </c>
      <c r="J33587" s="2">
        <v>43791</v>
      </c>
      <c r="K33587" s="1" t="s">
        <v>1605</v>
      </c>
      <c r="L33587" s="1" t="s">
        <v>21550</v>
      </c>
      <c r="M33587" s="3">
        <v>0.47916666666666669</v>
      </c>
      <c r="N33587">
        <v>7.03</v>
      </c>
      <c r="O33587" s="1" t="s">
        <v>52453</v>
      </c>
      <c r="P33587">
        <v>2109</v>
      </c>
      <c r="Q33587" s="1" t="s">
        <v>97318</v>
      </c>
      <c r="R33587" s="1" t="s">
        <v>97319</v>
      </c>
      <c r="S33587" s="1" t="s">
        <v>97320</v>
      </c>
      <c r="T33587">
        <v>7.03</v>
      </c>
    </row>
    <row r="33588" spans="1:20" x14ac:dyDescent="0.2">
      <c r="A33588">
        <v>34</v>
      </c>
      <c r="B33588" s="1" t="s">
        <v>22</v>
      </c>
      <c r="C33588" s="1" t="s">
        <v>23</v>
      </c>
      <c r="D33588" s="1" t="s">
        <v>24</v>
      </c>
      <c r="E33588" s="1" t="s">
        <v>25</v>
      </c>
      <c r="F33588" s="1" t="s">
        <v>26</v>
      </c>
      <c r="G33588" s="1" t="s">
        <v>27</v>
      </c>
      <c r="H33588" s="2">
        <v>43739</v>
      </c>
      <c r="I33588" s="2">
        <v>43830</v>
      </c>
      <c r="J33588" s="2">
        <v>43791</v>
      </c>
      <c r="K33588" s="1" t="s">
        <v>11417</v>
      </c>
      <c r="L33588" s="1" t="s">
        <v>21550</v>
      </c>
      <c r="M33588" s="3">
        <v>0.47916666666666669</v>
      </c>
      <c r="N33588">
        <v>6.9</v>
      </c>
      <c r="O33588" s="1" t="s">
        <v>52454</v>
      </c>
      <c r="P33588">
        <v>483</v>
      </c>
      <c r="Q33588" s="1" t="s">
        <v>97318</v>
      </c>
      <c r="R33588" s="1" t="s">
        <v>97319</v>
      </c>
      <c r="S33588" s="1" t="s">
        <v>97320</v>
      </c>
      <c r="T33588">
        <v>6.9</v>
      </c>
    </row>
    <row r="33589" spans="1:20" x14ac:dyDescent="0.2">
      <c r="A33589">
        <v>34</v>
      </c>
      <c r="B33589" s="1" t="s">
        <v>22</v>
      </c>
      <c r="C33589" s="1" t="s">
        <v>23</v>
      </c>
      <c r="D33589" s="1" t="s">
        <v>24</v>
      </c>
      <c r="E33589" s="1" t="s">
        <v>25</v>
      </c>
      <c r="F33589" s="1" t="s">
        <v>26</v>
      </c>
      <c r="G33589" s="1" t="s">
        <v>27</v>
      </c>
      <c r="H33589" s="2">
        <v>43739</v>
      </c>
      <c r="I33589" s="2">
        <v>43830</v>
      </c>
      <c r="J33589" s="2">
        <v>43791</v>
      </c>
      <c r="K33589" s="1" t="s">
        <v>11418</v>
      </c>
      <c r="L33589" s="1" t="s">
        <v>21550</v>
      </c>
      <c r="M33589" s="3">
        <v>0.39583333333333331</v>
      </c>
      <c r="N33589">
        <v>0.47</v>
      </c>
      <c r="O33589" s="1" t="s">
        <v>52455</v>
      </c>
      <c r="P33589">
        <v>11750</v>
      </c>
      <c r="Q33589" s="1" t="s">
        <v>97318</v>
      </c>
      <c r="R33589" s="1" t="s">
        <v>97319</v>
      </c>
      <c r="S33589" s="1" t="s">
        <v>97320</v>
      </c>
      <c r="T33589">
        <v>0.47</v>
      </c>
    </row>
    <row r="33590" spans="1:20" x14ac:dyDescent="0.2">
      <c r="A33590">
        <v>34</v>
      </c>
      <c r="B33590" s="1" t="s">
        <v>22</v>
      </c>
      <c r="C33590" s="1" t="s">
        <v>23</v>
      </c>
      <c r="D33590" s="1" t="s">
        <v>24</v>
      </c>
      <c r="E33590" s="1" t="s">
        <v>25</v>
      </c>
      <c r="F33590" s="1" t="s">
        <v>26</v>
      </c>
      <c r="G33590" s="1" t="s">
        <v>27</v>
      </c>
      <c r="H33590" s="2">
        <v>43739</v>
      </c>
      <c r="I33590" s="2">
        <v>43830</v>
      </c>
      <c r="J33590" s="2">
        <v>43791</v>
      </c>
      <c r="K33590" s="1" t="s">
        <v>11418</v>
      </c>
      <c r="L33590" s="1" t="s">
        <v>21550</v>
      </c>
      <c r="M33590" s="3">
        <v>0.47916666666666669</v>
      </c>
      <c r="N33590">
        <v>0.49</v>
      </c>
      <c r="O33590" s="1" t="s">
        <v>52456</v>
      </c>
      <c r="P33590">
        <v>24500</v>
      </c>
      <c r="Q33590" s="1" t="s">
        <v>97318</v>
      </c>
      <c r="R33590" s="1" t="s">
        <v>97319</v>
      </c>
      <c r="S33590" s="1" t="s">
        <v>97320</v>
      </c>
      <c r="T33590">
        <v>0.49</v>
      </c>
    </row>
    <row r="33591" spans="1:20" x14ac:dyDescent="0.2">
      <c r="A33591">
        <v>34</v>
      </c>
      <c r="B33591" s="1" t="s">
        <v>22</v>
      </c>
      <c r="C33591" s="1" t="s">
        <v>23</v>
      </c>
      <c r="D33591" s="1" t="s">
        <v>24</v>
      </c>
      <c r="E33591" s="1" t="s">
        <v>25</v>
      </c>
      <c r="F33591" s="1" t="s">
        <v>26</v>
      </c>
      <c r="G33591" s="1" t="s">
        <v>27</v>
      </c>
      <c r="H33591" s="2">
        <v>43739</v>
      </c>
      <c r="I33591" s="2">
        <v>43830</v>
      </c>
      <c r="J33591" s="2">
        <v>43791</v>
      </c>
      <c r="K33591" s="1" t="s">
        <v>8703</v>
      </c>
      <c r="L33591" s="1" t="s">
        <v>21550</v>
      </c>
      <c r="M33591" s="3">
        <v>0.39583333333333331</v>
      </c>
      <c r="N33591">
        <v>0.47</v>
      </c>
      <c r="O33591" s="1" t="s">
        <v>52457</v>
      </c>
      <c r="P33591">
        <v>423</v>
      </c>
      <c r="Q33591" s="1" t="s">
        <v>97318</v>
      </c>
      <c r="R33591" s="1" t="s">
        <v>97319</v>
      </c>
      <c r="S33591" s="1" t="s">
        <v>97320</v>
      </c>
      <c r="T33591">
        <v>0.47</v>
      </c>
    </row>
    <row r="33592" spans="1:20" x14ac:dyDescent="0.2">
      <c r="A33592">
        <v>34</v>
      </c>
      <c r="B33592" s="1" t="s">
        <v>22</v>
      </c>
      <c r="C33592" s="1" t="s">
        <v>23</v>
      </c>
      <c r="D33592" s="1" t="s">
        <v>24</v>
      </c>
      <c r="E33592" s="1" t="s">
        <v>25</v>
      </c>
      <c r="F33592" s="1" t="s">
        <v>26</v>
      </c>
      <c r="G33592" s="1" t="s">
        <v>27</v>
      </c>
      <c r="H33592" s="2">
        <v>43739</v>
      </c>
      <c r="I33592" s="2">
        <v>43830</v>
      </c>
      <c r="J33592" s="2">
        <v>43791</v>
      </c>
      <c r="K33592" s="1" t="s">
        <v>8703</v>
      </c>
      <c r="L33592" s="1" t="s">
        <v>21550</v>
      </c>
      <c r="M33592" s="3">
        <v>0.47916666666666669</v>
      </c>
      <c r="N33592">
        <v>0.56000000000000005</v>
      </c>
      <c r="O33592" s="1" t="s">
        <v>52458</v>
      </c>
      <c r="P33592">
        <v>504</v>
      </c>
      <c r="Q33592" s="1" t="s">
        <v>97318</v>
      </c>
      <c r="R33592" s="1" t="s">
        <v>97319</v>
      </c>
      <c r="S33592" s="1" t="s">
        <v>97320</v>
      </c>
      <c r="T33592">
        <v>0.56000000000000005</v>
      </c>
    </row>
    <row r="33593" spans="1:20" x14ac:dyDescent="0.2">
      <c r="A33593">
        <v>34</v>
      </c>
      <c r="B33593" s="1" t="s">
        <v>22</v>
      </c>
      <c r="C33593" s="1" t="s">
        <v>23</v>
      </c>
      <c r="D33593" s="1" t="s">
        <v>24</v>
      </c>
      <c r="E33593" s="1" t="s">
        <v>25</v>
      </c>
      <c r="F33593" s="1" t="s">
        <v>26</v>
      </c>
      <c r="G33593" s="1" t="s">
        <v>27</v>
      </c>
      <c r="H33593" s="2">
        <v>43739</v>
      </c>
      <c r="I33593" s="2">
        <v>43830</v>
      </c>
      <c r="J33593" s="2">
        <v>43791</v>
      </c>
      <c r="K33593" s="1" t="s">
        <v>9120</v>
      </c>
      <c r="L33593" s="1" t="s">
        <v>21550</v>
      </c>
      <c r="M33593" s="3">
        <v>0.47916666666666669</v>
      </c>
      <c r="N33593">
        <v>1.94</v>
      </c>
      <c r="O33593" s="1" t="s">
        <v>52459</v>
      </c>
      <c r="P33593">
        <v>1552</v>
      </c>
      <c r="Q33593" s="1" t="s">
        <v>97318</v>
      </c>
      <c r="R33593" s="1" t="s">
        <v>97319</v>
      </c>
      <c r="S33593" s="1" t="s">
        <v>97320</v>
      </c>
      <c r="T33593">
        <v>1.94</v>
      </c>
    </row>
    <row r="33594" spans="1:20" x14ac:dyDescent="0.2">
      <c r="A33594">
        <v>34</v>
      </c>
      <c r="B33594" s="1" t="s">
        <v>22</v>
      </c>
      <c r="C33594" s="1" t="s">
        <v>23</v>
      </c>
      <c r="D33594" s="1" t="s">
        <v>24</v>
      </c>
      <c r="E33594" s="1" t="s">
        <v>25</v>
      </c>
      <c r="F33594" s="1" t="s">
        <v>26</v>
      </c>
      <c r="G33594" s="1" t="s">
        <v>27</v>
      </c>
      <c r="H33594" s="2">
        <v>43739</v>
      </c>
      <c r="I33594" s="2">
        <v>43830</v>
      </c>
      <c r="J33594" s="2">
        <v>43791</v>
      </c>
      <c r="K33594" s="1" t="s">
        <v>1266</v>
      </c>
      <c r="L33594" s="1" t="s">
        <v>21550</v>
      </c>
      <c r="M33594" s="3">
        <v>0.5625</v>
      </c>
      <c r="N33594">
        <v>0.73</v>
      </c>
      <c r="O33594" s="1" t="s">
        <v>52460</v>
      </c>
      <c r="P33594">
        <v>1095</v>
      </c>
      <c r="Q33594" s="1" t="s">
        <v>97318</v>
      </c>
      <c r="R33594" s="1" t="s">
        <v>97319</v>
      </c>
      <c r="S33594" s="1" t="s">
        <v>97320</v>
      </c>
      <c r="T33594">
        <v>0.73</v>
      </c>
    </row>
    <row r="33595" spans="1:20" x14ac:dyDescent="0.2">
      <c r="A33595">
        <v>34</v>
      </c>
      <c r="B33595" s="1" t="s">
        <v>22</v>
      </c>
      <c r="C33595" s="1" t="s">
        <v>23</v>
      </c>
      <c r="D33595" s="1" t="s">
        <v>24</v>
      </c>
      <c r="E33595" s="1" t="s">
        <v>25</v>
      </c>
      <c r="F33595" s="1" t="s">
        <v>26</v>
      </c>
      <c r="G33595" s="1" t="s">
        <v>27</v>
      </c>
      <c r="H33595" s="2">
        <v>43739</v>
      </c>
      <c r="I33595" s="2">
        <v>43830</v>
      </c>
      <c r="J33595" s="2">
        <v>43791</v>
      </c>
      <c r="K33595" s="1" t="s">
        <v>1266</v>
      </c>
      <c r="L33595" s="1" t="s">
        <v>21550</v>
      </c>
      <c r="M33595" s="3">
        <v>0.64583333333333337</v>
      </c>
      <c r="N33595">
        <v>0.72</v>
      </c>
      <c r="O33595" s="1" t="s">
        <v>52461</v>
      </c>
      <c r="P33595">
        <v>720</v>
      </c>
      <c r="Q33595" s="1" t="s">
        <v>97318</v>
      </c>
      <c r="R33595" s="1" t="s">
        <v>97319</v>
      </c>
      <c r="S33595" s="1" t="s">
        <v>97320</v>
      </c>
      <c r="T33595">
        <v>0.72</v>
      </c>
    </row>
    <row r="33596" spans="1:20" x14ac:dyDescent="0.2">
      <c r="A33596">
        <v>34</v>
      </c>
      <c r="B33596" s="1" t="s">
        <v>22</v>
      </c>
      <c r="C33596" s="1" t="s">
        <v>23</v>
      </c>
      <c r="D33596" s="1" t="s">
        <v>24</v>
      </c>
      <c r="E33596" s="1" t="s">
        <v>25</v>
      </c>
      <c r="F33596" s="1" t="s">
        <v>26</v>
      </c>
      <c r="G33596" s="1" t="s">
        <v>27</v>
      </c>
      <c r="H33596" s="2">
        <v>43739</v>
      </c>
      <c r="I33596" s="2">
        <v>43830</v>
      </c>
      <c r="J33596" s="2">
        <v>43791</v>
      </c>
      <c r="K33596" s="1" t="s">
        <v>1266</v>
      </c>
      <c r="L33596" s="1" t="s">
        <v>21550</v>
      </c>
      <c r="M33596" s="3">
        <v>0.47916666666666669</v>
      </c>
      <c r="N33596">
        <v>0.76</v>
      </c>
      <c r="O33596" s="1" t="s">
        <v>52462</v>
      </c>
      <c r="P33596">
        <v>608</v>
      </c>
      <c r="Q33596" s="1" t="s">
        <v>97318</v>
      </c>
      <c r="R33596" s="1" t="s">
        <v>97319</v>
      </c>
      <c r="S33596" s="1" t="s">
        <v>97320</v>
      </c>
      <c r="T33596">
        <v>0.76</v>
      </c>
    </row>
    <row r="33597" spans="1:20" x14ac:dyDescent="0.2">
      <c r="A33597">
        <v>34</v>
      </c>
      <c r="B33597" s="1" t="s">
        <v>22</v>
      </c>
      <c r="C33597" s="1" t="s">
        <v>23</v>
      </c>
      <c r="D33597" s="1" t="s">
        <v>24</v>
      </c>
      <c r="E33597" s="1" t="s">
        <v>25</v>
      </c>
      <c r="F33597" s="1" t="s">
        <v>26</v>
      </c>
      <c r="G33597" s="1" t="s">
        <v>27</v>
      </c>
      <c r="H33597" s="2">
        <v>43739</v>
      </c>
      <c r="I33597" s="2">
        <v>43830</v>
      </c>
      <c r="J33597" s="2">
        <v>43791</v>
      </c>
      <c r="K33597" s="1" t="s">
        <v>3686</v>
      </c>
      <c r="L33597" s="1" t="s">
        <v>21550</v>
      </c>
      <c r="M33597" s="3">
        <v>0.5625</v>
      </c>
      <c r="N33597">
        <v>3.52</v>
      </c>
      <c r="O33597" s="1" t="s">
        <v>52463</v>
      </c>
      <c r="P33597">
        <v>35200</v>
      </c>
      <c r="Q33597" s="1" t="s">
        <v>97318</v>
      </c>
      <c r="R33597" s="1" t="s">
        <v>97319</v>
      </c>
      <c r="S33597" s="1" t="s">
        <v>97320</v>
      </c>
      <c r="T33597">
        <v>3.52</v>
      </c>
    </row>
    <row r="33598" spans="1:20" x14ac:dyDescent="0.2">
      <c r="A33598">
        <v>34</v>
      </c>
      <c r="B33598" s="1" t="s">
        <v>22</v>
      </c>
      <c r="C33598" s="1" t="s">
        <v>23</v>
      </c>
      <c r="D33598" s="1" t="s">
        <v>24</v>
      </c>
      <c r="E33598" s="1" t="s">
        <v>25</v>
      </c>
      <c r="F33598" s="1" t="s">
        <v>26</v>
      </c>
      <c r="G33598" s="1" t="s">
        <v>27</v>
      </c>
      <c r="H33598" s="2">
        <v>43739</v>
      </c>
      <c r="I33598" s="2">
        <v>43830</v>
      </c>
      <c r="J33598" s="2">
        <v>43791</v>
      </c>
      <c r="K33598" s="1" t="s">
        <v>3686</v>
      </c>
      <c r="L33598" s="1" t="s">
        <v>21550</v>
      </c>
      <c r="M33598" s="3">
        <v>0.47916666666666669</v>
      </c>
      <c r="N33598">
        <v>3.53</v>
      </c>
      <c r="O33598" s="1" t="s">
        <v>52464</v>
      </c>
      <c r="P33598">
        <v>35300</v>
      </c>
      <c r="Q33598" s="1" t="s">
        <v>97318</v>
      </c>
      <c r="R33598" s="1" t="s">
        <v>97319</v>
      </c>
      <c r="S33598" s="1" t="s">
        <v>97320</v>
      </c>
      <c r="T33598">
        <v>3.53</v>
      </c>
    </row>
    <row r="33599" spans="1:20" x14ac:dyDescent="0.2">
      <c r="A33599">
        <v>34</v>
      </c>
      <c r="B33599" s="1" t="s">
        <v>22</v>
      </c>
      <c r="C33599" s="1" t="s">
        <v>23</v>
      </c>
      <c r="D33599" s="1" t="s">
        <v>24</v>
      </c>
      <c r="E33599" s="1" t="s">
        <v>25</v>
      </c>
      <c r="F33599" s="1" t="s">
        <v>26</v>
      </c>
      <c r="G33599" s="1" t="s">
        <v>27</v>
      </c>
      <c r="H33599" s="2">
        <v>43739</v>
      </c>
      <c r="I33599" s="2">
        <v>43830</v>
      </c>
      <c r="J33599" s="2">
        <v>43791</v>
      </c>
      <c r="K33599" s="1" t="s">
        <v>1842</v>
      </c>
      <c r="L33599" s="1" t="s">
        <v>21550</v>
      </c>
      <c r="M33599" s="3">
        <v>0.5625</v>
      </c>
      <c r="N33599">
        <v>0.92</v>
      </c>
      <c r="O33599" s="1" t="s">
        <v>52465</v>
      </c>
      <c r="P33599">
        <v>920</v>
      </c>
      <c r="Q33599" s="1" t="s">
        <v>97318</v>
      </c>
      <c r="R33599" s="1" t="s">
        <v>97319</v>
      </c>
      <c r="S33599" s="1" t="s">
        <v>97320</v>
      </c>
      <c r="T33599">
        <v>0.92</v>
      </c>
    </row>
    <row r="33600" spans="1:20" x14ac:dyDescent="0.2">
      <c r="A33600">
        <v>34</v>
      </c>
      <c r="B33600" s="1" t="s">
        <v>22</v>
      </c>
      <c r="C33600" s="1" t="s">
        <v>23</v>
      </c>
      <c r="D33600" s="1" t="s">
        <v>24</v>
      </c>
      <c r="E33600" s="1" t="s">
        <v>25</v>
      </c>
      <c r="F33600" s="1" t="s">
        <v>26</v>
      </c>
      <c r="G33600" s="1" t="s">
        <v>27</v>
      </c>
      <c r="H33600" s="2">
        <v>43739</v>
      </c>
      <c r="I33600" s="2">
        <v>43830</v>
      </c>
      <c r="J33600" s="2">
        <v>43791</v>
      </c>
      <c r="K33600" s="1" t="s">
        <v>1842</v>
      </c>
      <c r="L33600" s="1" t="s">
        <v>21550</v>
      </c>
      <c r="M33600" s="3">
        <v>0.64583333333333337</v>
      </c>
      <c r="N33600">
        <v>0.91</v>
      </c>
      <c r="O33600" s="1" t="s">
        <v>52466</v>
      </c>
      <c r="P33600">
        <v>1820</v>
      </c>
      <c r="Q33600" s="1" t="s">
        <v>97318</v>
      </c>
      <c r="R33600" s="1" t="s">
        <v>97319</v>
      </c>
      <c r="S33600" s="1" t="s">
        <v>97320</v>
      </c>
      <c r="T33600">
        <v>0.91</v>
      </c>
    </row>
    <row r="33601" spans="1:20" x14ac:dyDescent="0.2">
      <c r="A33601">
        <v>34</v>
      </c>
      <c r="B33601" s="1" t="s">
        <v>22</v>
      </c>
      <c r="C33601" s="1" t="s">
        <v>23</v>
      </c>
      <c r="D33601" s="1" t="s">
        <v>24</v>
      </c>
      <c r="E33601" s="1" t="s">
        <v>25</v>
      </c>
      <c r="F33601" s="1" t="s">
        <v>26</v>
      </c>
      <c r="G33601" s="1" t="s">
        <v>27</v>
      </c>
      <c r="H33601" s="2">
        <v>43739</v>
      </c>
      <c r="I33601" s="2">
        <v>43830</v>
      </c>
      <c r="J33601" s="2">
        <v>43791</v>
      </c>
      <c r="K33601" s="1" t="s">
        <v>1842</v>
      </c>
      <c r="L33601" s="1" t="s">
        <v>21550</v>
      </c>
      <c r="M33601" s="3">
        <v>0.47916666666666669</v>
      </c>
      <c r="N33601">
        <v>0.97</v>
      </c>
      <c r="O33601" s="1" t="s">
        <v>52467</v>
      </c>
      <c r="P33601">
        <v>970</v>
      </c>
      <c r="Q33601" s="1" t="s">
        <v>97318</v>
      </c>
      <c r="R33601" s="1" t="s">
        <v>97319</v>
      </c>
      <c r="S33601" s="1" t="s">
        <v>97320</v>
      </c>
      <c r="T33601">
        <v>0.97</v>
      </c>
    </row>
    <row r="33602" spans="1:20" x14ac:dyDescent="0.2">
      <c r="A33602">
        <v>34</v>
      </c>
      <c r="B33602" s="1" t="s">
        <v>22</v>
      </c>
      <c r="C33602" s="1" t="s">
        <v>23</v>
      </c>
      <c r="D33602" s="1" t="s">
        <v>24</v>
      </c>
      <c r="E33602" s="1" t="s">
        <v>25</v>
      </c>
      <c r="F33602" s="1" t="s">
        <v>26</v>
      </c>
      <c r="G33602" s="1" t="s">
        <v>27</v>
      </c>
      <c r="H33602" s="2">
        <v>43739</v>
      </c>
      <c r="I33602" s="2">
        <v>43830</v>
      </c>
      <c r="J33602" s="2">
        <v>43791</v>
      </c>
      <c r="K33602" s="1" t="s">
        <v>11419</v>
      </c>
      <c r="L33602" s="1" t="s">
        <v>21550</v>
      </c>
      <c r="M33602" s="3">
        <v>0.47916666666666669</v>
      </c>
      <c r="N33602">
        <v>0.31</v>
      </c>
      <c r="O33602" s="1" t="s">
        <v>52468</v>
      </c>
      <c r="P33602">
        <v>1085</v>
      </c>
      <c r="Q33602" s="1" t="s">
        <v>97318</v>
      </c>
      <c r="R33602" s="1" t="s">
        <v>97319</v>
      </c>
      <c r="S33602" s="1" t="s">
        <v>97320</v>
      </c>
      <c r="T33602">
        <v>0.31</v>
      </c>
    </row>
    <row r="33603" spans="1:20" x14ac:dyDescent="0.2">
      <c r="A33603">
        <v>34</v>
      </c>
      <c r="B33603" s="1" t="s">
        <v>22</v>
      </c>
      <c r="C33603" s="1" t="s">
        <v>23</v>
      </c>
      <c r="D33603" s="1" t="s">
        <v>24</v>
      </c>
      <c r="E33603" s="1" t="s">
        <v>25</v>
      </c>
      <c r="F33603" s="1" t="s">
        <v>26</v>
      </c>
      <c r="G33603" s="1" t="s">
        <v>27</v>
      </c>
      <c r="H33603" s="2">
        <v>43739</v>
      </c>
      <c r="I33603" s="2">
        <v>43830</v>
      </c>
      <c r="J33603" s="2">
        <v>43791</v>
      </c>
      <c r="K33603" s="1" t="s">
        <v>9209</v>
      </c>
      <c r="L33603" s="1" t="s">
        <v>21550</v>
      </c>
      <c r="M33603" s="3">
        <v>0.47916666666666669</v>
      </c>
      <c r="N33603">
        <v>2.41</v>
      </c>
      <c r="O33603" s="1" t="s">
        <v>52469</v>
      </c>
      <c r="P33603">
        <v>15122.75</v>
      </c>
      <c r="Q33603" s="1" t="s">
        <v>97318</v>
      </c>
      <c r="R33603" s="1" t="s">
        <v>97319</v>
      </c>
      <c r="S33603" s="1" t="s">
        <v>97320</v>
      </c>
      <c r="T33603">
        <v>2.41</v>
      </c>
    </row>
    <row r="33604" spans="1:20" x14ac:dyDescent="0.2">
      <c r="A33604">
        <v>34</v>
      </c>
      <c r="B33604" s="1" t="s">
        <v>22</v>
      </c>
      <c r="C33604" s="1" t="s">
        <v>23</v>
      </c>
      <c r="D33604" s="1" t="s">
        <v>24</v>
      </c>
      <c r="E33604" s="1" t="s">
        <v>25</v>
      </c>
      <c r="F33604" s="1" t="s">
        <v>26</v>
      </c>
      <c r="G33604" s="1" t="s">
        <v>27</v>
      </c>
      <c r="H33604" s="2">
        <v>43739</v>
      </c>
      <c r="I33604" s="2">
        <v>43830</v>
      </c>
      <c r="J33604" s="2">
        <v>43791</v>
      </c>
      <c r="K33604" s="1" t="s">
        <v>10524</v>
      </c>
      <c r="L33604" s="1" t="s">
        <v>21550</v>
      </c>
      <c r="M33604" s="3">
        <v>0.5625</v>
      </c>
      <c r="N33604">
        <v>2.2200000000000002</v>
      </c>
      <c r="O33604" s="1" t="s">
        <v>52470</v>
      </c>
      <c r="P33604">
        <v>1074.48</v>
      </c>
      <c r="Q33604" s="1" t="s">
        <v>97318</v>
      </c>
      <c r="R33604" s="1" t="s">
        <v>97319</v>
      </c>
      <c r="S33604" s="1" t="s">
        <v>97320</v>
      </c>
      <c r="T33604">
        <v>2.2200000000000002</v>
      </c>
    </row>
    <row r="33605" spans="1:20" x14ac:dyDescent="0.2">
      <c r="A33605">
        <v>34</v>
      </c>
      <c r="B33605" s="1" t="s">
        <v>22</v>
      </c>
      <c r="C33605" s="1" t="s">
        <v>23</v>
      </c>
      <c r="D33605" s="1" t="s">
        <v>24</v>
      </c>
      <c r="E33605" s="1" t="s">
        <v>25</v>
      </c>
      <c r="F33605" s="1" t="s">
        <v>26</v>
      </c>
      <c r="G33605" s="1" t="s">
        <v>27</v>
      </c>
      <c r="H33605" s="2">
        <v>43739</v>
      </c>
      <c r="I33605" s="2">
        <v>43830</v>
      </c>
      <c r="J33605" s="2">
        <v>43791</v>
      </c>
      <c r="K33605" s="1" t="s">
        <v>10524</v>
      </c>
      <c r="L33605" s="1" t="s">
        <v>21550</v>
      </c>
      <c r="M33605" s="3">
        <v>0.39583333333333331</v>
      </c>
      <c r="N33605">
        <v>2.58</v>
      </c>
      <c r="O33605" s="1" t="s">
        <v>52471</v>
      </c>
      <c r="P33605">
        <v>957.18</v>
      </c>
      <c r="Q33605" s="1" t="s">
        <v>97318</v>
      </c>
      <c r="R33605" s="1" t="s">
        <v>97319</v>
      </c>
      <c r="S33605" s="1" t="s">
        <v>97320</v>
      </c>
      <c r="T33605">
        <v>2.58</v>
      </c>
    </row>
    <row r="33606" spans="1:20" x14ac:dyDescent="0.2">
      <c r="A33606">
        <v>34</v>
      </c>
      <c r="B33606" s="1" t="s">
        <v>22</v>
      </c>
      <c r="C33606" s="1" t="s">
        <v>23</v>
      </c>
      <c r="D33606" s="1" t="s">
        <v>24</v>
      </c>
      <c r="E33606" s="1" t="s">
        <v>25</v>
      </c>
      <c r="F33606" s="1" t="s">
        <v>26</v>
      </c>
      <c r="G33606" s="1" t="s">
        <v>27</v>
      </c>
      <c r="H33606" s="2">
        <v>43739</v>
      </c>
      <c r="I33606" s="2">
        <v>43830</v>
      </c>
      <c r="J33606" s="2">
        <v>43791</v>
      </c>
      <c r="K33606" s="1" t="s">
        <v>10524</v>
      </c>
      <c r="L33606" s="1" t="s">
        <v>21550</v>
      </c>
      <c r="M33606" s="3">
        <v>0.47916666666666669</v>
      </c>
      <c r="N33606">
        <v>2.27</v>
      </c>
      <c r="O33606" s="1" t="s">
        <v>52472</v>
      </c>
      <c r="P33606">
        <v>908</v>
      </c>
      <c r="Q33606" s="1" t="s">
        <v>97318</v>
      </c>
      <c r="R33606" s="1" t="s">
        <v>97319</v>
      </c>
      <c r="S33606" s="1" t="s">
        <v>97320</v>
      </c>
      <c r="T33606">
        <v>2.27</v>
      </c>
    </row>
    <row r="33607" spans="1:20" x14ac:dyDescent="0.2">
      <c r="A33607">
        <v>34</v>
      </c>
      <c r="B33607" s="1" t="s">
        <v>22</v>
      </c>
      <c r="C33607" s="1" t="s">
        <v>23</v>
      </c>
      <c r="D33607" s="1" t="s">
        <v>24</v>
      </c>
      <c r="E33607" s="1" t="s">
        <v>25</v>
      </c>
      <c r="F33607" s="1" t="s">
        <v>26</v>
      </c>
      <c r="G33607" s="1" t="s">
        <v>27</v>
      </c>
      <c r="H33607" s="2">
        <v>43739</v>
      </c>
      <c r="I33607" s="2">
        <v>43830</v>
      </c>
      <c r="J33607" s="2">
        <v>43791</v>
      </c>
      <c r="K33607" s="1" t="s">
        <v>11420</v>
      </c>
      <c r="L33607" s="1" t="s">
        <v>21550</v>
      </c>
      <c r="M33607" s="3">
        <v>0.39583333333333331</v>
      </c>
      <c r="N33607">
        <v>1.17</v>
      </c>
      <c r="O33607" s="1" t="s">
        <v>52473</v>
      </c>
      <c r="P33607">
        <v>7020</v>
      </c>
      <c r="Q33607" s="1" t="s">
        <v>97318</v>
      </c>
      <c r="R33607" s="1" t="s">
        <v>97319</v>
      </c>
      <c r="S33607" s="1" t="s">
        <v>97320</v>
      </c>
      <c r="T33607">
        <v>1.17</v>
      </c>
    </row>
    <row r="33608" spans="1:20" x14ac:dyDescent="0.2">
      <c r="A33608">
        <v>34</v>
      </c>
      <c r="B33608" s="1" t="s">
        <v>22</v>
      </c>
      <c r="C33608" s="1" t="s">
        <v>23</v>
      </c>
      <c r="D33608" s="1" t="s">
        <v>24</v>
      </c>
      <c r="E33608" s="1" t="s">
        <v>25</v>
      </c>
      <c r="F33608" s="1" t="s">
        <v>26</v>
      </c>
      <c r="G33608" s="1" t="s">
        <v>27</v>
      </c>
      <c r="H33608" s="2">
        <v>43739</v>
      </c>
      <c r="I33608" s="2">
        <v>43830</v>
      </c>
      <c r="J33608" s="2">
        <v>43791</v>
      </c>
      <c r="K33608" s="1" t="s">
        <v>11420</v>
      </c>
      <c r="L33608" s="1" t="s">
        <v>21550</v>
      </c>
      <c r="M33608" s="3">
        <v>0.64583333333333337</v>
      </c>
      <c r="N33608">
        <v>1.23</v>
      </c>
      <c r="O33608" s="1" t="s">
        <v>52474</v>
      </c>
      <c r="P33608">
        <v>9225</v>
      </c>
      <c r="Q33608" s="1" t="s">
        <v>97318</v>
      </c>
      <c r="R33608" s="1" t="s">
        <v>97319</v>
      </c>
      <c r="S33608" s="1" t="s">
        <v>97320</v>
      </c>
      <c r="T33608">
        <v>1.23</v>
      </c>
    </row>
    <row r="33609" spans="1:20" x14ac:dyDescent="0.2">
      <c r="A33609">
        <v>34</v>
      </c>
      <c r="B33609" s="1" t="s">
        <v>22</v>
      </c>
      <c r="C33609" s="1" t="s">
        <v>23</v>
      </c>
      <c r="D33609" s="1" t="s">
        <v>24</v>
      </c>
      <c r="E33609" s="1" t="s">
        <v>25</v>
      </c>
      <c r="F33609" s="1" t="s">
        <v>26</v>
      </c>
      <c r="G33609" s="1" t="s">
        <v>27</v>
      </c>
      <c r="H33609" s="2">
        <v>43739</v>
      </c>
      <c r="I33609" s="2">
        <v>43830</v>
      </c>
      <c r="J33609" s="2">
        <v>43791</v>
      </c>
      <c r="K33609" s="1" t="s">
        <v>11420</v>
      </c>
      <c r="L33609" s="1" t="s">
        <v>21550</v>
      </c>
      <c r="M33609" s="3">
        <v>0.47916666666666669</v>
      </c>
      <c r="N33609">
        <v>0.92</v>
      </c>
      <c r="O33609" s="1" t="s">
        <v>52475</v>
      </c>
      <c r="P33609">
        <v>2300</v>
      </c>
      <c r="Q33609" s="1" t="s">
        <v>97318</v>
      </c>
      <c r="R33609" s="1" t="s">
        <v>97319</v>
      </c>
      <c r="S33609" s="1" t="s">
        <v>97320</v>
      </c>
      <c r="T33609">
        <v>0.92</v>
      </c>
    </row>
    <row r="33610" spans="1:20" x14ac:dyDescent="0.2">
      <c r="A33610">
        <v>34</v>
      </c>
      <c r="B33610" s="1" t="s">
        <v>22</v>
      </c>
      <c r="C33610" s="1" t="s">
        <v>23</v>
      </c>
      <c r="D33610" s="1" t="s">
        <v>24</v>
      </c>
      <c r="E33610" s="1" t="s">
        <v>25</v>
      </c>
      <c r="F33610" s="1" t="s">
        <v>26</v>
      </c>
      <c r="G33610" s="1" t="s">
        <v>27</v>
      </c>
      <c r="H33610" s="2">
        <v>43739</v>
      </c>
      <c r="I33610" s="2">
        <v>43830</v>
      </c>
      <c r="J33610" s="2">
        <v>43791</v>
      </c>
      <c r="K33610" s="1" t="s">
        <v>9550</v>
      </c>
      <c r="L33610" s="1" t="s">
        <v>21550</v>
      </c>
      <c r="M33610" s="3">
        <v>0.5625</v>
      </c>
      <c r="N33610">
        <v>2.74</v>
      </c>
      <c r="O33610" s="1" t="s">
        <v>52476</v>
      </c>
      <c r="P33610">
        <v>1233</v>
      </c>
      <c r="Q33610" s="1" t="s">
        <v>97318</v>
      </c>
      <c r="R33610" s="1" t="s">
        <v>97319</v>
      </c>
      <c r="S33610" s="1" t="s">
        <v>97320</v>
      </c>
      <c r="T33610">
        <v>2.74</v>
      </c>
    </row>
    <row r="33611" spans="1:20" x14ac:dyDescent="0.2">
      <c r="A33611">
        <v>34</v>
      </c>
      <c r="B33611" s="1" t="s">
        <v>22</v>
      </c>
      <c r="C33611" s="1" t="s">
        <v>23</v>
      </c>
      <c r="D33611" s="1" t="s">
        <v>24</v>
      </c>
      <c r="E33611" s="1" t="s">
        <v>25</v>
      </c>
      <c r="F33611" s="1" t="s">
        <v>26</v>
      </c>
      <c r="G33611" s="1" t="s">
        <v>27</v>
      </c>
      <c r="H33611" s="2">
        <v>43739</v>
      </c>
      <c r="I33611" s="2">
        <v>43830</v>
      </c>
      <c r="J33611" s="2">
        <v>43791</v>
      </c>
      <c r="K33611" s="1" t="s">
        <v>9550</v>
      </c>
      <c r="L33611" s="1" t="s">
        <v>21550</v>
      </c>
      <c r="M33611" s="3">
        <v>0.47916666666666669</v>
      </c>
      <c r="N33611">
        <v>2.65</v>
      </c>
      <c r="O33611" s="1" t="s">
        <v>52477</v>
      </c>
      <c r="P33611">
        <v>1192.5</v>
      </c>
      <c r="Q33611" s="1" t="s">
        <v>97318</v>
      </c>
      <c r="R33611" s="1" t="s">
        <v>97319</v>
      </c>
      <c r="S33611" s="1" t="s">
        <v>97320</v>
      </c>
      <c r="T33611">
        <v>2.65</v>
      </c>
    </row>
    <row r="33612" spans="1:20" x14ac:dyDescent="0.2">
      <c r="A33612">
        <v>34</v>
      </c>
      <c r="B33612" s="1" t="s">
        <v>22</v>
      </c>
      <c r="C33612" s="1" t="s">
        <v>23</v>
      </c>
      <c r="D33612" s="1" t="s">
        <v>24</v>
      </c>
      <c r="E33612" s="1" t="s">
        <v>25</v>
      </c>
      <c r="F33612" s="1" t="s">
        <v>26</v>
      </c>
      <c r="G33612" s="1" t="s">
        <v>27</v>
      </c>
      <c r="H33612" s="2">
        <v>43739</v>
      </c>
      <c r="I33612" s="2">
        <v>43830</v>
      </c>
      <c r="J33612" s="2">
        <v>43791</v>
      </c>
      <c r="K33612" s="1" t="s">
        <v>6703</v>
      </c>
      <c r="L33612" s="1" t="s">
        <v>21550</v>
      </c>
      <c r="M33612" s="3">
        <v>0.47916666666666669</v>
      </c>
      <c r="N33612">
        <v>7.97</v>
      </c>
      <c r="O33612" s="1" t="s">
        <v>52478</v>
      </c>
      <c r="P33612">
        <v>39850</v>
      </c>
      <c r="Q33612" s="1" t="s">
        <v>97318</v>
      </c>
      <c r="R33612" s="1" t="s">
        <v>97319</v>
      </c>
      <c r="S33612" s="1" t="s">
        <v>97320</v>
      </c>
      <c r="T33612">
        <v>7.97</v>
      </c>
    </row>
    <row r="33613" spans="1:20" x14ac:dyDescent="0.2">
      <c r="A33613">
        <v>34</v>
      </c>
      <c r="B33613" s="1" t="s">
        <v>22</v>
      </c>
      <c r="C33613" s="1" t="s">
        <v>23</v>
      </c>
      <c r="D33613" s="1" t="s">
        <v>24</v>
      </c>
      <c r="E33613" s="1" t="s">
        <v>25</v>
      </c>
      <c r="F33613" s="1" t="s">
        <v>26</v>
      </c>
      <c r="G33613" s="1" t="s">
        <v>27</v>
      </c>
      <c r="H33613" s="2">
        <v>43739</v>
      </c>
      <c r="I33613" s="2">
        <v>43830</v>
      </c>
      <c r="J33613" s="2">
        <v>43791</v>
      </c>
      <c r="K33613" s="1" t="s">
        <v>5479</v>
      </c>
      <c r="L33613" s="1" t="s">
        <v>21550</v>
      </c>
      <c r="M33613" s="3">
        <v>0.47916666666666669</v>
      </c>
      <c r="N33613">
        <v>0.51</v>
      </c>
      <c r="O33613" s="1" t="s">
        <v>52479</v>
      </c>
      <c r="P33613">
        <v>79.56</v>
      </c>
      <c r="Q33613" s="1" t="s">
        <v>97318</v>
      </c>
      <c r="R33613" s="1" t="s">
        <v>97319</v>
      </c>
      <c r="S33613" s="1" t="s">
        <v>97320</v>
      </c>
      <c r="T33613">
        <v>0.51</v>
      </c>
    </row>
    <row r="33614" spans="1:20" x14ac:dyDescent="0.2">
      <c r="A33614">
        <v>34</v>
      </c>
      <c r="B33614" s="1" t="s">
        <v>22</v>
      </c>
      <c r="C33614" s="1" t="s">
        <v>23</v>
      </c>
      <c r="D33614" s="1" t="s">
        <v>24</v>
      </c>
      <c r="E33614" s="1" t="s">
        <v>25</v>
      </c>
      <c r="F33614" s="1" t="s">
        <v>26</v>
      </c>
      <c r="G33614" s="1" t="s">
        <v>27</v>
      </c>
      <c r="H33614" s="2">
        <v>43739</v>
      </c>
      <c r="I33614" s="2">
        <v>43830</v>
      </c>
      <c r="J33614" s="2">
        <v>43791</v>
      </c>
      <c r="K33614" s="1" t="s">
        <v>10046</v>
      </c>
      <c r="L33614" s="1" t="s">
        <v>21550</v>
      </c>
      <c r="M33614" s="3">
        <v>0.47916666666666669</v>
      </c>
      <c r="N33614">
        <v>2.99</v>
      </c>
      <c r="O33614" s="1" t="s">
        <v>52480</v>
      </c>
      <c r="P33614">
        <v>2152.8000000000002</v>
      </c>
      <c r="Q33614" s="1" t="s">
        <v>97318</v>
      </c>
      <c r="R33614" s="1" t="s">
        <v>97319</v>
      </c>
      <c r="S33614" s="1" t="s">
        <v>97320</v>
      </c>
      <c r="T33614">
        <v>2.99</v>
      </c>
    </row>
    <row r="33615" spans="1:20" x14ac:dyDescent="0.2">
      <c r="A33615">
        <v>34</v>
      </c>
      <c r="B33615" s="1" t="s">
        <v>22</v>
      </c>
      <c r="C33615" s="1" t="s">
        <v>23</v>
      </c>
      <c r="D33615" s="1" t="s">
        <v>24</v>
      </c>
      <c r="E33615" s="1" t="s">
        <v>25</v>
      </c>
      <c r="F33615" s="1" t="s">
        <v>26</v>
      </c>
      <c r="G33615" s="1" t="s">
        <v>27</v>
      </c>
      <c r="H33615" s="2">
        <v>43739</v>
      </c>
      <c r="I33615" s="2">
        <v>43830</v>
      </c>
      <c r="J33615" s="2">
        <v>43791</v>
      </c>
      <c r="K33615" s="1" t="s">
        <v>5604</v>
      </c>
      <c r="L33615" s="1" t="s">
        <v>21550</v>
      </c>
      <c r="M33615" s="3">
        <v>0.39583333333333331</v>
      </c>
      <c r="N33615">
        <v>7.43</v>
      </c>
      <c r="O33615" s="1" t="s">
        <v>52481</v>
      </c>
      <c r="P33615">
        <v>18575</v>
      </c>
      <c r="Q33615" s="1" t="s">
        <v>97318</v>
      </c>
      <c r="R33615" s="1" t="s">
        <v>97319</v>
      </c>
      <c r="S33615" s="1" t="s">
        <v>97320</v>
      </c>
      <c r="T33615">
        <v>7.43</v>
      </c>
    </row>
    <row r="33616" spans="1:20" x14ac:dyDescent="0.2">
      <c r="A33616">
        <v>34</v>
      </c>
      <c r="B33616" s="1" t="s">
        <v>22</v>
      </c>
      <c r="C33616" s="1" t="s">
        <v>23</v>
      </c>
      <c r="D33616" s="1" t="s">
        <v>24</v>
      </c>
      <c r="E33616" s="1" t="s">
        <v>25</v>
      </c>
      <c r="F33616" s="1" t="s">
        <v>26</v>
      </c>
      <c r="G33616" s="1" t="s">
        <v>27</v>
      </c>
      <c r="H33616" s="2">
        <v>43739</v>
      </c>
      <c r="I33616" s="2">
        <v>43830</v>
      </c>
      <c r="J33616" s="2">
        <v>43791</v>
      </c>
      <c r="K33616" s="1" t="s">
        <v>5604</v>
      </c>
      <c r="L33616" s="1" t="s">
        <v>21550</v>
      </c>
      <c r="M33616" s="3">
        <v>0.47916666666666669</v>
      </c>
      <c r="N33616">
        <v>7.25</v>
      </c>
      <c r="O33616" s="1" t="s">
        <v>52482</v>
      </c>
      <c r="P33616">
        <v>10875</v>
      </c>
      <c r="Q33616" s="1" t="s">
        <v>97318</v>
      </c>
      <c r="R33616" s="1" t="s">
        <v>97319</v>
      </c>
      <c r="S33616" s="1" t="s">
        <v>97320</v>
      </c>
      <c r="T33616">
        <v>7.25</v>
      </c>
    </row>
    <row r="33617" spans="1:20" x14ac:dyDescent="0.2">
      <c r="A33617">
        <v>34</v>
      </c>
      <c r="B33617" s="1" t="s">
        <v>22</v>
      </c>
      <c r="C33617" s="1" t="s">
        <v>23</v>
      </c>
      <c r="D33617" s="1" t="s">
        <v>24</v>
      </c>
      <c r="E33617" s="1" t="s">
        <v>25</v>
      </c>
      <c r="F33617" s="1" t="s">
        <v>26</v>
      </c>
      <c r="G33617" s="1" t="s">
        <v>27</v>
      </c>
      <c r="H33617" s="2">
        <v>43739</v>
      </c>
      <c r="I33617" s="2">
        <v>43830</v>
      </c>
      <c r="J33617" s="2">
        <v>43791</v>
      </c>
      <c r="K33617" s="1" t="s">
        <v>11421</v>
      </c>
      <c r="L33617" s="1" t="s">
        <v>21550</v>
      </c>
      <c r="M33617" s="3">
        <v>0.47916666666666669</v>
      </c>
      <c r="N33617">
        <v>4.54</v>
      </c>
      <c r="O33617" s="1" t="s">
        <v>52483</v>
      </c>
      <c r="P33617">
        <v>1770.6</v>
      </c>
      <c r="Q33617" s="1" t="s">
        <v>97318</v>
      </c>
      <c r="R33617" s="1" t="s">
        <v>97319</v>
      </c>
      <c r="S33617" s="1" t="s">
        <v>97320</v>
      </c>
      <c r="T33617">
        <v>4.54</v>
      </c>
    </row>
    <row r="33618" spans="1:20" x14ac:dyDescent="0.2">
      <c r="A33618">
        <v>34</v>
      </c>
      <c r="B33618" s="1" t="s">
        <v>22</v>
      </c>
      <c r="C33618" s="1" t="s">
        <v>23</v>
      </c>
      <c r="D33618" s="1" t="s">
        <v>24</v>
      </c>
      <c r="E33618" s="1" t="s">
        <v>25</v>
      </c>
      <c r="F33618" s="1" t="s">
        <v>26</v>
      </c>
      <c r="G33618" s="1" t="s">
        <v>27</v>
      </c>
      <c r="H33618" s="2">
        <v>43739</v>
      </c>
      <c r="I33618" s="2">
        <v>43830</v>
      </c>
      <c r="J33618" s="2">
        <v>43791</v>
      </c>
      <c r="K33618" s="1" t="s">
        <v>9360</v>
      </c>
      <c r="L33618" s="1" t="s">
        <v>21550</v>
      </c>
      <c r="M33618" s="3">
        <v>0.47916666666666669</v>
      </c>
      <c r="N33618">
        <v>8.4600000000000009</v>
      </c>
      <c r="O33618" s="1" t="s">
        <v>52484</v>
      </c>
      <c r="P33618">
        <v>8460</v>
      </c>
      <c r="Q33618" s="1" t="s">
        <v>97318</v>
      </c>
      <c r="R33618" s="1" t="s">
        <v>97319</v>
      </c>
      <c r="S33618" s="1" t="s">
        <v>97320</v>
      </c>
      <c r="T33618">
        <v>8.4600000000000009</v>
      </c>
    </row>
    <row r="33619" spans="1:20" x14ac:dyDescent="0.2">
      <c r="A33619">
        <v>34</v>
      </c>
      <c r="B33619" s="1" t="s">
        <v>22</v>
      </c>
      <c r="C33619" s="1" t="s">
        <v>23</v>
      </c>
      <c r="D33619" s="1" t="s">
        <v>24</v>
      </c>
      <c r="E33619" s="1" t="s">
        <v>25</v>
      </c>
      <c r="F33619" s="1" t="s">
        <v>26</v>
      </c>
      <c r="G33619" s="1" t="s">
        <v>27</v>
      </c>
      <c r="H33619" s="2">
        <v>43739</v>
      </c>
      <c r="I33619" s="2">
        <v>43830</v>
      </c>
      <c r="J33619" s="2">
        <v>43791</v>
      </c>
      <c r="K33619" s="1" t="s">
        <v>11422</v>
      </c>
      <c r="L33619" s="1" t="s">
        <v>21550</v>
      </c>
      <c r="M33619" s="3">
        <v>0.5625</v>
      </c>
      <c r="N33619">
        <v>1.1599999999999999</v>
      </c>
      <c r="O33619" s="1" t="s">
        <v>52485</v>
      </c>
      <c r="P33619">
        <v>23200</v>
      </c>
      <c r="Q33619" s="1" t="s">
        <v>97318</v>
      </c>
      <c r="R33619" s="1" t="s">
        <v>97319</v>
      </c>
      <c r="S33619" s="1" t="s">
        <v>97320</v>
      </c>
      <c r="T33619">
        <v>1.1599999999999999</v>
      </c>
    </row>
    <row r="33620" spans="1:20" x14ac:dyDescent="0.2">
      <c r="A33620">
        <v>34</v>
      </c>
      <c r="B33620" s="1" t="s">
        <v>22</v>
      </c>
      <c r="C33620" s="1" t="s">
        <v>23</v>
      </c>
      <c r="D33620" s="1" t="s">
        <v>24</v>
      </c>
      <c r="E33620" s="1" t="s">
        <v>25</v>
      </c>
      <c r="F33620" s="1" t="s">
        <v>26</v>
      </c>
      <c r="G33620" s="1" t="s">
        <v>27</v>
      </c>
      <c r="H33620" s="2">
        <v>43739</v>
      </c>
      <c r="I33620" s="2">
        <v>43830</v>
      </c>
      <c r="J33620" s="2">
        <v>43791</v>
      </c>
      <c r="K33620" s="1" t="s">
        <v>11422</v>
      </c>
      <c r="L33620" s="1" t="s">
        <v>21550</v>
      </c>
      <c r="M33620" s="3">
        <v>0.64583333333333337</v>
      </c>
      <c r="N33620">
        <v>1.1399999999999999</v>
      </c>
      <c r="O33620" s="1" t="s">
        <v>52082</v>
      </c>
      <c r="P33620">
        <v>22800</v>
      </c>
      <c r="Q33620" s="1" t="s">
        <v>97318</v>
      </c>
      <c r="R33620" s="1" t="s">
        <v>97319</v>
      </c>
      <c r="S33620" s="1" t="s">
        <v>97320</v>
      </c>
      <c r="T33620">
        <v>1.1399999999999999</v>
      </c>
    </row>
    <row r="33621" spans="1:20" x14ac:dyDescent="0.2">
      <c r="A33621">
        <v>34</v>
      </c>
      <c r="B33621" s="1" t="s">
        <v>22</v>
      </c>
      <c r="C33621" s="1" t="s">
        <v>23</v>
      </c>
      <c r="D33621" s="1" t="s">
        <v>24</v>
      </c>
      <c r="E33621" s="1" t="s">
        <v>25</v>
      </c>
      <c r="F33621" s="1" t="s">
        <v>26</v>
      </c>
      <c r="G33621" s="1" t="s">
        <v>27</v>
      </c>
      <c r="H33621" s="2">
        <v>43739</v>
      </c>
      <c r="I33621" s="2">
        <v>43830</v>
      </c>
      <c r="J33621" s="2">
        <v>43791</v>
      </c>
      <c r="K33621" s="1" t="s">
        <v>11422</v>
      </c>
      <c r="L33621" s="1" t="s">
        <v>21550</v>
      </c>
      <c r="M33621" s="3">
        <v>0.47916666666666669</v>
      </c>
      <c r="N33621">
        <v>1.22</v>
      </c>
      <c r="O33621" s="1" t="s">
        <v>52486</v>
      </c>
      <c r="P33621">
        <v>24400</v>
      </c>
      <c r="Q33621" s="1" t="s">
        <v>97318</v>
      </c>
      <c r="R33621" s="1" t="s">
        <v>97319</v>
      </c>
      <c r="S33621" s="1" t="s">
        <v>97320</v>
      </c>
      <c r="T33621">
        <v>1.22</v>
      </c>
    </row>
    <row r="33622" spans="1:20" x14ac:dyDescent="0.2">
      <c r="A33622">
        <v>34</v>
      </c>
      <c r="B33622" s="1" t="s">
        <v>22</v>
      </c>
      <c r="C33622" s="1" t="s">
        <v>23</v>
      </c>
      <c r="D33622" s="1" t="s">
        <v>24</v>
      </c>
      <c r="E33622" s="1" t="s">
        <v>25</v>
      </c>
      <c r="F33622" s="1" t="s">
        <v>26</v>
      </c>
      <c r="G33622" s="1" t="s">
        <v>27</v>
      </c>
      <c r="H33622" s="2">
        <v>43739</v>
      </c>
      <c r="I33622" s="2">
        <v>43830</v>
      </c>
      <c r="J33622" s="2">
        <v>43791</v>
      </c>
      <c r="K33622" s="1" t="s">
        <v>11423</v>
      </c>
      <c r="L33622" s="1" t="s">
        <v>21550</v>
      </c>
      <c r="M33622" s="3">
        <v>0.47916666666666669</v>
      </c>
      <c r="N33622">
        <v>6.34</v>
      </c>
      <c r="O33622" s="1" t="s">
        <v>52487</v>
      </c>
      <c r="P33622">
        <v>19020</v>
      </c>
      <c r="Q33622" s="1" t="s">
        <v>97318</v>
      </c>
      <c r="R33622" s="1" t="s">
        <v>97319</v>
      </c>
      <c r="S33622" s="1" t="s">
        <v>97320</v>
      </c>
      <c r="T33622">
        <v>6.34</v>
      </c>
    </row>
    <row r="33623" spans="1:20" x14ac:dyDescent="0.2">
      <c r="A33623">
        <v>34</v>
      </c>
      <c r="B33623" s="1" t="s">
        <v>22</v>
      </c>
      <c r="C33623" s="1" t="s">
        <v>23</v>
      </c>
      <c r="D33623" s="1" t="s">
        <v>24</v>
      </c>
      <c r="E33623" s="1" t="s">
        <v>25</v>
      </c>
      <c r="F33623" s="1" t="s">
        <v>26</v>
      </c>
      <c r="G33623" s="1" t="s">
        <v>27</v>
      </c>
      <c r="H33623" s="2">
        <v>43739</v>
      </c>
      <c r="I33623" s="2">
        <v>43830</v>
      </c>
      <c r="J33623" s="2">
        <v>43791</v>
      </c>
      <c r="K33623" s="1" t="s">
        <v>11424</v>
      </c>
      <c r="L33623" s="1" t="s">
        <v>21550</v>
      </c>
      <c r="M33623" s="3">
        <v>0.39583333333333331</v>
      </c>
      <c r="N33623">
        <v>0.19</v>
      </c>
      <c r="O33623" s="1" t="s">
        <v>52488</v>
      </c>
      <c r="P33623">
        <v>1444.57</v>
      </c>
      <c r="Q33623" s="1" t="s">
        <v>97318</v>
      </c>
      <c r="R33623" s="1" t="s">
        <v>97319</v>
      </c>
      <c r="S33623" s="1" t="s">
        <v>97320</v>
      </c>
      <c r="T33623">
        <v>0.19</v>
      </c>
    </row>
    <row r="33624" spans="1:20" x14ac:dyDescent="0.2">
      <c r="A33624">
        <v>34</v>
      </c>
      <c r="B33624" s="1" t="s">
        <v>22</v>
      </c>
      <c r="C33624" s="1" t="s">
        <v>23</v>
      </c>
      <c r="D33624" s="1" t="s">
        <v>24</v>
      </c>
      <c r="E33624" s="1" t="s">
        <v>25</v>
      </c>
      <c r="F33624" s="1" t="s">
        <v>26</v>
      </c>
      <c r="G33624" s="1" t="s">
        <v>27</v>
      </c>
      <c r="H33624" s="2">
        <v>43739</v>
      </c>
      <c r="I33624" s="2">
        <v>43830</v>
      </c>
      <c r="J33624" s="2">
        <v>43791</v>
      </c>
      <c r="K33624" s="1" t="s">
        <v>11424</v>
      </c>
      <c r="L33624" s="1" t="s">
        <v>21550</v>
      </c>
      <c r="M33624" s="3">
        <v>0.47916666666666669</v>
      </c>
      <c r="N33624">
        <v>0.15</v>
      </c>
      <c r="O33624" s="1" t="s">
        <v>52489</v>
      </c>
      <c r="P33624">
        <v>358.5</v>
      </c>
      <c r="Q33624" s="1" t="s">
        <v>97318</v>
      </c>
      <c r="R33624" s="1" t="s">
        <v>97319</v>
      </c>
      <c r="S33624" s="1" t="s">
        <v>97320</v>
      </c>
      <c r="T33624">
        <v>0.15</v>
      </c>
    </row>
    <row r="33625" spans="1:20" x14ac:dyDescent="0.2">
      <c r="A33625">
        <v>34</v>
      </c>
      <c r="B33625" s="1" t="s">
        <v>22</v>
      </c>
      <c r="C33625" s="1" t="s">
        <v>23</v>
      </c>
      <c r="D33625" s="1" t="s">
        <v>24</v>
      </c>
      <c r="E33625" s="1" t="s">
        <v>25</v>
      </c>
      <c r="F33625" s="1" t="s">
        <v>26</v>
      </c>
      <c r="G33625" s="1" t="s">
        <v>27</v>
      </c>
      <c r="H33625" s="2">
        <v>43739</v>
      </c>
      <c r="I33625" s="2">
        <v>43830</v>
      </c>
      <c r="J33625" s="2">
        <v>43791</v>
      </c>
      <c r="K33625" s="1" t="s">
        <v>11425</v>
      </c>
      <c r="L33625" s="1" t="s">
        <v>21550</v>
      </c>
      <c r="M33625" s="3">
        <v>0.5625</v>
      </c>
      <c r="N33625">
        <v>0.15</v>
      </c>
      <c r="O33625" s="1" t="s">
        <v>52490</v>
      </c>
      <c r="P33625">
        <v>270</v>
      </c>
      <c r="Q33625" s="1" t="s">
        <v>97318</v>
      </c>
      <c r="R33625" s="1" t="s">
        <v>97319</v>
      </c>
      <c r="S33625" s="1" t="s">
        <v>97320</v>
      </c>
      <c r="T33625">
        <v>0.15</v>
      </c>
    </row>
    <row r="33626" spans="1:20" x14ac:dyDescent="0.2">
      <c r="A33626">
        <v>34</v>
      </c>
      <c r="B33626" s="1" t="s">
        <v>22</v>
      </c>
      <c r="C33626" s="1" t="s">
        <v>23</v>
      </c>
      <c r="D33626" s="1" t="s">
        <v>24</v>
      </c>
      <c r="E33626" s="1" t="s">
        <v>25</v>
      </c>
      <c r="F33626" s="1" t="s">
        <v>26</v>
      </c>
      <c r="G33626" s="1" t="s">
        <v>27</v>
      </c>
      <c r="H33626" s="2">
        <v>43739</v>
      </c>
      <c r="I33626" s="2">
        <v>43830</v>
      </c>
      <c r="J33626" s="2">
        <v>43791</v>
      </c>
      <c r="K33626" s="1" t="s">
        <v>11425</v>
      </c>
      <c r="L33626" s="1" t="s">
        <v>21550</v>
      </c>
      <c r="M33626" s="3">
        <v>0.39583333333333331</v>
      </c>
      <c r="N33626">
        <v>0.22</v>
      </c>
      <c r="O33626" s="1" t="s">
        <v>52491</v>
      </c>
      <c r="P33626">
        <v>385</v>
      </c>
      <c r="Q33626" s="1" t="s">
        <v>97318</v>
      </c>
      <c r="R33626" s="1" t="s">
        <v>97319</v>
      </c>
      <c r="S33626" s="1" t="s">
        <v>97320</v>
      </c>
      <c r="T33626">
        <v>0.22</v>
      </c>
    </row>
    <row r="33627" spans="1:20" x14ac:dyDescent="0.2">
      <c r="A33627">
        <v>34</v>
      </c>
      <c r="B33627" s="1" t="s">
        <v>22</v>
      </c>
      <c r="C33627" s="1" t="s">
        <v>23</v>
      </c>
      <c r="D33627" s="1" t="s">
        <v>24</v>
      </c>
      <c r="E33627" s="1" t="s">
        <v>25</v>
      </c>
      <c r="F33627" s="1" t="s">
        <v>26</v>
      </c>
      <c r="G33627" s="1" t="s">
        <v>27</v>
      </c>
      <c r="H33627" s="2">
        <v>43739</v>
      </c>
      <c r="I33627" s="2">
        <v>43830</v>
      </c>
      <c r="J33627" s="2">
        <v>43791</v>
      </c>
      <c r="K33627" s="1" t="s">
        <v>11425</v>
      </c>
      <c r="L33627" s="1" t="s">
        <v>21550</v>
      </c>
      <c r="M33627" s="3">
        <v>0.47916666666666669</v>
      </c>
      <c r="N33627">
        <v>0.17</v>
      </c>
      <c r="O33627" s="1" t="s">
        <v>52492</v>
      </c>
      <c r="P33627">
        <v>306</v>
      </c>
      <c r="Q33627" s="1" t="s">
        <v>97318</v>
      </c>
      <c r="R33627" s="1" t="s">
        <v>97319</v>
      </c>
      <c r="S33627" s="1" t="s">
        <v>97320</v>
      </c>
      <c r="T33627">
        <v>0.17</v>
      </c>
    </row>
    <row r="33628" spans="1:20" x14ac:dyDescent="0.2">
      <c r="A33628">
        <v>34</v>
      </c>
      <c r="B33628" s="1" t="s">
        <v>22</v>
      </c>
      <c r="C33628" s="1" t="s">
        <v>23</v>
      </c>
      <c r="D33628" s="1" t="s">
        <v>24</v>
      </c>
      <c r="E33628" s="1" t="s">
        <v>25</v>
      </c>
      <c r="F33628" s="1" t="s">
        <v>26</v>
      </c>
      <c r="G33628" s="1" t="s">
        <v>27</v>
      </c>
      <c r="H33628" s="2">
        <v>43739</v>
      </c>
      <c r="I33628" s="2">
        <v>43830</v>
      </c>
      <c r="J33628" s="2">
        <v>43791</v>
      </c>
      <c r="K33628" s="1" t="s">
        <v>2967</v>
      </c>
      <c r="L33628" s="1" t="s">
        <v>21550</v>
      </c>
      <c r="M33628" s="3">
        <v>0.47916666666666669</v>
      </c>
      <c r="N33628">
        <v>1.48</v>
      </c>
      <c r="O33628" s="1" t="s">
        <v>52493</v>
      </c>
      <c r="P33628">
        <v>1480</v>
      </c>
      <c r="Q33628" s="1" t="s">
        <v>97318</v>
      </c>
      <c r="R33628" s="1" t="s">
        <v>97319</v>
      </c>
      <c r="S33628" s="1" t="s">
        <v>97320</v>
      </c>
      <c r="T33628">
        <v>1.48</v>
      </c>
    </row>
    <row r="33629" spans="1:20" x14ac:dyDescent="0.2">
      <c r="A33629">
        <v>34</v>
      </c>
      <c r="B33629" s="1" t="s">
        <v>22</v>
      </c>
      <c r="C33629" s="1" t="s">
        <v>23</v>
      </c>
      <c r="D33629" s="1" t="s">
        <v>24</v>
      </c>
      <c r="E33629" s="1" t="s">
        <v>25</v>
      </c>
      <c r="F33629" s="1" t="s">
        <v>26</v>
      </c>
      <c r="G33629" s="1" t="s">
        <v>27</v>
      </c>
      <c r="H33629" s="2">
        <v>43739</v>
      </c>
      <c r="I33629" s="2">
        <v>43830</v>
      </c>
      <c r="J33629" s="2">
        <v>43791</v>
      </c>
      <c r="K33629" s="1" t="s">
        <v>5402</v>
      </c>
      <c r="L33629" s="1" t="s">
        <v>21550</v>
      </c>
      <c r="M33629" s="3">
        <v>0.64583333333333337</v>
      </c>
      <c r="N33629">
        <v>7.66</v>
      </c>
      <c r="O33629" s="1" t="s">
        <v>52494</v>
      </c>
      <c r="P33629">
        <v>1532</v>
      </c>
      <c r="Q33629" s="1" t="s">
        <v>97318</v>
      </c>
      <c r="R33629" s="1" t="s">
        <v>97319</v>
      </c>
      <c r="S33629" s="1" t="s">
        <v>97320</v>
      </c>
      <c r="T33629">
        <v>7.66</v>
      </c>
    </row>
    <row r="33630" spans="1:20" x14ac:dyDescent="0.2">
      <c r="A33630">
        <v>34</v>
      </c>
      <c r="B33630" s="1" t="s">
        <v>22</v>
      </c>
      <c r="C33630" s="1" t="s">
        <v>23</v>
      </c>
      <c r="D33630" s="1" t="s">
        <v>24</v>
      </c>
      <c r="E33630" s="1" t="s">
        <v>25</v>
      </c>
      <c r="F33630" s="1" t="s">
        <v>26</v>
      </c>
      <c r="G33630" s="1" t="s">
        <v>27</v>
      </c>
      <c r="H33630" s="2">
        <v>43739</v>
      </c>
      <c r="I33630" s="2">
        <v>43830</v>
      </c>
      <c r="J33630" s="2">
        <v>43791</v>
      </c>
      <c r="K33630" s="1" t="s">
        <v>5402</v>
      </c>
      <c r="L33630" s="1" t="s">
        <v>21550</v>
      </c>
      <c r="M33630" s="3">
        <v>0.47916666666666669</v>
      </c>
      <c r="N33630">
        <v>7.12</v>
      </c>
      <c r="O33630" s="1" t="s">
        <v>52495</v>
      </c>
      <c r="P33630">
        <v>1424</v>
      </c>
      <c r="Q33630" s="1" t="s">
        <v>97318</v>
      </c>
      <c r="R33630" s="1" t="s">
        <v>97319</v>
      </c>
      <c r="S33630" s="1" t="s">
        <v>97320</v>
      </c>
      <c r="T33630">
        <v>7.12</v>
      </c>
    </row>
    <row r="33631" spans="1:20" x14ac:dyDescent="0.2">
      <c r="A33631">
        <v>34</v>
      </c>
      <c r="B33631" s="1" t="s">
        <v>22</v>
      </c>
      <c r="C33631" s="1" t="s">
        <v>23</v>
      </c>
      <c r="D33631" s="1" t="s">
        <v>24</v>
      </c>
      <c r="E33631" s="1" t="s">
        <v>25</v>
      </c>
      <c r="F33631" s="1" t="s">
        <v>26</v>
      </c>
      <c r="G33631" s="1" t="s">
        <v>27</v>
      </c>
      <c r="H33631" s="2">
        <v>43739</v>
      </c>
      <c r="I33631" s="2">
        <v>43830</v>
      </c>
      <c r="J33631" s="2">
        <v>43791</v>
      </c>
      <c r="K33631" s="1" t="s">
        <v>11426</v>
      </c>
      <c r="L33631" s="1" t="s">
        <v>21550</v>
      </c>
      <c r="M33631" s="3">
        <v>0.47916666666666669</v>
      </c>
      <c r="N33631">
        <v>1.92</v>
      </c>
      <c r="O33631" s="1" t="s">
        <v>52496</v>
      </c>
      <c r="P33631">
        <v>768</v>
      </c>
      <c r="Q33631" s="1" t="s">
        <v>97318</v>
      </c>
      <c r="R33631" s="1" t="s">
        <v>97319</v>
      </c>
      <c r="S33631" s="1" t="s">
        <v>97320</v>
      </c>
      <c r="T33631">
        <v>1.92</v>
      </c>
    </row>
    <row r="33632" spans="1:20" x14ac:dyDescent="0.2">
      <c r="A33632">
        <v>34</v>
      </c>
      <c r="B33632" s="1" t="s">
        <v>22</v>
      </c>
      <c r="C33632" s="1" t="s">
        <v>23</v>
      </c>
      <c r="D33632" s="1" t="s">
        <v>24</v>
      </c>
      <c r="E33632" s="1" t="s">
        <v>25</v>
      </c>
      <c r="F33632" s="1" t="s">
        <v>26</v>
      </c>
      <c r="G33632" s="1" t="s">
        <v>27</v>
      </c>
      <c r="H33632" s="2">
        <v>43739</v>
      </c>
      <c r="I33632" s="2">
        <v>43830</v>
      </c>
      <c r="J33632" s="2">
        <v>43791</v>
      </c>
      <c r="K33632" s="1" t="s">
        <v>9131</v>
      </c>
      <c r="L33632" s="1" t="s">
        <v>21550</v>
      </c>
      <c r="M33632" s="3">
        <v>0.5625</v>
      </c>
      <c r="N33632">
        <v>0.37</v>
      </c>
      <c r="O33632" s="1" t="s">
        <v>52497</v>
      </c>
      <c r="P33632">
        <v>444</v>
      </c>
      <c r="Q33632" s="1" t="s">
        <v>97318</v>
      </c>
      <c r="R33632" s="1" t="s">
        <v>97319</v>
      </c>
      <c r="S33632" s="1" t="s">
        <v>97320</v>
      </c>
      <c r="T33632">
        <v>0.37</v>
      </c>
    </row>
    <row r="33633" spans="1:20" x14ac:dyDescent="0.2">
      <c r="A33633">
        <v>34</v>
      </c>
      <c r="B33633" s="1" t="s">
        <v>22</v>
      </c>
      <c r="C33633" s="1" t="s">
        <v>23</v>
      </c>
      <c r="D33633" s="1" t="s">
        <v>24</v>
      </c>
      <c r="E33633" s="1" t="s">
        <v>25</v>
      </c>
      <c r="F33633" s="1" t="s">
        <v>26</v>
      </c>
      <c r="G33633" s="1" t="s">
        <v>27</v>
      </c>
      <c r="H33633" s="2">
        <v>43739</v>
      </c>
      <c r="I33633" s="2">
        <v>43830</v>
      </c>
      <c r="J33633" s="2">
        <v>43791</v>
      </c>
      <c r="K33633" s="1" t="s">
        <v>9131</v>
      </c>
      <c r="L33633" s="1" t="s">
        <v>21550</v>
      </c>
      <c r="M33633" s="3">
        <v>0.39583333333333331</v>
      </c>
      <c r="N33633">
        <v>0.44</v>
      </c>
      <c r="O33633" s="1" t="s">
        <v>52498</v>
      </c>
      <c r="P33633">
        <v>6600</v>
      </c>
      <c r="Q33633" s="1" t="s">
        <v>97318</v>
      </c>
      <c r="R33633" s="1" t="s">
        <v>97319</v>
      </c>
      <c r="S33633" s="1" t="s">
        <v>97320</v>
      </c>
      <c r="T33633">
        <v>0.44</v>
      </c>
    </row>
    <row r="33634" spans="1:20" x14ac:dyDescent="0.2">
      <c r="A33634">
        <v>34</v>
      </c>
      <c r="B33634" s="1" t="s">
        <v>22</v>
      </c>
      <c r="C33634" s="1" t="s">
        <v>23</v>
      </c>
      <c r="D33634" s="1" t="s">
        <v>24</v>
      </c>
      <c r="E33634" s="1" t="s">
        <v>25</v>
      </c>
      <c r="F33634" s="1" t="s">
        <v>26</v>
      </c>
      <c r="G33634" s="1" t="s">
        <v>27</v>
      </c>
      <c r="H33634" s="2">
        <v>43739</v>
      </c>
      <c r="I33634" s="2">
        <v>43830</v>
      </c>
      <c r="J33634" s="2">
        <v>43791</v>
      </c>
      <c r="K33634" s="1" t="s">
        <v>9131</v>
      </c>
      <c r="L33634" s="1" t="s">
        <v>21550</v>
      </c>
      <c r="M33634" s="3">
        <v>0.64583333333333337</v>
      </c>
      <c r="N33634">
        <v>0.5</v>
      </c>
      <c r="O33634" s="1" t="s">
        <v>52499</v>
      </c>
      <c r="P33634">
        <v>3750</v>
      </c>
      <c r="Q33634" s="1" t="s">
        <v>97318</v>
      </c>
      <c r="R33634" s="1" t="s">
        <v>97319</v>
      </c>
      <c r="S33634" s="1" t="s">
        <v>97320</v>
      </c>
      <c r="T33634">
        <v>0.5</v>
      </c>
    </row>
    <row r="33635" spans="1:20" x14ac:dyDescent="0.2">
      <c r="A33635">
        <v>34</v>
      </c>
      <c r="B33635" s="1" t="s">
        <v>22</v>
      </c>
      <c r="C33635" s="1" t="s">
        <v>23</v>
      </c>
      <c r="D33635" s="1" t="s">
        <v>24</v>
      </c>
      <c r="E33635" s="1" t="s">
        <v>25</v>
      </c>
      <c r="F33635" s="1" t="s">
        <v>26</v>
      </c>
      <c r="G33635" s="1" t="s">
        <v>27</v>
      </c>
      <c r="H33635" s="2">
        <v>43739</v>
      </c>
      <c r="I33635" s="2">
        <v>43830</v>
      </c>
      <c r="J33635" s="2">
        <v>43791</v>
      </c>
      <c r="K33635" s="1" t="s">
        <v>9131</v>
      </c>
      <c r="L33635" s="1" t="s">
        <v>21550</v>
      </c>
      <c r="M33635" s="3">
        <v>0.47916666666666669</v>
      </c>
      <c r="N33635">
        <v>0.28000000000000003</v>
      </c>
      <c r="O33635" s="1" t="s">
        <v>52500</v>
      </c>
      <c r="P33635">
        <v>336</v>
      </c>
      <c r="Q33635" s="1" t="s">
        <v>97318</v>
      </c>
      <c r="R33635" s="1" t="s">
        <v>97319</v>
      </c>
      <c r="S33635" s="1" t="s">
        <v>97320</v>
      </c>
      <c r="T33635">
        <v>0.28000000000000003</v>
      </c>
    </row>
    <row r="33636" spans="1:20" x14ac:dyDescent="0.2">
      <c r="A33636">
        <v>34</v>
      </c>
      <c r="B33636" s="1" t="s">
        <v>22</v>
      </c>
      <c r="C33636" s="1" t="s">
        <v>23</v>
      </c>
      <c r="D33636" s="1" t="s">
        <v>24</v>
      </c>
      <c r="E33636" s="1" t="s">
        <v>25</v>
      </c>
      <c r="F33636" s="1" t="s">
        <v>26</v>
      </c>
      <c r="G33636" s="1" t="s">
        <v>27</v>
      </c>
      <c r="H33636" s="2">
        <v>43739</v>
      </c>
      <c r="I33636" s="2">
        <v>43830</v>
      </c>
      <c r="J33636" s="2">
        <v>43791</v>
      </c>
      <c r="K33636" s="1" t="s">
        <v>1461</v>
      </c>
      <c r="L33636" s="1" t="s">
        <v>21550</v>
      </c>
      <c r="M33636" s="3">
        <v>0.64583333333333337</v>
      </c>
      <c r="N33636">
        <v>4.1500000000000004</v>
      </c>
      <c r="O33636" s="1" t="s">
        <v>52501</v>
      </c>
      <c r="P33636">
        <v>415</v>
      </c>
      <c r="Q33636" s="1" t="s">
        <v>97318</v>
      </c>
      <c r="R33636" s="1" t="s">
        <v>97319</v>
      </c>
      <c r="S33636" s="1" t="s">
        <v>97320</v>
      </c>
      <c r="T33636">
        <v>4.1500000000000004</v>
      </c>
    </row>
    <row r="33637" spans="1:20" x14ac:dyDescent="0.2">
      <c r="A33637">
        <v>34</v>
      </c>
      <c r="B33637" s="1" t="s">
        <v>22</v>
      </c>
      <c r="C33637" s="1" t="s">
        <v>23</v>
      </c>
      <c r="D33637" s="1" t="s">
        <v>24</v>
      </c>
      <c r="E33637" s="1" t="s">
        <v>25</v>
      </c>
      <c r="F33637" s="1" t="s">
        <v>26</v>
      </c>
      <c r="G33637" s="1" t="s">
        <v>27</v>
      </c>
      <c r="H33637" s="2">
        <v>43739</v>
      </c>
      <c r="I33637" s="2">
        <v>43830</v>
      </c>
      <c r="J33637" s="2">
        <v>43791</v>
      </c>
      <c r="K33637" s="1" t="s">
        <v>1461</v>
      </c>
      <c r="L33637" s="1" t="s">
        <v>21550</v>
      </c>
      <c r="M33637" s="3">
        <v>0.47916666666666669</v>
      </c>
      <c r="N33637">
        <v>4.01</v>
      </c>
      <c r="O33637" s="1" t="s">
        <v>52502</v>
      </c>
      <c r="P33637">
        <v>1203</v>
      </c>
      <c r="Q33637" s="1" t="s">
        <v>97318</v>
      </c>
      <c r="R33637" s="1" t="s">
        <v>97319</v>
      </c>
      <c r="S33637" s="1" t="s">
        <v>97320</v>
      </c>
      <c r="T33637">
        <v>4.01</v>
      </c>
    </row>
    <row r="33638" spans="1:20" x14ac:dyDescent="0.2">
      <c r="A33638">
        <v>34</v>
      </c>
      <c r="B33638" s="1" t="s">
        <v>22</v>
      </c>
      <c r="C33638" s="1" t="s">
        <v>23</v>
      </c>
      <c r="D33638" s="1" t="s">
        <v>24</v>
      </c>
      <c r="E33638" s="1" t="s">
        <v>25</v>
      </c>
      <c r="F33638" s="1" t="s">
        <v>26</v>
      </c>
      <c r="G33638" s="1" t="s">
        <v>27</v>
      </c>
      <c r="H33638" s="2">
        <v>43739</v>
      </c>
      <c r="I33638" s="2">
        <v>43830</v>
      </c>
      <c r="J33638" s="2">
        <v>43791</v>
      </c>
      <c r="K33638" s="1" t="s">
        <v>726</v>
      </c>
      <c r="L33638" s="1" t="s">
        <v>21550</v>
      </c>
      <c r="M33638" s="3">
        <v>0.64583333333333337</v>
      </c>
      <c r="N33638">
        <v>0.2</v>
      </c>
      <c r="O33638" s="1" t="s">
        <v>52503</v>
      </c>
      <c r="P33638">
        <v>800</v>
      </c>
      <c r="Q33638" s="1" t="s">
        <v>97318</v>
      </c>
      <c r="R33638" s="1" t="s">
        <v>97319</v>
      </c>
      <c r="S33638" s="1" t="s">
        <v>97320</v>
      </c>
      <c r="T33638">
        <v>0.2</v>
      </c>
    </row>
    <row r="33639" spans="1:20" x14ac:dyDescent="0.2">
      <c r="A33639">
        <v>34</v>
      </c>
      <c r="B33639" s="1" t="s">
        <v>22</v>
      </c>
      <c r="C33639" s="1" t="s">
        <v>23</v>
      </c>
      <c r="D33639" s="1" t="s">
        <v>24</v>
      </c>
      <c r="E33639" s="1" t="s">
        <v>25</v>
      </c>
      <c r="F33639" s="1" t="s">
        <v>26</v>
      </c>
      <c r="G33639" s="1" t="s">
        <v>27</v>
      </c>
      <c r="H33639" s="2">
        <v>43739</v>
      </c>
      <c r="I33639" s="2">
        <v>43830</v>
      </c>
      <c r="J33639" s="2">
        <v>43791</v>
      </c>
      <c r="K33639" s="1" t="s">
        <v>726</v>
      </c>
      <c r="L33639" s="1" t="s">
        <v>21550</v>
      </c>
      <c r="M33639" s="3">
        <v>0.47916666666666669</v>
      </c>
      <c r="N33639">
        <v>0.23</v>
      </c>
      <c r="O33639" s="1" t="s">
        <v>52504</v>
      </c>
      <c r="P33639">
        <v>920</v>
      </c>
      <c r="Q33639" s="1" t="s">
        <v>97318</v>
      </c>
      <c r="R33639" s="1" t="s">
        <v>97319</v>
      </c>
      <c r="S33639" s="1" t="s">
        <v>97320</v>
      </c>
      <c r="T33639">
        <v>0.23</v>
      </c>
    </row>
    <row r="33640" spans="1:20" x14ac:dyDescent="0.2">
      <c r="A33640">
        <v>34</v>
      </c>
      <c r="B33640" s="1" t="s">
        <v>22</v>
      </c>
      <c r="C33640" s="1" t="s">
        <v>23</v>
      </c>
      <c r="D33640" s="1" t="s">
        <v>24</v>
      </c>
      <c r="E33640" s="1" t="s">
        <v>25</v>
      </c>
      <c r="F33640" s="1" t="s">
        <v>26</v>
      </c>
      <c r="G33640" s="1" t="s">
        <v>27</v>
      </c>
      <c r="H33640" s="2">
        <v>43739</v>
      </c>
      <c r="I33640" s="2">
        <v>43830</v>
      </c>
      <c r="J33640" s="2">
        <v>43791</v>
      </c>
      <c r="K33640" s="1" t="s">
        <v>11427</v>
      </c>
      <c r="L33640" s="1" t="s">
        <v>21550</v>
      </c>
      <c r="M33640" s="3">
        <v>0.47916666666666669</v>
      </c>
      <c r="N33640">
        <v>0.1</v>
      </c>
      <c r="O33640" s="1" t="s">
        <v>52505</v>
      </c>
      <c r="P33640">
        <v>130</v>
      </c>
      <c r="Q33640" s="1" t="s">
        <v>97318</v>
      </c>
      <c r="R33640" s="1" t="s">
        <v>97319</v>
      </c>
      <c r="S33640" s="1" t="s">
        <v>97320</v>
      </c>
      <c r="T33640">
        <v>0.1</v>
      </c>
    </row>
    <row r="33641" spans="1:20" x14ac:dyDescent="0.2">
      <c r="A33641">
        <v>34</v>
      </c>
      <c r="B33641" s="1" t="s">
        <v>22</v>
      </c>
      <c r="C33641" s="1" t="s">
        <v>23</v>
      </c>
      <c r="D33641" s="1" t="s">
        <v>24</v>
      </c>
      <c r="E33641" s="1" t="s">
        <v>25</v>
      </c>
      <c r="F33641" s="1" t="s">
        <v>26</v>
      </c>
      <c r="G33641" s="1" t="s">
        <v>27</v>
      </c>
      <c r="H33641" s="2">
        <v>43739</v>
      </c>
      <c r="I33641" s="2">
        <v>43830</v>
      </c>
      <c r="J33641" s="2">
        <v>43791</v>
      </c>
      <c r="K33641" s="1" t="s">
        <v>1130</v>
      </c>
      <c r="L33641" s="1" t="s">
        <v>21551</v>
      </c>
      <c r="M33641" s="3">
        <v>0.39583333333333331</v>
      </c>
      <c r="N33641">
        <v>111.97499999999999</v>
      </c>
      <c r="O33641" s="1" t="s">
        <v>52506</v>
      </c>
      <c r="P33641">
        <v>1374000</v>
      </c>
      <c r="Q33641" s="1" t="s">
        <v>97318</v>
      </c>
      <c r="R33641" s="1" t="s">
        <v>97319</v>
      </c>
      <c r="S33641" s="1" t="s">
        <v>97320</v>
      </c>
      <c r="T33641">
        <v>111.97499999999999</v>
      </c>
    </row>
    <row r="33642" spans="1:20" x14ac:dyDescent="0.2">
      <c r="A33642">
        <v>34</v>
      </c>
      <c r="B33642" s="1" t="s">
        <v>22</v>
      </c>
      <c r="C33642" s="1" t="s">
        <v>23</v>
      </c>
      <c r="D33642" s="1" t="s">
        <v>24</v>
      </c>
      <c r="E33642" s="1" t="s">
        <v>25</v>
      </c>
      <c r="F33642" s="1" t="s">
        <v>26</v>
      </c>
      <c r="G33642" s="1" t="s">
        <v>27</v>
      </c>
      <c r="H33642" s="2">
        <v>43739</v>
      </c>
      <c r="I33642" s="2">
        <v>43830</v>
      </c>
      <c r="J33642" s="2">
        <v>43791</v>
      </c>
      <c r="K33642" s="1" t="s">
        <v>750</v>
      </c>
      <c r="L33642" s="1" t="s">
        <v>21551</v>
      </c>
      <c r="M33642" s="3">
        <v>0.39583333333333331</v>
      </c>
      <c r="N33642">
        <v>106.03</v>
      </c>
      <c r="O33642" s="1" t="s">
        <v>52507</v>
      </c>
      <c r="P33642">
        <v>5000000</v>
      </c>
      <c r="Q33642" s="1" t="s">
        <v>97318</v>
      </c>
      <c r="R33642" s="1" t="s">
        <v>97319</v>
      </c>
      <c r="S33642" s="1" t="s">
        <v>97320</v>
      </c>
      <c r="T33642">
        <v>106.03</v>
      </c>
    </row>
    <row r="33643" spans="1:20" x14ac:dyDescent="0.2">
      <c r="A33643">
        <v>34</v>
      </c>
      <c r="B33643" s="1" t="s">
        <v>22</v>
      </c>
      <c r="C33643" s="1" t="s">
        <v>23</v>
      </c>
      <c r="D33643" s="1" t="s">
        <v>24</v>
      </c>
      <c r="E33643" s="1" t="s">
        <v>25</v>
      </c>
      <c r="F33643" s="1" t="s">
        <v>26</v>
      </c>
      <c r="G33643" s="1" t="s">
        <v>27</v>
      </c>
      <c r="H33643" s="2">
        <v>43739</v>
      </c>
      <c r="I33643" s="2">
        <v>43830</v>
      </c>
      <c r="J33643" s="2">
        <v>43791</v>
      </c>
      <c r="K33643" s="1" t="s">
        <v>1489</v>
      </c>
      <c r="L33643" s="1" t="s">
        <v>21551</v>
      </c>
      <c r="M33643" s="3">
        <v>0.39583333333333331</v>
      </c>
      <c r="N33643">
        <v>103.13</v>
      </c>
      <c r="O33643" s="1" t="s">
        <v>52508</v>
      </c>
      <c r="P33643">
        <v>40000</v>
      </c>
      <c r="Q33643" s="1" t="s">
        <v>97318</v>
      </c>
      <c r="R33643" s="1" t="s">
        <v>97319</v>
      </c>
      <c r="S33643" s="1" t="s">
        <v>97320</v>
      </c>
      <c r="T33643">
        <v>103.13</v>
      </c>
    </row>
    <row r="33644" spans="1:20" x14ac:dyDescent="0.2">
      <c r="A33644">
        <v>34</v>
      </c>
      <c r="B33644" s="1" t="s">
        <v>22</v>
      </c>
      <c r="C33644" s="1" t="s">
        <v>23</v>
      </c>
      <c r="D33644" s="1" t="s">
        <v>24</v>
      </c>
      <c r="E33644" s="1" t="s">
        <v>25</v>
      </c>
      <c r="F33644" s="1" t="s">
        <v>26</v>
      </c>
      <c r="G33644" s="1" t="s">
        <v>27</v>
      </c>
      <c r="H33644" s="2">
        <v>43739</v>
      </c>
      <c r="I33644" s="2">
        <v>43830</v>
      </c>
      <c r="J33644" s="2">
        <v>43791</v>
      </c>
      <c r="K33644" s="1" t="s">
        <v>11428</v>
      </c>
      <c r="L33644" s="1" t="s">
        <v>21551</v>
      </c>
      <c r="M33644" s="3">
        <v>0.39583333333333331</v>
      </c>
      <c r="N33644">
        <v>121.35</v>
      </c>
      <c r="O33644" s="1" t="s">
        <v>52509</v>
      </c>
      <c r="P33644">
        <v>2500000</v>
      </c>
      <c r="Q33644" s="1" t="s">
        <v>97318</v>
      </c>
      <c r="R33644" s="1" t="s">
        <v>97319</v>
      </c>
      <c r="S33644" s="1" t="s">
        <v>97320</v>
      </c>
      <c r="T33644">
        <v>121.35</v>
      </c>
    </row>
    <row r="33645" spans="1:20" x14ac:dyDescent="0.2">
      <c r="A33645">
        <v>34</v>
      </c>
      <c r="B33645" s="1" t="s">
        <v>22</v>
      </c>
      <c r="C33645" s="1" t="s">
        <v>23</v>
      </c>
      <c r="D33645" s="1" t="s">
        <v>24</v>
      </c>
      <c r="E33645" s="1" t="s">
        <v>25</v>
      </c>
      <c r="F33645" s="1" t="s">
        <v>26</v>
      </c>
      <c r="G33645" s="1" t="s">
        <v>27</v>
      </c>
      <c r="H33645" s="2">
        <v>43739</v>
      </c>
      <c r="I33645" s="2">
        <v>43830</v>
      </c>
      <c r="J33645" s="2">
        <v>43791</v>
      </c>
      <c r="K33645" s="1" t="s">
        <v>5104</v>
      </c>
      <c r="L33645" s="1" t="s">
        <v>21551</v>
      </c>
      <c r="M33645" s="3">
        <v>0.39583333333333331</v>
      </c>
      <c r="N33645">
        <v>109.191</v>
      </c>
      <c r="O33645" s="1" t="s">
        <v>52510</v>
      </c>
      <c r="P33645">
        <v>11000</v>
      </c>
      <c r="Q33645" s="1" t="s">
        <v>97318</v>
      </c>
      <c r="R33645" s="1" t="s">
        <v>97319</v>
      </c>
      <c r="S33645" s="1" t="s">
        <v>97320</v>
      </c>
      <c r="T33645">
        <v>109.191</v>
      </c>
    </row>
    <row r="33646" spans="1:20" x14ac:dyDescent="0.2">
      <c r="A33646">
        <v>34</v>
      </c>
      <c r="B33646" s="1" t="s">
        <v>22</v>
      </c>
      <c r="C33646" s="1" t="s">
        <v>23</v>
      </c>
      <c r="D33646" s="1" t="s">
        <v>24</v>
      </c>
      <c r="E33646" s="1" t="s">
        <v>25</v>
      </c>
      <c r="F33646" s="1" t="s">
        <v>26</v>
      </c>
      <c r="G33646" s="1" t="s">
        <v>27</v>
      </c>
      <c r="H33646" s="2">
        <v>43739</v>
      </c>
      <c r="I33646" s="2">
        <v>43830</v>
      </c>
      <c r="J33646" s="2">
        <v>43791</v>
      </c>
      <c r="K33646" s="1" t="s">
        <v>4214</v>
      </c>
      <c r="L33646" s="1" t="s">
        <v>21551</v>
      </c>
      <c r="M33646" s="3">
        <v>0.39583333333333331</v>
      </c>
      <c r="N33646">
        <v>107.95</v>
      </c>
      <c r="O33646" s="1" t="s">
        <v>52511</v>
      </c>
      <c r="P33646">
        <v>1571000</v>
      </c>
      <c r="Q33646" s="1" t="s">
        <v>97318</v>
      </c>
      <c r="R33646" s="1" t="s">
        <v>97319</v>
      </c>
      <c r="S33646" s="1" t="s">
        <v>97320</v>
      </c>
      <c r="T33646">
        <v>107.95</v>
      </c>
    </row>
    <row r="33647" spans="1:20" x14ac:dyDescent="0.2">
      <c r="A33647">
        <v>34</v>
      </c>
      <c r="B33647" s="1" t="s">
        <v>22</v>
      </c>
      <c r="C33647" s="1" t="s">
        <v>23</v>
      </c>
      <c r="D33647" s="1" t="s">
        <v>24</v>
      </c>
      <c r="E33647" s="1" t="s">
        <v>25</v>
      </c>
      <c r="F33647" s="1" t="s">
        <v>26</v>
      </c>
      <c r="G33647" s="1" t="s">
        <v>27</v>
      </c>
      <c r="H33647" s="2">
        <v>43739</v>
      </c>
      <c r="I33647" s="2">
        <v>43830</v>
      </c>
      <c r="J33647" s="2">
        <v>43791</v>
      </c>
      <c r="K33647" s="1" t="s">
        <v>3432</v>
      </c>
      <c r="L33647" s="1" t="s">
        <v>21551</v>
      </c>
      <c r="M33647" s="3">
        <v>0.39583333333333331</v>
      </c>
      <c r="N33647">
        <v>101.386</v>
      </c>
      <c r="O33647" s="1" t="s">
        <v>52512</v>
      </c>
      <c r="P33647">
        <v>100000</v>
      </c>
      <c r="Q33647" s="1" t="s">
        <v>97318</v>
      </c>
      <c r="R33647" s="1" t="s">
        <v>97319</v>
      </c>
      <c r="S33647" s="1" t="s">
        <v>97320</v>
      </c>
      <c r="T33647">
        <v>101.386</v>
      </c>
    </row>
    <row r="33648" spans="1:20" x14ac:dyDescent="0.2">
      <c r="A33648">
        <v>34</v>
      </c>
      <c r="B33648" s="1" t="s">
        <v>22</v>
      </c>
      <c r="C33648" s="1" t="s">
        <v>23</v>
      </c>
      <c r="D33648" s="1" t="s">
        <v>24</v>
      </c>
      <c r="E33648" s="1" t="s">
        <v>25</v>
      </c>
      <c r="F33648" s="1" t="s">
        <v>26</v>
      </c>
      <c r="G33648" s="1" t="s">
        <v>27</v>
      </c>
      <c r="H33648" s="2">
        <v>43739</v>
      </c>
      <c r="I33648" s="2">
        <v>43830</v>
      </c>
      <c r="J33648" s="2">
        <v>43791</v>
      </c>
      <c r="K33648" s="1" t="s">
        <v>8966</v>
      </c>
      <c r="L33648" s="1" t="s">
        <v>21551</v>
      </c>
      <c r="M33648" s="3">
        <v>0.64583333333333337</v>
      </c>
      <c r="N33648">
        <v>100.5</v>
      </c>
      <c r="O33648" s="1" t="s">
        <v>52513</v>
      </c>
      <c r="P33648">
        <v>25000</v>
      </c>
      <c r="Q33648" s="1" t="s">
        <v>97318</v>
      </c>
      <c r="R33648" s="1" t="s">
        <v>97319</v>
      </c>
      <c r="S33648" s="1" t="s">
        <v>97320</v>
      </c>
      <c r="T33648">
        <v>100.5</v>
      </c>
    </row>
    <row r="33649" spans="1:22" x14ac:dyDescent="0.2">
      <c r="A33649">
        <v>34</v>
      </c>
      <c r="B33649" s="1" t="s">
        <v>22</v>
      </c>
      <c r="C33649" s="1" t="s">
        <v>23</v>
      </c>
      <c r="D33649" s="1" t="s">
        <v>24</v>
      </c>
      <c r="E33649" s="1" t="s">
        <v>25</v>
      </c>
      <c r="F33649" s="1" t="s">
        <v>26</v>
      </c>
      <c r="G33649" s="1" t="s">
        <v>27</v>
      </c>
      <c r="H33649" s="2">
        <v>43739</v>
      </c>
      <c r="I33649" s="2">
        <v>43830</v>
      </c>
      <c r="J33649" s="2">
        <v>43791</v>
      </c>
      <c r="K33649" s="1" t="s">
        <v>11429</v>
      </c>
      <c r="L33649" s="1" t="s">
        <v>21551</v>
      </c>
      <c r="M33649" s="3">
        <v>0.64583333333333337</v>
      </c>
      <c r="N33649">
        <v>100.73699999999999</v>
      </c>
      <c r="O33649" s="1" t="s">
        <v>52514</v>
      </c>
      <c r="P33649">
        <v>500000</v>
      </c>
      <c r="Q33649" s="1" t="s">
        <v>97318</v>
      </c>
      <c r="R33649" s="1" t="s">
        <v>97319</v>
      </c>
      <c r="S33649" s="1" t="s">
        <v>97320</v>
      </c>
      <c r="T33649">
        <v>100.73699999999999</v>
      </c>
    </row>
    <row r="33650" spans="1:22" x14ac:dyDescent="0.2">
      <c r="A33650">
        <v>34</v>
      </c>
      <c r="B33650" s="1" t="s">
        <v>22</v>
      </c>
      <c r="C33650" s="1" t="s">
        <v>23</v>
      </c>
      <c r="D33650" s="1" t="s">
        <v>24</v>
      </c>
      <c r="E33650" s="1" t="s">
        <v>25</v>
      </c>
      <c r="F33650" s="1" t="s">
        <v>26</v>
      </c>
      <c r="G33650" s="1" t="s">
        <v>27</v>
      </c>
      <c r="H33650" s="2">
        <v>43739</v>
      </c>
      <c r="I33650" s="2">
        <v>43830</v>
      </c>
      <c r="J33650" s="2">
        <v>43791</v>
      </c>
      <c r="K33650" s="1" t="s">
        <v>522</v>
      </c>
      <c r="L33650" s="1" t="s">
        <v>21551</v>
      </c>
      <c r="M33650" s="3">
        <v>0.47916666666666669</v>
      </c>
      <c r="N33650">
        <v>101.17</v>
      </c>
      <c r="O33650" s="1" t="s">
        <v>52515</v>
      </c>
      <c r="P33650">
        <v>8700</v>
      </c>
      <c r="Q33650" s="1" t="s">
        <v>97318</v>
      </c>
      <c r="R33650" s="1" t="s">
        <v>97319</v>
      </c>
      <c r="S33650" s="1" t="s">
        <v>97320</v>
      </c>
      <c r="T33650">
        <v>101.17</v>
      </c>
    </row>
    <row r="33651" spans="1:22" x14ac:dyDescent="0.2">
      <c r="A33651">
        <v>34</v>
      </c>
      <c r="B33651" s="1" t="s">
        <v>22</v>
      </c>
      <c r="C33651" s="1" t="s">
        <v>23</v>
      </c>
      <c r="D33651" s="1" t="s">
        <v>24</v>
      </c>
      <c r="E33651" s="1" t="s">
        <v>25</v>
      </c>
      <c r="F33651" s="1" t="s">
        <v>26</v>
      </c>
      <c r="G33651" s="1" t="s">
        <v>27</v>
      </c>
      <c r="H33651" s="2">
        <v>43739</v>
      </c>
      <c r="I33651" s="2">
        <v>43830</v>
      </c>
      <c r="J33651" s="2">
        <v>43791</v>
      </c>
      <c r="K33651" s="1" t="s">
        <v>1966</v>
      </c>
      <c r="L33651" s="1" t="s">
        <v>21551</v>
      </c>
      <c r="M33651" s="3">
        <v>0.47916666666666669</v>
      </c>
      <c r="N33651">
        <v>113.65</v>
      </c>
      <c r="O33651" s="1" t="s">
        <v>52516</v>
      </c>
      <c r="P33651">
        <v>7500</v>
      </c>
      <c r="Q33651" s="1" t="s">
        <v>97318</v>
      </c>
      <c r="R33651" s="1" t="s">
        <v>97319</v>
      </c>
      <c r="S33651" s="1" t="s">
        <v>97320</v>
      </c>
      <c r="T33651">
        <v>113.65</v>
      </c>
    </row>
    <row r="33652" spans="1:22" x14ac:dyDescent="0.2">
      <c r="A33652">
        <v>34</v>
      </c>
      <c r="B33652" s="1" t="s">
        <v>22</v>
      </c>
      <c r="C33652" s="1" t="s">
        <v>23</v>
      </c>
      <c r="D33652" s="1" t="s">
        <v>24</v>
      </c>
      <c r="E33652" s="1" t="s">
        <v>25</v>
      </c>
      <c r="F33652" s="1" t="s">
        <v>26</v>
      </c>
      <c r="G33652" s="1" t="s">
        <v>27</v>
      </c>
      <c r="H33652" s="2">
        <v>43739</v>
      </c>
      <c r="I33652" s="2">
        <v>43830</v>
      </c>
      <c r="J33652" s="2">
        <v>43791</v>
      </c>
      <c r="K33652" s="1" t="s">
        <v>10245</v>
      </c>
      <c r="L33652" s="1" t="s">
        <v>21551</v>
      </c>
      <c r="M33652" s="3">
        <v>0.47916666666666669</v>
      </c>
      <c r="O33652" s="1"/>
      <c r="Q33652" s="1"/>
      <c r="R33652" s="1"/>
      <c r="S33652" s="1"/>
      <c r="U33652">
        <v>102.913</v>
      </c>
      <c r="V33652">
        <v>3000</v>
      </c>
    </row>
    <row r="33653" spans="1:22" x14ac:dyDescent="0.2">
      <c r="A33653">
        <v>34</v>
      </c>
      <c r="B33653" s="1" t="s">
        <v>22</v>
      </c>
      <c r="C33653" s="1" t="s">
        <v>23</v>
      </c>
      <c r="D33653" s="1" t="s">
        <v>24</v>
      </c>
      <c r="E33653" s="1" t="s">
        <v>25</v>
      </c>
      <c r="F33653" s="1" t="s">
        <v>26</v>
      </c>
      <c r="G33653" s="1" t="s">
        <v>27</v>
      </c>
      <c r="H33653" s="2">
        <v>43739</v>
      </c>
      <c r="I33653" s="2">
        <v>43830</v>
      </c>
      <c r="J33653" s="2">
        <v>43791</v>
      </c>
      <c r="K33653" s="1" t="s">
        <v>8335</v>
      </c>
      <c r="L33653" s="1" t="s">
        <v>21551</v>
      </c>
      <c r="M33653" s="3">
        <v>0.47916666666666669</v>
      </c>
      <c r="N33653">
        <v>106.38800000000001</v>
      </c>
      <c r="O33653" s="1" t="s">
        <v>52517</v>
      </c>
      <c r="P33653">
        <v>1000000</v>
      </c>
      <c r="Q33653" s="1" t="s">
        <v>97318</v>
      </c>
      <c r="R33653" s="1" t="s">
        <v>97319</v>
      </c>
      <c r="S33653" s="1" t="s">
        <v>97320</v>
      </c>
      <c r="T33653">
        <v>106.38800000000001</v>
      </c>
    </row>
    <row r="33654" spans="1:22" x14ac:dyDescent="0.2">
      <c r="A33654">
        <v>34</v>
      </c>
      <c r="B33654" s="1" t="s">
        <v>22</v>
      </c>
      <c r="C33654" s="1" t="s">
        <v>23</v>
      </c>
      <c r="D33654" s="1" t="s">
        <v>24</v>
      </c>
      <c r="E33654" s="1" t="s">
        <v>25</v>
      </c>
      <c r="F33654" s="1" t="s">
        <v>26</v>
      </c>
      <c r="G33654" s="1" t="s">
        <v>27</v>
      </c>
      <c r="H33654" s="2">
        <v>43739</v>
      </c>
      <c r="I33654" s="2">
        <v>43830</v>
      </c>
      <c r="J33654" s="2">
        <v>43791</v>
      </c>
      <c r="K33654" s="1" t="s">
        <v>1380</v>
      </c>
      <c r="L33654" s="1" t="s">
        <v>21551</v>
      </c>
      <c r="M33654" s="3">
        <v>0.47916666666666669</v>
      </c>
      <c r="N33654">
        <v>87.199313000000004</v>
      </c>
      <c r="O33654" s="1" t="s">
        <v>52518</v>
      </c>
      <c r="P33654">
        <v>452161.33116300002</v>
      </c>
      <c r="Q33654" s="1" t="s">
        <v>97318</v>
      </c>
      <c r="R33654" s="1" t="s">
        <v>97319</v>
      </c>
      <c r="S33654" s="1" t="s">
        <v>97320</v>
      </c>
      <c r="T33654">
        <v>87.199313000000004</v>
      </c>
    </row>
    <row r="33655" spans="1:22" x14ac:dyDescent="0.2">
      <c r="A33655">
        <v>34</v>
      </c>
      <c r="B33655" s="1" t="s">
        <v>22</v>
      </c>
      <c r="C33655" s="1" t="s">
        <v>23</v>
      </c>
      <c r="D33655" s="1" t="s">
        <v>24</v>
      </c>
      <c r="E33655" s="1" t="s">
        <v>25</v>
      </c>
      <c r="F33655" s="1" t="s">
        <v>26</v>
      </c>
      <c r="G33655" s="1" t="s">
        <v>27</v>
      </c>
      <c r="H33655" s="2">
        <v>43739</v>
      </c>
      <c r="I33655" s="2">
        <v>43830</v>
      </c>
      <c r="J33655" s="2">
        <v>43791</v>
      </c>
      <c r="K33655" s="1" t="s">
        <v>11430</v>
      </c>
      <c r="L33655" s="1" t="s">
        <v>21551</v>
      </c>
      <c r="M33655" s="3">
        <v>0.47916666666666669</v>
      </c>
      <c r="N33655">
        <v>100.66200000000001</v>
      </c>
      <c r="O33655" s="1" t="s">
        <v>52519</v>
      </c>
      <c r="P33655">
        <v>400000</v>
      </c>
      <c r="Q33655" s="1" t="s">
        <v>97318</v>
      </c>
      <c r="R33655" s="1" t="s">
        <v>97319</v>
      </c>
      <c r="S33655" s="1" t="s">
        <v>97320</v>
      </c>
      <c r="T33655">
        <v>100.66200000000001</v>
      </c>
    </row>
    <row r="33656" spans="1:22" x14ac:dyDescent="0.2">
      <c r="A33656">
        <v>34</v>
      </c>
      <c r="B33656" s="1" t="s">
        <v>22</v>
      </c>
      <c r="C33656" s="1" t="s">
        <v>23</v>
      </c>
      <c r="D33656" s="1" t="s">
        <v>24</v>
      </c>
      <c r="E33656" s="1" t="s">
        <v>25</v>
      </c>
      <c r="F33656" s="1" t="s">
        <v>26</v>
      </c>
      <c r="G33656" s="1" t="s">
        <v>27</v>
      </c>
      <c r="H33656" s="2">
        <v>43739</v>
      </c>
      <c r="I33656" s="2">
        <v>43830</v>
      </c>
      <c r="J33656" s="2">
        <v>43791</v>
      </c>
      <c r="K33656" s="1" t="s">
        <v>7386</v>
      </c>
      <c r="L33656" s="1" t="s">
        <v>21551</v>
      </c>
      <c r="M33656" s="3">
        <v>0.47916666666666669</v>
      </c>
      <c r="N33656">
        <v>89.627419000000003</v>
      </c>
      <c r="O33656" s="1" t="s">
        <v>52520</v>
      </c>
      <c r="P33656">
        <v>135648.39934900001</v>
      </c>
      <c r="Q33656" s="1" t="s">
        <v>97318</v>
      </c>
      <c r="R33656" s="1" t="s">
        <v>97319</v>
      </c>
      <c r="S33656" s="1" t="s">
        <v>97320</v>
      </c>
      <c r="T33656">
        <v>89.627419000000003</v>
      </c>
    </row>
    <row r="33657" spans="1:22" x14ac:dyDescent="0.2">
      <c r="A33657">
        <v>34</v>
      </c>
      <c r="B33657" s="1" t="s">
        <v>22</v>
      </c>
      <c r="C33657" s="1" t="s">
        <v>23</v>
      </c>
      <c r="D33657" s="1" t="s">
        <v>24</v>
      </c>
      <c r="E33657" s="1" t="s">
        <v>25</v>
      </c>
      <c r="F33657" s="1" t="s">
        <v>26</v>
      </c>
      <c r="G33657" s="1" t="s">
        <v>27</v>
      </c>
      <c r="H33657" s="2">
        <v>43739</v>
      </c>
      <c r="I33657" s="2">
        <v>43830</v>
      </c>
      <c r="J33657" s="2">
        <v>43791</v>
      </c>
      <c r="K33657" s="1" t="s">
        <v>10425</v>
      </c>
      <c r="L33657" s="1" t="s">
        <v>21551</v>
      </c>
      <c r="M33657" s="3">
        <v>0.47916666666666669</v>
      </c>
      <c r="N33657">
        <v>104.90142899999999</v>
      </c>
      <c r="O33657" s="1" t="s">
        <v>52521</v>
      </c>
      <c r="P33657">
        <v>67824.199674000003</v>
      </c>
      <c r="Q33657" s="1" t="s">
        <v>97318</v>
      </c>
      <c r="R33657" s="1" t="s">
        <v>97319</v>
      </c>
      <c r="S33657" s="1" t="s">
        <v>97320</v>
      </c>
      <c r="T33657">
        <v>104.90142899999999</v>
      </c>
    </row>
    <row r="33658" spans="1:22" x14ac:dyDescent="0.2">
      <c r="A33658">
        <v>34</v>
      </c>
      <c r="B33658" s="1" t="s">
        <v>22</v>
      </c>
      <c r="C33658" s="1" t="s">
        <v>23</v>
      </c>
      <c r="D33658" s="1" t="s">
        <v>24</v>
      </c>
      <c r="E33658" s="1" t="s">
        <v>25</v>
      </c>
      <c r="F33658" s="1" t="s">
        <v>26</v>
      </c>
      <c r="G33658" s="1" t="s">
        <v>27</v>
      </c>
      <c r="H33658" s="2">
        <v>43739</v>
      </c>
      <c r="I33658" s="2">
        <v>43830</v>
      </c>
      <c r="J33658" s="2">
        <v>43791</v>
      </c>
      <c r="K33658" s="1" t="s">
        <v>4642</v>
      </c>
      <c r="L33658" s="1" t="s">
        <v>21551</v>
      </c>
      <c r="M33658" s="3">
        <v>0.47916666666666669</v>
      </c>
      <c r="N33658">
        <v>114.21</v>
      </c>
      <c r="O33658" s="1" t="s">
        <v>52522</v>
      </c>
      <c r="P33658">
        <v>25000</v>
      </c>
      <c r="Q33658" s="1" t="s">
        <v>97318</v>
      </c>
      <c r="R33658" s="1" t="s">
        <v>97319</v>
      </c>
      <c r="S33658" s="1" t="s">
        <v>97320</v>
      </c>
      <c r="T33658">
        <v>114.21</v>
      </c>
    </row>
    <row r="33659" spans="1:22" x14ac:dyDescent="0.2">
      <c r="A33659">
        <v>34</v>
      </c>
      <c r="B33659" s="1" t="s">
        <v>22</v>
      </c>
      <c r="C33659" s="1" t="s">
        <v>23</v>
      </c>
      <c r="D33659" s="1" t="s">
        <v>24</v>
      </c>
      <c r="E33659" s="1" t="s">
        <v>25</v>
      </c>
      <c r="F33659" s="1" t="s">
        <v>26</v>
      </c>
      <c r="G33659" s="1" t="s">
        <v>27</v>
      </c>
      <c r="H33659" s="2">
        <v>43739</v>
      </c>
      <c r="I33659" s="2">
        <v>43830</v>
      </c>
      <c r="J33659" s="2">
        <v>43791</v>
      </c>
      <c r="K33659" s="1" t="s">
        <v>11431</v>
      </c>
      <c r="L33659" s="1" t="s">
        <v>21551</v>
      </c>
      <c r="M33659" s="3">
        <v>0.47916666666666669</v>
      </c>
      <c r="N33659">
        <v>102.05</v>
      </c>
      <c r="O33659" s="1" t="s">
        <v>52523</v>
      </c>
      <c r="P33659">
        <v>3000</v>
      </c>
      <c r="Q33659" s="1" t="s">
        <v>97318</v>
      </c>
      <c r="R33659" s="1" t="s">
        <v>97319</v>
      </c>
      <c r="S33659" s="1" t="s">
        <v>97320</v>
      </c>
      <c r="T33659">
        <v>102.05</v>
      </c>
    </row>
    <row r="33660" spans="1:22" x14ac:dyDescent="0.2">
      <c r="A33660">
        <v>34</v>
      </c>
      <c r="B33660" s="1" t="s">
        <v>22</v>
      </c>
      <c r="C33660" s="1" t="s">
        <v>23</v>
      </c>
      <c r="D33660" s="1" t="s">
        <v>24</v>
      </c>
      <c r="E33660" s="1" t="s">
        <v>25</v>
      </c>
      <c r="F33660" s="1" t="s">
        <v>26</v>
      </c>
      <c r="G33660" s="1" t="s">
        <v>27</v>
      </c>
      <c r="H33660" s="2">
        <v>43739</v>
      </c>
      <c r="I33660" s="2">
        <v>43830</v>
      </c>
      <c r="J33660" s="2">
        <v>43791</v>
      </c>
      <c r="K33660" s="1" t="s">
        <v>10184</v>
      </c>
      <c r="L33660" s="1" t="s">
        <v>21551</v>
      </c>
      <c r="M33660" s="3">
        <v>0.47916666666666669</v>
      </c>
      <c r="N33660">
        <v>107.631</v>
      </c>
      <c r="O33660" s="1" t="s">
        <v>52524</v>
      </c>
      <c r="P33660">
        <v>800000</v>
      </c>
      <c r="Q33660" s="1" t="s">
        <v>97318</v>
      </c>
      <c r="R33660" s="1" t="s">
        <v>97319</v>
      </c>
      <c r="S33660" s="1" t="s">
        <v>97320</v>
      </c>
      <c r="T33660">
        <v>107.631</v>
      </c>
    </row>
    <row r="33661" spans="1:22" x14ac:dyDescent="0.2">
      <c r="A33661">
        <v>34</v>
      </c>
      <c r="B33661" s="1" t="s">
        <v>22</v>
      </c>
      <c r="C33661" s="1" t="s">
        <v>23</v>
      </c>
      <c r="D33661" s="1" t="s">
        <v>24</v>
      </c>
      <c r="E33661" s="1" t="s">
        <v>25</v>
      </c>
      <c r="F33661" s="1" t="s">
        <v>26</v>
      </c>
      <c r="G33661" s="1" t="s">
        <v>27</v>
      </c>
      <c r="H33661" s="2">
        <v>43739</v>
      </c>
      <c r="I33661" s="2">
        <v>43830</v>
      </c>
      <c r="J33661" s="2">
        <v>43791</v>
      </c>
      <c r="K33661" s="1" t="s">
        <v>11432</v>
      </c>
      <c r="L33661" s="1" t="s">
        <v>21551</v>
      </c>
      <c r="M33661" s="3">
        <v>0.47916666666666669</v>
      </c>
      <c r="N33661">
        <v>107.163</v>
      </c>
      <c r="O33661" s="1" t="s">
        <v>52525</v>
      </c>
      <c r="P33661">
        <v>25000</v>
      </c>
      <c r="Q33661" s="1" t="s">
        <v>97318</v>
      </c>
      <c r="R33661" s="1" t="s">
        <v>97319</v>
      </c>
      <c r="S33661" s="1" t="s">
        <v>97320</v>
      </c>
      <c r="T33661">
        <v>107.163</v>
      </c>
    </row>
    <row r="33662" spans="1:22" x14ac:dyDescent="0.2">
      <c r="A33662">
        <v>34</v>
      </c>
      <c r="B33662" s="1" t="s">
        <v>22</v>
      </c>
      <c r="C33662" s="1" t="s">
        <v>23</v>
      </c>
      <c r="D33662" s="1" t="s">
        <v>24</v>
      </c>
      <c r="E33662" s="1" t="s">
        <v>25</v>
      </c>
      <c r="F33662" s="1" t="s">
        <v>26</v>
      </c>
      <c r="G33662" s="1" t="s">
        <v>27</v>
      </c>
      <c r="H33662" s="2">
        <v>43739</v>
      </c>
      <c r="I33662" s="2">
        <v>43830</v>
      </c>
      <c r="J33662" s="2">
        <v>43791</v>
      </c>
      <c r="K33662" s="1" t="s">
        <v>7620</v>
      </c>
      <c r="L33662" s="1" t="s">
        <v>21551</v>
      </c>
      <c r="M33662" s="3">
        <v>0.47916666666666669</v>
      </c>
      <c r="N33662">
        <v>103.739</v>
      </c>
      <c r="O33662" s="1" t="s">
        <v>52526</v>
      </c>
      <c r="P33662">
        <v>1500000</v>
      </c>
      <c r="Q33662" s="1" t="s">
        <v>97318</v>
      </c>
      <c r="R33662" s="1" t="s">
        <v>97319</v>
      </c>
      <c r="S33662" s="1" t="s">
        <v>97320</v>
      </c>
      <c r="T33662">
        <v>103.739</v>
      </c>
    </row>
    <row r="33663" spans="1:22" x14ac:dyDescent="0.2">
      <c r="A33663">
        <v>34</v>
      </c>
      <c r="B33663" s="1" t="s">
        <v>22</v>
      </c>
      <c r="C33663" s="1" t="s">
        <v>23</v>
      </c>
      <c r="D33663" s="1" t="s">
        <v>24</v>
      </c>
      <c r="E33663" s="1" t="s">
        <v>25</v>
      </c>
      <c r="F33663" s="1" t="s">
        <v>26</v>
      </c>
      <c r="G33663" s="1" t="s">
        <v>27</v>
      </c>
      <c r="H33663" s="2">
        <v>43739</v>
      </c>
      <c r="I33663" s="2">
        <v>43830</v>
      </c>
      <c r="J33663" s="2">
        <v>43791</v>
      </c>
      <c r="K33663" s="1" t="s">
        <v>11433</v>
      </c>
      <c r="L33663" s="1" t="s">
        <v>21551</v>
      </c>
      <c r="M33663" s="3">
        <v>0.47916666666666669</v>
      </c>
      <c r="N33663">
        <v>104</v>
      </c>
      <c r="O33663" s="1" t="s">
        <v>52042</v>
      </c>
      <c r="P33663">
        <v>1000000</v>
      </c>
      <c r="Q33663" s="1" t="s">
        <v>97318</v>
      </c>
      <c r="R33663" s="1" t="s">
        <v>97319</v>
      </c>
      <c r="S33663" s="1" t="s">
        <v>97320</v>
      </c>
      <c r="T33663">
        <v>104</v>
      </c>
    </row>
    <row r="33664" spans="1:22" x14ac:dyDescent="0.2">
      <c r="A33664">
        <v>34</v>
      </c>
      <c r="B33664" s="1" t="s">
        <v>22</v>
      </c>
      <c r="C33664" s="1" t="s">
        <v>23</v>
      </c>
      <c r="D33664" s="1" t="s">
        <v>24</v>
      </c>
      <c r="E33664" s="1" t="s">
        <v>25</v>
      </c>
      <c r="F33664" s="1" t="s">
        <v>26</v>
      </c>
      <c r="G33664" s="1" t="s">
        <v>27</v>
      </c>
      <c r="H33664" s="2">
        <v>43739</v>
      </c>
      <c r="I33664" s="2">
        <v>43830</v>
      </c>
      <c r="J33664" s="2">
        <v>43791</v>
      </c>
      <c r="K33664" s="1" t="s">
        <v>11434</v>
      </c>
      <c r="L33664" s="1" t="s">
        <v>21551</v>
      </c>
      <c r="M33664" s="3">
        <v>0.47916666666666669</v>
      </c>
      <c r="N33664">
        <v>105.998</v>
      </c>
      <c r="O33664" s="1" t="s">
        <v>52527</v>
      </c>
      <c r="P33664">
        <v>500000</v>
      </c>
      <c r="Q33664" s="1" t="s">
        <v>97318</v>
      </c>
      <c r="R33664" s="1" t="s">
        <v>97319</v>
      </c>
      <c r="S33664" s="1" t="s">
        <v>97320</v>
      </c>
      <c r="T33664">
        <v>105.998</v>
      </c>
    </row>
    <row r="33665" spans="1:20" x14ac:dyDescent="0.2">
      <c r="A33665">
        <v>34</v>
      </c>
      <c r="B33665" s="1" t="s">
        <v>22</v>
      </c>
      <c r="C33665" s="1" t="s">
        <v>23</v>
      </c>
      <c r="D33665" s="1" t="s">
        <v>24</v>
      </c>
      <c r="E33665" s="1" t="s">
        <v>25</v>
      </c>
      <c r="F33665" s="1" t="s">
        <v>26</v>
      </c>
      <c r="G33665" s="1" t="s">
        <v>27</v>
      </c>
      <c r="H33665" s="2">
        <v>43739</v>
      </c>
      <c r="I33665" s="2">
        <v>43830</v>
      </c>
      <c r="J33665" s="2">
        <v>43791</v>
      </c>
      <c r="K33665" s="1" t="s">
        <v>768</v>
      </c>
      <c r="L33665" s="1" t="s">
        <v>21551</v>
      </c>
      <c r="M33665" s="3">
        <v>0.47916666666666669</v>
      </c>
      <c r="N33665">
        <v>137.62100000000001</v>
      </c>
      <c r="O33665" s="1" t="s">
        <v>52410</v>
      </c>
      <c r="P33665">
        <v>8283.83</v>
      </c>
      <c r="Q33665" s="1" t="s">
        <v>97318</v>
      </c>
      <c r="R33665" s="1" t="s">
        <v>97319</v>
      </c>
      <c r="S33665" s="1" t="s">
        <v>97320</v>
      </c>
      <c r="T33665">
        <v>137.62100000000001</v>
      </c>
    </row>
    <row r="33666" spans="1:20" x14ac:dyDescent="0.2">
      <c r="A33666">
        <v>34</v>
      </c>
      <c r="B33666" s="1" t="s">
        <v>22</v>
      </c>
      <c r="C33666" s="1" t="s">
        <v>23</v>
      </c>
      <c r="D33666" s="1" t="s">
        <v>24</v>
      </c>
      <c r="E33666" s="1" t="s">
        <v>25</v>
      </c>
      <c r="F33666" s="1" t="s">
        <v>26</v>
      </c>
      <c r="G33666" s="1" t="s">
        <v>27</v>
      </c>
      <c r="H33666" s="2">
        <v>43739</v>
      </c>
      <c r="I33666" s="2">
        <v>43830</v>
      </c>
      <c r="J33666" s="2">
        <v>43791</v>
      </c>
      <c r="K33666" s="1" t="s">
        <v>835</v>
      </c>
      <c r="L33666" s="1" t="s">
        <v>21551</v>
      </c>
      <c r="M33666" s="3">
        <v>0.47916666666666669</v>
      </c>
      <c r="N33666">
        <v>100.0898</v>
      </c>
      <c r="O33666" s="1" t="s">
        <v>52331</v>
      </c>
      <c r="P33666">
        <v>38000</v>
      </c>
      <c r="Q33666" s="1" t="s">
        <v>97318</v>
      </c>
      <c r="R33666" s="1" t="s">
        <v>97319</v>
      </c>
      <c r="S33666" s="1" t="s">
        <v>97320</v>
      </c>
      <c r="T33666">
        <v>100.0898</v>
      </c>
    </row>
    <row r="33667" spans="1:20" x14ac:dyDescent="0.2">
      <c r="A33667">
        <v>34</v>
      </c>
      <c r="B33667" s="1" t="s">
        <v>22</v>
      </c>
      <c r="C33667" s="1" t="s">
        <v>23</v>
      </c>
      <c r="D33667" s="1" t="s">
        <v>24</v>
      </c>
      <c r="E33667" s="1" t="s">
        <v>25</v>
      </c>
      <c r="F33667" s="1" t="s">
        <v>26</v>
      </c>
      <c r="G33667" s="1" t="s">
        <v>27</v>
      </c>
      <c r="H33667" s="2">
        <v>43739</v>
      </c>
      <c r="I33667" s="2">
        <v>43830</v>
      </c>
      <c r="J33667" s="2">
        <v>43791</v>
      </c>
      <c r="K33667" s="1" t="s">
        <v>3435</v>
      </c>
      <c r="L33667" s="1" t="s">
        <v>21551</v>
      </c>
      <c r="M33667" s="3">
        <v>0.47916666666666669</v>
      </c>
      <c r="N33667">
        <v>106.42700000000001</v>
      </c>
      <c r="O33667" s="1" t="s">
        <v>52528</v>
      </c>
      <c r="P33667">
        <v>1000000</v>
      </c>
      <c r="Q33667" s="1" t="s">
        <v>97318</v>
      </c>
      <c r="R33667" s="1" t="s">
        <v>97319</v>
      </c>
      <c r="S33667" s="1" t="s">
        <v>97320</v>
      </c>
      <c r="T33667">
        <v>106.42700000000001</v>
      </c>
    </row>
    <row r="33668" spans="1:20" x14ac:dyDescent="0.2">
      <c r="A33668">
        <v>34</v>
      </c>
      <c r="B33668" s="1" t="s">
        <v>22</v>
      </c>
      <c r="C33668" s="1" t="s">
        <v>23</v>
      </c>
      <c r="D33668" s="1" t="s">
        <v>24</v>
      </c>
      <c r="E33668" s="1" t="s">
        <v>25</v>
      </c>
      <c r="F33668" s="1" t="s">
        <v>26</v>
      </c>
      <c r="G33668" s="1" t="s">
        <v>27</v>
      </c>
      <c r="H33668" s="2">
        <v>43739</v>
      </c>
      <c r="I33668" s="2">
        <v>43830</v>
      </c>
      <c r="J33668" s="2">
        <v>43791</v>
      </c>
      <c r="K33668" s="1" t="s">
        <v>3362</v>
      </c>
      <c r="L33668" s="1" t="s">
        <v>21551</v>
      </c>
      <c r="M33668" s="3">
        <v>0.47916666666666669</v>
      </c>
      <c r="N33668">
        <v>100.13500000000001</v>
      </c>
      <c r="O33668" s="1" t="s">
        <v>52529</v>
      </c>
      <c r="P33668">
        <v>2568000</v>
      </c>
      <c r="Q33668" s="1" t="s">
        <v>97318</v>
      </c>
      <c r="R33668" s="1" t="s">
        <v>97319</v>
      </c>
      <c r="S33668" s="1" t="s">
        <v>97320</v>
      </c>
      <c r="T33668">
        <v>100.13500000000001</v>
      </c>
    </row>
    <row r="33669" spans="1:20" x14ac:dyDescent="0.2">
      <c r="A33669">
        <v>34</v>
      </c>
      <c r="B33669" s="1" t="s">
        <v>22</v>
      </c>
      <c r="C33669" s="1" t="s">
        <v>23</v>
      </c>
      <c r="D33669" s="1" t="s">
        <v>24</v>
      </c>
      <c r="E33669" s="1" t="s">
        <v>25</v>
      </c>
      <c r="F33669" s="1" t="s">
        <v>26</v>
      </c>
      <c r="G33669" s="1" t="s">
        <v>27</v>
      </c>
      <c r="H33669" s="2">
        <v>43739</v>
      </c>
      <c r="I33669" s="2">
        <v>43830</v>
      </c>
      <c r="J33669" s="2">
        <v>43791</v>
      </c>
      <c r="K33669" s="1" t="s">
        <v>2728</v>
      </c>
      <c r="L33669" s="1" t="s">
        <v>21551</v>
      </c>
      <c r="M33669" s="3">
        <v>0.47916666666666669</v>
      </c>
      <c r="N33669">
        <v>99.575000000000003</v>
      </c>
      <c r="O33669" s="1" t="s">
        <v>52530</v>
      </c>
      <c r="P33669">
        <v>5000000</v>
      </c>
      <c r="Q33669" s="1" t="s">
        <v>97318</v>
      </c>
      <c r="R33669" s="1" t="s">
        <v>97319</v>
      </c>
      <c r="S33669" s="1" t="s">
        <v>97320</v>
      </c>
      <c r="T33669">
        <v>99.575000000000003</v>
      </c>
    </row>
    <row r="33670" spans="1:20" x14ac:dyDescent="0.2">
      <c r="A33670">
        <v>34</v>
      </c>
      <c r="B33670" s="1" t="s">
        <v>22</v>
      </c>
      <c r="C33670" s="1" t="s">
        <v>23</v>
      </c>
      <c r="D33670" s="1" t="s">
        <v>24</v>
      </c>
      <c r="E33670" s="1" t="s">
        <v>25</v>
      </c>
      <c r="F33670" s="1" t="s">
        <v>26</v>
      </c>
      <c r="G33670" s="1" t="s">
        <v>27</v>
      </c>
      <c r="H33670" s="2">
        <v>43739</v>
      </c>
      <c r="I33670" s="2">
        <v>43830</v>
      </c>
      <c r="J33670" s="2">
        <v>43791</v>
      </c>
      <c r="K33670" s="1" t="s">
        <v>2658</v>
      </c>
      <c r="L33670" s="1" t="s">
        <v>21551</v>
      </c>
      <c r="M33670" s="3">
        <v>0.47916666666666669</v>
      </c>
      <c r="N33670">
        <v>98.792728999999994</v>
      </c>
      <c r="O33670" s="1" t="s">
        <v>52531</v>
      </c>
      <c r="P33670">
        <v>63302.586363000002</v>
      </c>
      <c r="Q33670" s="1" t="s">
        <v>97318</v>
      </c>
      <c r="R33670" s="1" t="s">
        <v>97319</v>
      </c>
      <c r="S33670" s="1" t="s">
        <v>97320</v>
      </c>
      <c r="T33670">
        <v>98.792728999999994</v>
      </c>
    </row>
    <row r="33671" spans="1:20" x14ac:dyDescent="0.2">
      <c r="A33671">
        <v>34</v>
      </c>
      <c r="B33671" s="1" t="s">
        <v>22</v>
      </c>
      <c r="C33671" s="1" t="s">
        <v>23</v>
      </c>
      <c r="D33671" s="1" t="s">
        <v>24</v>
      </c>
      <c r="E33671" s="1" t="s">
        <v>25</v>
      </c>
      <c r="F33671" s="1" t="s">
        <v>26</v>
      </c>
      <c r="G33671" s="1" t="s">
        <v>27</v>
      </c>
      <c r="H33671" s="2">
        <v>43739</v>
      </c>
      <c r="I33671" s="2">
        <v>43830</v>
      </c>
      <c r="J33671" s="2">
        <v>43791</v>
      </c>
      <c r="K33671" s="1" t="s">
        <v>1950</v>
      </c>
      <c r="L33671" s="1" t="s">
        <v>21551</v>
      </c>
      <c r="M33671" s="3">
        <v>0.47916666666666669</v>
      </c>
      <c r="N33671">
        <v>96.13176</v>
      </c>
      <c r="O33671" s="1" t="s">
        <v>51939</v>
      </c>
      <c r="P33671">
        <v>108518.71947900001</v>
      </c>
      <c r="Q33671" s="1" t="s">
        <v>97318</v>
      </c>
      <c r="R33671" s="1" t="s">
        <v>97319</v>
      </c>
      <c r="S33671" s="1" t="s">
        <v>97320</v>
      </c>
      <c r="T33671">
        <v>96.13176</v>
      </c>
    </row>
    <row r="33672" spans="1:20" x14ac:dyDescent="0.2">
      <c r="A33672">
        <v>34</v>
      </c>
      <c r="B33672" s="1" t="s">
        <v>22</v>
      </c>
      <c r="C33672" s="1" t="s">
        <v>23</v>
      </c>
      <c r="D33672" s="1" t="s">
        <v>24</v>
      </c>
      <c r="E33672" s="1" t="s">
        <v>25</v>
      </c>
      <c r="F33672" s="1" t="s">
        <v>26</v>
      </c>
      <c r="G33672" s="1" t="s">
        <v>27</v>
      </c>
      <c r="H33672" s="2">
        <v>43739</v>
      </c>
      <c r="I33672" s="2">
        <v>43830</v>
      </c>
      <c r="J33672" s="2">
        <v>43791</v>
      </c>
      <c r="K33672" s="1" t="s">
        <v>3443</v>
      </c>
      <c r="L33672" s="1" t="s">
        <v>21551</v>
      </c>
      <c r="M33672" s="3">
        <v>0.47916666666666669</v>
      </c>
      <c r="N33672">
        <v>101.23699999999999</v>
      </c>
      <c r="O33672" s="1" t="s">
        <v>52532</v>
      </c>
      <c r="P33672">
        <v>1000000</v>
      </c>
      <c r="Q33672" s="1" t="s">
        <v>97318</v>
      </c>
      <c r="R33672" s="1" t="s">
        <v>97319</v>
      </c>
      <c r="S33672" s="1" t="s">
        <v>97320</v>
      </c>
      <c r="T33672">
        <v>101.23699999999999</v>
      </c>
    </row>
    <row r="33673" spans="1:20" x14ac:dyDescent="0.2">
      <c r="A33673">
        <v>34</v>
      </c>
      <c r="B33673" s="1" t="s">
        <v>22</v>
      </c>
      <c r="C33673" s="1" t="s">
        <v>23</v>
      </c>
      <c r="D33673" s="1" t="s">
        <v>24</v>
      </c>
      <c r="E33673" s="1" t="s">
        <v>25</v>
      </c>
      <c r="F33673" s="1" t="s">
        <v>26</v>
      </c>
      <c r="G33673" s="1" t="s">
        <v>27</v>
      </c>
      <c r="H33673" s="2">
        <v>43739</v>
      </c>
      <c r="I33673" s="2">
        <v>43830</v>
      </c>
      <c r="J33673" s="2">
        <v>43791</v>
      </c>
      <c r="K33673" s="1" t="s">
        <v>2666</v>
      </c>
      <c r="L33673" s="1" t="s">
        <v>21551</v>
      </c>
      <c r="M33673" s="3">
        <v>0.47916666666666669</v>
      </c>
      <c r="N33673">
        <v>102.158</v>
      </c>
      <c r="O33673" s="1" t="s">
        <v>52533</v>
      </c>
      <c r="P33673">
        <v>30000</v>
      </c>
      <c r="Q33673" s="1" t="s">
        <v>97318</v>
      </c>
      <c r="R33673" s="1" t="s">
        <v>97319</v>
      </c>
      <c r="S33673" s="1" t="s">
        <v>97320</v>
      </c>
      <c r="T33673">
        <v>102.158</v>
      </c>
    </row>
    <row r="33674" spans="1:20" x14ac:dyDescent="0.2">
      <c r="A33674">
        <v>34</v>
      </c>
      <c r="B33674" s="1" t="s">
        <v>22</v>
      </c>
      <c r="C33674" s="1" t="s">
        <v>23</v>
      </c>
      <c r="D33674" s="1" t="s">
        <v>24</v>
      </c>
      <c r="E33674" s="1" t="s">
        <v>25</v>
      </c>
      <c r="F33674" s="1" t="s">
        <v>26</v>
      </c>
      <c r="G33674" s="1" t="s">
        <v>27</v>
      </c>
      <c r="H33674" s="2">
        <v>43739</v>
      </c>
      <c r="I33674" s="2">
        <v>43830</v>
      </c>
      <c r="J33674" s="2">
        <v>43791</v>
      </c>
      <c r="K33674" s="1" t="s">
        <v>1954</v>
      </c>
      <c r="L33674" s="1" t="s">
        <v>21551</v>
      </c>
      <c r="M33674" s="3">
        <v>0.47916666666666669</v>
      </c>
      <c r="N33674">
        <v>100.28</v>
      </c>
      <c r="O33674" s="1" t="s">
        <v>52534</v>
      </c>
      <c r="P33674">
        <v>40000</v>
      </c>
      <c r="Q33674" s="1" t="s">
        <v>97318</v>
      </c>
      <c r="R33674" s="1" t="s">
        <v>97319</v>
      </c>
      <c r="S33674" s="1" t="s">
        <v>97320</v>
      </c>
      <c r="T33674">
        <v>100.28</v>
      </c>
    </row>
    <row r="33675" spans="1:20" x14ac:dyDescent="0.2">
      <c r="A33675">
        <v>34</v>
      </c>
      <c r="B33675" s="1" t="s">
        <v>22</v>
      </c>
      <c r="C33675" s="1" t="s">
        <v>23</v>
      </c>
      <c r="D33675" s="1" t="s">
        <v>24</v>
      </c>
      <c r="E33675" s="1" t="s">
        <v>25</v>
      </c>
      <c r="F33675" s="1" t="s">
        <v>26</v>
      </c>
      <c r="G33675" s="1" t="s">
        <v>27</v>
      </c>
      <c r="H33675" s="2">
        <v>43739</v>
      </c>
      <c r="I33675" s="2">
        <v>43830</v>
      </c>
      <c r="J33675" s="2">
        <v>43791</v>
      </c>
      <c r="K33675" s="1" t="s">
        <v>5271</v>
      </c>
      <c r="L33675" s="1" t="s">
        <v>21551</v>
      </c>
      <c r="M33675" s="3">
        <v>0.47916666666666669</v>
      </c>
      <c r="N33675">
        <v>90.690089</v>
      </c>
      <c r="O33675" s="1" t="s">
        <v>52535</v>
      </c>
      <c r="P33675">
        <v>180864.532465</v>
      </c>
      <c r="Q33675" s="1" t="s">
        <v>97318</v>
      </c>
      <c r="R33675" s="1" t="s">
        <v>97319</v>
      </c>
      <c r="S33675" s="1" t="s">
        <v>97320</v>
      </c>
      <c r="T33675">
        <v>90.690089</v>
      </c>
    </row>
    <row r="33676" spans="1:20" x14ac:dyDescent="0.2">
      <c r="A33676">
        <v>34</v>
      </c>
      <c r="B33676" s="1" t="s">
        <v>22</v>
      </c>
      <c r="C33676" s="1" t="s">
        <v>23</v>
      </c>
      <c r="D33676" s="1" t="s">
        <v>24</v>
      </c>
      <c r="E33676" s="1" t="s">
        <v>25</v>
      </c>
      <c r="F33676" s="1" t="s">
        <v>26</v>
      </c>
      <c r="G33676" s="1" t="s">
        <v>27</v>
      </c>
      <c r="H33676" s="2">
        <v>43739</v>
      </c>
      <c r="I33676" s="2">
        <v>43830</v>
      </c>
      <c r="J33676" s="2">
        <v>43791</v>
      </c>
      <c r="K33676" s="1" t="s">
        <v>2884</v>
      </c>
      <c r="L33676" s="1" t="s">
        <v>21551</v>
      </c>
      <c r="M33676" s="3">
        <v>0.47916666666666669</v>
      </c>
      <c r="N33676">
        <v>99.303309999999996</v>
      </c>
      <c r="O33676" s="1" t="s">
        <v>52536</v>
      </c>
      <c r="P33676">
        <v>180864.532465</v>
      </c>
      <c r="Q33676" s="1" t="s">
        <v>97318</v>
      </c>
      <c r="R33676" s="1" t="s">
        <v>97319</v>
      </c>
      <c r="S33676" s="1" t="s">
        <v>97320</v>
      </c>
      <c r="T33676">
        <v>99.303309999999996</v>
      </c>
    </row>
    <row r="33677" spans="1:20" x14ac:dyDescent="0.2">
      <c r="A33677">
        <v>34</v>
      </c>
      <c r="B33677" s="1" t="s">
        <v>22</v>
      </c>
      <c r="C33677" s="1" t="s">
        <v>23</v>
      </c>
      <c r="D33677" s="1" t="s">
        <v>24</v>
      </c>
      <c r="E33677" s="1" t="s">
        <v>25</v>
      </c>
      <c r="F33677" s="1" t="s">
        <v>26</v>
      </c>
      <c r="G33677" s="1" t="s">
        <v>27</v>
      </c>
      <c r="H33677" s="2">
        <v>43739</v>
      </c>
      <c r="I33677" s="2">
        <v>43830</v>
      </c>
      <c r="J33677" s="2">
        <v>43791</v>
      </c>
      <c r="K33677" s="1" t="s">
        <v>6620</v>
      </c>
      <c r="L33677" s="1" t="s">
        <v>21551</v>
      </c>
      <c r="M33677" s="3">
        <v>0.47916666666666669</v>
      </c>
      <c r="N33677">
        <v>103.888587</v>
      </c>
      <c r="O33677" s="1" t="s">
        <v>52537</v>
      </c>
      <c r="P33677">
        <v>569723.27726500004</v>
      </c>
      <c r="Q33677" s="1" t="s">
        <v>97318</v>
      </c>
      <c r="R33677" s="1" t="s">
        <v>97319</v>
      </c>
      <c r="S33677" s="1" t="s">
        <v>97320</v>
      </c>
      <c r="T33677">
        <v>103.888587</v>
      </c>
    </row>
    <row r="33678" spans="1:20" x14ac:dyDescent="0.2">
      <c r="A33678">
        <v>34</v>
      </c>
      <c r="B33678" s="1" t="s">
        <v>22</v>
      </c>
      <c r="C33678" s="1" t="s">
        <v>23</v>
      </c>
      <c r="D33678" s="1" t="s">
        <v>24</v>
      </c>
      <c r="E33678" s="1" t="s">
        <v>25</v>
      </c>
      <c r="F33678" s="1" t="s">
        <v>26</v>
      </c>
      <c r="G33678" s="1" t="s">
        <v>27</v>
      </c>
      <c r="H33678" s="2">
        <v>43739</v>
      </c>
      <c r="I33678" s="2">
        <v>43830</v>
      </c>
      <c r="J33678" s="2">
        <v>43791</v>
      </c>
      <c r="K33678" s="1" t="s">
        <v>8671</v>
      </c>
      <c r="L33678" s="1" t="s">
        <v>21551</v>
      </c>
      <c r="M33678" s="3">
        <v>0.47916666666666669</v>
      </c>
      <c r="N33678">
        <v>103.429</v>
      </c>
      <c r="O33678" s="1" t="s">
        <v>52538</v>
      </c>
      <c r="P33678">
        <v>952000</v>
      </c>
      <c r="Q33678" s="1" t="s">
        <v>97318</v>
      </c>
      <c r="R33678" s="1" t="s">
        <v>97319</v>
      </c>
      <c r="S33678" s="1" t="s">
        <v>97320</v>
      </c>
      <c r="T33678">
        <v>103.429</v>
      </c>
    </row>
    <row r="33679" spans="1:20" x14ac:dyDescent="0.2">
      <c r="A33679">
        <v>34</v>
      </c>
      <c r="B33679" s="1" t="s">
        <v>22</v>
      </c>
      <c r="C33679" s="1" t="s">
        <v>23</v>
      </c>
      <c r="D33679" s="1" t="s">
        <v>24</v>
      </c>
      <c r="E33679" s="1" t="s">
        <v>25</v>
      </c>
      <c r="F33679" s="1" t="s">
        <v>26</v>
      </c>
      <c r="G33679" s="1" t="s">
        <v>27</v>
      </c>
      <c r="H33679" s="2">
        <v>43739</v>
      </c>
      <c r="I33679" s="2">
        <v>43830</v>
      </c>
      <c r="J33679" s="2">
        <v>43791</v>
      </c>
      <c r="K33679" s="1" t="s">
        <v>298</v>
      </c>
      <c r="L33679" s="1" t="s">
        <v>21551</v>
      </c>
      <c r="M33679" s="3">
        <v>0.47916666666666669</v>
      </c>
      <c r="N33679">
        <v>101.61</v>
      </c>
      <c r="O33679" s="1" t="s">
        <v>52539</v>
      </c>
      <c r="P33679">
        <v>600000</v>
      </c>
      <c r="Q33679" s="1" t="s">
        <v>97318</v>
      </c>
      <c r="R33679" s="1" t="s">
        <v>97319</v>
      </c>
      <c r="S33679" s="1" t="s">
        <v>97320</v>
      </c>
      <c r="T33679">
        <v>101.61</v>
      </c>
    </row>
    <row r="33680" spans="1:20" x14ac:dyDescent="0.2">
      <c r="A33680">
        <v>34</v>
      </c>
      <c r="B33680" s="1" t="s">
        <v>22</v>
      </c>
      <c r="C33680" s="1" t="s">
        <v>23</v>
      </c>
      <c r="D33680" s="1" t="s">
        <v>24</v>
      </c>
      <c r="E33680" s="1" t="s">
        <v>25</v>
      </c>
      <c r="F33680" s="1" t="s">
        <v>26</v>
      </c>
      <c r="G33680" s="1" t="s">
        <v>27</v>
      </c>
      <c r="H33680" s="2">
        <v>43739</v>
      </c>
      <c r="I33680" s="2">
        <v>43830</v>
      </c>
      <c r="J33680" s="2">
        <v>43791</v>
      </c>
      <c r="K33680" s="1" t="s">
        <v>5973</v>
      </c>
      <c r="L33680" s="1" t="s">
        <v>21551</v>
      </c>
      <c r="M33680" s="3">
        <v>0.47916666666666669</v>
      </c>
      <c r="N33680">
        <v>103.58499999999999</v>
      </c>
      <c r="O33680" s="1" t="s">
        <v>52540</v>
      </c>
      <c r="P33680">
        <v>2000</v>
      </c>
      <c r="Q33680" s="1" t="s">
        <v>97318</v>
      </c>
      <c r="R33680" s="1" t="s">
        <v>97319</v>
      </c>
      <c r="S33680" s="1" t="s">
        <v>97320</v>
      </c>
      <c r="T33680">
        <v>103.58499999999999</v>
      </c>
    </row>
    <row r="33681" spans="1:20" x14ac:dyDescent="0.2">
      <c r="A33681">
        <v>34</v>
      </c>
      <c r="B33681" s="1" t="s">
        <v>22</v>
      </c>
      <c r="C33681" s="1" t="s">
        <v>23</v>
      </c>
      <c r="D33681" s="1" t="s">
        <v>24</v>
      </c>
      <c r="E33681" s="1" t="s">
        <v>25</v>
      </c>
      <c r="F33681" s="1" t="s">
        <v>26</v>
      </c>
      <c r="G33681" s="1" t="s">
        <v>27</v>
      </c>
      <c r="H33681" s="2">
        <v>43739</v>
      </c>
      <c r="I33681" s="2">
        <v>43830</v>
      </c>
      <c r="J33681" s="2">
        <v>43791</v>
      </c>
      <c r="K33681" s="1" t="s">
        <v>7918</v>
      </c>
      <c r="L33681" s="1" t="s">
        <v>21551</v>
      </c>
      <c r="M33681" s="3">
        <v>0.47916666666666669</v>
      </c>
      <c r="N33681">
        <v>104.75</v>
      </c>
      <c r="O33681" s="1" t="s">
        <v>52541</v>
      </c>
      <c r="P33681">
        <v>158000</v>
      </c>
      <c r="Q33681" s="1" t="s">
        <v>97318</v>
      </c>
      <c r="R33681" s="1" t="s">
        <v>97319</v>
      </c>
      <c r="S33681" s="1" t="s">
        <v>97320</v>
      </c>
      <c r="T33681">
        <v>104.75</v>
      </c>
    </row>
    <row r="33682" spans="1:20" x14ac:dyDescent="0.2">
      <c r="A33682">
        <v>34</v>
      </c>
      <c r="B33682" s="1" t="s">
        <v>22</v>
      </c>
      <c r="C33682" s="1" t="s">
        <v>23</v>
      </c>
      <c r="D33682" s="1" t="s">
        <v>24</v>
      </c>
      <c r="E33682" s="1" t="s">
        <v>25</v>
      </c>
      <c r="F33682" s="1" t="s">
        <v>26</v>
      </c>
      <c r="G33682" s="1" t="s">
        <v>27</v>
      </c>
      <c r="H33682" s="2">
        <v>43739</v>
      </c>
      <c r="I33682" s="2">
        <v>43830</v>
      </c>
      <c r="J33682" s="2">
        <v>43791</v>
      </c>
      <c r="K33682" s="1" t="s">
        <v>6590</v>
      </c>
      <c r="L33682" s="1" t="s">
        <v>21551</v>
      </c>
      <c r="M33682" s="3">
        <v>0.47916666666666669</v>
      </c>
      <c r="N33682">
        <v>109.68</v>
      </c>
      <c r="O33682" s="1" t="s">
        <v>52542</v>
      </c>
      <c r="P33682">
        <v>500000</v>
      </c>
      <c r="Q33682" s="1" t="s">
        <v>97318</v>
      </c>
      <c r="R33682" s="1" t="s">
        <v>97319</v>
      </c>
      <c r="S33682" s="1" t="s">
        <v>97320</v>
      </c>
      <c r="T33682">
        <v>109.68</v>
      </c>
    </row>
    <row r="33683" spans="1:20" x14ac:dyDescent="0.2">
      <c r="A33683">
        <v>34</v>
      </c>
      <c r="B33683" s="1" t="s">
        <v>22</v>
      </c>
      <c r="C33683" s="1" t="s">
        <v>23</v>
      </c>
      <c r="D33683" s="1" t="s">
        <v>24</v>
      </c>
      <c r="E33683" s="1" t="s">
        <v>25</v>
      </c>
      <c r="F33683" s="1" t="s">
        <v>26</v>
      </c>
      <c r="G33683" s="1" t="s">
        <v>27</v>
      </c>
      <c r="H33683" s="2">
        <v>43739</v>
      </c>
      <c r="I33683" s="2">
        <v>43830</v>
      </c>
      <c r="J33683" s="2">
        <v>43791</v>
      </c>
      <c r="K33683" s="1" t="s">
        <v>2741</v>
      </c>
      <c r="L33683" s="1" t="s">
        <v>21551</v>
      </c>
      <c r="M33683" s="3">
        <v>0.47916666666666669</v>
      </c>
      <c r="N33683">
        <v>105.19799999999999</v>
      </c>
      <c r="O33683" s="1" t="s">
        <v>52543</v>
      </c>
      <c r="P33683">
        <v>100000</v>
      </c>
      <c r="Q33683" s="1" t="s">
        <v>97318</v>
      </c>
      <c r="R33683" s="1" t="s">
        <v>97319</v>
      </c>
      <c r="S33683" s="1" t="s">
        <v>97320</v>
      </c>
      <c r="T33683">
        <v>105.19799999999999</v>
      </c>
    </row>
    <row r="33684" spans="1:20" x14ac:dyDescent="0.2">
      <c r="A33684">
        <v>34</v>
      </c>
      <c r="B33684" s="1" t="s">
        <v>22</v>
      </c>
      <c r="C33684" s="1" t="s">
        <v>23</v>
      </c>
      <c r="D33684" s="1" t="s">
        <v>24</v>
      </c>
      <c r="E33684" s="1" t="s">
        <v>25</v>
      </c>
      <c r="F33684" s="1" t="s">
        <v>26</v>
      </c>
      <c r="G33684" s="1" t="s">
        <v>27</v>
      </c>
      <c r="H33684" s="2">
        <v>43739</v>
      </c>
      <c r="I33684" s="2">
        <v>43830</v>
      </c>
      <c r="J33684" s="2">
        <v>43791</v>
      </c>
      <c r="K33684" s="1" t="s">
        <v>10432</v>
      </c>
      <c r="L33684" s="1" t="s">
        <v>21551</v>
      </c>
      <c r="M33684" s="3">
        <v>0.47916666666666669</v>
      </c>
      <c r="N33684">
        <v>105.539</v>
      </c>
      <c r="O33684" s="1" t="s">
        <v>52544</v>
      </c>
      <c r="P33684">
        <v>800000</v>
      </c>
      <c r="Q33684" s="1" t="s">
        <v>97318</v>
      </c>
      <c r="R33684" s="1" t="s">
        <v>97319</v>
      </c>
      <c r="S33684" s="1" t="s">
        <v>97320</v>
      </c>
      <c r="T33684">
        <v>105.539</v>
      </c>
    </row>
    <row r="33685" spans="1:20" x14ac:dyDescent="0.2">
      <c r="A33685">
        <v>34</v>
      </c>
      <c r="B33685" s="1" t="s">
        <v>22</v>
      </c>
      <c r="C33685" s="1" t="s">
        <v>23</v>
      </c>
      <c r="D33685" s="1" t="s">
        <v>24</v>
      </c>
      <c r="E33685" s="1" t="s">
        <v>25</v>
      </c>
      <c r="F33685" s="1" t="s">
        <v>26</v>
      </c>
      <c r="G33685" s="1" t="s">
        <v>27</v>
      </c>
      <c r="H33685" s="2">
        <v>43739</v>
      </c>
      <c r="I33685" s="2">
        <v>43830</v>
      </c>
      <c r="J33685" s="2">
        <v>43791</v>
      </c>
      <c r="K33685" s="1" t="s">
        <v>9298</v>
      </c>
      <c r="L33685" s="1" t="s">
        <v>21551</v>
      </c>
      <c r="M33685" s="3">
        <v>0.47916666666666669</v>
      </c>
      <c r="N33685">
        <v>92.386508000000006</v>
      </c>
      <c r="O33685" s="1" t="s">
        <v>52545</v>
      </c>
      <c r="P33685">
        <v>226080.66558100001</v>
      </c>
      <c r="Q33685" s="1" t="s">
        <v>97318</v>
      </c>
      <c r="R33685" s="1" t="s">
        <v>97319</v>
      </c>
      <c r="S33685" s="1" t="s">
        <v>97320</v>
      </c>
      <c r="T33685">
        <v>92.386508000000006</v>
      </c>
    </row>
    <row r="33686" spans="1:20" x14ac:dyDescent="0.2">
      <c r="A33686">
        <v>34</v>
      </c>
      <c r="B33686" s="1" t="s">
        <v>22</v>
      </c>
      <c r="C33686" s="1" t="s">
        <v>23</v>
      </c>
      <c r="D33686" s="1" t="s">
        <v>24</v>
      </c>
      <c r="E33686" s="1" t="s">
        <v>25</v>
      </c>
      <c r="F33686" s="1" t="s">
        <v>26</v>
      </c>
      <c r="G33686" s="1" t="s">
        <v>27</v>
      </c>
      <c r="H33686" s="2">
        <v>43739</v>
      </c>
      <c r="I33686" s="2">
        <v>43830</v>
      </c>
      <c r="J33686" s="2">
        <v>43791</v>
      </c>
      <c r="K33686" s="1" t="s">
        <v>4000</v>
      </c>
      <c r="L33686" s="1" t="s">
        <v>21551</v>
      </c>
      <c r="M33686" s="3">
        <v>0.47916666666666669</v>
      </c>
      <c r="N33686">
        <v>104.946</v>
      </c>
      <c r="O33686" s="1" t="s">
        <v>52546</v>
      </c>
      <c r="P33686">
        <v>500000</v>
      </c>
      <c r="Q33686" s="1" t="s">
        <v>97318</v>
      </c>
      <c r="R33686" s="1" t="s">
        <v>97319</v>
      </c>
      <c r="S33686" s="1" t="s">
        <v>97320</v>
      </c>
      <c r="T33686">
        <v>104.946</v>
      </c>
    </row>
    <row r="33687" spans="1:20" x14ac:dyDescent="0.2">
      <c r="A33687">
        <v>34</v>
      </c>
      <c r="B33687" s="1" t="s">
        <v>22</v>
      </c>
      <c r="C33687" s="1" t="s">
        <v>23</v>
      </c>
      <c r="D33687" s="1" t="s">
        <v>24</v>
      </c>
      <c r="E33687" s="1" t="s">
        <v>25</v>
      </c>
      <c r="F33687" s="1" t="s">
        <v>26</v>
      </c>
      <c r="G33687" s="1" t="s">
        <v>27</v>
      </c>
      <c r="H33687" s="2">
        <v>43739</v>
      </c>
      <c r="I33687" s="2">
        <v>43830</v>
      </c>
      <c r="J33687" s="2">
        <v>43791</v>
      </c>
      <c r="K33687" s="1" t="s">
        <v>7592</v>
      </c>
      <c r="L33687" s="1" t="s">
        <v>21551</v>
      </c>
      <c r="M33687" s="3">
        <v>0.47916666666666669</v>
      </c>
      <c r="N33687">
        <v>102.05</v>
      </c>
      <c r="O33687" s="1" t="s">
        <v>52547</v>
      </c>
      <c r="P33687">
        <v>150000</v>
      </c>
      <c r="Q33687" s="1" t="s">
        <v>97318</v>
      </c>
      <c r="R33687" s="1" t="s">
        <v>97319</v>
      </c>
      <c r="S33687" s="1" t="s">
        <v>97320</v>
      </c>
      <c r="T33687">
        <v>102.05</v>
      </c>
    </row>
    <row r="33688" spans="1:20" x14ac:dyDescent="0.2">
      <c r="A33688">
        <v>34</v>
      </c>
      <c r="B33688" s="1" t="s">
        <v>22</v>
      </c>
      <c r="C33688" s="1" t="s">
        <v>23</v>
      </c>
      <c r="D33688" s="1" t="s">
        <v>24</v>
      </c>
      <c r="E33688" s="1" t="s">
        <v>25</v>
      </c>
      <c r="F33688" s="1" t="s">
        <v>26</v>
      </c>
      <c r="G33688" s="1" t="s">
        <v>27</v>
      </c>
      <c r="H33688" s="2">
        <v>43739</v>
      </c>
      <c r="I33688" s="2">
        <v>43830</v>
      </c>
      <c r="J33688" s="2">
        <v>43791</v>
      </c>
      <c r="K33688" s="1" t="s">
        <v>4595</v>
      </c>
      <c r="L33688" s="1" t="s">
        <v>21551</v>
      </c>
      <c r="M33688" s="3">
        <v>0.47916666666666669</v>
      </c>
      <c r="N33688">
        <v>100.503</v>
      </c>
      <c r="O33688" s="1" t="s">
        <v>52548</v>
      </c>
      <c r="P33688">
        <v>300000</v>
      </c>
      <c r="Q33688" s="1" t="s">
        <v>97318</v>
      </c>
      <c r="R33688" s="1" t="s">
        <v>97319</v>
      </c>
      <c r="S33688" s="1" t="s">
        <v>97320</v>
      </c>
      <c r="T33688">
        <v>100.503</v>
      </c>
    </row>
    <row r="33689" spans="1:20" x14ac:dyDescent="0.2">
      <c r="A33689">
        <v>34</v>
      </c>
      <c r="B33689" s="1" t="s">
        <v>22</v>
      </c>
      <c r="C33689" s="1" t="s">
        <v>23</v>
      </c>
      <c r="D33689" s="1" t="s">
        <v>24</v>
      </c>
      <c r="E33689" s="1" t="s">
        <v>25</v>
      </c>
      <c r="F33689" s="1" t="s">
        <v>26</v>
      </c>
      <c r="G33689" s="1" t="s">
        <v>27</v>
      </c>
      <c r="H33689" s="2">
        <v>43739</v>
      </c>
      <c r="I33689" s="2">
        <v>43830</v>
      </c>
      <c r="J33689" s="2">
        <v>43791</v>
      </c>
      <c r="K33689" s="1" t="s">
        <v>4259</v>
      </c>
      <c r="L33689" s="1" t="s">
        <v>21551</v>
      </c>
      <c r="M33689" s="3">
        <v>0.47916666666666669</v>
      </c>
      <c r="N33689">
        <v>103.258</v>
      </c>
      <c r="O33689" s="1" t="s">
        <v>52549</v>
      </c>
      <c r="P33689">
        <v>200000</v>
      </c>
      <c r="Q33689" s="1" t="s">
        <v>97318</v>
      </c>
      <c r="R33689" s="1" t="s">
        <v>97319</v>
      </c>
      <c r="S33689" s="1" t="s">
        <v>97320</v>
      </c>
      <c r="T33689">
        <v>103.258</v>
      </c>
    </row>
    <row r="33690" spans="1:20" x14ac:dyDescent="0.2">
      <c r="A33690">
        <v>34</v>
      </c>
      <c r="B33690" s="1" t="s">
        <v>22</v>
      </c>
      <c r="C33690" s="1" t="s">
        <v>23</v>
      </c>
      <c r="D33690" s="1" t="s">
        <v>24</v>
      </c>
      <c r="E33690" s="1" t="s">
        <v>25</v>
      </c>
      <c r="F33690" s="1" t="s">
        <v>26</v>
      </c>
      <c r="G33690" s="1" t="s">
        <v>27</v>
      </c>
      <c r="H33690" s="2">
        <v>43739</v>
      </c>
      <c r="I33690" s="2">
        <v>43830</v>
      </c>
      <c r="J33690" s="2">
        <v>43791</v>
      </c>
      <c r="K33690" s="1" t="s">
        <v>1177</v>
      </c>
      <c r="L33690" s="1" t="s">
        <v>21551</v>
      </c>
      <c r="M33690" s="3">
        <v>0.47916666666666669</v>
      </c>
      <c r="N33690">
        <v>107.776</v>
      </c>
      <c r="O33690" s="1" t="s">
        <v>52550</v>
      </c>
      <c r="P33690">
        <v>100000</v>
      </c>
      <c r="Q33690" s="1" t="s">
        <v>97318</v>
      </c>
      <c r="R33690" s="1" t="s">
        <v>97319</v>
      </c>
      <c r="S33690" s="1" t="s">
        <v>97320</v>
      </c>
      <c r="T33690">
        <v>107.776</v>
      </c>
    </row>
    <row r="33691" spans="1:20" x14ac:dyDescent="0.2">
      <c r="A33691">
        <v>34</v>
      </c>
      <c r="B33691" s="1" t="s">
        <v>22</v>
      </c>
      <c r="C33691" s="1" t="s">
        <v>23</v>
      </c>
      <c r="D33691" s="1" t="s">
        <v>24</v>
      </c>
      <c r="E33691" s="1" t="s">
        <v>25</v>
      </c>
      <c r="F33691" s="1" t="s">
        <v>26</v>
      </c>
      <c r="G33691" s="1" t="s">
        <v>27</v>
      </c>
      <c r="H33691" s="2">
        <v>43739</v>
      </c>
      <c r="I33691" s="2">
        <v>43830</v>
      </c>
      <c r="J33691" s="2">
        <v>43791</v>
      </c>
      <c r="K33691" s="1" t="s">
        <v>3464</v>
      </c>
      <c r="L33691" s="1" t="s">
        <v>21551</v>
      </c>
      <c r="M33691" s="3">
        <v>0.47916666666666669</v>
      </c>
      <c r="N33691">
        <v>101.3</v>
      </c>
      <c r="O33691" s="1" t="s">
        <v>52551</v>
      </c>
      <c r="P33691">
        <v>800000</v>
      </c>
      <c r="Q33691" s="1" t="s">
        <v>97318</v>
      </c>
      <c r="R33691" s="1" t="s">
        <v>97319</v>
      </c>
      <c r="S33691" s="1" t="s">
        <v>97320</v>
      </c>
      <c r="T33691">
        <v>101.3</v>
      </c>
    </row>
    <row r="33692" spans="1:20" x14ac:dyDescent="0.2">
      <c r="A33692">
        <v>34</v>
      </c>
      <c r="B33692" s="1" t="s">
        <v>22</v>
      </c>
      <c r="C33692" s="1" t="s">
        <v>23</v>
      </c>
      <c r="D33692" s="1" t="s">
        <v>24</v>
      </c>
      <c r="E33692" s="1" t="s">
        <v>25</v>
      </c>
      <c r="F33692" s="1" t="s">
        <v>26</v>
      </c>
      <c r="G33692" s="1" t="s">
        <v>27</v>
      </c>
      <c r="H33692" s="2">
        <v>43739</v>
      </c>
      <c r="I33692" s="2">
        <v>43830</v>
      </c>
      <c r="J33692" s="2">
        <v>43791</v>
      </c>
      <c r="K33692" s="1" t="s">
        <v>315</v>
      </c>
      <c r="L33692" s="1" t="s">
        <v>21551</v>
      </c>
      <c r="M33692" s="3">
        <v>0.47916666666666669</v>
      </c>
      <c r="N33692">
        <v>100.95</v>
      </c>
      <c r="O33692" s="1" t="s">
        <v>52552</v>
      </c>
      <c r="P33692">
        <v>800000</v>
      </c>
      <c r="Q33692" s="1" t="s">
        <v>97318</v>
      </c>
      <c r="R33692" s="1" t="s">
        <v>97319</v>
      </c>
      <c r="S33692" s="1" t="s">
        <v>97320</v>
      </c>
      <c r="T33692">
        <v>100.95</v>
      </c>
    </row>
    <row r="33693" spans="1:20" x14ac:dyDescent="0.2">
      <c r="A33693">
        <v>34</v>
      </c>
      <c r="B33693" s="1" t="s">
        <v>22</v>
      </c>
      <c r="C33693" s="1" t="s">
        <v>23</v>
      </c>
      <c r="D33693" s="1" t="s">
        <v>24</v>
      </c>
      <c r="E33693" s="1" t="s">
        <v>25</v>
      </c>
      <c r="F33693" s="1" t="s">
        <v>26</v>
      </c>
      <c r="G33693" s="1" t="s">
        <v>27</v>
      </c>
      <c r="H33693" s="2">
        <v>43739</v>
      </c>
      <c r="I33693" s="2">
        <v>43830</v>
      </c>
      <c r="J33693" s="2">
        <v>43791</v>
      </c>
      <c r="K33693" s="1" t="s">
        <v>4466</v>
      </c>
      <c r="L33693" s="1" t="s">
        <v>21551</v>
      </c>
      <c r="M33693" s="3">
        <v>0.47916666666666669</v>
      </c>
      <c r="N33693">
        <v>92.980999999999995</v>
      </c>
      <c r="O33693" s="1" t="s">
        <v>52553</v>
      </c>
      <c r="P33693">
        <v>100000</v>
      </c>
      <c r="Q33693" s="1" t="s">
        <v>97318</v>
      </c>
      <c r="R33693" s="1" t="s">
        <v>97319</v>
      </c>
      <c r="S33693" s="1" t="s">
        <v>97320</v>
      </c>
      <c r="T33693">
        <v>92.980999999999995</v>
      </c>
    </row>
    <row r="33694" spans="1:20" x14ac:dyDescent="0.2">
      <c r="A33694">
        <v>34</v>
      </c>
      <c r="B33694" s="1" t="s">
        <v>22</v>
      </c>
      <c r="C33694" s="1" t="s">
        <v>23</v>
      </c>
      <c r="D33694" s="1" t="s">
        <v>24</v>
      </c>
      <c r="E33694" s="1" t="s">
        <v>25</v>
      </c>
      <c r="F33694" s="1" t="s">
        <v>26</v>
      </c>
      <c r="G33694" s="1" t="s">
        <v>27</v>
      </c>
      <c r="H33694" s="2">
        <v>43739</v>
      </c>
      <c r="I33694" s="2">
        <v>43830</v>
      </c>
      <c r="J33694" s="2">
        <v>43791</v>
      </c>
      <c r="K33694" s="1" t="s">
        <v>8012</v>
      </c>
      <c r="L33694" s="1" t="s">
        <v>21551</v>
      </c>
      <c r="M33694" s="3">
        <v>0.47916666666666669</v>
      </c>
      <c r="N33694">
        <v>98.968000000000004</v>
      </c>
      <c r="O33694" s="1" t="s">
        <v>52554</v>
      </c>
      <c r="P33694">
        <v>500000</v>
      </c>
      <c r="Q33694" s="1" t="s">
        <v>97318</v>
      </c>
      <c r="R33694" s="1" t="s">
        <v>97319</v>
      </c>
      <c r="S33694" s="1" t="s">
        <v>97320</v>
      </c>
      <c r="T33694">
        <v>98.968000000000004</v>
      </c>
    </row>
    <row r="33695" spans="1:20" x14ac:dyDescent="0.2">
      <c r="A33695">
        <v>34</v>
      </c>
      <c r="B33695" s="1" t="s">
        <v>22</v>
      </c>
      <c r="C33695" s="1" t="s">
        <v>23</v>
      </c>
      <c r="D33695" s="1" t="s">
        <v>24</v>
      </c>
      <c r="E33695" s="1" t="s">
        <v>25</v>
      </c>
      <c r="F33695" s="1" t="s">
        <v>26</v>
      </c>
      <c r="G33695" s="1" t="s">
        <v>27</v>
      </c>
      <c r="H33695" s="2">
        <v>43739</v>
      </c>
      <c r="I33695" s="2">
        <v>43830</v>
      </c>
      <c r="J33695" s="2">
        <v>43791</v>
      </c>
      <c r="K33695" s="1" t="s">
        <v>2748</v>
      </c>
      <c r="L33695" s="1" t="s">
        <v>21551</v>
      </c>
      <c r="M33695" s="3">
        <v>0.47916666666666669</v>
      </c>
      <c r="N33695">
        <v>105.8</v>
      </c>
      <c r="O33695" s="1" t="s">
        <v>52555</v>
      </c>
      <c r="P33695">
        <v>169000</v>
      </c>
      <c r="Q33695" s="1" t="s">
        <v>97318</v>
      </c>
      <c r="R33695" s="1" t="s">
        <v>97319</v>
      </c>
      <c r="S33695" s="1" t="s">
        <v>97320</v>
      </c>
      <c r="T33695">
        <v>105.8</v>
      </c>
    </row>
    <row r="33696" spans="1:20" x14ac:dyDescent="0.2">
      <c r="A33696">
        <v>34</v>
      </c>
      <c r="B33696" s="1" t="s">
        <v>22</v>
      </c>
      <c r="C33696" s="1" t="s">
        <v>23</v>
      </c>
      <c r="D33696" s="1" t="s">
        <v>24</v>
      </c>
      <c r="E33696" s="1" t="s">
        <v>25</v>
      </c>
      <c r="F33696" s="1" t="s">
        <v>26</v>
      </c>
      <c r="G33696" s="1" t="s">
        <v>27</v>
      </c>
      <c r="H33696" s="2">
        <v>43739</v>
      </c>
      <c r="I33696" s="2">
        <v>43830</v>
      </c>
      <c r="J33696" s="2">
        <v>43791</v>
      </c>
      <c r="K33696" s="1" t="s">
        <v>7377</v>
      </c>
      <c r="L33696" s="1" t="s">
        <v>21551</v>
      </c>
      <c r="M33696" s="3">
        <v>0.47916666666666669</v>
      </c>
      <c r="N33696">
        <v>99.067999999999998</v>
      </c>
      <c r="O33696" s="1" t="s">
        <v>52556</v>
      </c>
      <c r="P33696">
        <v>700000</v>
      </c>
      <c r="Q33696" s="1" t="s">
        <v>97318</v>
      </c>
      <c r="R33696" s="1" t="s">
        <v>97319</v>
      </c>
      <c r="S33696" s="1" t="s">
        <v>97320</v>
      </c>
      <c r="T33696">
        <v>99.067999999999998</v>
      </c>
    </row>
    <row r="33697" spans="1:20" x14ac:dyDescent="0.2">
      <c r="A33697">
        <v>34</v>
      </c>
      <c r="B33697" s="1" t="s">
        <v>22</v>
      </c>
      <c r="C33697" s="1" t="s">
        <v>23</v>
      </c>
      <c r="D33697" s="1" t="s">
        <v>24</v>
      </c>
      <c r="E33697" s="1" t="s">
        <v>25</v>
      </c>
      <c r="F33697" s="1" t="s">
        <v>26</v>
      </c>
      <c r="G33697" s="1" t="s">
        <v>27</v>
      </c>
      <c r="H33697" s="2">
        <v>43739</v>
      </c>
      <c r="I33697" s="2">
        <v>43830</v>
      </c>
      <c r="J33697" s="2">
        <v>43791</v>
      </c>
      <c r="K33697" s="1" t="s">
        <v>114</v>
      </c>
      <c r="L33697" s="1" t="s">
        <v>21551</v>
      </c>
      <c r="M33697" s="3">
        <v>0.47916666666666669</v>
      </c>
      <c r="N33697">
        <v>102</v>
      </c>
      <c r="O33697" s="1" t="s">
        <v>52535</v>
      </c>
      <c r="P33697">
        <v>400000</v>
      </c>
      <c r="Q33697" s="1" t="s">
        <v>97318</v>
      </c>
      <c r="R33697" s="1" t="s">
        <v>97319</v>
      </c>
      <c r="S33697" s="1" t="s">
        <v>97320</v>
      </c>
      <c r="T33697">
        <v>102</v>
      </c>
    </row>
    <row r="33698" spans="1:20" x14ac:dyDescent="0.2">
      <c r="A33698">
        <v>34</v>
      </c>
      <c r="B33698" s="1" t="s">
        <v>22</v>
      </c>
      <c r="C33698" s="1" t="s">
        <v>23</v>
      </c>
      <c r="D33698" s="1" t="s">
        <v>24</v>
      </c>
      <c r="E33698" s="1" t="s">
        <v>25</v>
      </c>
      <c r="F33698" s="1" t="s">
        <v>26</v>
      </c>
      <c r="G33698" s="1" t="s">
        <v>27</v>
      </c>
      <c r="H33698" s="2">
        <v>43739</v>
      </c>
      <c r="I33698" s="2">
        <v>43830</v>
      </c>
      <c r="J33698" s="2">
        <v>43791</v>
      </c>
      <c r="K33698" s="1" t="s">
        <v>1911</v>
      </c>
      <c r="L33698" s="1" t="s">
        <v>21551</v>
      </c>
      <c r="M33698" s="3">
        <v>0.47916666666666669</v>
      </c>
      <c r="N33698">
        <v>99.998999999999995</v>
      </c>
      <c r="O33698" s="1" t="s">
        <v>52557</v>
      </c>
      <c r="P33698">
        <v>200000</v>
      </c>
      <c r="Q33698" s="1" t="s">
        <v>97318</v>
      </c>
      <c r="R33698" s="1" t="s">
        <v>97319</v>
      </c>
      <c r="S33698" s="1" t="s">
        <v>97320</v>
      </c>
      <c r="T33698">
        <v>99.998999999999995</v>
      </c>
    </row>
    <row r="33699" spans="1:20" x14ac:dyDescent="0.2">
      <c r="A33699">
        <v>34</v>
      </c>
      <c r="B33699" s="1" t="s">
        <v>22</v>
      </c>
      <c r="C33699" s="1" t="s">
        <v>23</v>
      </c>
      <c r="D33699" s="1" t="s">
        <v>24</v>
      </c>
      <c r="E33699" s="1" t="s">
        <v>25</v>
      </c>
      <c r="F33699" s="1" t="s">
        <v>26</v>
      </c>
      <c r="G33699" s="1" t="s">
        <v>27</v>
      </c>
      <c r="H33699" s="2">
        <v>43739</v>
      </c>
      <c r="I33699" s="2">
        <v>43830</v>
      </c>
      <c r="J33699" s="2">
        <v>43791</v>
      </c>
      <c r="K33699" s="1" t="s">
        <v>3909</v>
      </c>
      <c r="L33699" s="1" t="s">
        <v>21551</v>
      </c>
      <c r="M33699" s="3">
        <v>0.47916666666666669</v>
      </c>
      <c r="N33699">
        <v>101</v>
      </c>
      <c r="O33699" s="1" t="s">
        <v>52558</v>
      </c>
      <c r="P33699">
        <v>350000</v>
      </c>
      <c r="Q33699" s="1" t="s">
        <v>97318</v>
      </c>
      <c r="R33699" s="1" t="s">
        <v>97319</v>
      </c>
      <c r="S33699" s="1" t="s">
        <v>97320</v>
      </c>
      <c r="T33699">
        <v>101</v>
      </c>
    </row>
    <row r="33700" spans="1:20" x14ac:dyDescent="0.2">
      <c r="A33700">
        <v>34</v>
      </c>
      <c r="B33700" s="1" t="s">
        <v>22</v>
      </c>
      <c r="C33700" s="1" t="s">
        <v>23</v>
      </c>
      <c r="D33700" s="1" t="s">
        <v>24</v>
      </c>
      <c r="E33700" s="1" t="s">
        <v>25</v>
      </c>
      <c r="F33700" s="1" t="s">
        <v>26</v>
      </c>
      <c r="G33700" s="1" t="s">
        <v>27</v>
      </c>
      <c r="H33700" s="2">
        <v>43739</v>
      </c>
      <c r="I33700" s="2">
        <v>43830</v>
      </c>
      <c r="J33700" s="2">
        <v>43791</v>
      </c>
      <c r="K33700" s="1" t="s">
        <v>4676</v>
      </c>
      <c r="L33700" s="1" t="s">
        <v>21550</v>
      </c>
      <c r="M33700" s="3">
        <v>0.47916666666666669</v>
      </c>
      <c r="N33700">
        <v>1.1071169999999999</v>
      </c>
      <c r="O33700" s="1" t="s">
        <v>52559</v>
      </c>
      <c r="P33700">
        <v>2709740.7</v>
      </c>
      <c r="Q33700" s="1" t="s">
        <v>97318</v>
      </c>
      <c r="R33700" s="1" t="s">
        <v>97319</v>
      </c>
      <c r="S33700" s="1" t="s">
        <v>97320</v>
      </c>
      <c r="T33700">
        <v>1.1071169999999999</v>
      </c>
    </row>
    <row r="33701" spans="1:20" x14ac:dyDescent="0.2">
      <c r="A33701">
        <v>34</v>
      </c>
      <c r="B33701" s="1" t="s">
        <v>22</v>
      </c>
      <c r="C33701" s="1" t="s">
        <v>23</v>
      </c>
      <c r="D33701" s="1" t="s">
        <v>24</v>
      </c>
      <c r="E33701" s="1" t="s">
        <v>25</v>
      </c>
      <c r="F33701" s="1" t="s">
        <v>26</v>
      </c>
      <c r="G33701" s="1" t="s">
        <v>27</v>
      </c>
      <c r="H33701" s="2">
        <v>43739</v>
      </c>
      <c r="I33701" s="2">
        <v>43830</v>
      </c>
      <c r="J33701" s="2">
        <v>43791</v>
      </c>
      <c r="K33701" s="1" t="s">
        <v>2064</v>
      </c>
      <c r="L33701" s="1" t="s">
        <v>21550</v>
      </c>
      <c r="M33701" s="3">
        <v>0.47916666666666669</v>
      </c>
      <c r="N33701">
        <v>1.1275999999999999</v>
      </c>
      <c r="O33701" s="1" t="s">
        <v>52560</v>
      </c>
      <c r="P33701">
        <v>10000</v>
      </c>
      <c r="Q33701" s="1" t="s">
        <v>97318</v>
      </c>
      <c r="R33701" s="1" t="s">
        <v>97319</v>
      </c>
      <c r="S33701" s="1" t="s">
        <v>97320</v>
      </c>
      <c r="T33701">
        <v>1.1275999999999999</v>
      </c>
    </row>
    <row r="33702" spans="1:20" x14ac:dyDescent="0.2">
      <c r="A33702">
        <v>34</v>
      </c>
      <c r="B33702" s="1" t="s">
        <v>22</v>
      </c>
      <c r="C33702" s="1" t="s">
        <v>23</v>
      </c>
      <c r="D33702" s="1" t="s">
        <v>24</v>
      </c>
      <c r="E33702" s="1" t="s">
        <v>25</v>
      </c>
      <c r="F33702" s="1" t="s">
        <v>26</v>
      </c>
      <c r="G33702" s="1" t="s">
        <v>27</v>
      </c>
      <c r="H33702" s="2">
        <v>43739</v>
      </c>
      <c r="I33702" s="2">
        <v>43830</v>
      </c>
      <c r="J33702" s="2">
        <v>43791</v>
      </c>
      <c r="K33702" s="1" t="s">
        <v>604</v>
      </c>
      <c r="L33702" s="1" t="s">
        <v>21550</v>
      </c>
      <c r="M33702" s="3">
        <v>0.47916666666666669</v>
      </c>
      <c r="N33702">
        <v>1.1217999999999999</v>
      </c>
      <c r="O33702" s="1" t="s">
        <v>52561</v>
      </c>
      <c r="P33702">
        <v>10000</v>
      </c>
      <c r="Q33702" s="1" t="s">
        <v>97318</v>
      </c>
      <c r="R33702" s="1" t="s">
        <v>97319</v>
      </c>
      <c r="S33702" s="1" t="s">
        <v>97320</v>
      </c>
      <c r="T33702">
        <v>1.1217999999999999</v>
      </c>
    </row>
    <row r="33703" spans="1:20" x14ac:dyDescent="0.2">
      <c r="A33703">
        <v>34</v>
      </c>
      <c r="B33703" s="1" t="s">
        <v>22</v>
      </c>
      <c r="C33703" s="1" t="s">
        <v>23</v>
      </c>
      <c r="D33703" s="1" t="s">
        <v>24</v>
      </c>
      <c r="E33703" s="1" t="s">
        <v>25</v>
      </c>
      <c r="F33703" s="1" t="s">
        <v>26</v>
      </c>
      <c r="G33703" s="1" t="s">
        <v>27</v>
      </c>
      <c r="H33703" s="2">
        <v>43739</v>
      </c>
      <c r="I33703" s="2">
        <v>43830</v>
      </c>
      <c r="J33703" s="2">
        <v>43791</v>
      </c>
      <c r="K33703" s="1" t="s">
        <v>11435</v>
      </c>
      <c r="L33703" s="1" t="s">
        <v>21550</v>
      </c>
      <c r="M33703" s="3">
        <v>0.47916666666666669</v>
      </c>
      <c r="N33703">
        <v>14.347371000000001</v>
      </c>
      <c r="O33703" s="1" t="s">
        <v>52562</v>
      </c>
      <c r="P33703">
        <v>997936.99697600002</v>
      </c>
      <c r="Q33703" s="1" t="s">
        <v>97318</v>
      </c>
      <c r="R33703" s="1" t="s">
        <v>97319</v>
      </c>
      <c r="S33703" s="1" t="s">
        <v>97320</v>
      </c>
      <c r="T33703">
        <v>14.347371000000001</v>
      </c>
    </row>
    <row r="33704" spans="1:20" x14ac:dyDescent="0.2">
      <c r="A33704">
        <v>34</v>
      </c>
      <c r="B33704" s="1" t="s">
        <v>22</v>
      </c>
      <c r="C33704" s="1" t="s">
        <v>23</v>
      </c>
      <c r="D33704" s="1" t="s">
        <v>24</v>
      </c>
      <c r="E33704" s="1" t="s">
        <v>25</v>
      </c>
      <c r="F33704" s="1" t="s">
        <v>26</v>
      </c>
      <c r="G33704" s="1" t="s">
        <v>27</v>
      </c>
      <c r="H33704" s="2">
        <v>43739</v>
      </c>
      <c r="I33704" s="2">
        <v>43830</v>
      </c>
      <c r="J33704" s="2">
        <v>43791</v>
      </c>
      <c r="K33704" s="1" t="s">
        <v>10471</v>
      </c>
      <c r="L33704" s="1" t="s">
        <v>21550</v>
      </c>
      <c r="M33704" s="3">
        <v>0.47916666666666669</v>
      </c>
      <c r="N33704">
        <v>4.8128339999999996</v>
      </c>
      <c r="O33704" s="1" t="s">
        <v>52563</v>
      </c>
      <c r="P33704">
        <v>1309000.06</v>
      </c>
      <c r="Q33704" s="1" t="s">
        <v>97318</v>
      </c>
      <c r="R33704" s="1" t="s">
        <v>97319</v>
      </c>
      <c r="S33704" s="1" t="s">
        <v>97320</v>
      </c>
      <c r="T33704">
        <v>4.8128339999999996</v>
      </c>
    </row>
    <row r="33705" spans="1:20" x14ac:dyDescent="0.2">
      <c r="A33705">
        <v>34</v>
      </c>
      <c r="B33705" s="1" t="s">
        <v>22</v>
      </c>
      <c r="C33705" s="1" t="s">
        <v>23</v>
      </c>
      <c r="D33705" s="1" t="s">
        <v>24</v>
      </c>
      <c r="E33705" s="1" t="s">
        <v>25</v>
      </c>
      <c r="F33705" s="1" t="s">
        <v>26</v>
      </c>
      <c r="G33705" s="1" t="s">
        <v>27</v>
      </c>
      <c r="H33705" s="2">
        <v>43739</v>
      </c>
      <c r="I33705" s="2">
        <v>43830</v>
      </c>
      <c r="J33705" s="2">
        <v>43791</v>
      </c>
      <c r="K33705" s="1" t="s">
        <v>11436</v>
      </c>
      <c r="L33705" s="1" t="s">
        <v>21550</v>
      </c>
      <c r="M33705" s="3">
        <v>0.47916666666666669</v>
      </c>
      <c r="N33705">
        <v>0.859738</v>
      </c>
      <c r="O33705" s="1" t="s">
        <v>52564</v>
      </c>
      <c r="P33705">
        <v>814201.54</v>
      </c>
      <c r="Q33705" s="1" t="s">
        <v>97318</v>
      </c>
      <c r="R33705" s="1" t="s">
        <v>97319</v>
      </c>
      <c r="S33705" s="1" t="s">
        <v>97320</v>
      </c>
      <c r="T33705">
        <v>0.859738</v>
      </c>
    </row>
    <row r="33706" spans="1:20" x14ac:dyDescent="0.2">
      <c r="A33706">
        <v>34</v>
      </c>
      <c r="B33706" s="1" t="s">
        <v>22</v>
      </c>
      <c r="C33706" s="1" t="s">
        <v>23</v>
      </c>
      <c r="D33706" s="1" t="s">
        <v>24</v>
      </c>
      <c r="E33706" s="1" t="s">
        <v>25</v>
      </c>
      <c r="F33706" s="1" t="s">
        <v>26</v>
      </c>
      <c r="G33706" s="1" t="s">
        <v>27</v>
      </c>
      <c r="H33706" s="2">
        <v>43739</v>
      </c>
      <c r="I33706" s="2">
        <v>43830</v>
      </c>
      <c r="J33706" s="2">
        <v>43791</v>
      </c>
      <c r="K33706" s="1" t="s">
        <v>6501</v>
      </c>
      <c r="L33706" s="1" t="s">
        <v>21550</v>
      </c>
      <c r="M33706" s="3">
        <v>0.47916666666666669</v>
      </c>
      <c r="N33706">
        <v>0.86016000000000004</v>
      </c>
      <c r="O33706" s="1" t="s">
        <v>52564</v>
      </c>
      <c r="P33706">
        <v>9068080.3599999994</v>
      </c>
      <c r="Q33706" s="1" t="s">
        <v>97318</v>
      </c>
      <c r="R33706" s="1" t="s">
        <v>97319</v>
      </c>
      <c r="S33706" s="1" t="s">
        <v>97320</v>
      </c>
      <c r="T33706">
        <v>0.86016000000000004</v>
      </c>
    </row>
    <row r="33707" spans="1:20" x14ac:dyDescent="0.2">
      <c r="A33707">
        <v>34</v>
      </c>
      <c r="B33707" s="1" t="s">
        <v>22</v>
      </c>
      <c r="C33707" s="1" t="s">
        <v>23</v>
      </c>
      <c r="D33707" s="1" t="s">
        <v>24</v>
      </c>
      <c r="E33707" s="1" t="s">
        <v>25</v>
      </c>
      <c r="F33707" s="1" t="s">
        <v>26</v>
      </c>
      <c r="G33707" s="1" t="s">
        <v>27</v>
      </c>
      <c r="H33707" s="2">
        <v>43739</v>
      </c>
      <c r="I33707" s="2">
        <v>43830</v>
      </c>
      <c r="J33707" s="2">
        <v>43791</v>
      </c>
      <c r="K33707" s="1" t="s">
        <v>612</v>
      </c>
      <c r="L33707" s="1" t="s">
        <v>21550</v>
      </c>
      <c r="M33707" s="3">
        <v>0.47916666666666669</v>
      </c>
      <c r="N33707">
        <v>1.133</v>
      </c>
      <c r="O33707" s="1" t="s">
        <v>52565</v>
      </c>
      <c r="P33707">
        <v>10000</v>
      </c>
      <c r="Q33707" s="1" t="s">
        <v>97318</v>
      </c>
      <c r="R33707" s="1" t="s">
        <v>97319</v>
      </c>
      <c r="S33707" s="1" t="s">
        <v>97320</v>
      </c>
      <c r="T33707">
        <v>1.133</v>
      </c>
    </row>
    <row r="33708" spans="1:20" x14ac:dyDescent="0.2">
      <c r="A33708">
        <v>34</v>
      </c>
      <c r="B33708" s="1" t="s">
        <v>22</v>
      </c>
      <c r="C33708" s="1" t="s">
        <v>23</v>
      </c>
      <c r="D33708" s="1" t="s">
        <v>24</v>
      </c>
      <c r="E33708" s="1" t="s">
        <v>25</v>
      </c>
      <c r="F33708" s="1" t="s">
        <v>26</v>
      </c>
      <c r="G33708" s="1" t="s">
        <v>27</v>
      </c>
      <c r="H33708" s="2">
        <v>43739</v>
      </c>
      <c r="I33708" s="2">
        <v>43830</v>
      </c>
      <c r="J33708" s="2">
        <v>43791</v>
      </c>
      <c r="K33708" s="1" t="s">
        <v>788</v>
      </c>
      <c r="L33708" s="1" t="s">
        <v>21550</v>
      </c>
      <c r="M33708" s="3">
        <v>0.47916666666666669</v>
      </c>
      <c r="N33708">
        <v>1.500251</v>
      </c>
      <c r="O33708" s="1" t="s">
        <v>52566</v>
      </c>
      <c r="P33708">
        <v>94347.522679999995</v>
      </c>
      <c r="Q33708" s="1" t="s">
        <v>97318</v>
      </c>
      <c r="R33708" s="1" t="s">
        <v>97319</v>
      </c>
      <c r="S33708" s="1" t="s">
        <v>97320</v>
      </c>
      <c r="T33708">
        <v>1.500251</v>
      </c>
    </row>
    <row r="33709" spans="1:20" x14ac:dyDescent="0.2">
      <c r="A33709">
        <v>34</v>
      </c>
      <c r="B33709" s="1" t="s">
        <v>22</v>
      </c>
      <c r="C33709" s="1" t="s">
        <v>23</v>
      </c>
      <c r="D33709" s="1" t="s">
        <v>24</v>
      </c>
      <c r="E33709" s="1" t="s">
        <v>25</v>
      </c>
      <c r="F33709" s="1" t="s">
        <v>26</v>
      </c>
      <c r="G33709" s="1" t="s">
        <v>27</v>
      </c>
      <c r="H33709" s="2">
        <v>43739</v>
      </c>
      <c r="I33709" s="2">
        <v>43830</v>
      </c>
      <c r="J33709" s="2">
        <v>43791</v>
      </c>
      <c r="K33709" s="1" t="s">
        <v>11437</v>
      </c>
      <c r="L33709" s="1" t="s">
        <v>21550</v>
      </c>
      <c r="M33709" s="3">
        <v>0.47916666666666669</v>
      </c>
      <c r="N33709">
        <v>0.82764599999999999</v>
      </c>
      <c r="O33709" s="1" t="s">
        <v>52567</v>
      </c>
      <c r="P33709">
        <v>21375.295615999999</v>
      </c>
      <c r="Q33709" s="1" t="s">
        <v>97318</v>
      </c>
      <c r="R33709" s="1" t="s">
        <v>97319</v>
      </c>
      <c r="S33709" s="1" t="s">
        <v>97320</v>
      </c>
      <c r="T33709">
        <v>0.82764599999999999</v>
      </c>
    </row>
    <row r="33710" spans="1:20" x14ac:dyDescent="0.2">
      <c r="A33710">
        <v>34</v>
      </c>
      <c r="B33710" s="1" t="s">
        <v>22</v>
      </c>
      <c r="C33710" s="1" t="s">
        <v>23</v>
      </c>
      <c r="D33710" s="1" t="s">
        <v>24</v>
      </c>
      <c r="E33710" s="1" t="s">
        <v>25</v>
      </c>
      <c r="F33710" s="1" t="s">
        <v>26</v>
      </c>
      <c r="G33710" s="1" t="s">
        <v>27</v>
      </c>
      <c r="H33710" s="2">
        <v>43739</v>
      </c>
      <c r="I33710" s="2">
        <v>43830</v>
      </c>
      <c r="J33710" s="2">
        <v>43791</v>
      </c>
      <c r="K33710" s="1" t="s">
        <v>36</v>
      </c>
      <c r="L33710" s="1" t="s">
        <v>21550</v>
      </c>
      <c r="M33710" s="3">
        <v>0.47916666666666669</v>
      </c>
      <c r="N33710">
        <v>1.1089</v>
      </c>
      <c r="O33710" s="1" t="s">
        <v>52568</v>
      </c>
      <c r="P33710">
        <v>181377.94</v>
      </c>
      <c r="Q33710" s="1" t="s">
        <v>97318</v>
      </c>
      <c r="R33710" s="1" t="s">
        <v>97319</v>
      </c>
      <c r="S33710" s="1" t="s">
        <v>97320</v>
      </c>
      <c r="T33710">
        <v>1.1089</v>
      </c>
    </row>
    <row r="33711" spans="1:20" x14ac:dyDescent="0.2">
      <c r="A33711">
        <v>34</v>
      </c>
      <c r="B33711" s="1" t="s">
        <v>22</v>
      </c>
      <c r="C33711" s="1" t="s">
        <v>23</v>
      </c>
      <c r="D33711" s="1" t="s">
        <v>24</v>
      </c>
      <c r="E33711" s="1" t="s">
        <v>25</v>
      </c>
      <c r="F33711" s="1" t="s">
        <v>26</v>
      </c>
      <c r="G33711" s="1" t="s">
        <v>27</v>
      </c>
      <c r="H33711" s="2">
        <v>43739</v>
      </c>
      <c r="I33711" s="2">
        <v>43830</v>
      </c>
      <c r="J33711" s="2">
        <v>43791</v>
      </c>
      <c r="K33711" s="1" t="s">
        <v>2080</v>
      </c>
      <c r="L33711" s="1" t="s">
        <v>21550</v>
      </c>
      <c r="M33711" s="3">
        <v>0.47916666666666669</v>
      </c>
      <c r="N33711">
        <v>1.1196980000000001</v>
      </c>
      <c r="O33711" s="1" t="s">
        <v>52569</v>
      </c>
      <c r="P33711">
        <v>275967.27</v>
      </c>
      <c r="Q33711" s="1" t="s">
        <v>97318</v>
      </c>
      <c r="R33711" s="1" t="s">
        <v>97319</v>
      </c>
      <c r="S33711" s="1" t="s">
        <v>97320</v>
      </c>
      <c r="T33711">
        <v>1.1196980000000001</v>
      </c>
    </row>
    <row r="33712" spans="1:20" x14ac:dyDescent="0.2">
      <c r="A33712">
        <v>34</v>
      </c>
      <c r="B33712" s="1" t="s">
        <v>22</v>
      </c>
      <c r="C33712" s="1" t="s">
        <v>23</v>
      </c>
      <c r="D33712" s="1" t="s">
        <v>24</v>
      </c>
      <c r="E33712" s="1" t="s">
        <v>25</v>
      </c>
      <c r="F33712" s="1" t="s">
        <v>26</v>
      </c>
      <c r="G33712" s="1" t="s">
        <v>27</v>
      </c>
      <c r="H33712" s="2">
        <v>43739</v>
      </c>
      <c r="I33712" s="2">
        <v>43830</v>
      </c>
      <c r="J33712" s="2">
        <v>43791</v>
      </c>
      <c r="K33712" s="1" t="s">
        <v>2012</v>
      </c>
      <c r="L33712" s="1" t="s">
        <v>21550</v>
      </c>
      <c r="M33712" s="3">
        <v>0.47916666666666669</v>
      </c>
      <c r="N33712">
        <v>1.1062000000000001</v>
      </c>
      <c r="O33712" s="1" t="s">
        <v>52570</v>
      </c>
      <c r="P33712">
        <v>542397.4</v>
      </c>
      <c r="Q33712" s="1" t="s">
        <v>97318</v>
      </c>
      <c r="R33712" s="1" t="s">
        <v>97319</v>
      </c>
      <c r="S33712" s="1" t="s">
        <v>97320</v>
      </c>
      <c r="T33712">
        <v>1.1062000000000001</v>
      </c>
    </row>
    <row r="33713" spans="1:20" x14ac:dyDescent="0.2">
      <c r="A33713">
        <v>34</v>
      </c>
      <c r="B33713" s="1" t="s">
        <v>22</v>
      </c>
      <c r="C33713" s="1" t="s">
        <v>23</v>
      </c>
      <c r="D33713" s="1" t="s">
        <v>24</v>
      </c>
      <c r="E33713" s="1" t="s">
        <v>25</v>
      </c>
      <c r="F33713" s="1" t="s">
        <v>26</v>
      </c>
      <c r="G33713" s="1" t="s">
        <v>27</v>
      </c>
      <c r="H33713" s="2">
        <v>43739</v>
      </c>
      <c r="I33713" s="2">
        <v>43830</v>
      </c>
      <c r="J33713" s="2">
        <v>43791</v>
      </c>
      <c r="K33713" s="1" t="s">
        <v>624</v>
      </c>
      <c r="L33713" s="1" t="s">
        <v>21550</v>
      </c>
      <c r="M33713" s="3">
        <v>0.47916666666666669</v>
      </c>
      <c r="N33713">
        <v>1.1114790000000001</v>
      </c>
      <c r="O33713" s="1" t="s">
        <v>52571</v>
      </c>
      <c r="P33713">
        <v>72138.09</v>
      </c>
      <c r="Q33713" s="1" t="s">
        <v>97318</v>
      </c>
      <c r="R33713" s="1" t="s">
        <v>97319</v>
      </c>
      <c r="S33713" s="1" t="s">
        <v>97320</v>
      </c>
      <c r="T33713">
        <v>1.1114790000000001</v>
      </c>
    </row>
    <row r="33714" spans="1:20" x14ac:dyDescent="0.2">
      <c r="A33714">
        <v>34</v>
      </c>
      <c r="B33714" s="1" t="s">
        <v>22</v>
      </c>
      <c r="C33714" s="1" t="s">
        <v>23</v>
      </c>
      <c r="D33714" s="1" t="s">
        <v>24</v>
      </c>
      <c r="E33714" s="1" t="s">
        <v>25</v>
      </c>
      <c r="F33714" s="1" t="s">
        <v>26</v>
      </c>
      <c r="G33714" s="1" t="s">
        <v>27</v>
      </c>
      <c r="H33714" s="2">
        <v>43739</v>
      </c>
      <c r="I33714" s="2">
        <v>43830</v>
      </c>
      <c r="J33714" s="2">
        <v>43791</v>
      </c>
      <c r="K33714" s="1" t="s">
        <v>11438</v>
      </c>
      <c r="L33714" s="1" t="s">
        <v>21550</v>
      </c>
      <c r="M33714" s="3">
        <v>0.47916666666666669</v>
      </c>
      <c r="N33714">
        <v>10.643046</v>
      </c>
      <c r="O33714" s="1" t="s">
        <v>52572</v>
      </c>
      <c r="P33714">
        <v>370000</v>
      </c>
      <c r="Q33714" s="1" t="s">
        <v>97318</v>
      </c>
      <c r="R33714" s="1" t="s">
        <v>97319</v>
      </c>
      <c r="S33714" s="1" t="s">
        <v>97320</v>
      </c>
      <c r="T33714">
        <v>10.643046</v>
      </c>
    </row>
    <row r="33715" spans="1:20" x14ac:dyDescent="0.2">
      <c r="A33715">
        <v>34</v>
      </c>
      <c r="B33715" s="1" t="s">
        <v>22</v>
      </c>
      <c r="C33715" s="1" t="s">
        <v>23</v>
      </c>
      <c r="D33715" s="1" t="s">
        <v>24</v>
      </c>
      <c r="E33715" s="1" t="s">
        <v>25</v>
      </c>
      <c r="F33715" s="1" t="s">
        <v>26</v>
      </c>
      <c r="G33715" s="1" t="s">
        <v>27</v>
      </c>
      <c r="H33715" s="2">
        <v>43739</v>
      </c>
      <c r="I33715" s="2">
        <v>43830</v>
      </c>
      <c r="J33715" s="2">
        <v>43791</v>
      </c>
      <c r="K33715" s="1" t="s">
        <v>648</v>
      </c>
      <c r="L33715" s="1" t="s">
        <v>21550</v>
      </c>
      <c r="M33715" s="3">
        <v>0.47916666666666669</v>
      </c>
      <c r="N33715">
        <v>1.109596</v>
      </c>
      <c r="O33715" s="1" t="s">
        <v>52573</v>
      </c>
      <c r="P33715">
        <v>130678.19</v>
      </c>
      <c r="Q33715" s="1" t="s">
        <v>97318</v>
      </c>
      <c r="R33715" s="1" t="s">
        <v>97319</v>
      </c>
      <c r="S33715" s="1" t="s">
        <v>97320</v>
      </c>
      <c r="T33715">
        <v>1.109596</v>
      </c>
    </row>
    <row r="33716" spans="1:20" x14ac:dyDescent="0.2">
      <c r="A33716">
        <v>34</v>
      </c>
      <c r="B33716" s="1" t="s">
        <v>22</v>
      </c>
      <c r="C33716" s="1" t="s">
        <v>23</v>
      </c>
      <c r="D33716" s="1" t="s">
        <v>24</v>
      </c>
      <c r="E33716" s="1" t="s">
        <v>25</v>
      </c>
      <c r="F33716" s="1" t="s">
        <v>26</v>
      </c>
      <c r="G33716" s="1" t="s">
        <v>27</v>
      </c>
      <c r="H33716" s="2">
        <v>43739</v>
      </c>
      <c r="I33716" s="2">
        <v>43830</v>
      </c>
      <c r="J33716" s="2">
        <v>43791</v>
      </c>
      <c r="K33716" s="1" t="s">
        <v>650</v>
      </c>
      <c r="L33716" s="1" t="s">
        <v>21550</v>
      </c>
      <c r="M33716" s="3">
        <v>0.47916666666666669</v>
      </c>
      <c r="N33716">
        <v>1.110946</v>
      </c>
      <c r="O33716" s="1" t="s">
        <v>52574</v>
      </c>
      <c r="P33716">
        <v>48615.32</v>
      </c>
      <c r="Q33716" s="1" t="s">
        <v>97318</v>
      </c>
      <c r="R33716" s="1" t="s">
        <v>97319</v>
      </c>
      <c r="S33716" s="1" t="s">
        <v>97320</v>
      </c>
      <c r="T33716">
        <v>1.110946</v>
      </c>
    </row>
    <row r="33717" spans="1:20" x14ac:dyDescent="0.2">
      <c r="A33717">
        <v>34</v>
      </c>
      <c r="B33717" s="1" t="s">
        <v>22</v>
      </c>
      <c r="C33717" s="1" t="s">
        <v>23</v>
      </c>
      <c r="D33717" s="1" t="s">
        <v>24</v>
      </c>
      <c r="E33717" s="1" t="s">
        <v>25</v>
      </c>
      <c r="F33717" s="1" t="s">
        <v>26</v>
      </c>
      <c r="G33717" s="1" t="s">
        <v>27</v>
      </c>
      <c r="H33717" s="2">
        <v>43739</v>
      </c>
      <c r="I33717" s="2">
        <v>43830</v>
      </c>
      <c r="J33717" s="2">
        <v>43791</v>
      </c>
      <c r="K33717" s="1" t="s">
        <v>9946</v>
      </c>
      <c r="L33717" s="1" t="s">
        <v>21550</v>
      </c>
      <c r="M33717" s="3">
        <v>0.47916666666666669</v>
      </c>
      <c r="N33717">
        <v>1.105</v>
      </c>
      <c r="O33717" s="1" t="s">
        <v>52575</v>
      </c>
      <c r="P33717">
        <v>65067.87</v>
      </c>
      <c r="Q33717" s="1" t="s">
        <v>97318</v>
      </c>
      <c r="R33717" s="1" t="s">
        <v>97319</v>
      </c>
      <c r="S33717" s="1" t="s">
        <v>97320</v>
      </c>
      <c r="T33717">
        <v>1.105</v>
      </c>
    </row>
    <row r="33718" spans="1:20" x14ac:dyDescent="0.2">
      <c r="A33718">
        <v>34</v>
      </c>
      <c r="B33718" s="1" t="s">
        <v>22</v>
      </c>
      <c r="C33718" s="1" t="s">
        <v>23</v>
      </c>
      <c r="D33718" s="1" t="s">
        <v>24</v>
      </c>
      <c r="E33718" s="1" t="s">
        <v>25</v>
      </c>
      <c r="F33718" s="1" t="s">
        <v>26</v>
      </c>
      <c r="G33718" s="1" t="s">
        <v>27</v>
      </c>
      <c r="H33718" s="2">
        <v>43739</v>
      </c>
      <c r="I33718" s="2">
        <v>43830</v>
      </c>
      <c r="J33718" s="2">
        <v>43791</v>
      </c>
      <c r="K33718" s="1" t="s">
        <v>1482</v>
      </c>
      <c r="L33718" s="1" t="s">
        <v>21550</v>
      </c>
      <c r="M33718" s="3">
        <v>0.47916666666666669</v>
      </c>
      <c r="N33718">
        <v>1.1184000000000001</v>
      </c>
      <c r="O33718" s="1" t="s">
        <v>52570</v>
      </c>
      <c r="P33718">
        <v>268240.34000000003</v>
      </c>
      <c r="Q33718" s="1" t="s">
        <v>97318</v>
      </c>
      <c r="R33718" s="1" t="s">
        <v>97319</v>
      </c>
      <c r="S33718" s="1" t="s">
        <v>97320</v>
      </c>
      <c r="T33718">
        <v>1.1184000000000001</v>
      </c>
    </row>
    <row r="33719" spans="1:20" x14ac:dyDescent="0.2">
      <c r="A33719">
        <v>34</v>
      </c>
      <c r="B33719" s="1" t="s">
        <v>22</v>
      </c>
      <c r="C33719" s="1" t="s">
        <v>23</v>
      </c>
      <c r="D33719" s="1" t="s">
        <v>24</v>
      </c>
      <c r="E33719" s="1" t="s">
        <v>25</v>
      </c>
      <c r="F33719" s="1" t="s">
        <v>26</v>
      </c>
      <c r="G33719" s="1" t="s">
        <v>27</v>
      </c>
      <c r="H33719" s="2">
        <v>43739</v>
      </c>
      <c r="I33719" s="2">
        <v>43830</v>
      </c>
      <c r="J33719" s="2">
        <v>43791</v>
      </c>
      <c r="K33719" s="1" t="s">
        <v>11439</v>
      </c>
      <c r="L33719" s="1" t="s">
        <v>21550</v>
      </c>
      <c r="M33719" s="3">
        <v>0.47916666666666669</v>
      </c>
      <c r="N33719">
        <v>4.66</v>
      </c>
      <c r="O33719" s="1" t="s">
        <v>52576</v>
      </c>
      <c r="P33719">
        <v>128755.36</v>
      </c>
      <c r="Q33719" s="1" t="s">
        <v>97318</v>
      </c>
      <c r="R33719" s="1" t="s">
        <v>97319</v>
      </c>
      <c r="S33719" s="1" t="s">
        <v>97320</v>
      </c>
      <c r="T33719">
        <v>4.66</v>
      </c>
    </row>
    <row r="33720" spans="1:20" x14ac:dyDescent="0.2">
      <c r="A33720">
        <v>34</v>
      </c>
      <c r="B33720" s="1" t="s">
        <v>22</v>
      </c>
      <c r="C33720" s="1" t="s">
        <v>23</v>
      </c>
      <c r="D33720" s="1" t="s">
        <v>24</v>
      </c>
      <c r="E33720" s="1" t="s">
        <v>25</v>
      </c>
      <c r="F33720" s="1" t="s">
        <v>26</v>
      </c>
      <c r="G33720" s="1" t="s">
        <v>27</v>
      </c>
      <c r="H33720" s="2">
        <v>43739</v>
      </c>
      <c r="I33720" s="2">
        <v>43830</v>
      </c>
      <c r="J33720" s="2">
        <v>43791</v>
      </c>
      <c r="K33720" s="1" t="s">
        <v>1432</v>
      </c>
      <c r="L33720" s="1" t="s">
        <v>21550</v>
      </c>
      <c r="M33720" s="3">
        <v>0.47916666666666669</v>
      </c>
      <c r="N33720">
        <v>1.108849</v>
      </c>
      <c r="O33720" s="1" t="s">
        <v>52577</v>
      </c>
      <c r="P33720">
        <v>14339.2</v>
      </c>
      <c r="Q33720" s="1" t="s">
        <v>97318</v>
      </c>
      <c r="R33720" s="1" t="s">
        <v>97319</v>
      </c>
      <c r="S33720" s="1" t="s">
        <v>97320</v>
      </c>
      <c r="T33720">
        <v>1.108849</v>
      </c>
    </row>
    <row r="33721" spans="1:20" x14ac:dyDescent="0.2">
      <c r="A33721">
        <v>34</v>
      </c>
      <c r="B33721" s="1" t="s">
        <v>22</v>
      </c>
      <c r="C33721" s="1" t="s">
        <v>23</v>
      </c>
      <c r="D33721" s="1" t="s">
        <v>24</v>
      </c>
      <c r="E33721" s="1" t="s">
        <v>25</v>
      </c>
      <c r="F33721" s="1" t="s">
        <v>26</v>
      </c>
      <c r="G33721" s="1" t="s">
        <v>27</v>
      </c>
      <c r="H33721" s="2">
        <v>43739</v>
      </c>
      <c r="I33721" s="2">
        <v>43830</v>
      </c>
      <c r="J33721" s="2">
        <v>43791</v>
      </c>
      <c r="K33721" s="1" t="s">
        <v>11440</v>
      </c>
      <c r="L33721" s="1" t="s">
        <v>21550</v>
      </c>
      <c r="M33721" s="3">
        <v>0.47916666666666669</v>
      </c>
      <c r="N33721">
        <v>0.369925</v>
      </c>
      <c r="O33721" s="1" t="s">
        <v>52578</v>
      </c>
      <c r="P33721">
        <v>828881.93037399999</v>
      </c>
      <c r="Q33721" s="1" t="s">
        <v>97318</v>
      </c>
      <c r="R33721" s="1" t="s">
        <v>97319</v>
      </c>
      <c r="S33721" s="1" t="s">
        <v>97320</v>
      </c>
      <c r="T33721">
        <v>0.369925</v>
      </c>
    </row>
    <row r="33722" spans="1:20" x14ac:dyDescent="0.2">
      <c r="A33722">
        <v>34</v>
      </c>
      <c r="B33722" s="1" t="s">
        <v>22</v>
      </c>
      <c r="C33722" s="1" t="s">
        <v>23</v>
      </c>
      <c r="D33722" s="1" t="s">
        <v>24</v>
      </c>
      <c r="E33722" s="1" t="s">
        <v>25</v>
      </c>
      <c r="F33722" s="1" t="s">
        <v>26</v>
      </c>
      <c r="G33722" s="1" t="s">
        <v>27</v>
      </c>
      <c r="H33722" s="2">
        <v>43739</v>
      </c>
      <c r="I33722" s="2">
        <v>43830</v>
      </c>
      <c r="J33722" s="2">
        <v>43791</v>
      </c>
      <c r="K33722" s="1" t="s">
        <v>1301</v>
      </c>
      <c r="L33722" s="1" t="s">
        <v>21550</v>
      </c>
      <c r="M33722" s="3">
        <v>0.47916666666666669</v>
      </c>
      <c r="N33722">
        <v>1.1180000000000001</v>
      </c>
      <c r="O33722" s="1" t="s">
        <v>52570</v>
      </c>
      <c r="P33722">
        <v>268336.31</v>
      </c>
      <c r="Q33722" s="1" t="s">
        <v>97318</v>
      </c>
      <c r="R33722" s="1" t="s">
        <v>97319</v>
      </c>
      <c r="S33722" s="1" t="s">
        <v>97320</v>
      </c>
      <c r="T33722">
        <v>1.1180000000000001</v>
      </c>
    </row>
    <row r="33723" spans="1:20" x14ac:dyDescent="0.2">
      <c r="A33723">
        <v>34</v>
      </c>
      <c r="B33723" s="1" t="s">
        <v>22</v>
      </c>
      <c r="C33723" s="1" t="s">
        <v>23</v>
      </c>
      <c r="D33723" s="1" t="s">
        <v>24</v>
      </c>
      <c r="E33723" s="1" t="s">
        <v>25</v>
      </c>
      <c r="F33723" s="1" t="s">
        <v>26</v>
      </c>
      <c r="G33723" s="1" t="s">
        <v>27</v>
      </c>
      <c r="H33723" s="2">
        <v>43739</v>
      </c>
      <c r="I33723" s="2">
        <v>43830</v>
      </c>
      <c r="J33723" s="2">
        <v>43791</v>
      </c>
      <c r="K33723" s="1" t="s">
        <v>59</v>
      </c>
      <c r="L33723" s="1" t="s">
        <v>21550</v>
      </c>
      <c r="M33723" s="3">
        <v>0.47916666666666669</v>
      </c>
      <c r="N33723">
        <v>1.1105</v>
      </c>
      <c r="O33723" s="1" t="s">
        <v>52579</v>
      </c>
      <c r="P33723">
        <v>221521.84</v>
      </c>
      <c r="Q33723" s="1" t="s">
        <v>97318</v>
      </c>
      <c r="R33723" s="1" t="s">
        <v>97319</v>
      </c>
      <c r="S33723" s="1" t="s">
        <v>97320</v>
      </c>
      <c r="T33723">
        <v>1.1105</v>
      </c>
    </row>
    <row r="33724" spans="1:20" x14ac:dyDescent="0.2">
      <c r="A33724">
        <v>34</v>
      </c>
      <c r="B33724" s="1" t="s">
        <v>22</v>
      </c>
      <c r="C33724" s="1" t="s">
        <v>23</v>
      </c>
      <c r="D33724" s="1" t="s">
        <v>24</v>
      </c>
      <c r="E33724" s="1" t="s">
        <v>25</v>
      </c>
      <c r="F33724" s="1" t="s">
        <v>26</v>
      </c>
      <c r="G33724" s="1" t="s">
        <v>27</v>
      </c>
      <c r="H33724" s="2">
        <v>43739</v>
      </c>
      <c r="I33724" s="2">
        <v>43830</v>
      </c>
      <c r="J33724" s="2">
        <v>43791</v>
      </c>
      <c r="K33724" s="1" t="s">
        <v>7843</v>
      </c>
      <c r="L33724" s="1" t="s">
        <v>21551</v>
      </c>
      <c r="M33724" s="3">
        <v>0.64583333333333337</v>
      </c>
      <c r="N33724">
        <v>98.73</v>
      </c>
      <c r="O33724" s="1" t="s">
        <v>52580</v>
      </c>
      <c r="P33724">
        <v>5000</v>
      </c>
      <c r="Q33724" s="1" t="s">
        <v>97318</v>
      </c>
      <c r="R33724" s="1" t="s">
        <v>97319</v>
      </c>
      <c r="S33724" s="1" t="s">
        <v>97320</v>
      </c>
      <c r="T33724">
        <v>98.73</v>
      </c>
    </row>
    <row r="33725" spans="1:20" x14ac:dyDescent="0.2">
      <c r="A33725">
        <v>34</v>
      </c>
      <c r="B33725" s="1" t="s">
        <v>22</v>
      </c>
      <c r="C33725" s="1" t="s">
        <v>23</v>
      </c>
      <c r="D33725" s="1" t="s">
        <v>24</v>
      </c>
      <c r="E33725" s="1" t="s">
        <v>25</v>
      </c>
      <c r="F33725" s="1" t="s">
        <v>26</v>
      </c>
      <c r="G33725" s="1" t="s">
        <v>27</v>
      </c>
      <c r="H33725" s="2">
        <v>43739</v>
      </c>
      <c r="I33725" s="2">
        <v>43830</v>
      </c>
      <c r="J33725" s="2">
        <v>43791</v>
      </c>
      <c r="K33725" s="1" t="s">
        <v>9881</v>
      </c>
      <c r="L33725" s="1" t="s">
        <v>21551</v>
      </c>
      <c r="M33725" s="3">
        <v>0.64583333333333337</v>
      </c>
      <c r="N33725">
        <v>100.718</v>
      </c>
      <c r="O33725" s="1" t="s">
        <v>52581</v>
      </c>
      <c r="P33725">
        <v>400000</v>
      </c>
      <c r="Q33725" s="1" t="s">
        <v>97318</v>
      </c>
      <c r="R33725" s="1" t="s">
        <v>97319</v>
      </c>
      <c r="S33725" s="1" t="s">
        <v>97320</v>
      </c>
      <c r="T33725">
        <v>100.718</v>
      </c>
    </row>
    <row r="33726" spans="1:20" x14ac:dyDescent="0.2">
      <c r="A33726">
        <v>34</v>
      </c>
      <c r="B33726" s="1" t="s">
        <v>22</v>
      </c>
      <c r="C33726" s="1" t="s">
        <v>23</v>
      </c>
      <c r="D33726" s="1" t="s">
        <v>24</v>
      </c>
      <c r="E33726" s="1" t="s">
        <v>25</v>
      </c>
      <c r="F33726" s="1" t="s">
        <v>26</v>
      </c>
      <c r="G33726" s="1" t="s">
        <v>27</v>
      </c>
      <c r="H33726" s="2">
        <v>43739</v>
      </c>
      <c r="I33726" s="2">
        <v>43830</v>
      </c>
      <c r="J33726" s="2">
        <v>43791</v>
      </c>
      <c r="K33726" s="1" t="s">
        <v>11441</v>
      </c>
      <c r="L33726" s="1" t="s">
        <v>21551</v>
      </c>
      <c r="M33726" s="3">
        <v>0.64583333333333337</v>
      </c>
      <c r="N33726">
        <v>102.203</v>
      </c>
      <c r="O33726" s="1" t="s">
        <v>52582</v>
      </c>
      <c r="P33726">
        <v>500000</v>
      </c>
      <c r="Q33726" s="1" t="s">
        <v>97318</v>
      </c>
      <c r="R33726" s="1" t="s">
        <v>97319</v>
      </c>
      <c r="S33726" s="1" t="s">
        <v>97320</v>
      </c>
      <c r="T33726">
        <v>102.203</v>
      </c>
    </row>
    <row r="33727" spans="1:20" x14ac:dyDescent="0.2">
      <c r="A33727">
        <v>34</v>
      </c>
      <c r="B33727" s="1" t="s">
        <v>22</v>
      </c>
      <c r="C33727" s="1" t="s">
        <v>23</v>
      </c>
      <c r="D33727" s="1" t="s">
        <v>24</v>
      </c>
      <c r="E33727" s="1" t="s">
        <v>25</v>
      </c>
      <c r="F33727" s="1" t="s">
        <v>26</v>
      </c>
      <c r="G33727" s="1" t="s">
        <v>27</v>
      </c>
      <c r="H33727" s="2">
        <v>43739</v>
      </c>
      <c r="I33727" s="2">
        <v>43830</v>
      </c>
      <c r="J33727" s="2">
        <v>43791</v>
      </c>
      <c r="K33727" s="1" t="s">
        <v>11442</v>
      </c>
      <c r="L33727" s="1" t="s">
        <v>21551</v>
      </c>
      <c r="M33727" s="3">
        <v>0.64583333333333337</v>
      </c>
      <c r="N33727">
        <v>100.693</v>
      </c>
      <c r="O33727" s="1" t="s">
        <v>52583</v>
      </c>
      <c r="P33727">
        <v>400000</v>
      </c>
      <c r="Q33727" s="1" t="s">
        <v>97318</v>
      </c>
      <c r="R33727" s="1" t="s">
        <v>97319</v>
      </c>
      <c r="S33727" s="1" t="s">
        <v>97320</v>
      </c>
      <c r="T33727">
        <v>100.693</v>
      </c>
    </row>
    <row r="33728" spans="1:20" x14ac:dyDescent="0.2">
      <c r="A33728">
        <v>34</v>
      </c>
      <c r="B33728" s="1" t="s">
        <v>22</v>
      </c>
      <c r="C33728" s="1" t="s">
        <v>23</v>
      </c>
      <c r="D33728" s="1" t="s">
        <v>24</v>
      </c>
      <c r="E33728" s="1" t="s">
        <v>25</v>
      </c>
      <c r="F33728" s="1" t="s">
        <v>26</v>
      </c>
      <c r="G33728" s="1" t="s">
        <v>27</v>
      </c>
      <c r="H33728" s="2">
        <v>43739</v>
      </c>
      <c r="I33728" s="2">
        <v>43830</v>
      </c>
      <c r="J33728" s="2">
        <v>43791</v>
      </c>
      <c r="K33728" s="1" t="s">
        <v>10266</v>
      </c>
      <c r="L33728" s="1" t="s">
        <v>21551</v>
      </c>
      <c r="M33728" s="3">
        <v>0.64583333333333337</v>
      </c>
      <c r="N33728">
        <v>96.62</v>
      </c>
      <c r="O33728" s="1" t="s">
        <v>52584</v>
      </c>
      <c r="P33728">
        <v>10000</v>
      </c>
      <c r="Q33728" s="1" t="s">
        <v>97318</v>
      </c>
      <c r="R33728" s="1" t="s">
        <v>97319</v>
      </c>
      <c r="S33728" s="1" t="s">
        <v>97320</v>
      </c>
      <c r="T33728">
        <v>96.62</v>
      </c>
    </row>
    <row r="33729" spans="1:22" x14ac:dyDescent="0.2">
      <c r="A33729">
        <v>34</v>
      </c>
      <c r="B33729" s="1" t="s">
        <v>22</v>
      </c>
      <c r="C33729" s="1" t="s">
        <v>23</v>
      </c>
      <c r="D33729" s="1" t="s">
        <v>24</v>
      </c>
      <c r="E33729" s="1" t="s">
        <v>25</v>
      </c>
      <c r="F33729" s="1" t="s">
        <v>26</v>
      </c>
      <c r="G33729" s="1" t="s">
        <v>27</v>
      </c>
      <c r="H33729" s="2">
        <v>43739</v>
      </c>
      <c r="I33729" s="2">
        <v>43830</v>
      </c>
      <c r="J33729" s="2">
        <v>43791</v>
      </c>
      <c r="K33729" s="1" t="s">
        <v>11443</v>
      </c>
      <c r="L33729" s="1" t="s">
        <v>21551</v>
      </c>
      <c r="M33729" s="3">
        <v>0.64583333333333337</v>
      </c>
      <c r="N33729">
        <v>70.44</v>
      </c>
      <c r="O33729" s="1" t="s">
        <v>52585</v>
      </c>
      <c r="P33729">
        <v>3000</v>
      </c>
      <c r="Q33729" s="1" t="s">
        <v>97318</v>
      </c>
      <c r="R33729" s="1" t="s">
        <v>97319</v>
      </c>
      <c r="S33729" s="1" t="s">
        <v>97320</v>
      </c>
      <c r="T33729">
        <v>70.44</v>
      </c>
    </row>
    <row r="33730" spans="1:22" x14ac:dyDescent="0.2">
      <c r="A33730">
        <v>34</v>
      </c>
      <c r="B33730" s="1" t="s">
        <v>22</v>
      </c>
      <c r="C33730" s="1" t="s">
        <v>23</v>
      </c>
      <c r="D33730" s="1" t="s">
        <v>24</v>
      </c>
      <c r="E33730" s="1" t="s">
        <v>25</v>
      </c>
      <c r="F33730" s="1" t="s">
        <v>26</v>
      </c>
      <c r="G33730" s="1" t="s">
        <v>27</v>
      </c>
      <c r="H33730" s="2">
        <v>43739</v>
      </c>
      <c r="I33730" s="2">
        <v>43830</v>
      </c>
      <c r="J33730" s="2">
        <v>43791</v>
      </c>
      <c r="K33730" s="1" t="s">
        <v>5694</v>
      </c>
      <c r="L33730" s="1" t="s">
        <v>21551</v>
      </c>
      <c r="M33730" s="3">
        <v>0.64583333333333337</v>
      </c>
      <c r="N33730">
        <v>96.84</v>
      </c>
      <c r="O33730" s="1" t="s">
        <v>52586</v>
      </c>
      <c r="P33730">
        <v>5000</v>
      </c>
      <c r="Q33730" s="1" t="s">
        <v>97318</v>
      </c>
      <c r="R33730" s="1" t="s">
        <v>97319</v>
      </c>
      <c r="S33730" s="1" t="s">
        <v>97320</v>
      </c>
      <c r="T33730">
        <v>96.84</v>
      </c>
    </row>
    <row r="33731" spans="1:22" x14ac:dyDescent="0.2">
      <c r="A33731">
        <v>34</v>
      </c>
      <c r="B33731" s="1" t="s">
        <v>22</v>
      </c>
      <c r="C33731" s="1" t="s">
        <v>23</v>
      </c>
      <c r="D33731" s="1" t="s">
        <v>24</v>
      </c>
      <c r="E33731" s="1" t="s">
        <v>25</v>
      </c>
      <c r="F33731" s="1" t="s">
        <v>26</v>
      </c>
      <c r="G33731" s="1" t="s">
        <v>27</v>
      </c>
      <c r="H33731" s="2">
        <v>43739</v>
      </c>
      <c r="I33731" s="2">
        <v>43830</v>
      </c>
      <c r="J33731" s="2">
        <v>43791</v>
      </c>
      <c r="K33731" s="1" t="s">
        <v>10427</v>
      </c>
      <c r="L33731" s="1" t="s">
        <v>21551</v>
      </c>
      <c r="M33731" s="3">
        <v>0.64583333333333337</v>
      </c>
      <c r="N33731">
        <v>101.13200000000001</v>
      </c>
      <c r="O33731" s="1" t="s">
        <v>52587</v>
      </c>
      <c r="P33731">
        <v>42000</v>
      </c>
      <c r="Q33731" s="1" t="s">
        <v>97318</v>
      </c>
      <c r="R33731" s="1" t="s">
        <v>97319</v>
      </c>
      <c r="S33731" s="1" t="s">
        <v>97320</v>
      </c>
      <c r="T33731">
        <v>101.13200000000001</v>
      </c>
    </row>
    <row r="33732" spans="1:22" x14ac:dyDescent="0.2">
      <c r="A33732">
        <v>34</v>
      </c>
      <c r="B33732" s="1" t="s">
        <v>22</v>
      </c>
      <c r="C33732" s="1" t="s">
        <v>23</v>
      </c>
      <c r="D33732" s="1" t="s">
        <v>24</v>
      </c>
      <c r="E33732" s="1" t="s">
        <v>25</v>
      </c>
      <c r="F33732" s="1" t="s">
        <v>26</v>
      </c>
      <c r="G33732" s="1" t="s">
        <v>27</v>
      </c>
      <c r="H33732" s="2">
        <v>43739</v>
      </c>
      <c r="I33732" s="2">
        <v>43830</v>
      </c>
      <c r="J33732" s="2">
        <v>43791</v>
      </c>
      <c r="K33732" s="1" t="s">
        <v>257</v>
      </c>
      <c r="L33732" s="1" t="s">
        <v>21551</v>
      </c>
      <c r="M33732" s="3">
        <v>0.64583333333333337</v>
      </c>
      <c r="N33732">
        <v>100.851</v>
      </c>
      <c r="O33732" s="1" t="s">
        <v>52588</v>
      </c>
      <c r="P33732">
        <v>200000</v>
      </c>
      <c r="Q33732" s="1" t="s">
        <v>97318</v>
      </c>
      <c r="R33732" s="1" t="s">
        <v>97319</v>
      </c>
      <c r="S33732" s="1" t="s">
        <v>97320</v>
      </c>
      <c r="T33732">
        <v>100.851</v>
      </c>
    </row>
    <row r="33733" spans="1:22" x14ac:dyDescent="0.2">
      <c r="A33733">
        <v>34</v>
      </c>
      <c r="B33733" s="1" t="s">
        <v>22</v>
      </c>
      <c r="C33733" s="1" t="s">
        <v>23</v>
      </c>
      <c r="D33733" s="1" t="s">
        <v>24</v>
      </c>
      <c r="E33733" s="1" t="s">
        <v>25</v>
      </c>
      <c r="F33733" s="1" t="s">
        <v>26</v>
      </c>
      <c r="G33733" s="1" t="s">
        <v>27</v>
      </c>
      <c r="H33733" s="2">
        <v>43739</v>
      </c>
      <c r="I33733" s="2">
        <v>43830</v>
      </c>
      <c r="J33733" s="2">
        <v>43791</v>
      </c>
      <c r="K33733" s="1" t="s">
        <v>89</v>
      </c>
      <c r="L33733" s="1" t="s">
        <v>21551</v>
      </c>
      <c r="M33733" s="3">
        <v>0.64583333333333337</v>
      </c>
      <c r="N33733">
        <v>142.79</v>
      </c>
      <c r="O33733" s="1" t="s">
        <v>52589</v>
      </c>
      <c r="P33733">
        <v>582.28</v>
      </c>
      <c r="Q33733" s="1" t="s">
        <v>97318</v>
      </c>
      <c r="R33733" s="1" t="s">
        <v>97319</v>
      </c>
      <c r="S33733" s="1" t="s">
        <v>97320</v>
      </c>
      <c r="T33733">
        <v>142.79</v>
      </c>
    </row>
    <row r="33734" spans="1:22" x14ac:dyDescent="0.2">
      <c r="A33734">
        <v>34</v>
      </c>
      <c r="B33734" s="1" t="s">
        <v>22</v>
      </c>
      <c r="C33734" s="1" t="s">
        <v>23</v>
      </c>
      <c r="D33734" s="1" t="s">
        <v>24</v>
      </c>
      <c r="E33734" s="1" t="s">
        <v>25</v>
      </c>
      <c r="F33734" s="1" t="s">
        <v>26</v>
      </c>
      <c r="G33734" s="1" t="s">
        <v>27</v>
      </c>
      <c r="H33734" s="2">
        <v>43739</v>
      </c>
      <c r="I33734" s="2">
        <v>43830</v>
      </c>
      <c r="J33734" s="2">
        <v>43791</v>
      </c>
      <c r="K33734" s="1" t="s">
        <v>2413</v>
      </c>
      <c r="L33734" s="1" t="s">
        <v>21551</v>
      </c>
      <c r="M33734" s="3">
        <v>0.64583333333333337</v>
      </c>
      <c r="N33734">
        <v>101.14</v>
      </c>
      <c r="O33734" s="1" t="s">
        <v>52590</v>
      </c>
      <c r="P33734">
        <v>30000</v>
      </c>
      <c r="Q33734" s="1" t="s">
        <v>97318</v>
      </c>
      <c r="R33734" s="1" t="s">
        <v>97319</v>
      </c>
      <c r="S33734" s="1" t="s">
        <v>97320</v>
      </c>
      <c r="T33734">
        <v>101.14</v>
      </c>
    </row>
    <row r="33735" spans="1:22" x14ac:dyDescent="0.2">
      <c r="A33735">
        <v>34</v>
      </c>
      <c r="B33735" s="1" t="s">
        <v>22</v>
      </c>
      <c r="C33735" s="1" t="s">
        <v>23</v>
      </c>
      <c r="D33735" s="1" t="s">
        <v>24</v>
      </c>
      <c r="E33735" s="1" t="s">
        <v>25</v>
      </c>
      <c r="F33735" s="1" t="s">
        <v>26</v>
      </c>
      <c r="G33735" s="1" t="s">
        <v>27</v>
      </c>
      <c r="H33735" s="2">
        <v>43739</v>
      </c>
      <c r="I33735" s="2">
        <v>43830</v>
      </c>
      <c r="J33735" s="2">
        <v>43791</v>
      </c>
      <c r="K33735" s="1" t="s">
        <v>3434</v>
      </c>
      <c r="L33735" s="1" t="s">
        <v>21551</v>
      </c>
      <c r="M33735" s="3">
        <v>0.64583333333333337</v>
      </c>
      <c r="N33735">
        <v>100.04249</v>
      </c>
      <c r="O33735" s="1" t="s">
        <v>52591</v>
      </c>
      <c r="P33735">
        <v>15000</v>
      </c>
      <c r="Q33735" s="1" t="s">
        <v>97318</v>
      </c>
      <c r="R33735" s="1" t="s">
        <v>97319</v>
      </c>
      <c r="S33735" s="1" t="s">
        <v>97320</v>
      </c>
      <c r="T33735">
        <v>100.04249</v>
      </c>
    </row>
    <row r="33736" spans="1:22" x14ac:dyDescent="0.2">
      <c r="A33736">
        <v>34</v>
      </c>
      <c r="B33736" s="1" t="s">
        <v>22</v>
      </c>
      <c r="C33736" s="1" t="s">
        <v>23</v>
      </c>
      <c r="D33736" s="1" t="s">
        <v>24</v>
      </c>
      <c r="E33736" s="1" t="s">
        <v>25</v>
      </c>
      <c r="F33736" s="1" t="s">
        <v>26</v>
      </c>
      <c r="G33736" s="1" t="s">
        <v>27</v>
      </c>
      <c r="H33736" s="2">
        <v>43739</v>
      </c>
      <c r="I33736" s="2">
        <v>43830</v>
      </c>
      <c r="J33736" s="2">
        <v>43791</v>
      </c>
      <c r="K33736" s="1" t="s">
        <v>2729</v>
      </c>
      <c r="L33736" s="1" t="s">
        <v>21551</v>
      </c>
      <c r="M33736" s="3">
        <v>0.64583333333333337</v>
      </c>
      <c r="N33736">
        <v>99.632769999999994</v>
      </c>
      <c r="O33736" s="1" t="s">
        <v>52592</v>
      </c>
      <c r="P33736">
        <v>1000000</v>
      </c>
      <c r="Q33736" s="1" t="s">
        <v>97318</v>
      </c>
      <c r="R33736" s="1" t="s">
        <v>97319</v>
      </c>
      <c r="S33736" s="1" t="s">
        <v>97320</v>
      </c>
      <c r="T33736">
        <v>99.632769999999994</v>
      </c>
    </row>
    <row r="33737" spans="1:22" x14ac:dyDescent="0.2">
      <c r="A33737">
        <v>34</v>
      </c>
      <c r="B33737" s="1" t="s">
        <v>22</v>
      </c>
      <c r="C33737" s="1" t="s">
        <v>23</v>
      </c>
      <c r="D33737" s="1" t="s">
        <v>24</v>
      </c>
      <c r="E33737" s="1" t="s">
        <v>25</v>
      </c>
      <c r="F33737" s="1" t="s">
        <v>26</v>
      </c>
      <c r="G33737" s="1" t="s">
        <v>27</v>
      </c>
      <c r="H33737" s="2">
        <v>43739</v>
      </c>
      <c r="I33737" s="2">
        <v>43830</v>
      </c>
      <c r="J33737" s="2">
        <v>43791</v>
      </c>
      <c r="K33737" s="1" t="s">
        <v>3447</v>
      </c>
      <c r="L33737" s="1" t="s">
        <v>21551</v>
      </c>
      <c r="M33737" s="3">
        <v>0.64583333333333337</v>
      </c>
      <c r="N33737">
        <v>111.8</v>
      </c>
      <c r="O33737" s="1" t="s">
        <v>52593</v>
      </c>
      <c r="P33737">
        <v>875000</v>
      </c>
      <c r="Q33737" s="1" t="s">
        <v>97318</v>
      </c>
      <c r="R33737" s="1" t="s">
        <v>97319</v>
      </c>
      <c r="S33737" s="1" t="s">
        <v>97320</v>
      </c>
      <c r="T33737">
        <v>111.8</v>
      </c>
    </row>
    <row r="33738" spans="1:22" x14ac:dyDescent="0.2">
      <c r="A33738">
        <v>34</v>
      </c>
      <c r="B33738" s="1" t="s">
        <v>22</v>
      </c>
      <c r="C33738" s="1" t="s">
        <v>23</v>
      </c>
      <c r="D33738" s="1" t="s">
        <v>24</v>
      </c>
      <c r="E33738" s="1" t="s">
        <v>25</v>
      </c>
      <c r="F33738" s="1" t="s">
        <v>26</v>
      </c>
      <c r="G33738" s="1" t="s">
        <v>27</v>
      </c>
      <c r="H33738" s="2">
        <v>43739</v>
      </c>
      <c r="I33738" s="2">
        <v>43830</v>
      </c>
      <c r="J33738" s="2">
        <v>43791</v>
      </c>
      <c r="K33738" s="1" t="s">
        <v>2737</v>
      </c>
      <c r="L33738" s="1" t="s">
        <v>21551</v>
      </c>
      <c r="M33738" s="3">
        <v>0.64583333333333337</v>
      </c>
      <c r="N33738">
        <v>100.3</v>
      </c>
      <c r="O33738" s="1" t="s">
        <v>52077</v>
      </c>
      <c r="P33738">
        <v>1000000</v>
      </c>
      <c r="Q33738" s="1" t="s">
        <v>97318</v>
      </c>
      <c r="R33738" s="1" t="s">
        <v>97319</v>
      </c>
      <c r="S33738" s="1" t="s">
        <v>97320</v>
      </c>
      <c r="T33738">
        <v>100.3</v>
      </c>
    </row>
    <row r="33739" spans="1:22" x14ac:dyDescent="0.2">
      <c r="A33739">
        <v>34</v>
      </c>
      <c r="B33739" s="1" t="s">
        <v>22</v>
      </c>
      <c r="C33739" s="1" t="s">
        <v>23</v>
      </c>
      <c r="D33739" s="1" t="s">
        <v>24</v>
      </c>
      <c r="E33739" s="1" t="s">
        <v>25</v>
      </c>
      <c r="F33739" s="1" t="s">
        <v>26</v>
      </c>
      <c r="G33739" s="1" t="s">
        <v>27</v>
      </c>
      <c r="H33739" s="2">
        <v>43739</v>
      </c>
      <c r="I33739" s="2">
        <v>43830</v>
      </c>
      <c r="J33739" s="2">
        <v>43791</v>
      </c>
      <c r="K33739" s="1" t="s">
        <v>303</v>
      </c>
      <c r="L33739" s="1" t="s">
        <v>21551</v>
      </c>
      <c r="M33739" s="3">
        <v>0.64583333333333337</v>
      </c>
      <c r="N33739">
        <v>107.79</v>
      </c>
      <c r="O33739" s="1" t="s">
        <v>52594</v>
      </c>
      <c r="P33739">
        <v>100000</v>
      </c>
      <c r="Q33739" s="1" t="s">
        <v>97318</v>
      </c>
      <c r="R33739" s="1" t="s">
        <v>97319</v>
      </c>
      <c r="S33739" s="1" t="s">
        <v>97320</v>
      </c>
      <c r="T33739">
        <v>107.79</v>
      </c>
    </row>
    <row r="33740" spans="1:22" x14ac:dyDescent="0.2">
      <c r="A33740">
        <v>34</v>
      </c>
      <c r="B33740" s="1" t="s">
        <v>22</v>
      </c>
      <c r="C33740" s="1" t="s">
        <v>23</v>
      </c>
      <c r="D33740" s="1" t="s">
        <v>24</v>
      </c>
      <c r="E33740" s="1" t="s">
        <v>25</v>
      </c>
      <c r="F33740" s="1" t="s">
        <v>26</v>
      </c>
      <c r="G33740" s="1" t="s">
        <v>27</v>
      </c>
      <c r="H33740" s="2">
        <v>43739</v>
      </c>
      <c r="I33740" s="2">
        <v>43830</v>
      </c>
      <c r="J33740" s="2">
        <v>43791</v>
      </c>
      <c r="K33740" s="1" t="s">
        <v>1168</v>
      </c>
      <c r="L33740" s="1" t="s">
        <v>21551</v>
      </c>
      <c r="M33740" s="3">
        <v>0.64583333333333337</v>
      </c>
      <c r="N33740">
        <v>102.56</v>
      </c>
      <c r="O33740" s="1" t="s">
        <v>52595</v>
      </c>
      <c r="P33740">
        <v>600000</v>
      </c>
      <c r="Q33740" s="1" t="s">
        <v>97318</v>
      </c>
      <c r="R33740" s="1" t="s">
        <v>97319</v>
      </c>
      <c r="S33740" s="1" t="s">
        <v>97320</v>
      </c>
      <c r="T33740">
        <v>102.56</v>
      </c>
    </row>
    <row r="33741" spans="1:22" x14ac:dyDescent="0.2">
      <c r="A33741">
        <v>34</v>
      </c>
      <c r="B33741" s="1" t="s">
        <v>22</v>
      </c>
      <c r="C33741" s="1" t="s">
        <v>23</v>
      </c>
      <c r="D33741" s="1" t="s">
        <v>24</v>
      </c>
      <c r="E33741" s="1" t="s">
        <v>25</v>
      </c>
      <c r="F33741" s="1" t="s">
        <v>26</v>
      </c>
      <c r="G33741" s="1" t="s">
        <v>27</v>
      </c>
      <c r="H33741" s="2">
        <v>43739</v>
      </c>
      <c r="I33741" s="2">
        <v>43830</v>
      </c>
      <c r="J33741" s="2">
        <v>43791</v>
      </c>
      <c r="K33741" s="1" t="s">
        <v>4459</v>
      </c>
      <c r="L33741" s="1" t="s">
        <v>21551</v>
      </c>
      <c r="M33741" s="3">
        <v>0.64583333333333337</v>
      </c>
      <c r="N33741">
        <v>90.671000000000006</v>
      </c>
      <c r="O33741" s="1" t="s">
        <v>52596</v>
      </c>
      <c r="P33741">
        <v>100000</v>
      </c>
      <c r="Q33741" s="1" t="s">
        <v>97318</v>
      </c>
      <c r="R33741" s="1" t="s">
        <v>97319</v>
      </c>
      <c r="S33741" s="1" t="s">
        <v>97320</v>
      </c>
      <c r="T33741">
        <v>90.671000000000006</v>
      </c>
    </row>
    <row r="33742" spans="1:22" x14ac:dyDescent="0.2">
      <c r="A33742">
        <v>34</v>
      </c>
      <c r="B33742" s="1" t="s">
        <v>22</v>
      </c>
      <c r="C33742" s="1" t="s">
        <v>23</v>
      </c>
      <c r="D33742" s="1" t="s">
        <v>24</v>
      </c>
      <c r="E33742" s="1" t="s">
        <v>25</v>
      </c>
      <c r="F33742" s="1" t="s">
        <v>26</v>
      </c>
      <c r="G33742" s="1" t="s">
        <v>27</v>
      </c>
      <c r="H33742" s="2">
        <v>43739</v>
      </c>
      <c r="I33742" s="2">
        <v>43830</v>
      </c>
      <c r="J33742" s="2">
        <v>43791</v>
      </c>
      <c r="K33742" s="1" t="s">
        <v>1990</v>
      </c>
      <c r="L33742" s="1" t="s">
        <v>21551</v>
      </c>
      <c r="M33742" s="3">
        <v>0.64583333333333337</v>
      </c>
      <c r="N33742">
        <v>100.05500000000001</v>
      </c>
      <c r="O33742" s="1" t="s">
        <v>52597</v>
      </c>
      <c r="P33742">
        <v>24000</v>
      </c>
      <c r="Q33742" s="1" t="s">
        <v>97318</v>
      </c>
      <c r="R33742" s="1" t="s">
        <v>97319</v>
      </c>
      <c r="S33742" s="1" t="s">
        <v>97320</v>
      </c>
      <c r="T33742">
        <v>100.05500000000001</v>
      </c>
    </row>
    <row r="33743" spans="1:22" x14ac:dyDescent="0.2">
      <c r="A33743">
        <v>34</v>
      </c>
      <c r="B33743" s="1" t="s">
        <v>22</v>
      </c>
      <c r="C33743" s="1" t="s">
        <v>23</v>
      </c>
      <c r="D33743" s="1" t="s">
        <v>24</v>
      </c>
      <c r="E33743" s="1" t="s">
        <v>25</v>
      </c>
      <c r="F33743" s="1" t="s">
        <v>26</v>
      </c>
      <c r="G33743" s="1" t="s">
        <v>27</v>
      </c>
      <c r="H33743" s="2">
        <v>43739</v>
      </c>
      <c r="I33743" s="2">
        <v>43830</v>
      </c>
      <c r="J33743" s="2">
        <v>43791</v>
      </c>
      <c r="K33743" s="1" t="s">
        <v>5333</v>
      </c>
      <c r="L33743" s="1" t="s">
        <v>21551</v>
      </c>
      <c r="M33743" s="3">
        <v>0.64583333333333337</v>
      </c>
      <c r="N33743">
        <v>103.483</v>
      </c>
      <c r="O33743" s="1" t="s">
        <v>52598</v>
      </c>
      <c r="P33743">
        <v>5000</v>
      </c>
      <c r="Q33743" s="1" t="s">
        <v>97318</v>
      </c>
      <c r="R33743" s="1" t="s">
        <v>97319</v>
      </c>
      <c r="S33743" s="1" t="s">
        <v>97320</v>
      </c>
      <c r="T33743">
        <v>103.483</v>
      </c>
    </row>
    <row r="33744" spans="1:22" x14ac:dyDescent="0.2">
      <c r="A33744">
        <v>34</v>
      </c>
      <c r="B33744" s="1" t="s">
        <v>22</v>
      </c>
      <c r="C33744" s="1" t="s">
        <v>23</v>
      </c>
      <c r="D33744" s="1" t="s">
        <v>24</v>
      </c>
      <c r="E33744" s="1" t="s">
        <v>25</v>
      </c>
      <c r="F33744" s="1" t="s">
        <v>26</v>
      </c>
      <c r="G33744" s="1" t="s">
        <v>27</v>
      </c>
      <c r="H33744" s="2">
        <v>43739</v>
      </c>
      <c r="I33744" s="2">
        <v>43830</v>
      </c>
      <c r="J33744" s="2">
        <v>43791</v>
      </c>
      <c r="K33744" s="1" t="s">
        <v>3904</v>
      </c>
      <c r="L33744" s="1" t="s">
        <v>21551</v>
      </c>
      <c r="M33744" s="3">
        <v>0.64583333333333337</v>
      </c>
      <c r="O33744" s="1"/>
      <c r="Q33744" s="1"/>
      <c r="R33744" s="1"/>
      <c r="S33744" s="1"/>
      <c r="U33744">
        <v>105.857</v>
      </c>
      <c r="V33744">
        <v>557000</v>
      </c>
    </row>
    <row r="33745" spans="1:20" x14ac:dyDescent="0.2">
      <c r="A33745">
        <v>34</v>
      </c>
      <c r="B33745" s="1" t="s">
        <v>22</v>
      </c>
      <c r="C33745" s="1" t="s">
        <v>23</v>
      </c>
      <c r="D33745" s="1" t="s">
        <v>24</v>
      </c>
      <c r="E33745" s="1" t="s">
        <v>25</v>
      </c>
      <c r="F33745" s="1" t="s">
        <v>26</v>
      </c>
      <c r="G33745" s="1" t="s">
        <v>27</v>
      </c>
      <c r="H33745" s="2">
        <v>43739</v>
      </c>
      <c r="I33745" s="2">
        <v>43830</v>
      </c>
      <c r="J33745" s="2">
        <v>43791</v>
      </c>
      <c r="K33745" s="1" t="s">
        <v>1411</v>
      </c>
      <c r="L33745" s="1" t="s">
        <v>21551</v>
      </c>
      <c r="M33745" s="3">
        <v>0.64583333333333337</v>
      </c>
      <c r="N33745">
        <v>99.5</v>
      </c>
      <c r="O33745" s="1" t="s">
        <v>52599</v>
      </c>
      <c r="P33745">
        <v>2000000</v>
      </c>
      <c r="Q33745" s="1" t="s">
        <v>97318</v>
      </c>
      <c r="R33745" s="1" t="s">
        <v>97319</v>
      </c>
      <c r="S33745" s="1" t="s">
        <v>97320</v>
      </c>
      <c r="T33745">
        <v>99.5</v>
      </c>
    </row>
    <row r="33746" spans="1:20" x14ac:dyDescent="0.2">
      <c r="A33746">
        <v>34</v>
      </c>
      <c r="B33746" s="1" t="s">
        <v>22</v>
      </c>
      <c r="C33746" s="1" t="s">
        <v>23</v>
      </c>
      <c r="D33746" s="1" t="s">
        <v>24</v>
      </c>
      <c r="E33746" s="1" t="s">
        <v>25</v>
      </c>
      <c r="F33746" s="1" t="s">
        <v>26</v>
      </c>
      <c r="G33746" s="1" t="s">
        <v>27</v>
      </c>
      <c r="H33746" s="2">
        <v>43739</v>
      </c>
      <c r="I33746" s="2">
        <v>43830</v>
      </c>
      <c r="J33746" s="2">
        <v>43791</v>
      </c>
      <c r="K33746" s="1" t="s">
        <v>6591</v>
      </c>
      <c r="L33746" s="1" t="s">
        <v>21551</v>
      </c>
      <c r="M33746" s="3">
        <v>0.64583333333333337</v>
      </c>
      <c r="N33746">
        <v>96.420509999999993</v>
      </c>
      <c r="O33746" s="1" t="s">
        <v>52600</v>
      </c>
      <c r="P33746">
        <v>271296.79869800003</v>
      </c>
      <c r="Q33746" s="1" t="s">
        <v>97318</v>
      </c>
      <c r="R33746" s="1" t="s">
        <v>97319</v>
      </c>
      <c r="S33746" s="1" t="s">
        <v>97320</v>
      </c>
      <c r="T33746">
        <v>96.420509999999993</v>
      </c>
    </row>
    <row r="33747" spans="1:20" x14ac:dyDescent="0.2">
      <c r="A33747">
        <v>34</v>
      </c>
      <c r="B33747" s="1" t="s">
        <v>22</v>
      </c>
      <c r="C33747" s="1" t="s">
        <v>23</v>
      </c>
      <c r="D33747" s="1" t="s">
        <v>24</v>
      </c>
      <c r="E33747" s="1" t="s">
        <v>25</v>
      </c>
      <c r="F33747" s="1" t="s">
        <v>26</v>
      </c>
      <c r="G33747" s="1" t="s">
        <v>27</v>
      </c>
      <c r="H33747" s="2">
        <v>43739</v>
      </c>
      <c r="I33747" s="2">
        <v>43830</v>
      </c>
      <c r="J33747" s="2">
        <v>43791</v>
      </c>
      <c r="K33747" s="1" t="s">
        <v>6861</v>
      </c>
      <c r="L33747" s="1" t="s">
        <v>21551</v>
      </c>
      <c r="M33747" s="3">
        <v>0.64583333333333337</v>
      </c>
      <c r="N33747">
        <v>101.02500000000001</v>
      </c>
      <c r="O33747" s="1" t="s">
        <v>52601</v>
      </c>
      <c r="P33747">
        <v>2000000</v>
      </c>
      <c r="Q33747" s="1" t="s">
        <v>97318</v>
      </c>
      <c r="R33747" s="1" t="s">
        <v>97319</v>
      </c>
      <c r="S33747" s="1" t="s">
        <v>97320</v>
      </c>
      <c r="T33747">
        <v>101.02500000000001</v>
      </c>
    </row>
    <row r="33748" spans="1:20" x14ac:dyDescent="0.2">
      <c r="A33748">
        <v>34</v>
      </c>
      <c r="B33748" s="1" t="s">
        <v>22</v>
      </c>
      <c r="C33748" s="1" t="s">
        <v>23</v>
      </c>
      <c r="D33748" s="1" t="s">
        <v>24</v>
      </c>
      <c r="E33748" s="1" t="s">
        <v>25</v>
      </c>
      <c r="F33748" s="1" t="s">
        <v>26</v>
      </c>
      <c r="G33748" s="1" t="s">
        <v>27</v>
      </c>
      <c r="H33748" s="2">
        <v>43739</v>
      </c>
      <c r="I33748" s="2">
        <v>43830</v>
      </c>
      <c r="J33748" s="2">
        <v>43791</v>
      </c>
      <c r="K33748" s="1" t="s">
        <v>317</v>
      </c>
      <c r="L33748" s="1" t="s">
        <v>21551</v>
      </c>
      <c r="M33748" s="3">
        <v>0.64583333333333337</v>
      </c>
      <c r="N33748">
        <v>106.1</v>
      </c>
      <c r="O33748" s="1" t="s">
        <v>52602</v>
      </c>
      <c r="P33748">
        <v>2000000</v>
      </c>
      <c r="Q33748" s="1" t="s">
        <v>97318</v>
      </c>
      <c r="R33748" s="1" t="s">
        <v>97319</v>
      </c>
      <c r="S33748" s="1" t="s">
        <v>97320</v>
      </c>
      <c r="T33748">
        <v>106.1</v>
      </c>
    </row>
    <row r="33749" spans="1:20" x14ac:dyDescent="0.2">
      <c r="A33749">
        <v>34</v>
      </c>
      <c r="B33749" s="1" t="s">
        <v>22</v>
      </c>
      <c r="C33749" s="1" t="s">
        <v>23</v>
      </c>
      <c r="D33749" s="1" t="s">
        <v>24</v>
      </c>
      <c r="E33749" s="1" t="s">
        <v>25</v>
      </c>
      <c r="F33749" s="1" t="s">
        <v>26</v>
      </c>
      <c r="G33749" s="1" t="s">
        <v>27</v>
      </c>
      <c r="H33749" s="2">
        <v>43739</v>
      </c>
      <c r="I33749" s="2">
        <v>43830</v>
      </c>
      <c r="J33749" s="2">
        <v>43791</v>
      </c>
      <c r="K33749" s="1" t="s">
        <v>11444</v>
      </c>
      <c r="L33749" s="1" t="s">
        <v>21551</v>
      </c>
      <c r="M33749" s="3">
        <v>0.64583333333333337</v>
      </c>
      <c r="N33749">
        <v>100.242</v>
      </c>
      <c r="O33749" s="1" t="s">
        <v>52603</v>
      </c>
      <c r="P33749">
        <v>156000</v>
      </c>
      <c r="Q33749" s="1" t="s">
        <v>97318</v>
      </c>
      <c r="R33749" s="1" t="s">
        <v>97319</v>
      </c>
      <c r="S33749" s="1" t="s">
        <v>97320</v>
      </c>
      <c r="T33749">
        <v>100.242</v>
      </c>
    </row>
    <row r="33750" spans="1:20" x14ac:dyDescent="0.2">
      <c r="A33750">
        <v>34</v>
      </c>
      <c r="B33750" s="1" t="s">
        <v>22</v>
      </c>
      <c r="C33750" s="1" t="s">
        <v>23</v>
      </c>
      <c r="D33750" s="1" t="s">
        <v>24</v>
      </c>
      <c r="E33750" s="1" t="s">
        <v>25</v>
      </c>
      <c r="F33750" s="1" t="s">
        <v>26</v>
      </c>
      <c r="G33750" s="1" t="s">
        <v>27</v>
      </c>
      <c r="H33750" s="2">
        <v>43739</v>
      </c>
      <c r="I33750" s="2">
        <v>43830</v>
      </c>
      <c r="J33750" s="2">
        <v>43791</v>
      </c>
      <c r="K33750" s="1" t="s">
        <v>113</v>
      </c>
      <c r="L33750" s="1" t="s">
        <v>21551</v>
      </c>
      <c r="M33750" s="3">
        <v>0.64583333333333337</v>
      </c>
      <c r="N33750">
        <v>101.68</v>
      </c>
      <c r="O33750" s="1" t="s">
        <v>52604</v>
      </c>
      <c r="P33750">
        <v>100000</v>
      </c>
      <c r="Q33750" s="1" t="s">
        <v>97318</v>
      </c>
      <c r="R33750" s="1" t="s">
        <v>97319</v>
      </c>
      <c r="S33750" s="1" t="s">
        <v>97320</v>
      </c>
      <c r="T33750">
        <v>101.68</v>
      </c>
    </row>
    <row r="33751" spans="1:20" x14ac:dyDescent="0.2">
      <c r="A33751">
        <v>34</v>
      </c>
      <c r="B33751" s="1" t="s">
        <v>22</v>
      </c>
      <c r="C33751" s="1" t="s">
        <v>23</v>
      </c>
      <c r="D33751" s="1" t="s">
        <v>24</v>
      </c>
      <c r="E33751" s="1" t="s">
        <v>25</v>
      </c>
      <c r="F33751" s="1" t="s">
        <v>26</v>
      </c>
      <c r="G33751" s="1" t="s">
        <v>27</v>
      </c>
      <c r="H33751" s="2">
        <v>43739</v>
      </c>
      <c r="I33751" s="2">
        <v>43830</v>
      </c>
      <c r="J33751" s="2">
        <v>43791</v>
      </c>
      <c r="K33751" s="1" t="s">
        <v>2841</v>
      </c>
      <c r="L33751" s="1" t="s">
        <v>21551</v>
      </c>
      <c r="M33751" s="3">
        <v>0.64583333333333337</v>
      </c>
      <c r="N33751">
        <v>99.888999999999996</v>
      </c>
      <c r="O33751" s="1" t="s">
        <v>52605</v>
      </c>
      <c r="P33751">
        <v>200000</v>
      </c>
      <c r="Q33751" s="1" t="s">
        <v>97318</v>
      </c>
      <c r="R33751" s="1" t="s">
        <v>97319</v>
      </c>
      <c r="S33751" s="1" t="s">
        <v>97320</v>
      </c>
      <c r="T33751">
        <v>99.888999999999996</v>
      </c>
    </row>
    <row r="33752" spans="1:20" x14ac:dyDescent="0.2">
      <c r="A33752">
        <v>34</v>
      </c>
      <c r="B33752" s="1" t="s">
        <v>22</v>
      </c>
      <c r="C33752" s="1" t="s">
        <v>23</v>
      </c>
      <c r="D33752" s="1" t="s">
        <v>24</v>
      </c>
      <c r="E33752" s="1" t="s">
        <v>25</v>
      </c>
      <c r="F33752" s="1" t="s">
        <v>26</v>
      </c>
      <c r="G33752" s="1" t="s">
        <v>27</v>
      </c>
      <c r="H33752" s="2">
        <v>43739</v>
      </c>
      <c r="I33752" s="2">
        <v>43830</v>
      </c>
      <c r="J33752" s="2">
        <v>43791</v>
      </c>
      <c r="K33752" s="1" t="s">
        <v>47</v>
      </c>
      <c r="L33752" s="1" t="s">
        <v>21550</v>
      </c>
      <c r="M33752" s="3">
        <v>0.64583333333333337</v>
      </c>
      <c r="N33752">
        <v>1.1073519999999999</v>
      </c>
      <c r="O33752" s="1" t="s">
        <v>52606</v>
      </c>
      <c r="P33752">
        <v>211315.02</v>
      </c>
      <c r="Q33752" s="1" t="s">
        <v>97318</v>
      </c>
      <c r="R33752" s="1" t="s">
        <v>97319</v>
      </c>
      <c r="S33752" s="1" t="s">
        <v>97320</v>
      </c>
      <c r="T33752">
        <v>1.1073519999999999</v>
      </c>
    </row>
    <row r="33753" spans="1:20" x14ac:dyDescent="0.2">
      <c r="A33753">
        <v>34</v>
      </c>
      <c r="B33753" s="1" t="s">
        <v>22</v>
      </c>
      <c r="C33753" s="1" t="s">
        <v>23</v>
      </c>
      <c r="D33753" s="1" t="s">
        <v>24</v>
      </c>
      <c r="E33753" s="1" t="s">
        <v>25</v>
      </c>
      <c r="F33753" s="1" t="s">
        <v>26</v>
      </c>
      <c r="G33753" s="1" t="s">
        <v>27</v>
      </c>
      <c r="H33753" s="2">
        <v>43739</v>
      </c>
      <c r="I33753" s="2">
        <v>43830</v>
      </c>
      <c r="J33753" s="2">
        <v>43791</v>
      </c>
      <c r="K33753" s="1" t="s">
        <v>1420</v>
      </c>
      <c r="L33753" s="1" t="s">
        <v>21550</v>
      </c>
      <c r="M33753" s="3">
        <v>0.64583333333333337</v>
      </c>
      <c r="N33753">
        <v>1.1128</v>
      </c>
      <c r="O33753" s="1" t="s">
        <v>52607</v>
      </c>
      <c r="P33753">
        <v>898634.08</v>
      </c>
      <c r="Q33753" s="1" t="s">
        <v>97318</v>
      </c>
      <c r="R33753" s="1" t="s">
        <v>97319</v>
      </c>
      <c r="S33753" s="1" t="s">
        <v>97320</v>
      </c>
      <c r="T33753">
        <v>1.1128</v>
      </c>
    </row>
    <row r="33754" spans="1:20" x14ac:dyDescent="0.2">
      <c r="A33754">
        <v>34</v>
      </c>
      <c r="B33754" s="1" t="s">
        <v>22</v>
      </c>
      <c r="C33754" s="1" t="s">
        <v>23</v>
      </c>
      <c r="D33754" s="1" t="s">
        <v>24</v>
      </c>
      <c r="E33754" s="1" t="s">
        <v>25</v>
      </c>
      <c r="F33754" s="1" t="s">
        <v>26</v>
      </c>
      <c r="G33754" s="1" t="s">
        <v>27</v>
      </c>
      <c r="H33754" s="2">
        <v>43739</v>
      </c>
      <c r="I33754" s="2">
        <v>43830</v>
      </c>
      <c r="J33754" s="2">
        <v>43791</v>
      </c>
      <c r="K33754" s="1" t="s">
        <v>11445</v>
      </c>
      <c r="L33754" s="1" t="s">
        <v>21550</v>
      </c>
      <c r="M33754" s="3">
        <v>0.64583333333333337</v>
      </c>
      <c r="N33754">
        <v>1.1348</v>
      </c>
      <c r="O33754" s="1" t="s">
        <v>52608</v>
      </c>
      <c r="P33754">
        <v>1321818.82</v>
      </c>
      <c r="Q33754" s="1" t="s">
        <v>97318</v>
      </c>
      <c r="R33754" s="1" t="s">
        <v>97319</v>
      </c>
      <c r="S33754" s="1" t="s">
        <v>97320</v>
      </c>
      <c r="T33754">
        <v>1.1348</v>
      </c>
    </row>
    <row r="33755" spans="1:20" x14ac:dyDescent="0.2">
      <c r="A33755">
        <v>34</v>
      </c>
      <c r="B33755" s="1" t="s">
        <v>22</v>
      </c>
      <c r="C33755" s="1" t="s">
        <v>23</v>
      </c>
      <c r="D33755" s="1" t="s">
        <v>24</v>
      </c>
      <c r="E33755" s="1" t="s">
        <v>25</v>
      </c>
      <c r="F33755" s="1" t="s">
        <v>26</v>
      </c>
      <c r="G33755" s="1" t="s">
        <v>27</v>
      </c>
      <c r="H33755" s="2">
        <v>43739</v>
      </c>
      <c r="I33755" s="2">
        <v>43830</v>
      </c>
      <c r="J33755" s="2">
        <v>43791</v>
      </c>
      <c r="K33755" s="1" t="s">
        <v>11446</v>
      </c>
      <c r="L33755" s="1" t="s">
        <v>21550</v>
      </c>
      <c r="M33755" s="3">
        <v>0.64583333333333337</v>
      </c>
      <c r="N33755">
        <v>119.902008</v>
      </c>
      <c r="O33755" s="1" t="s">
        <v>52609</v>
      </c>
      <c r="P33755">
        <v>1668.03</v>
      </c>
      <c r="Q33755" s="1" t="s">
        <v>97318</v>
      </c>
      <c r="R33755" s="1" t="s">
        <v>97319</v>
      </c>
      <c r="S33755" s="1" t="s">
        <v>97320</v>
      </c>
      <c r="T33755">
        <v>119.902008</v>
      </c>
    </row>
    <row r="33756" spans="1:20" x14ac:dyDescent="0.2">
      <c r="A33756">
        <v>34</v>
      </c>
      <c r="B33756" s="1" t="s">
        <v>22</v>
      </c>
      <c r="C33756" s="1" t="s">
        <v>23</v>
      </c>
      <c r="D33756" s="1" t="s">
        <v>24</v>
      </c>
      <c r="E33756" s="1" t="s">
        <v>25</v>
      </c>
      <c r="F33756" s="1" t="s">
        <v>26</v>
      </c>
      <c r="G33756" s="1" t="s">
        <v>27</v>
      </c>
      <c r="H33756" s="2">
        <v>43739</v>
      </c>
      <c r="I33756" s="2">
        <v>43830</v>
      </c>
      <c r="J33756" s="2">
        <v>43791</v>
      </c>
      <c r="K33756" s="1" t="s">
        <v>623</v>
      </c>
      <c r="L33756" s="1" t="s">
        <v>21550</v>
      </c>
      <c r="M33756" s="3">
        <v>0.47916666666666669</v>
      </c>
      <c r="N33756">
        <v>1.1111</v>
      </c>
      <c r="O33756" s="1" t="s">
        <v>52610</v>
      </c>
      <c r="P33756">
        <v>1246512.47</v>
      </c>
      <c r="Q33756" s="1" t="s">
        <v>97318</v>
      </c>
      <c r="R33756" s="1" t="s">
        <v>97319</v>
      </c>
      <c r="S33756" s="1" t="s">
        <v>97320</v>
      </c>
      <c r="T33756">
        <v>1.1111</v>
      </c>
    </row>
    <row r="33757" spans="1:20" x14ac:dyDescent="0.2">
      <c r="A33757">
        <v>34</v>
      </c>
      <c r="B33757" s="1" t="s">
        <v>22</v>
      </c>
      <c r="C33757" s="1" t="s">
        <v>23</v>
      </c>
      <c r="D33757" s="1" t="s">
        <v>24</v>
      </c>
      <c r="E33757" s="1" t="s">
        <v>25</v>
      </c>
      <c r="F33757" s="1" t="s">
        <v>26</v>
      </c>
      <c r="G33757" s="1" t="s">
        <v>27</v>
      </c>
      <c r="H33757" s="2">
        <v>43739</v>
      </c>
      <c r="I33757" s="2">
        <v>43830</v>
      </c>
      <c r="J33757" s="2">
        <v>43791</v>
      </c>
      <c r="K33757" s="1" t="s">
        <v>623</v>
      </c>
      <c r="L33757" s="1" t="s">
        <v>21550</v>
      </c>
      <c r="M33757" s="3">
        <v>0.64583333333333337</v>
      </c>
      <c r="N33757">
        <v>1.108493</v>
      </c>
      <c r="O33757" s="1" t="s">
        <v>52611</v>
      </c>
      <c r="P33757">
        <v>159811.6</v>
      </c>
      <c r="Q33757" s="1" t="s">
        <v>97318</v>
      </c>
      <c r="R33757" s="1" t="s">
        <v>97319</v>
      </c>
      <c r="S33757" s="1" t="s">
        <v>97320</v>
      </c>
      <c r="T33757">
        <v>1.108493</v>
      </c>
    </row>
    <row r="33758" spans="1:20" x14ac:dyDescent="0.2">
      <c r="A33758">
        <v>34</v>
      </c>
      <c r="B33758" s="1" t="s">
        <v>22</v>
      </c>
      <c r="C33758" s="1" t="s">
        <v>23</v>
      </c>
      <c r="D33758" s="1" t="s">
        <v>24</v>
      </c>
      <c r="E33758" s="1" t="s">
        <v>25</v>
      </c>
      <c r="F33758" s="1" t="s">
        <v>26</v>
      </c>
      <c r="G33758" s="1" t="s">
        <v>27</v>
      </c>
      <c r="H33758" s="2">
        <v>43739</v>
      </c>
      <c r="I33758" s="2">
        <v>43830</v>
      </c>
      <c r="J33758" s="2">
        <v>43791</v>
      </c>
      <c r="K33758" s="1" t="s">
        <v>11447</v>
      </c>
      <c r="L33758" s="1" t="s">
        <v>21550</v>
      </c>
      <c r="M33758" s="3">
        <v>0.64583333333333337</v>
      </c>
      <c r="N33758">
        <v>0.91503500000000004</v>
      </c>
      <c r="O33758" s="1" t="s">
        <v>52612</v>
      </c>
      <c r="P33758">
        <v>904171.36620000005</v>
      </c>
      <c r="Q33758" s="1" t="s">
        <v>97318</v>
      </c>
      <c r="R33758" s="1" t="s">
        <v>97319</v>
      </c>
      <c r="S33758" s="1" t="s">
        <v>97320</v>
      </c>
      <c r="T33758">
        <v>0.91503500000000004</v>
      </c>
    </row>
    <row r="33759" spans="1:20" x14ac:dyDescent="0.2">
      <c r="A33759">
        <v>34</v>
      </c>
      <c r="B33759" s="1" t="s">
        <v>22</v>
      </c>
      <c r="C33759" s="1" t="s">
        <v>23</v>
      </c>
      <c r="D33759" s="1" t="s">
        <v>24</v>
      </c>
      <c r="E33759" s="1" t="s">
        <v>25</v>
      </c>
      <c r="F33759" s="1" t="s">
        <v>26</v>
      </c>
      <c r="G33759" s="1" t="s">
        <v>27</v>
      </c>
      <c r="H33759" s="2">
        <v>43739</v>
      </c>
      <c r="I33759" s="2">
        <v>43830</v>
      </c>
      <c r="J33759" s="2">
        <v>43791</v>
      </c>
      <c r="K33759" s="1" t="s">
        <v>2855</v>
      </c>
      <c r="L33759" s="1" t="s">
        <v>21550</v>
      </c>
      <c r="M33759" s="3">
        <v>0.64583333333333337</v>
      </c>
      <c r="N33759">
        <v>1.1282000000000001</v>
      </c>
      <c r="O33759" s="1" t="s">
        <v>52608</v>
      </c>
      <c r="P33759">
        <v>886367.67</v>
      </c>
      <c r="Q33759" s="1" t="s">
        <v>97318</v>
      </c>
      <c r="R33759" s="1" t="s">
        <v>97319</v>
      </c>
      <c r="S33759" s="1" t="s">
        <v>97320</v>
      </c>
      <c r="T33759">
        <v>1.1282000000000001</v>
      </c>
    </row>
    <row r="33760" spans="1:20" x14ac:dyDescent="0.2">
      <c r="A33760">
        <v>34</v>
      </c>
      <c r="B33760" s="1" t="s">
        <v>22</v>
      </c>
      <c r="C33760" s="1" t="s">
        <v>23</v>
      </c>
      <c r="D33760" s="1" t="s">
        <v>24</v>
      </c>
      <c r="E33760" s="1" t="s">
        <v>25</v>
      </c>
      <c r="F33760" s="1" t="s">
        <v>26</v>
      </c>
      <c r="G33760" s="1" t="s">
        <v>27</v>
      </c>
      <c r="H33760" s="2">
        <v>43739</v>
      </c>
      <c r="I33760" s="2">
        <v>43830</v>
      </c>
      <c r="J33760" s="2">
        <v>43791</v>
      </c>
      <c r="K33760" s="1" t="s">
        <v>11448</v>
      </c>
      <c r="L33760" s="1" t="s">
        <v>21550</v>
      </c>
      <c r="M33760" s="3">
        <v>0.64583333333333337</v>
      </c>
      <c r="N33760">
        <v>1.1361000000000001</v>
      </c>
      <c r="O33760" s="1" t="s">
        <v>52607</v>
      </c>
      <c r="P33760">
        <v>1320306.31</v>
      </c>
      <c r="Q33760" s="1" t="s">
        <v>97318</v>
      </c>
      <c r="R33760" s="1" t="s">
        <v>97319</v>
      </c>
      <c r="S33760" s="1" t="s">
        <v>97320</v>
      </c>
      <c r="T33760">
        <v>1.1361000000000001</v>
      </c>
    </row>
    <row r="33761" spans="1:22" x14ac:dyDescent="0.2">
      <c r="A33761">
        <v>34</v>
      </c>
      <c r="B33761" s="1" t="s">
        <v>22</v>
      </c>
      <c r="C33761" s="1" t="s">
        <v>23</v>
      </c>
      <c r="D33761" s="1" t="s">
        <v>24</v>
      </c>
      <c r="E33761" s="1" t="s">
        <v>25</v>
      </c>
      <c r="F33761" s="1" t="s">
        <v>26</v>
      </c>
      <c r="G33761" s="1" t="s">
        <v>27</v>
      </c>
      <c r="H33761" s="2">
        <v>43739</v>
      </c>
      <c r="I33761" s="2">
        <v>43830</v>
      </c>
      <c r="J33761" s="2">
        <v>43791</v>
      </c>
      <c r="K33761" s="1" t="s">
        <v>493</v>
      </c>
      <c r="L33761" s="1" t="s">
        <v>21550</v>
      </c>
      <c r="M33761" s="3">
        <v>0.64583333333333337</v>
      </c>
      <c r="N33761">
        <v>1.1106</v>
      </c>
      <c r="O33761" s="1" t="s">
        <v>52613</v>
      </c>
      <c r="P33761">
        <v>1170538.45</v>
      </c>
      <c r="Q33761" s="1" t="s">
        <v>97318</v>
      </c>
      <c r="R33761" s="1" t="s">
        <v>97319</v>
      </c>
      <c r="S33761" s="1" t="s">
        <v>97320</v>
      </c>
      <c r="T33761">
        <v>1.1106</v>
      </c>
    </row>
    <row r="33762" spans="1:22" x14ac:dyDescent="0.2">
      <c r="A33762">
        <v>34</v>
      </c>
      <c r="B33762" s="1" t="s">
        <v>22</v>
      </c>
      <c r="C33762" s="1" t="s">
        <v>23</v>
      </c>
      <c r="D33762" s="1" t="s">
        <v>24</v>
      </c>
      <c r="E33762" s="1" t="s">
        <v>25</v>
      </c>
      <c r="F33762" s="1" t="s">
        <v>26</v>
      </c>
      <c r="G33762" s="1" t="s">
        <v>27</v>
      </c>
      <c r="H33762" s="2">
        <v>43739</v>
      </c>
      <c r="I33762" s="2">
        <v>43830</v>
      </c>
      <c r="J33762" s="2">
        <v>43791</v>
      </c>
      <c r="K33762" s="1" t="s">
        <v>793</v>
      </c>
      <c r="L33762" s="1" t="s">
        <v>21550</v>
      </c>
      <c r="M33762" s="3">
        <v>0.64583333333333337</v>
      </c>
      <c r="N33762">
        <v>1.1108480000000001</v>
      </c>
      <c r="O33762" s="1" t="s">
        <v>52614</v>
      </c>
      <c r="P33762">
        <v>3000000</v>
      </c>
      <c r="Q33762" s="1" t="s">
        <v>97318</v>
      </c>
      <c r="R33762" s="1" t="s">
        <v>97319</v>
      </c>
      <c r="S33762" s="1" t="s">
        <v>97320</v>
      </c>
      <c r="T33762">
        <v>1.1108480000000001</v>
      </c>
    </row>
    <row r="33763" spans="1:22" x14ac:dyDescent="0.2">
      <c r="A33763">
        <v>34</v>
      </c>
      <c r="B33763" s="1" t="s">
        <v>22</v>
      </c>
      <c r="C33763" s="1" t="s">
        <v>23</v>
      </c>
      <c r="D33763" s="1" t="s">
        <v>24</v>
      </c>
      <c r="E33763" s="1" t="s">
        <v>25</v>
      </c>
      <c r="F33763" s="1" t="s">
        <v>26</v>
      </c>
      <c r="G33763" s="1" t="s">
        <v>27</v>
      </c>
      <c r="H33763" s="2">
        <v>43739</v>
      </c>
      <c r="I33763" s="2">
        <v>43830</v>
      </c>
      <c r="J33763" s="2">
        <v>43791</v>
      </c>
      <c r="K33763" s="1" t="s">
        <v>2021</v>
      </c>
      <c r="L33763" s="1" t="s">
        <v>21550</v>
      </c>
      <c r="M33763" s="3">
        <v>0.64583333333333337</v>
      </c>
      <c r="N33763">
        <v>1.1112789999999999</v>
      </c>
      <c r="O33763" s="1" t="s">
        <v>52615</v>
      </c>
      <c r="P33763">
        <v>416533.4</v>
      </c>
      <c r="Q33763" s="1" t="s">
        <v>97318</v>
      </c>
      <c r="R33763" s="1" t="s">
        <v>97319</v>
      </c>
      <c r="S33763" s="1" t="s">
        <v>97320</v>
      </c>
      <c r="T33763">
        <v>1.1112789999999999</v>
      </c>
    </row>
    <row r="33764" spans="1:22" x14ac:dyDescent="0.2">
      <c r="A33764">
        <v>34</v>
      </c>
      <c r="B33764" s="1" t="s">
        <v>22</v>
      </c>
      <c r="C33764" s="1" t="s">
        <v>23</v>
      </c>
      <c r="D33764" s="1" t="s">
        <v>24</v>
      </c>
      <c r="E33764" s="1" t="s">
        <v>25</v>
      </c>
      <c r="F33764" s="1" t="s">
        <v>26</v>
      </c>
      <c r="G33764" s="1" t="s">
        <v>27</v>
      </c>
      <c r="H33764" s="2">
        <v>43739</v>
      </c>
      <c r="I33764" s="2">
        <v>43830</v>
      </c>
      <c r="J33764" s="2">
        <v>43791</v>
      </c>
      <c r="K33764" s="1" t="s">
        <v>6995</v>
      </c>
      <c r="L33764" s="1" t="s">
        <v>21550</v>
      </c>
      <c r="M33764" s="3">
        <v>0.64583333333333337</v>
      </c>
      <c r="N33764">
        <v>1.1040289999999999</v>
      </c>
      <c r="O33764" s="1" t="s">
        <v>52616</v>
      </c>
      <c r="P33764">
        <v>539841.06999999995</v>
      </c>
      <c r="Q33764" s="1" t="s">
        <v>97318</v>
      </c>
      <c r="R33764" s="1" t="s">
        <v>97319</v>
      </c>
      <c r="S33764" s="1" t="s">
        <v>97320</v>
      </c>
      <c r="T33764">
        <v>1.1040289999999999</v>
      </c>
    </row>
    <row r="33765" spans="1:22" x14ac:dyDescent="0.2">
      <c r="A33765">
        <v>34</v>
      </c>
      <c r="B33765" s="1" t="s">
        <v>22</v>
      </c>
      <c r="C33765" s="1" t="s">
        <v>23</v>
      </c>
      <c r="D33765" s="1" t="s">
        <v>24</v>
      </c>
      <c r="E33765" s="1" t="s">
        <v>25</v>
      </c>
      <c r="F33765" s="1" t="s">
        <v>26</v>
      </c>
      <c r="G33765" s="1" t="s">
        <v>27</v>
      </c>
      <c r="H33765" s="2">
        <v>43739</v>
      </c>
      <c r="I33765" s="2">
        <v>43830</v>
      </c>
      <c r="J33765" s="2">
        <v>43791</v>
      </c>
      <c r="K33765" s="1" t="s">
        <v>644</v>
      </c>
      <c r="L33765" s="1" t="s">
        <v>21550</v>
      </c>
      <c r="M33765" s="3">
        <v>0.64583333333333337</v>
      </c>
      <c r="N33765">
        <v>1.1221920000000001</v>
      </c>
      <c r="O33765" s="1" t="s">
        <v>52617</v>
      </c>
      <c r="P33765">
        <v>27202.11</v>
      </c>
      <c r="Q33765" s="1" t="s">
        <v>97318</v>
      </c>
      <c r="R33765" s="1" t="s">
        <v>97319</v>
      </c>
      <c r="S33765" s="1" t="s">
        <v>97320</v>
      </c>
      <c r="T33765">
        <v>1.1221920000000001</v>
      </c>
    </row>
    <row r="33766" spans="1:22" x14ac:dyDescent="0.2">
      <c r="A33766">
        <v>34</v>
      </c>
      <c r="B33766" s="1" t="s">
        <v>22</v>
      </c>
      <c r="C33766" s="1" t="s">
        <v>23</v>
      </c>
      <c r="D33766" s="1" t="s">
        <v>24</v>
      </c>
      <c r="E33766" s="1" t="s">
        <v>25</v>
      </c>
      <c r="F33766" s="1" t="s">
        <v>26</v>
      </c>
      <c r="G33766" s="1" t="s">
        <v>27</v>
      </c>
      <c r="H33766" s="2">
        <v>43739</v>
      </c>
      <c r="I33766" s="2">
        <v>43830</v>
      </c>
      <c r="J33766" s="2">
        <v>43791</v>
      </c>
      <c r="K33766" s="1" t="s">
        <v>229</v>
      </c>
      <c r="L33766" s="1" t="s">
        <v>21551</v>
      </c>
      <c r="M33766" s="3">
        <v>0.39583333333333331</v>
      </c>
      <c r="N33766">
        <v>99.21</v>
      </c>
      <c r="O33766" s="1" t="s">
        <v>52618</v>
      </c>
      <c r="P33766">
        <v>10300</v>
      </c>
      <c r="Q33766" s="1" t="s">
        <v>97318</v>
      </c>
      <c r="R33766" s="1" t="s">
        <v>97319</v>
      </c>
      <c r="S33766" s="1" t="s">
        <v>97320</v>
      </c>
      <c r="T33766">
        <v>99.21</v>
      </c>
    </row>
    <row r="33767" spans="1:22" x14ac:dyDescent="0.2">
      <c r="A33767">
        <v>34</v>
      </c>
      <c r="B33767" s="1" t="s">
        <v>22</v>
      </c>
      <c r="C33767" s="1" t="s">
        <v>23</v>
      </c>
      <c r="D33767" s="1" t="s">
        <v>24</v>
      </c>
      <c r="E33767" s="1" t="s">
        <v>25</v>
      </c>
      <c r="F33767" s="1" t="s">
        <v>26</v>
      </c>
      <c r="G33767" s="1" t="s">
        <v>27</v>
      </c>
      <c r="H33767" s="2">
        <v>43739</v>
      </c>
      <c r="I33767" s="2">
        <v>43830</v>
      </c>
      <c r="J33767" s="2">
        <v>43791</v>
      </c>
      <c r="K33767" s="1" t="s">
        <v>1129</v>
      </c>
      <c r="L33767" s="1" t="s">
        <v>21551</v>
      </c>
      <c r="M33767" s="3">
        <v>0.39583333333333331</v>
      </c>
      <c r="N33767">
        <v>99.16</v>
      </c>
      <c r="O33767" s="1" t="s">
        <v>52619</v>
      </c>
      <c r="P33767">
        <v>20000</v>
      </c>
      <c r="Q33767" s="1" t="s">
        <v>97318</v>
      </c>
      <c r="R33767" s="1" t="s">
        <v>97319</v>
      </c>
      <c r="S33767" s="1" t="s">
        <v>97320</v>
      </c>
      <c r="T33767">
        <v>99.16</v>
      </c>
    </row>
    <row r="33768" spans="1:22" x14ac:dyDescent="0.2">
      <c r="A33768">
        <v>34</v>
      </c>
      <c r="B33768" s="1" t="s">
        <v>22</v>
      </c>
      <c r="C33768" s="1" t="s">
        <v>23</v>
      </c>
      <c r="D33768" s="1" t="s">
        <v>24</v>
      </c>
      <c r="E33768" s="1" t="s">
        <v>25</v>
      </c>
      <c r="F33768" s="1" t="s">
        <v>26</v>
      </c>
      <c r="G33768" s="1" t="s">
        <v>27</v>
      </c>
      <c r="H33768" s="2">
        <v>43739</v>
      </c>
      <c r="I33768" s="2">
        <v>43830</v>
      </c>
      <c r="J33768" s="2">
        <v>43791</v>
      </c>
      <c r="K33768" s="1" t="s">
        <v>4556</v>
      </c>
      <c r="L33768" s="1" t="s">
        <v>21551</v>
      </c>
      <c r="M33768" s="3">
        <v>0.39583333333333331</v>
      </c>
      <c r="N33768">
        <v>124.4</v>
      </c>
      <c r="O33768" s="1" t="s">
        <v>52620</v>
      </c>
      <c r="P33768">
        <v>1000000</v>
      </c>
      <c r="Q33768" s="1" t="s">
        <v>97318</v>
      </c>
      <c r="R33768" s="1" t="s">
        <v>97319</v>
      </c>
      <c r="S33768" s="1" t="s">
        <v>97320</v>
      </c>
      <c r="T33768">
        <v>124.4</v>
      </c>
    </row>
    <row r="33769" spans="1:22" x14ac:dyDescent="0.2">
      <c r="A33769">
        <v>34</v>
      </c>
      <c r="B33769" s="1" t="s">
        <v>22</v>
      </c>
      <c r="C33769" s="1" t="s">
        <v>23</v>
      </c>
      <c r="D33769" s="1" t="s">
        <v>24</v>
      </c>
      <c r="E33769" s="1" t="s">
        <v>25</v>
      </c>
      <c r="F33769" s="1" t="s">
        <v>26</v>
      </c>
      <c r="G33769" s="1" t="s">
        <v>27</v>
      </c>
      <c r="H33769" s="2">
        <v>43739</v>
      </c>
      <c r="I33769" s="2">
        <v>43830</v>
      </c>
      <c r="J33769" s="2">
        <v>43791</v>
      </c>
      <c r="K33769" s="1" t="s">
        <v>60</v>
      </c>
      <c r="L33769" s="1" t="s">
        <v>21551</v>
      </c>
      <c r="M33769" s="3">
        <v>0.39583333333333331</v>
      </c>
      <c r="N33769">
        <v>100.75</v>
      </c>
      <c r="O33769" s="1" t="s">
        <v>52621</v>
      </c>
      <c r="P33769">
        <v>30000</v>
      </c>
      <c r="Q33769" s="1" t="s">
        <v>97318</v>
      </c>
      <c r="R33769" s="1" t="s">
        <v>97319</v>
      </c>
      <c r="S33769" s="1" t="s">
        <v>97320</v>
      </c>
      <c r="T33769">
        <v>100.75</v>
      </c>
    </row>
    <row r="33770" spans="1:22" x14ac:dyDescent="0.2">
      <c r="A33770">
        <v>34</v>
      </c>
      <c r="B33770" s="1" t="s">
        <v>22</v>
      </c>
      <c r="C33770" s="1" t="s">
        <v>23</v>
      </c>
      <c r="D33770" s="1" t="s">
        <v>24</v>
      </c>
      <c r="E33770" s="1" t="s">
        <v>25</v>
      </c>
      <c r="F33770" s="1" t="s">
        <v>26</v>
      </c>
      <c r="G33770" s="1" t="s">
        <v>27</v>
      </c>
      <c r="H33770" s="2">
        <v>43739</v>
      </c>
      <c r="I33770" s="2">
        <v>43830</v>
      </c>
      <c r="J33770" s="2">
        <v>43791</v>
      </c>
      <c r="K33770" s="1" t="s">
        <v>6585</v>
      </c>
      <c r="L33770" s="1" t="s">
        <v>21551</v>
      </c>
      <c r="M33770" s="3">
        <v>0.39583333333333331</v>
      </c>
      <c r="N33770">
        <v>105.81</v>
      </c>
      <c r="O33770" s="1" t="s">
        <v>52622</v>
      </c>
      <c r="P33770">
        <v>4000</v>
      </c>
      <c r="Q33770" s="1" t="s">
        <v>97318</v>
      </c>
      <c r="R33770" s="1" t="s">
        <v>97319</v>
      </c>
      <c r="S33770" s="1" t="s">
        <v>97320</v>
      </c>
      <c r="T33770">
        <v>105.81</v>
      </c>
    </row>
    <row r="33771" spans="1:22" x14ac:dyDescent="0.2">
      <c r="A33771">
        <v>34</v>
      </c>
      <c r="B33771" s="1" t="s">
        <v>22</v>
      </c>
      <c r="C33771" s="1" t="s">
        <v>23</v>
      </c>
      <c r="D33771" s="1" t="s">
        <v>24</v>
      </c>
      <c r="E33771" s="1" t="s">
        <v>25</v>
      </c>
      <c r="F33771" s="1" t="s">
        <v>26</v>
      </c>
      <c r="G33771" s="1" t="s">
        <v>27</v>
      </c>
      <c r="H33771" s="2">
        <v>43739</v>
      </c>
      <c r="I33771" s="2">
        <v>43830</v>
      </c>
      <c r="J33771" s="2">
        <v>43791</v>
      </c>
      <c r="K33771" s="1" t="s">
        <v>1965</v>
      </c>
      <c r="L33771" s="1" t="s">
        <v>21551</v>
      </c>
      <c r="M33771" s="3">
        <v>0.39583333333333331</v>
      </c>
      <c r="O33771" s="1"/>
      <c r="Q33771" s="1"/>
      <c r="R33771" s="1"/>
      <c r="S33771" s="1"/>
      <c r="U33771">
        <v>109.21</v>
      </c>
      <c r="V33771">
        <v>600</v>
      </c>
    </row>
    <row r="33772" spans="1:22" x14ac:dyDescent="0.2">
      <c r="A33772">
        <v>34</v>
      </c>
      <c r="B33772" s="1" t="s">
        <v>22</v>
      </c>
      <c r="C33772" s="1" t="s">
        <v>23</v>
      </c>
      <c r="D33772" s="1" t="s">
        <v>24</v>
      </c>
      <c r="E33772" s="1" t="s">
        <v>25</v>
      </c>
      <c r="F33772" s="1" t="s">
        <v>26</v>
      </c>
      <c r="G33772" s="1" t="s">
        <v>27</v>
      </c>
      <c r="H33772" s="2">
        <v>43739</v>
      </c>
      <c r="I33772" s="2">
        <v>43830</v>
      </c>
      <c r="J33772" s="2">
        <v>43791</v>
      </c>
      <c r="K33772" s="1" t="s">
        <v>6608</v>
      </c>
      <c r="L33772" s="1" t="s">
        <v>21551</v>
      </c>
      <c r="M33772" s="3">
        <v>0.39583333333333331</v>
      </c>
      <c r="N33772">
        <v>100.879</v>
      </c>
      <c r="O33772" s="1" t="s">
        <v>52623</v>
      </c>
      <c r="P33772">
        <v>25000</v>
      </c>
      <c r="Q33772" s="1" t="s">
        <v>97318</v>
      </c>
      <c r="R33772" s="1" t="s">
        <v>97319</v>
      </c>
      <c r="S33772" s="1" t="s">
        <v>97320</v>
      </c>
      <c r="T33772">
        <v>100.879</v>
      </c>
    </row>
    <row r="33773" spans="1:22" x14ac:dyDescent="0.2">
      <c r="A33773">
        <v>34</v>
      </c>
      <c r="B33773" s="1" t="s">
        <v>22</v>
      </c>
      <c r="C33773" s="1" t="s">
        <v>23</v>
      </c>
      <c r="D33773" s="1" t="s">
        <v>24</v>
      </c>
      <c r="E33773" s="1" t="s">
        <v>25</v>
      </c>
      <c r="F33773" s="1" t="s">
        <v>26</v>
      </c>
      <c r="G33773" s="1" t="s">
        <v>27</v>
      </c>
      <c r="H33773" s="2">
        <v>43739</v>
      </c>
      <c r="I33773" s="2">
        <v>43830</v>
      </c>
      <c r="J33773" s="2">
        <v>43791</v>
      </c>
      <c r="K33773" s="1" t="s">
        <v>240</v>
      </c>
      <c r="L33773" s="1" t="s">
        <v>21551</v>
      </c>
      <c r="M33773" s="3">
        <v>0.39583333333333331</v>
      </c>
      <c r="N33773">
        <v>101.22</v>
      </c>
      <c r="O33773" s="1" t="s">
        <v>52624</v>
      </c>
      <c r="P33773">
        <v>500000</v>
      </c>
      <c r="Q33773" s="1" t="s">
        <v>97318</v>
      </c>
      <c r="R33773" s="1" t="s">
        <v>97319</v>
      </c>
      <c r="S33773" s="1" t="s">
        <v>97320</v>
      </c>
      <c r="T33773">
        <v>101.22</v>
      </c>
    </row>
    <row r="33774" spans="1:22" x14ac:dyDescent="0.2">
      <c r="A33774">
        <v>34</v>
      </c>
      <c r="B33774" s="1" t="s">
        <v>22</v>
      </c>
      <c r="C33774" s="1" t="s">
        <v>23</v>
      </c>
      <c r="D33774" s="1" t="s">
        <v>24</v>
      </c>
      <c r="E33774" s="1" t="s">
        <v>25</v>
      </c>
      <c r="F33774" s="1" t="s">
        <v>26</v>
      </c>
      <c r="G33774" s="1" t="s">
        <v>27</v>
      </c>
      <c r="H33774" s="2">
        <v>43739</v>
      </c>
      <c r="I33774" s="2">
        <v>43830</v>
      </c>
      <c r="J33774" s="2">
        <v>43791</v>
      </c>
      <c r="K33774" s="1" t="s">
        <v>5951</v>
      </c>
      <c r="L33774" s="1" t="s">
        <v>21551</v>
      </c>
      <c r="M33774" s="3">
        <v>0.39583333333333331</v>
      </c>
      <c r="N33774">
        <v>102.55</v>
      </c>
      <c r="O33774" s="1" t="s">
        <v>52625</v>
      </c>
      <c r="P33774">
        <v>3000</v>
      </c>
      <c r="Q33774" s="1" t="s">
        <v>97318</v>
      </c>
      <c r="R33774" s="1" t="s">
        <v>97319</v>
      </c>
      <c r="S33774" s="1" t="s">
        <v>97320</v>
      </c>
      <c r="T33774">
        <v>102.55</v>
      </c>
    </row>
    <row r="33775" spans="1:22" x14ac:dyDescent="0.2">
      <c r="A33775">
        <v>34</v>
      </c>
      <c r="B33775" s="1" t="s">
        <v>22</v>
      </c>
      <c r="C33775" s="1" t="s">
        <v>23</v>
      </c>
      <c r="D33775" s="1" t="s">
        <v>24</v>
      </c>
      <c r="E33775" s="1" t="s">
        <v>25</v>
      </c>
      <c r="F33775" s="1" t="s">
        <v>26</v>
      </c>
      <c r="G33775" s="1" t="s">
        <v>27</v>
      </c>
      <c r="H33775" s="2">
        <v>43739</v>
      </c>
      <c r="I33775" s="2">
        <v>43830</v>
      </c>
      <c r="J33775" s="2">
        <v>43791</v>
      </c>
      <c r="K33775" s="1" t="s">
        <v>2109</v>
      </c>
      <c r="L33775" s="1" t="s">
        <v>21551</v>
      </c>
      <c r="M33775" s="3">
        <v>0.39583333333333331</v>
      </c>
      <c r="N33775">
        <v>100.458</v>
      </c>
      <c r="O33775" s="1" t="s">
        <v>52626</v>
      </c>
      <c r="P33775">
        <v>27000</v>
      </c>
      <c r="Q33775" s="1" t="s">
        <v>97318</v>
      </c>
      <c r="R33775" s="1" t="s">
        <v>97319</v>
      </c>
      <c r="S33775" s="1" t="s">
        <v>97320</v>
      </c>
      <c r="T33775">
        <v>100.458</v>
      </c>
    </row>
    <row r="33776" spans="1:22" x14ac:dyDescent="0.2">
      <c r="A33776">
        <v>34</v>
      </c>
      <c r="B33776" s="1" t="s">
        <v>22</v>
      </c>
      <c r="C33776" s="1" t="s">
        <v>23</v>
      </c>
      <c r="D33776" s="1" t="s">
        <v>24</v>
      </c>
      <c r="E33776" s="1" t="s">
        <v>25</v>
      </c>
      <c r="F33776" s="1" t="s">
        <v>26</v>
      </c>
      <c r="G33776" s="1" t="s">
        <v>27</v>
      </c>
      <c r="H33776" s="2">
        <v>43739</v>
      </c>
      <c r="I33776" s="2">
        <v>43830</v>
      </c>
      <c r="J33776" s="2">
        <v>43791</v>
      </c>
      <c r="K33776" s="1" t="s">
        <v>78</v>
      </c>
      <c r="L33776" s="1" t="s">
        <v>21551</v>
      </c>
      <c r="M33776" s="3">
        <v>0.39583333333333331</v>
      </c>
      <c r="N33776">
        <v>106.218</v>
      </c>
      <c r="O33776" s="1" t="s">
        <v>52627</v>
      </c>
      <c r="P33776">
        <v>500000</v>
      </c>
      <c r="Q33776" s="1" t="s">
        <v>97318</v>
      </c>
      <c r="R33776" s="1" t="s">
        <v>97319</v>
      </c>
      <c r="S33776" s="1" t="s">
        <v>97320</v>
      </c>
      <c r="T33776">
        <v>106.218</v>
      </c>
    </row>
    <row r="33777" spans="1:20" x14ac:dyDescent="0.2">
      <c r="A33777">
        <v>34</v>
      </c>
      <c r="B33777" s="1" t="s">
        <v>22</v>
      </c>
      <c r="C33777" s="1" t="s">
        <v>23</v>
      </c>
      <c r="D33777" s="1" t="s">
        <v>24</v>
      </c>
      <c r="E33777" s="1" t="s">
        <v>25</v>
      </c>
      <c r="F33777" s="1" t="s">
        <v>26</v>
      </c>
      <c r="G33777" s="1" t="s">
        <v>27</v>
      </c>
      <c r="H33777" s="2">
        <v>43739</v>
      </c>
      <c r="I33777" s="2">
        <v>43830</v>
      </c>
      <c r="J33777" s="2">
        <v>43791</v>
      </c>
      <c r="K33777" s="1" t="s">
        <v>2795</v>
      </c>
      <c r="L33777" s="1" t="s">
        <v>21551</v>
      </c>
      <c r="M33777" s="3">
        <v>0.39583333333333331</v>
      </c>
      <c r="N33777">
        <v>101.85</v>
      </c>
      <c r="O33777" s="1" t="s">
        <v>52628</v>
      </c>
      <c r="P33777">
        <v>1100000</v>
      </c>
      <c r="Q33777" s="1" t="s">
        <v>97318</v>
      </c>
      <c r="R33777" s="1" t="s">
        <v>97319</v>
      </c>
      <c r="S33777" s="1" t="s">
        <v>97320</v>
      </c>
      <c r="T33777">
        <v>101.85</v>
      </c>
    </row>
    <row r="33778" spans="1:20" x14ac:dyDescent="0.2">
      <c r="A33778">
        <v>34</v>
      </c>
      <c r="B33778" s="1" t="s">
        <v>22</v>
      </c>
      <c r="C33778" s="1" t="s">
        <v>23</v>
      </c>
      <c r="D33778" s="1" t="s">
        <v>24</v>
      </c>
      <c r="E33778" s="1" t="s">
        <v>25</v>
      </c>
      <c r="F33778" s="1" t="s">
        <v>26</v>
      </c>
      <c r="G33778" s="1" t="s">
        <v>27</v>
      </c>
      <c r="H33778" s="2">
        <v>43739</v>
      </c>
      <c r="I33778" s="2">
        <v>43830</v>
      </c>
      <c r="J33778" s="2">
        <v>43791</v>
      </c>
      <c r="K33778" s="1" t="s">
        <v>11449</v>
      </c>
      <c r="L33778" s="1" t="s">
        <v>21551</v>
      </c>
      <c r="M33778" s="3">
        <v>0.39583333333333331</v>
      </c>
      <c r="N33778">
        <v>104.88</v>
      </c>
      <c r="O33778" s="1" t="s">
        <v>52629</v>
      </c>
      <c r="P33778">
        <v>3000</v>
      </c>
      <c r="Q33778" s="1" t="s">
        <v>97318</v>
      </c>
      <c r="R33778" s="1" t="s">
        <v>97319</v>
      </c>
      <c r="S33778" s="1" t="s">
        <v>97320</v>
      </c>
      <c r="T33778">
        <v>104.88</v>
      </c>
    </row>
    <row r="33779" spans="1:20" x14ac:dyDescent="0.2">
      <c r="A33779">
        <v>34</v>
      </c>
      <c r="B33779" s="1" t="s">
        <v>22</v>
      </c>
      <c r="C33779" s="1" t="s">
        <v>23</v>
      </c>
      <c r="D33779" s="1" t="s">
        <v>24</v>
      </c>
      <c r="E33779" s="1" t="s">
        <v>25</v>
      </c>
      <c r="F33779" s="1" t="s">
        <v>26</v>
      </c>
      <c r="G33779" s="1" t="s">
        <v>27</v>
      </c>
      <c r="H33779" s="2">
        <v>43739</v>
      </c>
      <c r="I33779" s="2">
        <v>43830</v>
      </c>
      <c r="J33779" s="2">
        <v>43791</v>
      </c>
      <c r="K33779" s="1" t="s">
        <v>7455</v>
      </c>
      <c r="L33779" s="1" t="s">
        <v>21551</v>
      </c>
      <c r="M33779" s="3">
        <v>0.47916666666666669</v>
      </c>
      <c r="N33779">
        <v>81.02</v>
      </c>
      <c r="O33779" s="1" t="s">
        <v>52630</v>
      </c>
      <c r="P33779">
        <v>20000</v>
      </c>
      <c r="Q33779" s="1" t="s">
        <v>97318</v>
      </c>
      <c r="R33779" s="1" t="s">
        <v>97319</v>
      </c>
      <c r="S33779" s="1" t="s">
        <v>97320</v>
      </c>
      <c r="T33779">
        <v>81.02</v>
      </c>
    </row>
    <row r="33780" spans="1:20" x14ac:dyDescent="0.2">
      <c r="A33780">
        <v>34</v>
      </c>
      <c r="B33780" s="1" t="s">
        <v>22</v>
      </c>
      <c r="C33780" s="1" t="s">
        <v>23</v>
      </c>
      <c r="D33780" s="1" t="s">
        <v>24</v>
      </c>
      <c r="E33780" s="1" t="s">
        <v>25</v>
      </c>
      <c r="F33780" s="1" t="s">
        <v>26</v>
      </c>
      <c r="G33780" s="1" t="s">
        <v>27</v>
      </c>
      <c r="H33780" s="2">
        <v>43739</v>
      </c>
      <c r="I33780" s="2">
        <v>43830</v>
      </c>
      <c r="J33780" s="2">
        <v>43791</v>
      </c>
      <c r="K33780" s="1" t="s">
        <v>7455</v>
      </c>
      <c r="L33780" s="1" t="s">
        <v>21551</v>
      </c>
      <c r="M33780" s="3">
        <v>0.39583333333333331</v>
      </c>
      <c r="N33780">
        <v>82.91</v>
      </c>
      <c r="O33780" s="1" t="s">
        <v>52631</v>
      </c>
      <c r="P33780">
        <v>7000</v>
      </c>
      <c r="Q33780" s="1" t="s">
        <v>97318</v>
      </c>
      <c r="R33780" s="1" t="s">
        <v>97319</v>
      </c>
      <c r="S33780" s="1" t="s">
        <v>97320</v>
      </c>
      <c r="T33780">
        <v>82.91</v>
      </c>
    </row>
    <row r="33781" spans="1:20" x14ac:dyDescent="0.2">
      <c r="A33781">
        <v>34</v>
      </c>
      <c r="B33781" s="1" t="s">
        <v>22</v>
      </c>
      <c r="C33781" s="1" t="s">
        <v>23</v>
      </c>
      <c r="D33781" s="1" t="s">
        <v>24</v>
      </c>
      <c r="E33781" s="1" t="s">
        <v>25</v>
      </c>
      <c r="F33781" s="1" t="s">
        <v>26</v>
      </c>
      <c r="G33781" s="1" t="s">
        <v>27</v>
      </c>
      <c r="H33781" s="2">
        <v>43739</v>
      </c>
      <c r="I33781" s="2">
        <v>43830</v>
      </c>
      <c r="J33781" s="2">
        <v>43791</v>
      </c>
      <c r="K33781" s="1" t="s">
        <v>1383</v>
      </c>
      <c r="L33781" s="1" t="s">
        <v>21551</v>
      </c>
      <c r="M33781" s="3">
        <v>0.39583333333333331</v>
      </c>
      <c r="N33781">
        <v>25.87</v>
      </c>
      <c r="O33781" s="1" t="s">
        <v>52632</v>
      </c>
      <c r="P33781">
        <v>10000</v>
      </c>
      <c r="Q33781" s="1" t="s">
        <v>97318</v>
      </c>
      <c r="R33781" s="1" t="s">
        <v>97319</v>
      </c>
      <c r="S33781" s="1" t="s">
        <v>97320</v>
      </c>
      <c r="T33781">
        <v>25.87</v>
      </c>
    </row>
    <row r="33782" spans="1:20" x14ac:dyDescent="0.2">
      <c r="A33782">
        <v>34</v>
      </c>
      <c r="B33782" s="1" t="s">
        <v>22</v>
      </c>
      <c r="C33782" s="1" t="s">
        <v>23</v>
      </c>
      <c r="D33782" s="1" t="s">
        <v>24</v>
      </c>
      <c r="E33782" s="1" t="s">
        <v>25</v>
      </c>
      <c r="F33782" s="1" t="s">
        <v>26</v>
      </c>
      <c r="G33782" s="1" t="s">
        <v>27</v>
      </c>
      <c r="H33782" s="2">
        <v>43739</v>
      </c>
      <c r="I33782" s="2">
        <v>43830</v>
      </c>
      <c r="J33782" s="2">
        <v>43791</v>
      </c>
      <c r="K33782" s="1" t="s">
        <v>5120</v>
      </c>
      <c r="L33782" s="1" t="s">
        <v>21551</v>
      </c>
      <c r="M33782" s="3">
        <v>0.39583333333333331</v>
      </c>
      <c r="N33782">
        <v>100.76</v>
      </c>
      <c r="O33782" s="1" t="s">
        <v>52633</v>
      </c>
      <c r="P33782">
        <v>30000</v>
      </c>
      <c r="Q33782" s="1" t="s">
        <v>97318</v>
      </c>
      <c r="R33782" s="1" t="s">
        <v>97319</v>
      </c>
      <c r="S33782" s="1" t="s">
        <v>97320</v>
      </c>
      <c r="T33782">
        <v>100.76</v>
      </c>
    </row>
    <row r="33783" spans="1:20" x14ac:dyDescent="0.2">
      <c r="A33783">
        <v>34</v>
      </c>
      <c r="B33783" s="1" t="s">
        <v>22</v>
      </c>
      <c r="C33783" s="1" t="s">
        <v>23</v>
      </c>
      <c r="D33783" s="1" t="s">
        <v>24</v>
      </c>
      <c r="E33783" s="1" t="s">
        <v>25</v>
      </c>
      <c r="F33783" s="1" t="s">
        <v>26</v>
      </c>
      <c r="G33783" s="1" t="s">
        <v>27</v>
      </c>
      <c r="H33783" s="2">
        <v>43739</v>
      </c>
      <c r="I33783" s="2">
        <v>43830</v>
      </c>
      <c r="J33783" s="2">
        <v>43791</v>
      </c>
      <c r="K33783" s="1" t="s">
        <v>3358</v>
      </c>
      <c r="L33783" s="1" t="s">
        <v>21551</v>
      </c>
      <c r="M33783" s="3">
        <v>0.39583333333333331</v>
      </c>
      <c r="N33783">
        <v>101.33</v>
      </c>
      <c r="O33783" s="1" t="s">
        <v>52634</v>
      </c>
      <c r="P33783">
        <v>20000</v>
      </c>
      <c r="Q33783" s="1" t="s">
        <v>97318</v>
      </c>
      <c r="R33783" s="1" t="s">
        <v>97319</v>
      </c>
      <c r="S33783" s="1" t="s">
        <v>97320</v>
      </c>
      <c r="T33783">
        <v>101.33</v>
      </c>
    </row>
    <row r="33784" spans="1:20" x14ac:dyDescent="0.2">
      <c r="A33784">
        <v>34</v>
      </c>
      <c r="B33784" s="1" t="s">
        <v>22</v>
      </c>
      <c r="C33784" s="1" t="s">
        <v>23</v>
      </c>
      <c r="D33784" s="1" t="s">
        <v>24</v>
      </c>
      <c r="E33784" s="1" t="s">
        <v>25</v>
      </c>
      <c r="F33784" s="1" t="s">
        <v>26</v>
      </c>
      <c r="G33784" s="1" t="s">
        <v>27</v>
      </c>
      <c r="H33784" s="2">
        <v>43739</v>
      </c>
      <c r="I33784" s="2">
        <v>43830</v>
      </c>
      <c r="J33784" s="2">
        <v>43791</v>
      </c>
      <c r="K33784" s="1" t="s">
        <v>5690</v>
      </c>
      <c r="L33784" s="1" t="s">
        <v>21551</v>
      </c>
      <c r="M33784" s="3">
        <v>0.39583333333333331</v>
      </c>
      <c r="N33784">
        <v>94.19</v>
      </c>
      <c r="O33784" s="1" t="s">
        <v>52635</v>
      </c>
      <c r="P33784">
        <v>20000</v>
      </c>
      <c r="Q33784" s="1" t="s">
        <v>97318</v>
      </c>
      <c r="R33784" s="1" t="s">
        <v>97319</v>
      </c>
      <c r="S33784" s="1" t="s">
        <v>97320</v>
      </c>
      <c r="T33784">
        <v>94.19</v>
      </c>
    </row>
    <row r="33785" spans="1:20" x14ac:dyDescent="0.2">
      <c r="A33785">
        <v>34</v>
      </c>
      <c r="B33785" s="1" t="s">
        <v>22</v>
      </c>
      <c r="C33785" s="1" t="s">
        <v>23</v>
      </c>
      <c r="D33785" s="1" t="s">
        <v>24</v>
      </c>
      <c r="E33785" s="1" t="s">
        <v>25</v>
      </c>
      <c r="F33785" s="1" t="s">
        <v>26</v>
      </c>
      <c r="G33785" s="1" t="s">
        <v>27</v>
      </c>
      <c r="H33785" s="2">
        <v>43739</v>
      </c>
      <c r="I33785" s="2">
        <v>43830</v>
      </c>
      <c r="J33785" s="2">
        <v>43791</v>
      </c>
      <c r="K33785" s="1" t="s">
        <v>250</v>
      </c>
      <c r="L33785" s="1" t="s">
        <v>21551</v>
      </c>
      <c r="M33785" s="3">
        <v>0.39583333333333331</v>
      </c>
      <c r="N33785">
        <v>99.66</v>
      </c>
      <c r="O33785" s="1" t="s">
        <v>52636</v>
      </c>
      <c r="P33785">
        <v>10000</v>
      </c>
      <c r="Q33785" s="1" t="s">
        <v>97318</v>
      </c>
      <c r="R33785" s="1" t="s">
        <v>97319</v>
      </c>
      <c r="S33785" s="1" t="s">
        <v>97320</v>
      </c>
      <c r="T33785">
        <v>99.66</v>
      </c>
    </row>
    <row r="33786" spans="1:20" x14ac:dyDescent="0.2">
      <c r="A33786">
        <v>34</v>
      </c>
      <c r="B33786" s="1" t="s">
        <v>22</v>
      </c>
      <c r="C33786" s="1" t="s">
        <v>23</v>
      </c>
      <c r="D33786" s="1" t="s">
        <v>24</v>
      </c>
      <c r="E33786" s="1" t="s">
        <v>25</v>
      </c>
      <c r="F33786" s="1" t="s">
        <v>26</v>
      </c>
      <c r="G33786" s="1" t="s">
        <v>27</v>
      </c>
      <c r="H33786" s="2">
        <v>43739</v>
      </c>
      <c r="I33786" s="2">
        <v>43830</v>
      </c>
      <c r="J33786" s="2">
        <v>43791</v>
      </c>
      <c r="K33786" s="1" t="s">
        <v>11450</v>
      </c>
      <c r="L33786" s="1" t="s">
        <v>21551</v>
      </c>
      <c r="M33786" s="3">
        <v>0.39583333333333331</v>
      </c>
      <c r="N33786">
        <v>102.17</v>
      </c>
      <c r="O33786" s="1" t="s">
        <v>52637</v>
      </c>
      <c r="P33786">
        <v>5000</v>
      </c>
      <c r="Q33786" s="1" t="s">
        <v>97318</v>
      </c>
      <c r="R33786" s="1" t="s">
        <v>97319</v>
      </c>
      <c r="S33786" s="1" t="s">
        <v>97320</v>
      </c>
      <c r="T33786">
        <v>102.17</v>
      </c>
    </row>
    <row r="33787" spans="1:20" x14ac:dyDescent="0.2">
      <c r="A33787">
        <v>34</v>
      </c>
      <c r="B33787" s="1" t="s">
        <v>22</v>
      </c>
      <c r="C33787" s="1" t="s">
        <v>23</v>
      </c>
      <c r="D33787" s="1" t="s">
        <v>24</v>
      </c>
      <c r="E33787" s="1" t="s">
        <v>25</v>
      </c>
      <c r="F33787" s="1" t="s">
        <v>26</v>
      </c>
      <c r="G33787" s="1" t="s">
        <v>27</v>
      </c>
      <c r="H33787" s="2">
        <v>43739</v>
      </c>
      <c r="I33787" s="2">
        <v>43830</v>
      </c>
      <c r="J33787" s="2">
        <v>43791</v>
      </c>
      <c r="K33787" s="1" t="s">
        <v>6845</v>
      </c>
      <c r="L33787" s="1" t="s">
        <v>21551</v>
      </c>
      <c r="M33787" s="3">
        <v>0.39583333333333331</v>
      </c>
      <c r="N33787">
        <v>96.84</v>
      </c>
      <c r="O33787" s="1" t="s">
        <v>52638</v>
      </c>
      <c r="P33787">
        <v>5000</v>
      </c>
      <c r="Q33787" s="1" t="s">
        <v>97318</v>
      </c>
      <c r="R33787" s="1" t="s">
        <v>97319</v>
      </c>
      <c r="S33787" s="1" t="s">
        <v>97320</v>
      </c>
      <c r="T33787">
        <v>96.84</v>
      </c>
    </row>
    <row r="33788" spans="1:20" x14ac:dyDescent="0.2">
      <c r="A33788">
        <v>34</v>
      </c>
      <c r="B33788" s="1" t="s">
        <v>22</v>
      </c>
      <c r="C33788" s="1" t="s">
        <v>23</v>
      </c>
      <c r="D33788" s="1" t="s">
        <v>24</v>
      </c>
      <c r="E33788" s="1" t="s">
        <v>25</v>
      </c>
      <c r="F33788" s="1" t="s">
        <v>26</v>
      </c>
      <c r="G33788" s="1" t="s">
        <v>27</v>
      </c>
      <c r="H33788" s="2">
        <v>43739</v>
      </c>
      <c r="I33788" s="2">
        <v>43830</v>
      </c>
      <c r="J33788" s="2">
        <v>43791</v>
      </c>
      <c r="K33788" s="1" t="s">
        <v>8370</v>
      </c>
      <c r="L33788" s="1" t="s">
        <v>21551</v>
      </c>
      <c r="M33788" s="3">
        <v>0.39583333333333331</v>
      </c>
      <c r="N33788">
        <v>98.68</v>
      </c>
      <c r="O33788" s="1" t="s">
        <v>52639</v>
      </c>
      <c r="P33788">
        <v>10000</v>
      </c>
      <c r="Q33788" s="1" t="s">
        <v>97318</v>
      </c>
      <c r="R33788" s="1" t="s">
        <v>97319</v>
      </c>
      <c r="S33788" s="1" t="s">
        <v>97320</v>
      </c>
      <c r="T33788">
        <v>98.68</v>
      </c>
    </row>
    <row r="33789" spans="1:20" x14ac:dyDescent="0.2">
      <c r="A33789">
        <v>34</v>
      </c>
      <c r="B33789" s="1" t="s">
        <v>22</v>
      </c>
      <c r="C33789" s="1" t="s">
        <v>23</v>
      </c>
      <c r="D33789" s="1" t="s">
        <v>24</v>
      </c>
      <c r="E33789" s="1" t="s">
        <v>25</v>
      </c>
      <c r="F33789" s="1" t="s">
        <v>26</v>
      </c>
      <c r="G33789" s="1" t="s">
        <v>27</v>
      </c>
      <c r="H33789" s="2">
        <v>43739</v>
      </c>
      <c r="I33789" s="2">
        <v>43830</v>
      </c>
      <c r="J33789" s="2">
        <v>43791</v>
      </c>
      <c r="K33789" s="1" t="s">
        <v>2644</v>
      </c>
      <c r="L33789" s="1" t="s">
        <v>21551</v>
      </c>
      <c r="M33789" s="3">
        <v>0.39583333333333331</v>
      </c>
      <c r="N33789">
        <v>41.25</v>
      </c>
      <c r="O33789" s="1" t="s">
        <v>52640</v>
      </c>
      <c r="P33789">
        <v>20000</v>
      </c>
      <c r="Q33789" s="1" t="s">
        <v>97318</v>
      </c>
      <c r="R33789" s="1" t="s">
        <v>97319</v>
      </c>
      <c r="S33789" s="1" t="s">
        <v>97320</v>
      </c>
      <c r="T33789">
        <v>41.25</v>
      </c>
    </row>
    <row r="33790" spans="1:20" x14ac:dyDescent="0.2">
      <c r="A33790">
        <v>34</v>
      </c>
      <c r="B33790" s="1" t="s">
        <v>22</v>
      </c>
      <c r="C33790" s="1" t="s">
        <v>23</v>
      </c>
      <c r="D33790" s="1" t="s">
        <v>24</v>
      </c>
      <c r="E33790" s="1" t="s">
        <v>25</v>
      </c>
      <c r="F33790" s="1" t="s">
        <v>26</v>
      </c>
      <c r="G33790" s="1" t="s">
        <v>27</v>
      </c>
      <c r="H33790" s="2">
        <v>43739</v>
      </c>
      <c r="I33790" s="2">
        <v>43830</v>
      </c>
      <c r="J33790" s="2">
        <v>43791</v>
      </c>
      <c r="K33790" s="1" t="s">
        <v>10971</v>
      </c>
      <c r="L33790" s="1" t="s">
        <v>21551</v>
      </c>
      <c r="M33790" s="3">
        <v>0.39583333333333331</v>
      </c>
      <c r="N33790">
        <v>102.71</v>
      </c>
      <c r="O33790" s="1" t="s">
        <v>52641</v>
      </c>
      <c r="P33790">
        <v>10000</v>
      </c>
      <c r="Q33790" s="1" t="s">
        <v>97318</v>
      </c>
      <c r="R33790" s="1" t="s">
        <v>97319</v>
      </c>
      <c r="S33790" s="1" t="s">
        <v>97320</v>
      </c>
      <c r="T33790">
        <v>102.71</v>
      </c>
    </row>
    <row r="33791" spans="1:20" x14ac:dyDescent="0.2">
      <c r="A33791">
        <v>34</v>
      </c>
      <c r="B33791" s="1" t="s">
        <v>22</v>
      </c>
      <c r="C33791" s="1" t="s">
        <v>23</v>
      </c>
      <c r="D33791" s="1" t="s">
        <v>24</v>
      </c>
      <c r="E33791" s="1" t="s">
        <v>25</v>
      </c>
      <c r="F33791" s="1" t="s">
        <v>26</v>
      </c>
      <c r="G33791" s="1" t="s">
        <v>27</v>
      </c>
      <c r="H33791" s="2">
        <v>43739</v>
      </c>
      <c r="I33791" s="2">
        <v>43830</v>
      </c>
      <c r="J33791" s="2">
        <v>43791</v>
      </c>
      <c r="K33791" s="1" t="s">
        <v>4218</v>
      </c>
      <c r="L33791" s="1" t="s">
        <v>21551</v>
      </c>
      <c r="M33791" s="3">
        <v>0.39583333333333331</v>
      </c>
      <c r="N33791">
        <v>88.302999999999997</v>
      </c>
      <c r="O33791" s="1" t="s">
        <v>52642</v>
      </c>
      <c r="P33791">
        <v>100000</v>
      </c>
      <c r="Q33791" s="1" t="s">
        <v>97318</v>
      </c>
      <c r="R33791" s="1" t="s">
        <v>97319</v>
      </c>
      <c r="S33791" s="1" t="s">
        <v>97320</v>
      </c>
      <c r="T33791">
        <v>88.302999999999997</v>
      </c>
    </row>
    <row r="33792" spans="1:20" x14ac:dyDescent="0.2">
      <c r="A33792">
        <v>34</v>
      </c>
      <c r="B33792" s="1" t="s">
        <v>22</v>
      </c>
      <c r="C33792" s="1" t="s">
        <v>23</v>
      </c>
      <c r="D33792" s="1" t="s">
        <v>24</v>
      </c>
      <c r="E33792" s="1" t="s">
        <v>25</v>
      </c>
      <c r="F33792" s="1" t="s">
        <v>26</v>
      </c>
      <c r="G33792" s="1" t="s">
        <v>27</v>
      </c>
      <c r="H33792" s="2">
        <v>43739</v>
      </c>
      <c r="I33792" s="2">
        <v>43830</v>
      </c>
      <c r="J33792" s="2">
        <v>43791</v>
      </c>
      <c r="K33792" s="1" t="s">
        <v>11451</v>
      </c>
      <c r="L33792" s="1" t="s">
        <v>21551</v>
      </c>
      <c r="M33792" s="3">
        <v>0.39583333333333331</v>
      </c>
      <c r="N33792">
        <v>103.41800000000001</v>
      </c>
      <c r="O33792" s="1" t="s">
        <v>52643</v>
      </c>
      <c r="P33792">
        <v>100000</v>
      </c>
      <c r="Q33792" s="1" t="s">
        <v>97318</v>
      </c>
      <c r="R33792" s="1" t="s">
        <v>97319</v>
      </c>
      <c r="S33792" s="1" t="s">
        <v>97320</v>
      </c>
      <c r="T33792">
        <v>103.41800000000001</v>
      </c>
    </row>
    <row r="33793" spans="1:20" x14ac:dyDescent="0.2">
      <c r="A33793">
        <v>34</v>
      </c>
      <c r="B33793" s="1" t="s">
        <v>22</v>
      </c>
      <c r="C33793" s="1" t="s">
        <v>23</v>
      </c>
      <c r="D33793" s="1" t="s">
        <v>24</v>
      </c>
      <c r="E33793" s="1" t="s">
        <v>25</v>
      </c>
      <c r="F33793" s="1" t="s">
        <v>26</v>
      </c>
      <c r="G33793" s="1" t="s">
        <v>27</v>
      </c>
      <c r="H33793" s="2">
        <v>43739</v>
      </c>
      <c r="I33793" s="2">
        <v>43830</v>
      </c>
      <c r="J33793" s="2">
        <v>43791</v>
      </c>
      <c r="K33793" s="1" t="s">
        <v>3969</v>
      </c>
      <c r="L33793" s="1" t="s">
        <v>21551</v>
      </c>
      <c r="M33793" s="3">
        <v>0.39583333333333331</v>
      </c>
      <c r="N33793">
        <v>141.88900000000001</v>
      </c>
      <c r="O33793" s="1" t="s">
        <v>52644</v>
      </c>
      <c r="P33793">
        <v>88000</v>
      </c>
      <c r="Q33793" s="1" t="s">
        <v>97318</v>
      </c>
      <c r="R33793" s="1" t="s">
        <v>97319</v>
      </c>
      <c r="S33793" s="1" t="s">
        <v>97320</v>
      </c>
      <c r="T33793">
        <v>141.88900000000001</v>
      </c>
    </row>
    <row r="33794" spans="1:20" x14ac:dyDescent="0.2">
      <c r="A33794">
        <v>34</v>
      </c>
      <c r="B33794" s="1" t="s">
        <v>22</v>
      </c>
      <c r="C33794" s="1" t="s">
        <v>23</v>
      </c>
      <c r="D33794" s="1" t="s">
        <v>24</v>
      </c>
      <c r="E33794" s="1" t="s">
        <v>25</v>
      </c>
      <c r="F33794" s="1" t="s">
        <v>26</v>
      </c>
      <c r="G33794" s="1" t="s">
        <v>27</v>
      </c>
      <c r="H33794" s="2">
        <v>43739</v>
      </c>
      <c r="I33794" s="2">
        <v>43830</v>
      </c>
      <c r="J33794" s="2">
        <v>43791</v>
      </c>
      <c r="K33794" s="1" t="s">
        <v>90</v>
      </c>
      <c r="L33794" s="1" t="s">
        <v>21551</v>
      </c>
      <c r="M33794" s="3">
        <v>0.39583333333333331</v>
      </c>
      <c r="N33794">
        <v>122.89012</v>
      </c>
      <c r="O33794" s="1" t="s">
        <v>52645</v>
      </c>
      <c r="P33794">
        <v>100000</v>
      </c>
      <c r="Q33794" s="1" t="s">
        <v>97318</v>
      </c>
      <c r="R33794" s="1" t="s">
        <v>97319</v>
      </c>
      <c r="S33794" s="1" t="s">
        <v>97320</v>
      </c>
      <c r="T33794">
        <v>122.89012</v>
      </c>
    </row>
    <row r="33795" spans="1:20" x14ac:dyDescent="0.2">
      <c r="A33795">
        <v>34</v>
      </c>
      <c r="B33795" s="1" t="s">
        <v>22</v>
      </c>
      <c r="C33795" s="1" t="s">
        <v>23</v>
      </c>
      <c r="D33795" s="1" t="s">
        <v>24</v>
      </c>
      <c r="E33795" s="1" t="s">
        <v>25</v>
      </c>
      <c r="F33795" s="1" t="s">
        <v>26</v>
      </c>
      <c r="G33795" s="1" t="s">
        <v>27</v>
      </c>
      <c r="H33795" s="2">
        <v>43739</v>
      </c>
      <c r="I33795" s="2">
        <v>43830</v>
      </c>
      <c r="J33795" s="2">
        <v>43791</v>
      </c>
      <c r="K33795" s="1" t="s">
        <v>91</v>
      </c>
      <c r="L33795" s="1" t="s">
        <v>21551</v>
      </c>
      <c r="M33795" s="3">
        <v>0.39583333333333331</v>
      </c>
      <c r="N33795">
        <v>102.68899999999999</v>
      </c>
      <c r="O33795" s="1" t="s">
        <v>52646</v>
      </c>
      <c r="P33795">
        <v>12000</v>
      </c>
      <c r="Q33795" s="1" t="s">
        <v>97318</v>
      </c>
      <c r="R33795" s="1" t="s">
        <v>97319</v>
      </c>
      <c r="S33795" s="1" t="s">
        <v>97320</v>
      </c>
      <c r="T33795">
        <v>102.68899999999999</v>
      </c>
    </row>
    <row r="33796" spans="1:20" x14ac:dyDescent="0.2">
      <c r="A33796">
        <v>34</v>
      </c>
      <c r="B33796" s="1" t="s">
        <v>22</v>
      </c>
      <c r="C33796" s="1" t="s">
        <v>23</v>
      </c>
      <c r="D33796" s="1" t="s">
        <v>24</v>
      </c>
      <c r="E33796" s="1" t="s">
        <v>25</v>
      </c>
      <c r="F33796" s="1" t="s">
        <v>26</v>
      </c>
      <c r="G33796" s="1" t="s">
        <v>27</v>
      </c>
      <c r="H33796" s="2">
        <v>43739</v>
      </c>
      <c r="I33796" s="2">
        <v>43830</v>
      </c>
      <c r="J33796" s="2">
        <v>43791</v>
      </c>
      <c r="K33796" s="1" t="s">
        <v>5563</v>
      </c>
      <c r="L33796" s="1" t="s">
        <v>21551</v>
      </c>
      <c r="M33796" s="3">
        <v>0.47916666666666669</v>
      </c>
      <c r="N33796">
        <v>102.72499999999999</v>
      </c>
      <c r="O33796" s="1" t="s">
        <v>52647</v>
      </c>
      <c r="P33796">
        <v>3000000</v>
      </c>
      <c r="Q33796" s="1" t="s">
        <v>97318</v>
      </c>
      <c r="R33796" s="1" t="s">
        <v>97319</v>
      </c>
      <c r="S33796" s="1" t="s">
        <v>97320</v>
      </c>
      <c r="T33796">
        <v>102.72499999999999</v>
      </c>
    </row>
    <row r="33797" spans="1:20" x14ac:dyDescent="0.2">
      <c r="A33797">
        <v>34</v>
      </c>
      <c r="B33797" s="1" t="s">
        <v>22</v>
      </c>
      <c r="C33797" s="1" t="s">
        <v>23</v>
      </c>
      <c r="D33797" s="1" t="s">
        <v>24</v>
      </c>
      <c r="E33797" s="1" t="s">
        <v>25</v>
      </c>
      <c r="F33797" s="1" t="s">
        <v>26</v>
      </c>
      <c r="G33797" s="1" t="s">
        <v>27</v>
      </c>
      <c r="H33797" s="2">
        <v>43739</v>
      </c>
      <c r="I33797" s="2">
        <v>43830</v>
      </c>
      <c r="J33797" s="2">
        <v>43791</v>
      </c>
      <c r="K33797" s="1" t="s">
        <v>5563</v>
      </c>
      <c r="L33797" s="1" t="s">
        <v>21551</v>
      </c>
      <c r="M33797" s="3">
        <v>0.39583333333333331</v>
      </c>
      <c r="N33797">
        <v>102.764</v>
      </c>
      <c r="O33797" s="1" t="s">
        <v>52648</v>
      </c>
      <c r="P33797">
        <v>2466000</v>
      </c>
      <c r="Q33797" s="1" t="s">
        <v>97318</v>
      </c>
      <c r="R33797" s="1" t="s">
        <v>97319</v>
      </c>
      <c r="S33797" s="1" t="s">
        <v>97320</v>
      </c>
      <c r="T33797">
        <v>102.764</v>
      </c>
    </row>
    <row r="33798" spans="1:20" x14ac:dyDescent="0.2">
      <c r="A33798">
        <v>34</v>
      </c>
      <c r="B33798" s="1" t="s">
        <v>22</v>
      </c>
      <c r="C33798" s="1" t="s">
        <v>23</v>
      </c>
      <c r="D33798" s="1" t="s">
        <v>24</v>
      </c>
      <c r="E33798" s="1" t="s">
        <v>25</v>
      </c>
      <c r="F33798" s="1" t="s">
        <v>26</v>
      </c>
      <c r="G33798" s="1" t="s">
        <v>27</v>
      </c>
      <c r="H33798" s="2">
        <v>43739</v>
      </c>
      <c r="I33798" s="2">
        <v>43830</v>
      </c>
      <c r="J33798" s="2">
        <v>43791</v>
      </c>
      <c r="K33798" s="1" t="s">
        <v>3972</v>
      </c>
      <c r="L33798" s="1" t="s">
        <v>21551</v>
      </c>
      <c r="M33798" s="3">
        <v>0.39583333333333331</v>
      </c>
      <c r="N33798">
        <v>100.06255</v>
      </c>
      <c r="O33798" s="1" t="s">
        <v>52649</v>
      </c>
      <c r="P33798">
        <v>500000</v>
      </c>
      <c r="Q33798" s="1" t="s">
        <v>97318</v>
      </c>
      <c r="R33798" s="1" t="s">
        <v>97319</v>
      </c>
      <c r="S33798" s="1" t="s">
        <v>97320</v>
      </c>
      <c r="T33798">
        <v>100.06255</v>
      </c>
    </row>
    <row r="33799" spans="1:20" x14ac:dyDescent="0.2">
      <c r="A33799">
        <v>34</v>
      </c>
      <c r="B33799" s="1" t="s">
        <v>22</v>
      </c>
      <c r="C33799" s="1" t="s">
        <v>23</v>
      </c>
      <c r="D33799" s="1" t="s">
        <v>24</v>
      </c>
      <c r="E33799" s="1" t="s">
        <v>25</v>
      </c>
      <c r="F33799" s="1" t="s">
        <v>26</v>
      </c>
      <c r="G33799" s="1" t="s">
        <v>27</v>
      </c>
      <c r="H33799" s="2">
        <v>43739</v>
      </c>
      <c r="I33799" s="2">
        <v>43830</v>
      </c>
      <c r="J33799" s="2">
        <v>43791</v>
      </c>
      <c r="K33799" s="1" t="s">
        <v>288</v>
      </c>
      <c r="L33799" s="1" t="s">
        <v>21551</v>
      </c>
      <c r="M33799" s="3">
        <v>0.47916666666666669</v>
      </c>
      <c r="N33799">
        <v>98.552000000000007</v>
      </c>
      <c r="O33799" s="1" t="s">
        <v>52650</v>
      </c>
      <c r="P33799">
        <v>6300000</v>
      </c>
      <c r="Q33799" s="1" t="s">
        <v>97318</v>
      </c>
      <c r="R33799" s="1" t="s">
        <v>97319</v>
      </c>
      <c r="S33799" s="1" t="s">
        <v>97320</v>
      </c>
      <c r="T33799">
        <v>98.552000000000007</v>
      </c>
    </row>
    <row r="33800" spans="1:20" x14ac:dyDescent="0.2">
      <c r="A33800">
        <v>34</v>
      </c>
      <c r="B33800" s="1" t="s">
        <v>22</v>
      </c>
      <c r="C33800" s="1" t="s">
        <v>23</v>
      </c>
      <c r="D33800" s="1" t="s">
        <v>24</v>
      </c>
      <c r="E33800" s="1" t="s">
        <v>25</v>
      </c>
      <c r="F33800" s="1" t="s">
        <v>26</v>
      </c>
      <c r="G33800" s="1" t="s">
        <v>27</v>
      </c>
      <c r="H33800" s="2">
        <v>43739</v>
      </c>
      <c r="I33800" s="2">
        <v>43830</v>
      </c>
      <c r="J33800" s="2">
        <v>43791</v>
      </c>
      <c r="K33800" s="1" t="s">
        <v>288</v>
      </c>
      <c r="L33800" s="1" t="s">
        <v>21551</v>
      </c>
      <c r="M33800" s="3">
        <v>0.64583333333333337</v>
      </c>
      <c r="N33800">
        <v>98.418000000000006</v>
      </c>
      <c r="O33800" s="1" t="s">
        <v>52651</v>
      </c>
      <c r="P33800">
        <v>295000</v>
      </c>
      <c r="Q33800" s="1" t="s">
        <v>97318</v>
      </c>
      <c r="R33800" s="1" t="s">
        <v>97319</v>
      </c>
      <c r="S33800" s="1" t="s">
        <v>97320</v>
      </c>
      <c r="T33800">
        <v>98.418000000000006</v>
      </c>
    </row>
    <row r="33801" spans="1:20" x14ac:dyDescent="0.2">
      <c r="A33801">
        <v>34</v>
      </c>
      <c r="B33801" s="1" t="s">
        <v>22</v>
      </c>
      <c r="C33801" s="1" t="s">
        <v>23</v>
      </c>
      <c r="D33801" s="1" t="s">
        <v>24</v>
      </c>
      <c r="E33801" s="1" t="s">
        <v>25</v>
      </c>
      <c r="F33801" s="1" t="s">
        <v>26</v>
      </c>
      <c r="G33801" s="1" t="s">
        <v>27</v>
      </c>
      <c r="H33801" s="2">
        <v>43739</v>
      </c>
      <c r="I33801" s="2">
        <v>43830</v>
      </c>
      <c r="J33801" s="2">
        <v>43791</v>
      </c>
      <c r="K33801" s="1" t="s">
        <v>288</v>
      </c>
      <c r="L33801" s="1" t="s">
        <v>21551</v>
      </c>
      <c r="M33801" s="3">
        <v>0.39583333333333331</v>
      </c>
      <c r="N33801">
        <v>98.527000000000001</v>
      </c>
      <c r="O33801" s="1" t="s">
        <v>52652</v>
      </c>
      <c r="P33801">
        <v>100000</v>
      </c>
      <c r="Q33801" s="1" t="s">
        <v>97318</v>
      </c>
      <c r="R33801" s="1" t="s">
        <v>97319</v>
      </c>
      <c r="S33801" s="1" t="s">
        <v>97320</v>
      </c>
      <c r="T33801">
        <v>98.527000000000001</v>
      </c>
    </row>
    <row r="33802" spans="1:20" x14ac:dyDescent="0.2">
      <c r="A33802">
        <v>34</v>
      </c>
      <c r="B33802" s="1" t="s">
        <v>22</v>
      </c>
      <c r="C33802" s="1" t="s">
        <v>23</v>
      </c>
      <c r="D33802" s="1" t="s">
        <v>24</v>
      </c>
      <c r="E33802" s="1" t="s">
        <v>25</v>
      </c>
      <c r="F33802" s="1" t="s">
        <v>26</v>
      </c>
      <c r="G33802" s="1" t="s">
        <v>27</v>
      </c>
      <c r="H33802" s="2">
        <v>43739</v>
      </c>
      <c r="I33802" s="2">
        <v>43830</v>
      </c>
      <c r="J33802" s="2">
        <v>43791</v>
      </c>
      <c r="K33802" s="1" t="s">
        <v>2727</v>
      </c>
      <c r="L33802" s="1" t="s">
        <v>21551</v>
      </c>
      <c r="M33802" s="3">
        <v>0.39583333333333331</v>
      </c>
      <c r="N33802">
        <v>100.14286</v>
      </c>
      <c r="O33802" s="1" t="s">
        <v>52653</v>
      </c>
      <c r="P33802">
        <v>500000</v>
      </c>
      <c r="Q33802" s="1" t="s">
        <v>97318</v>
      </c>
      <c r="R33802" s="1" t="s">
        <v>97319</v>
      </c>
      <c r="S33802" s="1" t="s">
        <v>97320</v>
      </c>
      <c r="T33802">
        <v>100.14286</v>
      </c>
    </row>
    <row r="33803" spans="1:20" x14ac:dyDescent="0.2">
      <c r="A33803">
        <v>34</v>
      </c>
      <c r="B33803" s="1" t="s">
        <v>22</v>
      </c>
      <c r="C33803" s="1" t="s">
        <v>23</v>
      </c>
      <c r="D33803" s="1" t="s">
        <v>24</v>
      </c>
      <c r="E33803" s="1" t="s">
        <v>25</v>
      </c>
      <c r="F33803" s="1" t="s">
        <v>26</v>
      </c>
      <c r="G33803" s="1" t="s">
        <v>27</v>
      </c>
      <c r="H33803" s="2">
        <v>43739</v>
      </c>
      <c r="I33803" s="2">
        <v>43830</v>
      </c>
      <c r="J33803" s="2">
        <v>43791</v>
      </c>
      <c r="K33803" s="1" t="s">
        <v>2655</v>
      </c>
      <c r="L33803" s="1" t="s">
        <v>21551</v>
      </c>
      <c r="M33803" s="3">
        <v>0.39583333333333331</v>
      </c>
      <c r="N33803">
        <v>100.10763</v>
      </c>
      <c r="O33803" s="1" t="s">
        <v>52654</v>
      </c>
      <c r="P33803">
        <v>900000</v>
      </c>
      <c r="Q33803" s="1" t="s">
        <v>97318</v>
      </c>
      <c r="R33803" s="1" t="s">
        <v>97319</v>
      </c>
      <c r="S33803" s="1" t="s">
        <v>97320</v>
      </c>
      <c r="T33803">
        <v>100.10763</v>
      </c>
    </row>
    <row r="33804" spans="1:20" x14ac:dyDescent="0.2">
      <c r="A33804">
        <v>34</v>
      </c>
      <c r="B33804" s="1" t="s">
        <v>22</v>
      </c>
      <c r="C33804" s="1" t="s">
        <v>23</v>
      </c>
      <c r="D33804" s="1" t="s">
        <v>24</v>
      </c>
      <c r="E33804" s="1" t="s">
        <v>25</v>
      </c>
      <c r="F33804" s="1" t="s">
        <v>26</v>
      </c>
      <c r="G33804" s="1" t="s">
        <v>27</v>
      </c>
      <c r="H33804" s="2">
        <v>43739</v>
      </c>
      <c r="I33804" s="2">
        <v>43830</v>
      </c>
      <c r="J33804" s="2">
        <v>43791</v>
      </c>
      <c r="K33804" s="1" t="s">
        <v>6093</v>
      </c>
      <c r="L33804" s="1" t="s">
        <v>21551</v>
      </c>
      <c r="M33804" s="3">
        <v>0.39583333333333331</v>
      </c>
      <c r="N33804">
        <v>94.440224000000001</v>
      </c>
      <c r="O33804" s="1" t="s">
        <v>52655</v>
      </c>
      <c r="P33804">
        <v>45216.133115999997</v>
      </c>
      <c r="Q33804" s="1" t="s">
        <v>97318</v>
      </c>
      <c r="R33804" s="1" t="s">
        <v>97319</v>
      </c>
      <c r="S33804" s="1" t="s">
        <v>97320</v>
      </c>
      <c r="T33804">
        <v>94.440224000000001</v>
      </c>
    </row>
    <row r="33805" spans="1:20" x14ac:dyDescent="0.2">
      <c r="A33805">
        <v>34</v>
      </c>
      <c r="B33805" s="1" t="s">
        <v>22</v>
      </c>
      <c r="C33805" s="1" t="s">
        <v>23</v>
      </c>
      <c r="D33805" s="1" t="s">
        <v>24</v>
      </c>
      <c r="E33805" s="1" t="s">
        <v>25</v>
      </c>
      <c r="F33805" s="1" t="s">
        <v>26</v>
      </c>
      <c r="G33805" s="1" t="s">
        <v>27</v>
      </c>
      <c r="H33805" s="2">
        <v>43739</v>
      </c>
      <c r="I33805" s="2">
        <v>43830</v>
      </c>
      <c r="J33805" s="2">
        <v>43791</v>
      </c>
      <c r="K33805" s="1" t="s">
        <v>11452</v>
      </c>
      <c r="L33805" s="1" t="s">
        <v>21551</v>
      </c>
      <c r="M33805" s="3">
        <v>0.39583333333333331</v>
      </c>
      <c r="N33805">
        <v>125.36985300000001</v>
      </c>
      <c r="O33805" s="1" t="s">
        <v>52656</v>
      </c>
      <c r="P33805">
        <v>755989.76506200002</v>
      </c>
      <c r="Q33805" s="1" t="s">
        <v>97318</v>
      </c>
      <c r="R33805" s="1" t="s">
        <v>97319</v>
      </c>
      <c r="S33805" s="1" t="s">
        <v>97320</v>
      </c>
      <c r="T33805">
        <v>125.36985300000001</v>
      </c>
    </row>
    <row r="33806" spans="1:20" x14ac:dyDescent="0.2">
      <c r="A33806">
        <v>34</v>
      </c>
      <c r="B33806" s="1" t="s">
        <v>22</v>
      </c>
      <c r="C33806" s="1" t="s">
        <v>23</v>
      </c>
      <c r="D33806" s="1" t="s">
        <v>24</v>
      </c>
      <c r="E33806" s="1" t="s">
        <v>25</v>
      </c>
      <c r="F33806" s="1" t="s">
        <v>26</v>
      </c>
      <c r="G33806" s="1" t="s">
        <v>27</v>
      </c>
      <c r="H33806" s="2">
        <v>43739</v>
      </c>
      <c r="I33806" s="2">
        <v>43830</v>
      </c>
      <c r="J33806" s="2">
        <v>43791</v>
      </c>
      <c r="K33806" s="1" t="s">
        <v>11453</v>
      </c>
      <c r="L33806" s="1" t="s">
        <v>21551</v>
      </c>
      <c r="M33806" s="3">
        <v>0.39583333333333331</v>
      </c>
      <c r="N33806">
        <v>123.631</v>
      </c>
      <c r="O33806" s="1" t="s">
        <v>52657</v>
      </c>
      <c r="P33806">
        <v>50000</v>
      </c>
      <c r="Q33806" s="1" t="s">
        <v>97318</v>
      </c>
      <c r="R33806" s="1" t="s">
        <v>97319</v>
      </c>
      <c r="S33806" s="1" t="s">
        <v>97320</v>
      </c>
      <c r="T33806">
        <v>123.631</v>
      </c>
    </row>
    <row r="33807" spans="1:20" x14ac:dyDescent="0.2">
      <c r="A33807">
        <v>34</v>
      </c>
      <c r="B33807" s="1" t="s">
        <v>22</v>
      </c>
      <c r="C33807" s="1" t="s">
        <v>23</v>
      </c>
      <c r="D33807" s="1" t="s">
        <v>24</v>
      </c>
      <c r="E33807" s="1" t="s">
        <v>25</v>
      </c>
      <c r="F33807" s="1" t="s">
        <v>26</v>
      </c>
      <c r="G33807" s="1" t="s">
        <v>27</v>
      </c>
      <c r="H33807" s="2">
        <v>43739</v>
      </c>
      <c r="I33807" s="2">
        <v>43830</v>
      </c>
      <c r="J33807" s="2">
        <v>43791</v>
      </c>
      <c r="K33807" s="1" t="s">
        <v>2816</v>
      </c>
      <c r="L33807" s="1" t="s">
        <v>21551</v>
      </c>
      <c r="M33807" s="3">
        <v>0.39583333333333331</v>
      </c>
      <c r="N33807">
        <v>103.648</v>
      </c>
      <c r="O33807" s="1" t="s">
        <v>52658</v>
      </c>
      <c r="P33807">
        <v>600000</v>
      </c>
      <c r="Q33807" s="1" t="s">
        <v>97318</v>
      </c>
      <c r="R33807" s="1" t="s">
        <v>97319</v>
      </c>
      <c r="S33807" s="1" t="s">
        <v>97320</v>
      </c>
      <c r="T33807">
        <v>103.648</v>
      </c>
    </row>
    <row r="33808" spans="1:20" x14ac:dyDescent="0.2">
      <c r="A33808">
        <v>34</v>
      </c>
      <c r="B33808" s="1" t="s">
        <v>22</v>
      </c>
      <c r="C33808" s="1" t="s">
        <v>23</v>
      </c>
      <c r="D33808" s="1" t="s">
        <v>24</v>
      </c>
      <c r="E33808" s="1" t="s">
        <v>25</v>
      </c>
      <c r="F33808" s="1" t="s">
        <v>26</v>
      </c>
      <c r="G33808" s="1" t="s">
        <v>27</v>
      </c>
      <c r="H33808" s="2">
        <v>43739</v>
      </c>
      <c r="I33808" s="2">
        <v>43830</v>
      </c>
      <c r="J33808" s="2">
        <v>43791</v>
      </c>
      <c r="K33808" s="1" t="s">
        <v>11454</v>
      </c>
      <c r="L33808" s="1" t="s">
        <v>21551</v>
      </c>
      <c r="M33808" s="3">
        <v>0.39583333333333331</v>
      </c>
      <c r="N33808">
        <v>108.76900000000001</v>
      </c>
      <c r="O33808" s="1" t="s">
        <v>52659</v>
      </c>
      <c r="P33808">
        <v>100000</v>
      </c>
      <c r="Q33808" s="1" t="s">
        <v>97318</v>
      </c>
      <c r="R33808" s="1" t="s">
        <v>97319</v>
      </c>
      <c r="S33808" s="1" t="s">
        <v>97320</v>
      </c>
      <c r="T33808">
        <v>108.76900000000001</v>
      </c>
    </row>
    <row r="33809" spans="1:20" x14ac:dyDescent="0.2">
      <c r="A33809">
        <v>34</v>
      </c>
      <c r="B33809" s="1" t="s">
        <v>22</v>
      </c>
      <c r="C33809" s="1" t="s">
        <v>23</v>
      </c>
      <c r="D33809" s="1" t="s">
        <v>24</v>
      </c>
      <c r="E33809" s="1" t="s">
        <v>25</v>
      </c>
      <c r="F33809" s="1" t="s">
        <v>26</v>
      </c>
      <c r="G33809" s="1" t="s">
        <v>27</v>
      </c>
      <c r="H33809" s="2">
        <v>43739</v>
      </c>
      <c r="I33809" s="2">
        <v>43830</v>
      </c>
      <c r="J33809" s="2">
        <v>43791</v>
      </c>
      <c r="K33809" s="1" t="s">
        <v>4223</v>
      </c>
      <c r="L33809" s="1" t="s">
        <v>21551</v>
      </c>
      <c r="M33809" s="3">
        <v>0.39583333333333331</v>
      </c>
      <c r="N33809">
        <v>117.5</v>
      </c>
      <c r="O33809" s="1" t="s">
        <v>52660</v>
      </c>
      <c r="P33809">
        <v>250000</v>
      </c>
      <c r="Q33809" s="1" t="s">
        <v>97318</v>
      </c>
      <c r="R33809" s="1" t="s">
        <v>97319</v>
      </c>
      <c r="S33809" s="1" t="s">
        <v>97320</v>
      </c>
      <c r="T33809">
        <v>117.5</v>
      </c>
    </row>
    <row r="33810" spans="1:20" x14ac:dyDescent="0.2">
      <c r="A33810">
        <v>34</v>
      </c>
      <c r="B33810" s="1" t="s">
        <v>22</v>
      </c>
      <c r="C33810" s="1" t="s">
        <v>23</v>
      </c>
      <c r="D33810" s="1" t="s">
        <v>24</v>
      </c>
      <c r="E33810" s="1" t="s">
        <v>25</v>
      </c>
      <c r="F33810" s="1" t="s">
        <v>26</v>
      </c>
      <c r="G33810" s="1" t="s">
        <v>27</v>
      </c>
      <c r="H33810" s="2">
        <v>43739</v>
      </c>
      <c r="I33810" s="2">
        <v>43830</v>
      </c>
      <c r="J33810" s="2">
        <v>43791</v>
      </c>
      <c r="K33810" s="1" t="s">
        <v>1404</v>
      </c>
      <c r="L33810" s="1" t="s">
        <v>21551</v>
      </c>
      <c r="M33810" s="3">
        <v>0.39583333333333331</v>
      </c>
      <c r="N33810">
        <v>112.61199999999999</v>
      </c>
      <c r="O33810" s="1" t="s">
        <v>52661</v>
      </c>
      <c r="P33810">
        <v>200000</v>
      </c>
      <c r="Q33810" s="1" t="s">
        <v>97318</v>
      </c>
      <c r="R33810" s="1" t="s">
        <v>97319</v>
      </c>
      <c r="S33810" s="1" t="s">
        <v>97320</v>
      </c>
      <c r="T33810">
        <v>112.61199999999999</v>
      </c>
    </row>
    <row r="33811" spans="1:20" x14ac:dyDescent="0.2">
      <c r="A33811">
        <v>34</v>
      </c>
      <c r="B33811" s="1" t="s">
        <v>22</v>
      </c>
      <c r="C33811" s="1" t="s">
        <v>23</v>
      </c>
      <c r="D33811" s="1" t="s">
        <v>24</v>
      </c>
      <c r="E33811" s="1" t="s">
        <v>25</v>
      </c>
      <c r="F33811" s="1" t="s">
        <v>26</v>
      </c>
      <c r="G33811" s="1" t="s">
        <v>27</v>
      </c>
      <c r="H33811" s="2">
        <v>43739</v>
      </c>
      <c r="I33811" s="2">
        <v>43830</v>
      </c>
      <c r="J33811" s="2">
        <v>43791</v>
      </c>
      <c r="K33811" s="1" t="s">
        <v>5856</v>
      </c>
      <c r="L33811" s="1" t="s">
        <v>21551</v>
      </c>
      <c r="M33811" s="3">
        <v>0.39583333333333331</v>
      </c>
      <c r="N33811">
        <v>100.40900000000001</v>
      </c>
      <c r="O33811" s="1" t="s">
        <v>52662</v>
      </c>
      <c r="P33811">
        <v>500000</v>
      </c>
      <c r="Q33811" s="1" t="s">
        <v>97318</v>
      </c>
      <c r="R33811" s="1" t="s">
        <v>97319</v>
      </c>
      <c r="S33811" s="1" t="s">
        <v>97320</v>
      </c>
      <c r="T33811">
        <v>100.40900000000001</v>
      </c>
    </row>
    <row r="33812" spans="1:20" x14ac:dyDescent="0.2">
      <c r="A33812">
        <v>34</v>
      </c>
      <c r="B33812" s="1" t="s">
        <v>22</v>
      </c>
      <c r="C33812" s="1" t="s">
        <v>23</v>
      </c>
      <c r="D33812" s="1" t="s">
        <v>24</v>
      </c>
      <c r="E33812" s="1" t="s">
        <v>25</v>
      </c>
      <c r="F33812" s="1" t="s">
        <v>26</v>
      </c>
      <c r="G33812" s="1" t="s">
        <v>27</v>
      </c>
      <c r="H33812" s="2">
        <v>43739</v>
      </c>
      <c r="I33812" s="2">
        <v>43830</v>
      </c>
      <c r="J33812" s="2">
        <v>43791</v>
      </c>
      <c r="K33812" s="1" t="s">
        <v>11455</v>
      </c>
      <c r="L33812" s="1" t="s">
        <v>21551</v>
      </c>
      <c r="M33812" s="3">
        <v>0.39583333333333331</v>
      </c>
      <c r="N33812">
        <v>115.60599999999999</v>
      </c>
      <c r="O33812" s="1" t="s">
        <v>52663</v>
      </c>
      <c r="P33812">
        <v>425000</v>
      </c>
      <c r="Q33812" s="1" t="s">
        <v>97318</v>
      </c>
      <c r="R33812" s="1" t="s">
        <v>97319</v>
      </c>
      <c r="S33812" s="1" t="s">
        <v>97320</v>
      </c>
      <c r="T33812">
        <v>115.60599999999999</v>
      </c>
    </row>
    <row r="33813" spans="1:20" x14ac:dyDescent="0.2">
      <c r="A33813">
        <v>34</v>
      </c>
      <c r="B33813" s="1" t="s">
        <v>22</v>
      </c>
      <c r="C33813" s="1" t="s">
        <v>23</v>
      </c>
      <c r="D33813" s="1" t="s">
        <v>24</v>
      </c>
      <c r="E33813" s="1" t="s">
        <v>25</v>
      </c>
      <c r="F33813" s="1" t="s">
        <v>26</v>
      </c>
      <c r="G33813" s="1" t="s">
        <v>27</v>
      </c>
      <c r="H33813" s="2">
        <v>43739</v>
      </c>
      <c r="I33813" s="2">
        <v>43830</v>
      </c>
      <c r="J33813" s="2">
        <v>43791</v>
      </c>
      <c r="K33813" s="1" t="s">
        <v>2819</v>
      </c>
      <c r="L33813" s="1" t="s">
        <v>21551</v>
      </c>
      <c r="M33813" s="3">
        <v>0.39583333333333331</v>
      </c>
      <c r="N33813">
        <v>90.522698000000005</v>
      </c>
      <c r="O33813" s="1" t="s">
        <v>52664</v>
      </c>
      <c r="P33813">
        <v>90432.266233000002</v>
      </c>
      <c r="Q33813" s="1" t="s">
        <v>97318</v>
      </c>
      <c r="R33813" s="1" t="s">
        <v>97319</v>
      </c>
      <c r="S33813" s="1" t="s">
        <v>97320</v>
      </c>
      <c r="T33813">
        <v>90.522698000000005</v>
      </c>
    </row>
    <row r="33814" spans="1:20" x14ac:dyDescent="0.2">
      <c r="A33814">
        <v>34</v>
      </c>
      <c r="B33814" s="1" t="s">
        <v>22</v>
      </c>
      <c r="C33814" s="1" t="s">
        <v>23</v>
      </c>
      <c r="D33814" s="1" t="s">
        <v>24</v>
      </c>
      <c r="E33814" s="1" t="s">
        <v>25</v>
      </c>
      <c r="F33814" s="1" t="s">
        <v>26</v>
      </c>
      <c r="G33814" s="1" t="s">
        <v>27</v>
      </c>
      <c r="H33814" s="2">
        <v>43739</v>
      </c>
      <c r="I33814" s="2">
        <v>43830</v>
      </c>
      <c r="J33814" s="2">
        <v>43791</v>
      </c>
      <c r="K33814" s="1" t="s">
        <v>10059</v>
      </c>
      <c r="L33814" s="1" t="s">
        <v>21551</v>
      </c>
      <c r="M33814" s="3">
        <v>0.39583333333333331</v>
      </c>
      <c r="N33814">
        <v>101.9375</v>
      </c>
      <c r="O33814" s="1" t="s">
        <v>52665</v>
      </c>
      <c r="P33814">
        <v>35000</v>
      </c>
      <c r="Q33814" s="1" t="s">
        <v>97318</v>
      </c>
      <c r="R33814" s="1" t="s">
        <v>97319</v>
      </c>
      <c r="S33814" s="1" t="s">
        <v>97320</v>
      </c>
      <c r="T33814">
        <v>101.9375</v>
      </c>
    </row>
    <row r="33815" spans="1:20" x14ac:dyDescent="0.2">
      <c r="A33815">
        <v>34</v>
      </c>
      <c r="B33815" s="1" t="s">
        <v>22</v>
      </c>
      <c r="C33815" s="1" t="s">
        <v>23</v>
      </c>
      <c r="D33815" s="1" t="s">
        <v>24</v>
      </c>
      <c r="E33815" s="1" t="s">
        <v>25</v>
      </c>
      <c r="F33815" s="1" t="s">
        <v>26</v>
      </c>
      <c r="G33815" s="1" t="s">
        <v>27</v>
      </c>
      <c r="H33815" s="2">
        <v>43739</v>
      </c>
      <c r="I33815" s="2">
        <v>43830</v>
      </c>
      <c r="J33815" s="2">
        <v>43791</v>
      </c>
      <c r="K33815" s="1" t="s">
        <v>11456</v>
      </c>
      <c r="L33815" s="1" t="s">
        <v>21551</v>
      </c>
      <c r="M33815" s="3">
        <v>0.39583333333333331</v>
      </c>
      <c r="N33815">
        <v>101.98</v>
      </c>
      <c r="O33815" s="1" t="s">
        <v>52666</v>
      </c>
      <c r="P33815">
        <v>100000</v>
      </c>
      <c r="Q33815" s="1" t="s">
        <v>97318</v>
      </c>
      <c r="R33815" s="1" t="s">
        <v>97319</v>
      </c>
      <c r="S33815" s="1" t="s">
        <v>97320</v>
      </c>
      <c r="T33815">
        <v>101.98</v>
      </c>
    </row>
    <row r="33816" spans="1:20" x14ac:dyDescent="0.2">
      <c r="A33816">
        <v>34</v>
      </c>
      <c r="B33816" s="1" t="s">
        <v>22</v>
      </c>
      <c r="C33816" s="1" t="s">
        <v>23</v>
      </c>
      <c r="D33816" s="1" t="s">
        <v>24</v>
      </c>
      <c r="E33816" s="1" t="s">
        <v>25</v>
      </c>
      <c r="F33816" s="1" t="s">
        <v>26</v>
      </c>
      <c r="G33816" s="1" t="s">
        <v>27</v>
      </c>
      <c r="H33816" s="2">
        <v>43739</v>
      </c>
      <c r="I33816" s="2">
        <v>43830</v>
      </c>
      <c r="J33816" s="2">
        <v>43791</v>
      </c>
      <c r="K33816" s="1" t="s">
        <v>11457</v>
      </c>
      <c r="L33816" s="1" t="s">
        <v>21551</v>
      </c>
      <c r="M33816" s="3">
        <v>0.39583333333333331</v>
      </c>
      <c r="N33816">
        <v>102.66</v>
      </c>
      <c r="O33816" s="1" t="s">
        <v>52667</v>
      </c>
      <c r="P33816">
        <v>200000</v>
      </c>
      <c r="Q33816" s="1" t="s">
        <v>97318</v>
      </c>
      <c r="R33816" s="1" t="s">
        <v>97319</v>
      </c>
      <c r="S33816" s="1" t="s">
        <v>97320</v>
      </c>
      <c r="T33816">
        <v>102.66</v>
      </c>
    </row>
    <row r="33817" spans="1:20" x14ac:dyDescent="0.2">
      <c r="A33817">
        <v>34</v>
      </c>
      <c r="B33817" s="1" t="s">
        <v>22</v>
      </c>
      <c r="C33817" s="1" t="s">
        <v>23</v>
      </c>
      <c r="D33817" s="1" t="s">
        <v>24</v>
      </c>
      <c r="E33817" s="1" t="s">
        <v>25</v>
      </c>
      <c r="F33817" s="1" t="s">
        <v>26</v>
      </c>
      <c r="G33817" s="1" t="s">
        <v>27</v>
      </c>
      <c r="H33817" s="2">
        <v>43739</v>
      </c>
      <c r="I33817" s="2">
        <v>43830</v>
      </c>
      <c r="J33817" s="2">
        <v>43791</v>
      </c>
      <c r="K33817" s="1" t="s">
        <v>2055</v>
      </c>
      <c r="L33817" s="1" t="s">
        <v>21551</v>
      </c>
      <c r="M33817" s="3">
        <v>0.39583333333333331</v>
      </c>
      <c r="N33817">
        <v>102.024</v>
      </c>
      <c r="O33817" s="1" t="s">
        <v>52668</v>
      </c>
      <c r="P33817">
        <v>100000</v>
      </c>
      <c r="Q33817" s="1" t="s">
        <v>97318</v>
      </c>
      <c r="R33817" s="1" t="s">
        <v>97319</v>
      </c>
      <c r="S33817" s="1" t="s">
        <v>97320</v>
      </c>
      <c r="T33817">
        <v>102.024</v>
      </c>
    </row>
    <row r="33818" spans="1:20" x14ac:dyDescent="0.2">
      <c r="A33818">
        <v>34</v>
      </c>
      <c r="B33818" s="1" t="s">
        <v>22</v>
      </c>
      <c r="C33818" s="1" t="s">
        <v>23</v>
      </c>
      <c r="D33818" s="1" t="s">
        <v>24</v>
      </c>
      <c r="E33818" s="1" t="s">
        <v>25</v>
      </c>
      <c r="F33818" s="1" t="s">
        <v>26</v>
      </c>
      <c r="G33818" s="1" t="s">
        <v>27</v>
      </c>
      <c r="H33818" s="2">
        <v>43739</v>
      </c>
      <c r="I33818" s="2">
        <v>43830</v>
      </c>
      <c r="J33818" s="2">
        <v>43791</v>
      </c>
      <c r="K33818" s="1" t="s">
        <v>1987</v>
      </c>
      <c r="L33818" s="1" t="s">
        <v>21551</v>
      </c>
      <c r="M33818" s="3">
        <v>0.39583333333333331</v>
      </c>
      <c r="N33818">
        <v>109.35</v>
      </c>
      <c r="O33818" s="1" t="s">
        <v>52669</v>
      </c>
      <c r="P33818">
        <v>500000</v>
      </c>
      <c r="Q33818" s="1" t="s">
        <v>97318</v>
      </c>
      <c r="R33818" s="1" t="s">
        <v>97319</v>
      </c>
      <c r="S33818" s="1" t="s">
        <v>97320</v>
      </c>
      <c r="T33818">
        <v>109.35</v>
      </c>
    </row>
    <row r="33819" spans="1:20" x14ac:dyDescent="0.2">
      <c r="A33819">
        <v>34</v>
      </c>
      <c r="B33819" s="1" t="s">
        <v>22</v>
      </c>
      <c r="C33819" s="1" t="s">
        <v>23</v>
      </c>
      <c r="D33819" s="1" t="s">
        <v>24</v>
      </c>
      <c r="E33819" s="1" t="s">
        <v>25</v>
      </c>
      <c r="F33819" s="1" t="s">
        <v>26</v>
      </c>
      <c r="G33819" s="1" t="s">
        <v>27</v>
      </c>
      <c r="H33819" s="2">
        <v>43739</v>
      </c>
      <c r="I33819" s="2">
        <v>43830</v>
      </c>
      <c r="J33819" s="2">
        <v>43791</v>
      </c>
      <c r="K33819" s="1" t="s">
        <v>1169</v>
      </c>
      <c r="L33819" s="1" t="s">
        <v>21551</v>
      </c>
      <c r="M33819" s="3">
        <v>0.47916666666666669</v>
      </c>
      <c r="N33819">
        <v>103.395</v>
      </c>
      <c r="O33819" s="1" t="s">
        <v>52670</v>
      </c>
      <c r="P33819">
        <v>188000</v>
      </c>
      <c r="Q33819" s="1" t="s">
        <v>97318</v>
      </c>
      <c r="R33819" s="1" t="s">
        <v>97319</v>
      </c>
      <c r="S33819" s="1" t="s">
        <v>97320</v>
      </c>
      <c r="T33819">
        <v>103.395</v>
      </c>
    </row>
    <row r="33820" spans="1:20" x14ac:dyDescent="0.2">
      <c r="A33820">
        <v>34</v>
      </c>
      <c r="B33820" s="1" t="s">
        <v>22</v>
      </c>
      <c r="C33820" s="1" t="s">
        <v>23</v>
      </c>
      <c r="D33820" s="1" t="s">
        <v>24</v>
      </c>
      <c r="E33820" s="1" t="s">
        <v>25</v>
      </c>
      <c r="F33820" s="1" t="s">
        <v>26</v>
      </c>
      <c r="G33820" s="1" t="s">
        <v>27</v>
      </c>
      <c r="H33820" s="2">
        <v>43739</v>
      </c>
      <c r="I33820" s="2">
        <v>43830</v>
      </c>
      <c r="J33820" s="2">
        <v>43791</v>
      </c>
      <c r="K33820" s="1" t="s">
        <v>1169</v>
      </c>
      <c r="L33820" s="1" t="s">
        <v>21551</v>
      </c>
      <c r="M33820" s="3">
        <v>0.39583333333333331</v>
      </c>
      <c r="N33820">
        <v>103.488</v>
      </c>
      <c r="O33820" s="1" t="s">
        <v>52671</v>
      </c>
      <c r="P33820">
        <v>1500000</v>
      </c>
      <c r="Q33820" s="1" t="s">
        <v>97318</v>
      </c>
      <c r="R33820" s="1" t="s">
        <v>97319</v>
      </c>
      <c r="S33820" s="1" t="s">
        <v>97320</v>
      </c>
      <c r="T33820">
        <v>103.488</v>
      </c>
    </row>
    <row r="33821" spans="1:20" x14ac:dyDescent="0.2">
      <c r="A33821">
        <v>34</v>
      </c>
      <c r="B33821" s="1" t="s">
        <v>22</v>
      </c>
      <c r="C33821" s="1" t="s">
        <v>23</v>
      </c>
      <c r="D33821" s="1" t="s">
        <v>24</v>
      </c>
      <c r="E33821" s="1" t="s">
        <v>25</v>
      </c>
      <c r="F33821" s="1" t="s">
        <v>26</v>
      </c>
      <c r="G33821" s="1" t="s">
        <v>27</v>
      </c>
      <c r="H33821" s="2">
        <v>43739</v>
      </c>
      <c r="I33821" s="2">
        <v>43830</v>
      </c>
      <c r="J33821" s="2">
        <v>43791</v>
      </c>
      <c r="K33821" s="1" t="s">
        <v>11458</v>
      </c>
      <c r="L33821" s="1" t="s">
        <v>21551</v>
      </c>
      <c r="M33821" s="3">
        <v>0.39583333333333331</v>
      </c>
      <c r="N33821">
        <v>103.163</v>
      </c>
      <c r="O33821" s="1" t="s">
        <v>52672</v>
      </c>
      <c r="P33821">
        <v>687000</v>
      </c>
      <c r="Q33821" s="1" t="s">
        <v>97318</v>
      </c>
      <c r="R33821" s="1" t="s">
        <v>97319</v>
      </c>
      <c r="S33821" s="1" t="s">
        <v>97320</v>
      </c>
      <c r="T33821">
        <v>103.163</v>
      </c>
    </row>
    <row r="33822" spans="1:20" x14ac:dyDescent="0.2">
      <c r="A33822">
        <v>34</v>
      </c>
      <c r="B33822" s="1" t="s">
        <v>22</v>
      </c>
      <c r="C33822" s="1" t="s">
        <v>23</v>
      </c>
      <c r="D33822" s="1" t="s">
        <v>24</v>
      </c>
      <c r="E33822" s="1" t="s">
        <v>25</v>
      </c>
      <c r="F33822" s="1" t="s">
        <v>26</v>
      </c>
      <c r="G33822" s="1" t="s">
        <v>27</v>
      </c>
      <c r="H33822" s="2">
        <v>43739</v>
      </c>
      <c r="I33822" s="2">
        <v>43830</v>
      </c>
      <c r="J33822" s="2">
        <v>43791</v>
      </c>
      <c r="K33822" s="1" t="s">
        <v>8591</v>
      </c>
      <c r="L33822" s="1" t="s">
        <v>21551</v>
      </c>
      <c r="M33822" s="3">
        <v>0.39583333333333331</v>
      </c>
      <c r="N33822">
        <v>107.715</v>
      </c>
      <c r="O33822" s="1" t="s">
        <v>52673</v>
      </c>
      <c r="P33822">
        <v>200000</v>
      </c>
      <c r="Q33822" s="1" t="s">
        <v>97318</v>
      </c>
      <c r="R33822" s="1" t="s">
        <v>97319</v>
      </c>
      <c r="S33822" s="1" t="s">
        <v>97320</v>
      </c>
      <c r="T33822">
        <v>107.715</v>
      </c>
    </row>
    <row r="33823" spans="1:20" x14ac:dyDescent="0.2">
      <c r="A33823">
        <v>34</v>
      </c>
      <c r="B33823" s="1" t="s">
        <v>22</v>
      </c>
      <c r="C33823" s="1" t="s">
        <v>23</v>
      </c>
      <c r="D33823" s="1" t="s">
        <v>24</v>
      </c>
      <c r="E33823" s="1" t="s">
        <v>25</v>
      </c>
      <c r="F33823" s="1" t="s">
        <v>26</v>
      </c>
      <c r="G33823" s="1" t="s">
        <v>27</v>
      </c>
      <c r="H33823" s="2">
        <v>43739</v>
      </c>
      <c r="I33823" s="2">
        <v>43830</v>
      </c>
      <c r="J33823" s="2">
        <v>43791</v>
      </c>
      <c r="K33823" s="1" t="s">
        <v>2061</v>
      </c>
      <c r="L33823" s="1" t="s">
        <v>21551</v>
      </c>
      <c r="M33823" s="3">
        <v>0.64583333333333337</v>
      </c>
      <c r="N33823">
        <v>107.098</v>
      </c>
      <c r="O33823" s="1" t="s">
        <v>52674</v>
      </c>
      <c r="P33823">
        <v>200000</v>
      </c>
      <c r="Q33823" s="1" t="s">
        <v>97318</v>
      </c>
      <c r="R33823" s="1" t="s">
        <v>97319</v>
      </c>
      <c r="S33823" s="1" t="s">
        <v>97320</v>
      </c>
      <c r="T33823">
        <v>107.098</v>
      </c>
    </row>
    <row r="33824" spans="1:20" x14ac:dyDescent="0.2">
      <c r="A33824">
        <v>34</v>
      </c>
      <c r="B33824" s="1" t="s">
        <v>22</v>
      </c>
      <c r="C33824" s="1" t="s">
        <v>23</v>
      </c>
      <c r="D33824" s="1" t="s">
        <v>24</v>
      </c>
      <c r="E33824" s="1" t="s">
        <v>25</v>
      </c>
      <c r="F33824" s="1" t="s">
        <v>26</v>
      </c>
      <c r="G33824" s="1" t="s">
        <v>27</v>
      </c>
      <c r="H33824" s="2">
        <v>43739</v>
      </c>
      <c r="I33824" s="2">
        <v>43830</v>
      </c>
      <c r="J33824" s="2">
        <v>43791</v>
      </c>
      <c r="K33824" s="1" t="s">
        <v>2061</v>
      </c>
      <c r="L33824" s="1" t="s">
        <v>21551</v>
      </c>
      <c r="M33824" s="3">
        <v>0.39583333333333331</v>
      </c>
      <c r="N33824">
        <v>106.983</v>
      </c>
      <c r="O33824" s="1" t="s">
        <v>52675</v>
      </c>
      <c r="P33824">
        <v>200000</v>
      </c>
      <c r="Q33824" s="1" t="s">
        <v>97318</v>
      </c>
      <c r="R33824" s="1" t="s">
        <v>97319</v>
      </c>
      <c r="S33824" s="1" t="s">
        <v>97320</v>
      </c>
      <c r="T33824">
        <v>106.983</v>
      </c>
    </row>
    <row r="33825" spans="1:20" x14ac:dyDescent="0.2">
      <c r="A33825">
        <v>34</v>
      </c>
      <c r="B33825" s="1" t="s">
        <v>22</v>
      </c>
      <c r="C33825" s="1" t="s">
        <v>23</v>
      </c>
      <c r="D33825" s="1" t="s">
        <v>24</v>
      </c>
      <c r="E33825" s="1" t="s">
        <v>25</v>
      </c>
      <c r="F33825" s="1" t="s">
        <v>26</v>
      </c>
      <c r="G33825" s="1" t="s">
        <v>27</v>
      </c>
      <c r="H33825" s="2">
        <v>43739</v>
      </c>
      <c r="I33825" s="2">
        <v>43830</v>
      </c>
      <c r="J33825" s="2">
        <v>43791</v>
      </c>
      <c r="K33825" s="1" t="s">
        <v>775</v>
      </c>
      <c r="L33825" s="1" t="s">
        <v>21551</v>
      </c>
      <c r="M33825" s="3">
        <v>0.39583333333333331</v>
      </c>
      <c r="N33825">
        <v>100.70399999999999</v>
      </c>
      <c r="O33825" s="1" t="s">
        <v>52643</v>
      </c>
      <c r="P33825">
        <v>4000</v>
      </c>
      <c r="Q33825" s="1" t="s">
        <v>97318</v>
      </c>
      <c r="R33825" s="1" t="s">
        <v>97319</v>
      </c>
      <c r="S33825" s="1" t="s">
        <v>97320</v>
      </c>
      <c r="T33825">
        <v>100.70399999999999</v>
      </c>
    </row>
    <row r="33826" spans="1:20" x14ac:dyDescent="0.2">
      <c r="A33826">
        <v>34</v>
      </c>
      <c r="B33826" s="1" t="s">
        <v>22</v>
      </c>
      <c r="C33826" s="1" t="s">
        <v>23</v>
      </c>
      <c r="D33826" s="1" t="s">
        <v>24</v>
      </c>
      <c r="E33826" s="1" t="s">
        <v>25</v>
      </c>
      <c r="F33826" s="1" t="s">
        <v>26</v>
      </c>
      <c r="G33826" s="1" t="s">
        <v>27</v>
      </c>
      <c r="H33826" s="2">
        <v>43739</v>
      </c>
      <c r="I33826" s="2">
        <v>43830</v>
      </c>
      <c r="J33826" s="2">
        <v>43791</v>
      </c>
      <c r="K33826" s="1" t="s">
        <v>3999</v>
      </c>
      <c r="L33826" s="1" t="s">
        <v>21551</v>
      </c>
      <c r="M33826" s="3">
        <v>0.64583333333333337</v>
      </c>
      <c r="N33826">
        <v>102.75</v>
      </c>
      <c r="O33826" s="1" t="s">
        <v>52676</v>
      </c>
      <c r="P33826">
        <v>100000</v>
      </c>
      <c r="Q33826" s="1" t="s">
        <v>97318</v>
      </c>
      <c r="R33826" s="1" t="s">
        <v>97319</v>
      </c>
      <c r="S33826" s="1" t="s">
        <v>97320</v>
      </c>
      <c r="T33826">
        <v>102.75</v>
      </c>
    </row>
    <row r="33827" spans="1:20" x14ac:dyDescent="0.2">
      <c r="A33827">
        <v>34</v>
      </c>
      <c r="B33827" s="1" t="s">
        <v>22</v>
      </c>
      <c r="C33827" s="1" t="s">
        <v>23</v>
      </c>
      <c r="D33827" s="1" t="s">
        <v>24</v>
      </c>
      <c r="E33827" s="1" t="s">
        <v>25</v>
      </c>
      <c r="F33827" s="1" t="s">
        <v>26</v>
      </c>
      <c r="G33827" s="1" t="s">
        <v>27</v>
      </c>
      <c r="H33827" s="2">
        <v>43739</v>
      </c>
      <c r="I33827" s="2">
        <v>43830</v>
      </c>
      <c r="J33827" s="2">
        <v>43791</v>
      </c>
      <c r="K33827" s="1" t="s">
        <v>3999</v>
      </c>
      <c r="L33827" s="1" t="s">
        <v>21551</v>
      </c>
      <c r="M33827" s="3">
        <v>0.39583333333333331</v>
      </c>
      <c r="N33827">
        <v>103.039</v>
      </c>
      <c r="O33827" s="1" t="s">
        <v>52677</v>
      </c>
      <c r="P33827">
        <v>100000</v>
      </c>
      <c r="Q33827" s="1" t="s">
        <v>97318</v>
      </c>
      <c r="R33827" s="1" t="s">
        <v>97319</v>
      </c>
      <c r="S33827" s="1" t="s">
        <v>97320</v>
      </c>
      <c r="T33827">
        <v>103.039</v>
      </c>
    </row>
    <row r="33828" spans="1:20" x14ac:dyDescent="0.2">
      <c r="A33828">
        <v>34</v>
      </c>
      <c r="B33828" s="1" t="s">
        <v>22</v>
      </c>
      <c r="C33828" s="1" t="s">
        <v>23</v>
      </c>
      <c r="D33828" s="1" t="s">
        <v>24</v>
      </c>
      <c r="E33828" s="1" t="s">
        <v>25</v>
      </c>
      <c r="F33828" s="1" t="s">
        <v>26</v>
      </c>
      <c r="G33828" s="1" t="s">
        <v>27</v>
      </c>
      <c r="H33828" s="2">
        <v>43739</v>
      </c>
      <c r="I33828" s="2">
        <v>43830</v>
      </c>
      <c r="J33828" s="2">
        <v>43791</v>
      </c>
      <c r="K33828" s="1" t="s">
        <v>5276</v>
      </c>
      <c r="L33828" s="1" t="s">
        <v>21551</v>
      </c>
      <c r="M33828" s="3">
        <v>0.47916666666666669</v>
      </c>
      <c r="N33828">
        <v>96.51</v>
      </c>
      <c r="O33828" s="1" t="s">
        <v>52678</v>
      </c>
      <c r="P33828">
        <v>100000</v>
      </c>
      <c r="Q33828" s="1" t="s">
        <v>97318</v>
      </c>
      <c r="R33828" s="1" t="s">
        <v>97319</v>
      </c>
      <c r="S33828" s="1" t="s">
        <v>97320</v>
      </c>
      <c r="T33828">
        <v>96.51</v>
      </c>
    </row>
    <row r="33829" spans="1:20" x14ac:dyDescent="0.2">
      <c r="A33829">
        <v>34</v>
      </c>
      <c r="B33829" s="1" t="s">
        <v>22</v>
      </c>
      <c r="C33829" s="1" t="s">
        <v>23</v>
      </c>
      <c r="D33829" s="1" t="s">
        <v>24</v>
      </c>
      <c r="E33829" s="1" t="s">
        <v>25</v>
      </c>
      <c r="F33829" s="1" t="s">
        <v>26</v>
      </c>
      <c r="G33829" s="1" t="s">
        <v>27</v>
      </c>
      <c r="H33829" s="2">
        <v>43739</v>
      </c>
      <c r="I33829" s="2">
        <v>43830</v>
      </c>
      <c r="J33829" s="2">
        <v>43791</v>
      </c>
      <c r="K33829" s="1" t="s">
        <v>5276</v>
      </c>
      <c r="L33829" s="1" t="s">
        <v>21551</v>
      </c>
      <c r="M33829" s="3">
        <v>0.39583333333333331</v>
      </c>
      <c r="N33829">
        <v>96.125</v>
      </c>
      <c r="O33829" s="1" t="s">
        <v>52679</v>
      </c>
      <c r="P33829">
        <v>100000</v>
      </c>
      <c r="Q33829" s="1" t="s">
        <v>97318</v>
      </c>
      <c r="R33829" s="1" t="s">
        <v>97319</v>
      </c>
      <c r="S33829" s="1" t="s">
        <v>97320</v>
      </c>
      <c r="T33829">
        <v>96.125</v>
      </c>
    </row>
    <row r="33830" spans="1:20" x14ac:dyDescent="0.2">
      <c r="A33830">
        <v>34</v>
      </c>
      <c r="B33830" s="1" t="s">
        <v>22</v>
      </c>
      <c r="C33830" s="1" t="s">
        <v>23</v>
      </c>
      <c r="D33830" s="1" t="s">
        <v>24</v>
      </c>
      <c r="E33830" s="1" t="s">
        <v>25</v>
      </c>
      <c r="F33830" s="1" t="s">
        <v>26</v>
      </c>
      <c r="G33830" s="1" t="s">
        <v>27</v>
      </c>
      <c r="H33830" s="2">
        <v>43739</v>
      </c>
      <c r="I33830" s="2">
        <v>43830</v>
      </c>
      <c r="J33830" s="2">
        <v>43791</v>
      </c>
      <c r="K33830" s="1" t="s">
        <v>3458</v>
      </c>
      <c r="L33830" s="1" t="s">
        <v>21551</v>
      </c>
      <c r="M33830" s="3">
        <v>0.39583333333333331</v>
      </c>
      <c r="N33830">
        <v>100.25</v>
      </c>
      <c r="O33830" s="1" t="s">
        <v>52680</v>
      </c>
      <c r="P33830">
        <v>700000</v>
      </c>
      <c r="Q33830" s="1" t="s">
        <v>97318</v>
      </c>
      <c r="R33830" s="1" t="s">
        <v>97319</v>
      </c>
      <c r="S33830" s="1" t="s">
        <v>97320</v>
      </c>
      <c r="T33830">
        <v>100.25</v>
      </c>
    </row>
    <row r="33831" spans="1:20" x14ac:dyDescent="0.2">
      <c r="A33831">
        <v>34</v>
      </c>
      <c r="B33831" s="1" t="s">
        <v>22</v>
      </c>
      <c r="C33831" s="1" t="s">
        <v>23</v>
      </c>
      <c r="D33831" s="1" t="s">
        <v>24</v>
      </c>
      <c r="E33831" s="1" t="s">
        <v>25</v>
      </c>
      <c r="F33831" s="1" t="s">
        <v>26</v>
      </c>
      <c r="G33831" s="1" t="s">
        <v>27</v>
      </c>
      <c r="H33831" s="2">
        <v>43739</v>
      </c>
      <c r="I33831" s="2">
        <v>43830</v>
      </c>
      <c r="J33831" s="2">
        <v>43791</v>
      </c>
      <c r="K33831" s="1" t="s">
        <v>4003</v>
      </c>
      <c r="L33831" s="1" t="s">
        <v>21551</v>
      </c>
      <c r="M33831" s="3">
        <v>0.39583333333333331</v>
      </c>
      <c r="N33831">
        <v>103.85</v>
      </c>
      <c r="O33831" s="1" t="s">
        <v>52681</v>
      </c>
      <c r="P33831">
        <v>500000</v>
      </c>
      <c r="Q33831" s="1" t="s">
        <v>97318</v>
      </c>
      <c r="R33831" s="1" t="s">
        <v>97319</v>
      </c>
      <c r="S33831" s="1" t="s">
        <v>97320</v>
      </c>
      <c r="T33831">
        <v>103.85</v>
      </c>
    </row>
    <row r="33832" spans="1:20" x14ac:dyDescent="0.2">
      <c r="A33832">
        <v>34</v>
      </c>
      <c r="B33832" s="1" t="s">
        <v>22</v>
      </c>
      <c r="C33832" s="1" t="s">
        <v>23</v>
      </c>
      <c r="D33832" s="1" t="s">
        <v>24</v>
      </c>
      <c r="E33832" s="1" t="s">
        <v>25</v>
      </c>
      <c r="F33832" s="1" t="s">
        <v>26</v>
      </c>
      <c r="G33832" s="1" t="s">
        <v>27</v>
      </c>
      <c r="H33832" s="2">
        <v>43739</v>
      </c>
      <c r="I33832" s="2">
        <v>43830</v>
      </c>
      <c r="J33832" s="2">
        <v>43791</v>
      </c>
      <c r="K33832" s="1" t="s">
        <v>5202</v>
      </c>
      <c r="L33832" s="1" t="s">
        <v>21551</v>
      </c>
      <c r="M33832" s="3">
        <v>0.39583333333333331</v>
      </c>
      <c r="N33832">
        <v>107.2996</v>
      </c>
      <c r="O33832" s="1" t="s">
        <v>52682</v>
      </c>
      <c r="P33832">
        <v>100000</v>
      </c>
      <c r="Q33832" s="1" t="s">
        <v>97318</v>
      </c>
      <c r="R33832" s="1" t="s">
        <v>97319</v>
      </c>
      <c r="S33832" s="1" t="s">
        <v>97320</v>
      </c>
      <c r="T33832">
        <v>107.2996</v>
      </c>
    </row>
    <row r="33833" spans="1:20" x14ac:dyDescent="0.2">
      <c r="A33833">
        <v>34</v>
      </c>
      <c r="B33833" s="1" t="s">
        <v>22</v>
      </c>
      <c r="C33833" s="1" t="s">
        <v>23</v>
      </c>
      <c r="D33833" s="1" t="s">
        <v>24</v>
      </c>
      <c r="E33833" s="1" t="s">
        <v>25</v>
      </c>
      <c r="F33833" s="1" t="s">
        <v>26</v>
      </c>
      <c r="G33833" s="1" t="s">
        <v>27</v>
      </c>
      <c r="H33833" s="2">
        <v>43739</v>
      </c>
      <c r="I33833" s="2">
        <v>43830</v>
      </c>
      <c r="J33833" s="2">
        <v>43791</v>
      </c>
      <c r="K33833" s="1" t="s">
        <v>10229</v>
      </c>
      <c r="L33833" s="1" t="s">
        <v>21551</v>
      </c>
      <c r="M33833" s="3">
        <v>0.39583333333333331</v>
      </c>
      <c r="N33833">
        <v>102.95699999999999</v>
      </c>
      <c r="O33833" s="1" t="s">
        <v>52683</v>
      </c>
      <c r="P33833">
        <v>100000</v>
      </c>
      <c r="Q33833" s="1" t="s">
        <v>97318</v>
      </c>
      <c r="R33833" s="1" t="s">
        <v>97319</v>
      </c>
      <c r="S33833" s="1" t="s">
        <v>97320</v>
      </c>
      <c r="T33833">
        <v>102.95699999999999</v>
      </c>
    </row>
    <row r="33834" spans="1:20" x14ac:dyDescent="0.2">
      <c r="A33834">
        <v>34</v>
      </c>
      <c r="B33834" s="1" t="s">
        <v>22</v>
      </c>
      <c r="C33834" s="1" t="s">
        <v>23</v>
      </c>
      <c r="D33834" s="1" t="s">
        <v>24</v>
      </c>
      <c r="E33834" s="1" t="s">
        <v>25</v>
      </c>
      <c r="F33834" s="1" t="s">
        <v>26</v>
      </c>
      <c r="G33834" s="1" t="s">
        <v>27</v>
      </c>
      <c r="H33834" s="2">
        <v>43739</v>
      </c>
      <c r="I33834" s="2">
        <v>43830</v>
      </c>
      <c r="J33834" s="2">
        <v>43791</v>
      </c>
      <c r="K33834" s="1" t="s">
        <v>1416</v>
      </c>
      <c r="L33834" s="1" t="s">
        <v>21551</v>
      </c>
      <c r="M33834" s="3">
        <v>0.39583333333333331</v>
      </c>
      <c r="N33834">
        <v>100.346</v>
      </c>
      <c r="O33834" s="1" t="s">
        <v>52684</v>
      </c>
      <c r="P33834">
        <v>400000</v>
      </c>
      <c r="Q33834" s="1" t="s">
        <v>97318</v>
      </c>
      <c r="R33834" s="1" t="s">
        <v>97319</v>
      </c>
      <c r="S33834" s="1" t="s">
        <v>97320</v>
      </c>
      <c r="T33834">
        <v>100.346</v>
      </c>
    </row>
    <row r="33835" spans="1:20" x14ac:dyDescent="0.2">
      <c r="A33835">
        <v>34</v>
      </c>
      <c r="B33835" s="1" t="s">
        <v>22</v>
      </c>
      <c r="C33835" s="1" t="s">
        <v>23</v>
      </c>
      <c r="D33835" s="1" t="s">
        <v>24</v>
      </c>
      <c r="E33835" s="1" t="s">
        <v>25</v>
      </c>
      <c r="F33835" s="1" t="s">
        <v>26</v>
      </c>
      <c r="G33835" s="1" t="s">
        <v>27</v>
      </c>
      <c r="H33835" s="2">
        <v>43739</v>
      </c>
      <c r="I33835" s="2">
        <v>43830</v>
      </c>
      <c r="J33835" s="2">
        <v>43791</v>
      </c>
      <c r="K33835" s="1" t="s">
        <v>11459</v>
      </c>
      <c r="L33835" s="1" t="s">
        <v>21551</v>
      </c>
      <c r="M33835" s="3">
        <v>0.39583333333333331</v>
      </c>
      <c r="N33835">
        <v>100.393</v>
      </c>
      <c r="O33835" s="1" t="s">
        <v>52685</v>
      </c>
      <c r="P33835">
        <v>800000</v>
      </c>
      <c r="Q33835" s="1" t="s">
        <v>97318</v>
      </c>
      <c r="R33835" s="1" t="s">
        <v>97319</v>
      </c>
      <c r="S33835" s="1" t="s">
        <v>97320</v>
      </c>
      <c r="T33835">
        <v>100.393</v>
      </c>
    </row>
    <row r="33836" spans="1:20" x14ac:dyDescent="0.2">
      <c r="A33836">
        <v>34</v>
      </c>
      <c r="B33836" s="1" t="s">
        <v>22</v>
      </c>
      <c r="C33836" s="1" t="s">
        <v>23</v>
      </c>
      <c r="D33836" s="1" t="s">
        <v>24</v>
      </c>
      <c r="E33836" s="1" t="s">
        <v>25</v>
      </c>
      <c r="F33836" s="1" t="s">
        <v>26</v>
      </c>
      <c r="G33836" s="1" t="s">
        <v>27</v>
      </c>
      <c r="H33836" s="2">
        <v>43739</v>
      </c>
      <c r="I33836" s="2">
        <v>43830</v>
      </c>
      <c r="J33836" s="2">
        <v>43791</v>
      </c>
      <c r="K33836" s="1" t="s">
        <v>5335</v>
      </c>
      <c r="L33836" s="1" t="s">
        <v>21551</v>
      </c>
      <c r="M33836" s="3">
        <v>0.39583333333333331</v>
      </c>
      <c r="N33836">
        <v>106.64</v>
      </c>
      <c r="O33836" s="1" t="s">
        <v>52361</v>
      </c>
      <c r="P33836">
        <v>700000</v>
      </c>
      <c r="Q33836" s="1" t="s">
        <v>97318</v>
      </c>
      <c r="R33836" s="1" t="s">
        <v>97319</v>
      </c>
      <c r="S33836" s="1" t="s">
        <v>97320</v>
      </c>
      <c r="T33836">
        <v>106.64</v>
      </c>
    </row>
    <row r="33837" spans="1:20" x14ac:dyDescent="0.2">
      <c r="A33837">
        <v>34</v>
      </c>
      <c r="B33837" s="1" t="s">
        <v>22</v>
      </c>
      <c r="C33837" s="1" t="s">
        <v>23</v>
      </c>
      <c r="D33837" s="1" t="s">
        <v>24</v>
      </c>
      <c r="E33837" s="1" t="s">
        <v>25</v>
      </c>
      <c r="F33837" s="1" t="s">
        <v>26</v>
      </c>
      <c r="G33837" s="1" t="s">
        <v>27</v>
      </c>
      <c r="H33837" s="2">
        <v>43739</v>
      </c>
      <c r="I33837" s="2">
        <v>43830</v>
      </c>
      <c r="J33837" s="2">
        <v>43791</v>
      </c>
      <c r="K33837" s="1" t="s">
        <v>11460</v>
      </c>
      <c r="L33837" s="1" t="s">
        <v>21551</v>
      </c>
      <c r="M33837" s="3">
        <v>0.39583333333333331</v>
      </c>
      <c r="N33837">
        <v>106.85599999999999</v>
      </c>
      <c r="O33837" s="1" t="s">
        <v>52224</v>
      </c>
      <c r="P33837">
        <v>1000000</v>
      </c>
      <c r="Q33837" s="1" t="s">
        <v>97318</v>
      </c>
      <c r="R33837" s="1" t="s">
        <v>97319</v>
      </c>
      <c r="S33837" s="1" t="s">
        <v>97320</v>
      </c>
      <c r="T33837">
        <v>106.85599999999999</v>
      </c>
    </row>
    <row r="33838" spans="1:20" x14ac:dyDescent="0.2">
      <c r="A33838">
        <v>34</v>
      </c>
      <c r="B33838" s="1" t="s">
        <v>22</v>
      </c>
      <c r="C33838" s="1" t="s">
        <v>23</v>
      </c>
      <c r="D33838" s="1" t="s">
        <v>24</v>
      </c>
      <c r="E33838" s="1" t="s">
        <v>25</v>
      </c>
      <c r="F33838" s="1" t="s">
        <v>26</v>
      </c>
      <c r="G33838" s="1" t="s">
        <v>27</v>
      </c>
      <c r="H33838" s="2">
        <v>43739</v>
      </c>
      <c r="I33838" s="2">
        <v>43830</v>
      </c>
      <c r="J33838" s="2">
        <v>43791</v>
      </c>
      <c r="K33838" s="1" t="s">
        <v>4004</v>
      </c>
      <c r="L33838" s="1" t="s">
        <v>21551</v>
      </c>
      <c r="M33838" s="3">
        <v>0.39583333333333331</v>
      </c>
      <c r="N33838">
        <v>105.125</v>
      </c>
      <c r="O33838" s="1" t="s">
        <v>52686</v>
      </c>
      <c r="P33838">
        <v>2000000</v>
      </c>
      <c r="Q33838" s="1" t="s">
        <v>97318</v>
      </c>
      <c r="R33838" s="1" t="s">
        <v>97319</v>
      </c>
      <c r="S33838" s="1" t="s">
        <v>97320</v>
      </c>
      <c r="T33838">
        <v>105.125</v>
      </c>
    </row>
    <row r="33839" spans="1:20" x14ac:dyDescent="0.2">
      <c r="A33839">
        <v>34</v>
      </c>
      <c r="B33839" s="1" t="s">
        <v>22</v>
      </c>
      <c r="C33839" s="1" t="s">
        <v>23</v>
      </c>
      <c r="D33839" s="1" t="s">
        <v>24</v>
      </c>
      <c r="E33839" s="1" t="s">
        <v>25</v>
      </c>
      <c r="F33839" s="1" t="s">
        <v>26</v>
      </c>
      <c r="G33839" s="1" t="s">
        <v>27</v>
      </c>
      <c r="H33839" s="2">
        <v>43739</v>
      </c>
      <c r="I33839" s="2">
        <v>43830</v>
      </c>
      <c r="J33839" s="2">
        <v>43791</v>
      </c>
      <c r="K33839" s="1" t="s">
        <v>1961</v>
      </c>
      <c r="L33839" s="1" t="s">
        <v>21551</v>
      </c>
      <c r="M33839" s="3">
        <v>0.64583333333333337</v>
      </c>
      <c r="N33839">
        <v>83.25</v>
      </c>
      <c r="O33839" s="1" t="s">
        <v>52687</v>
      </c>
      <c r="P33839">
        <v>1000000</v>
      </c>
      <c r="Q33839" s="1" t="s">
        <v>97318</v>
      </c>
      <c r="R33839" s="1" t="s">
        <v>97319</v>
      </c>
      <c r="S33839" s="1" t="s">
        <v>97320</v>
      </c>
      <c r="T33839">
        <v>83.25</v>
      </c>
    </row>
    <row r="33840" spans="1:20" x14ac:dyDescent="0.2">
      <c r="A33840">
        <v>34</v>
      </c>
      <c r="B33840" s="1" t="s">
        <v>22</v>
      </c>
      <c r="C33840" s="1" t="s">
        <v>23</v>
      </c>
      <c r="D33840" s="1" t="s">
        <v>24</v>
      </c>
      <c r="E33840" s="1" t="s">
        <v>25</v>
      </c>
      <c r="F33840" s="1" t="s">
        <v>26</v>
      </c>
      <c r="G33840" s="1" t="s">
        <v>27</v>
      </c>
      <c r="H33840" s="2">
        <v>43739</v>
      </c>
      <c r="I33840" s="2">
        <v>43830</v>
      </c>
      <c r="J33840" s="2">
        <v>43791</v>
      </c>
      <c r="K33840" s="1" t="s">
        <v>1961</v>
      </c>
      <c r="L33840" s="1" t="s">
        <v>21551</v>
      </c>
      <c r="M33840" s="3">
        <v>0.39583333333333331</v>
      </c>
      <c r="N33840">
        <v>84.2</v>
      </c>
      <c r="O33840" s="1" t="s">
        <v>52688</v>
      </c>
      <c r="P33840">
        <v>100000</v>
      </c>
      <c r="Q33840" s="1" t="s">
        <v>97318</v>
      </c>
      <c r="R33840" s="1" t="s">
        <v>97319</v>
      </c>
      <c r="S33840" s="1" t="s">
        <v>97320</v>
      </c>
      <c r="T33840">
        <v>84.2</v>
      </c>
    </row>
    <row r="33841" spans="1:22" x14ac:dyDescent="0.2">
      <c r="A33841">
        <v>34</v>
      </c>
      <c r="B33841" s="1" t="s">
        <v>22</v>
      </c>
      <c r="C33841" s="1" t="s">
        <v>23</v>
      </c>
      <c r="D33841" s="1" t="s">
        <v>24</v>
      </c>
      <c r="E33841" s="1" t="s">
        <v>25</v>
      </c>
      <c r="F33841" s="1" t="s">
        <v>26</v>
      </c>
      <c r="G33841" s="1" t="s">
        <v>27</v>
      </c>
      <c r="H33841" s="2">
        <v>43739</v>
      </c>
      <c r="I33841" s="2">
        <v>43830</v>
      </c>
      <c r="J33841" s="2">
        <v>43791</v>
      </c>
      <c r="K33841" s="1" t="s">
        <v>778</v>
      </c>
      <c r="L33841" s="1" t="s">
        <v>21551</v>
      </c>
      <c r="M33841" s="3">
        <v>0.39583333333333331</v>
      </c>
      <c r="N33841">
        <v>99.134</v>
      </c>
      <c r="O33841" s="1" t="s">
        <v>52689</v>
      </c>
      <c r="P33841">
        <v>1100000</v>
      </c>
      <c r="Q33841" s="1" t="s">
        <v>97318</v>
      </c>
      <c r="R33841" s="1" t="s">
        <v>97319</v>
      </c>
      <c r="S33841" s="1" t="s">
        <v>97320</v>
      </c>
      <c r="T33841">
        <v>99.134</v>
      </c>
    </row>
    <row r="33842" spans="1:22" x14ac:dyDescent="0.2">
      <c r="A33842">
        <v>34</v>
      </c>
      <c r="B33842" s="1" t="s">
        <v>22</v>
      </c>
      <c r="C33842" s="1" t="s">
        <v>23</v>
      </c>
      <c r="D33842" s="1" t="s">
        <v>24</v>
      </c>
      <c r="E33842" s="1" t="s">
        <v>25</v>
      </c>
      <c r="F33842" s="1" t="s">
        <v>26</v>
      </c>
      <c r="G33842" s="1" t="s">
        <v>27</v>
      </c>
      <c r="H33842" s="2">
        <v>43739</v>
      </c>
      <c r="I33842" s="2">
        <v>43830</v>
      </c>
      <c r="J33842" s="2">
        <v>43791</v>
      </c>
      <c r="K33842" s="1" t="s">
        <v>6100</v>
      </c>
      <c r="L33842" s="1" t="s">
        <v>21551</v>
      </c>
      <c r="M33842" s="3">
        <v>0.39583333333333331</v>
      </c>
      <c r="N33842">
        <v>97.043000000000006</v>
      </c>
      <c r="O33842" s="1" t="s">
        <v>52690</v>
      </c>
      <c r="P33842">
        <v>265000</v>
      </c>
      <c r="Q33842" s="1" t="s">
        <v>97318</v>
      </c>
      <c r="R33842" s="1" t="s">
        <v>97319</v>
      </c>
      <c r="S33842" s="1" t="s">
        <v>97320</v>
      </c>
      <c r="T33842">
        <v>97.043000000000006</v>
      </c>
    </row>
    <row r="33843" spans="1:22" x14ac:dyDescent="0.2">
      <c r="A33843">
        <v>34</v>
      </c>
      <c r="B33843" s="1" t="s">
        <v>22</v>
      </c>
      <c r="C33843" s="1" t="s">
        <v>23</v>
      </c>
      <c r="D33843" s="1" t="s">
        <v>24</v>
      </c>
      <c r="E33843" s="1" t="s">
        <v>25</v>
      </c>
      <c r="F33843" s="1" t="s">
        <v>26</v>
      </c>
      <c r="G33843" s="1" t="s">
        <v>27</v>
      </c>
      <c r="H33843" s="2">
        <v>43739</v>
      </c>
      <c r="I33843" s="2">
        <v>43830</v>
      </c>
      <c r="J33843" s="2">
        <v>43791</v>
      </c>
      <c r="K33843" s="1" t="s">
        <v>8014</v>
      </c>
      <c r="L33843" s="1" t="s">
        <v>21551</v>
      </c>
      <c r="M33843" s="3">
        <v>0.39583333333333331</v>
      </c>
      <c r="N33843">
        <v>101.24299999999999</v>
      </c>
      <c r="O33843" s="1" t="s">
        <v>52672</v>
      </c>
      <c r="P33843">
        <v>100000</v>
      </c>
      <c r="Q33843" s="1" t="s">
        <v>97318</v>
      </c>
      <c r="R33843" s="1" t="s">
        <v>97319</v>
      </c>
      <c r="S33843" s="1" t="s">
        <v>97320</v>
      </c>
      <c r="T33843">
        <v>101.24299999999999</v>
      </c>
    </row>
    <row r="33844" spans="1:22" x14ac:dyDescent="0.2">
      <c r="A33844">
        <v>34</v>
      </c>
      <c r="B33844" s="1" t="s">
        <v>22</v>
      </c>
      <c r="C33844" s="1" t="s">
        <v>23</v>
      </c>
      <c r="D33844" s="1" t="s">
        <v>24</v>
      </c>
      <c r="E33844" s="1" t="s">
        <v>25</v>
      </c>
      <c r="F33844" s="1" t="s">
        <v>26</v>
      </c>
      <c r="G33844" s="1" t="s">
        <v>27</v>
      </c>
      <c r="H33844" s="2">
        <v>43739</v>
      </c>
      <c r="I33844" s="2">
        <v>43830</v>
      </c>
      <c r="J33844" s="2">
        <v>43791</v>
      </c>
      <c r="K33844" s="1" t="s">
        <v>11461</v>
      </c>
      <c r="L33844" s="1" t="s">
        <v>21551</v>
      </c>
      <c r="M33844" s="3">
        <v>0.39583333333333331</v>
      </c>
      <c r="N33844">
        <v>99.122</v>
      </c>
      <c r="O33844" s="1" t="s">
        <v>52512</v>
      </c>
      <c r="P33844">
        <v>130000</v>
      </c>
      <c r="Q33844" s="1" t="s">
        <v>97318</v>
      </c>
      <c r="R33844" s="1" t="s">
        <v>97319</v>
      </c>
      <c r="S33844" s="1" t="s">
        <v>97320</v>
      </c>
      <c r="T33844">
        <v>99.122</v>
      </c>
    </row>
    <row r="33845" spans="1:22" x14ac:dyDescent="0.2">
      <c r="A33845">
        <v>34</v>
      </c>
      <c r="B33845" s="1" t="s">
        <v>22</v>
      </c>
      <c r="C33845" s="1" t="s">
        <v>23</v>
      </c>
      <c r="D33845" s="1" t="s">
        <v>24</v>
      </c>
      <c r="E33845" s="1" t="s">
        <v>25</v>
      </c>
      <c r="F33845" s="1" t="s">
        <v>26</v>
      </c>
      <c r="G33845" s="1" t="s">
        <v>27</v>
      </c>
      <c r="H33845" s="2">
        <v>43739</v>
      </c>
      <c r="I33845" s="2">
        <v>43830</v>
      </c>
      <c r="J33845" s="2">
        <v>43791</v>
      </c>
      <c r="K33845" s="1" t="s">
        <v>11462</v>
      </c>
      <c r="L33845" s="1" t="s">
        <v>21551</v>
      </c>
      <c r="M33845" s="3">
        <v>0.39583333333333331</v>
      </c>
      <c r="N33845">
        <v>98.923000000000002</v>
      </c>
      <c r="O33845" s="1" t="s">
        <v>52691</v>
      </c>
      <c r="P33845">
        <v>215000</v>
      </c>
      <c r="Q33845" s="1" t="s">
        <v>97318</v>
      </c>
      <c r="R33845" s="1" t="s">
        <v>97319</v>
      </c>
      <c r="S33845" s="1" t="s">
        <v>97320</v>
      </c>
      <c r="T33845">
        <v>98.923000000000002</v>
      </c>
    </row>
    <row r="33846" spans="1:22" x14ac:dyDescent="0.2">
      <c r="A33846">
        <v>34</v>
      </c>
      <c r="B33846" s="1" t="s">
        <v>22</v>
      </c>
      <c r="C33846" s="1" t="s">
        <v>23</v>
      </c>
      <c r="D33846" s="1" t="s">
        <v>24</v>
      </c>
      <c r="E33846" s="1" t="s">
        <v>25</v>
      </c>
      <c r="F33846" s="1" t="s">
        <v>26</v>
      </c>
      <c r="G33846" s="1" t="s">
        <v>27</v>
      </c>
      <c r="H33846" s="2">
        <v>43739</v>
      </c>
      <c r="I33846" s="2">
        <v>43830</v>
      </c>
      <c r="J33846" s="2">
        <v>43791</v>
      </c>
      <c r="K33846" s="1" t="s">
        <v>1186</v>
      </c>
      <c r="L33846" s="1" t="s">
        <v>21550</v>
      </c>
      <c r="M33846" s="3">
        <v>0.39583333333333331</v>
      </c>
      <c r="N33846">
        <v>1.1094649999999999</v>
      </c>
      <c r="O33846" s="1" t="s">
        <v>52692</v>
      </c>
      <c r="P33846">
        <v>520476.09</v>
      </c>
      <c r="Q33846" s="1" t="s">
        <v>97318</v>
      </c>
      <c r="R33846" s="1" t="s">
        <v>97319</v>
      </c>
      <c r="S33846" s="1" t="s">
        <v>97320</v>
      </c>
      <c r="T33846">
        <v>1.1094649999999999</v>
      </c>
    </row>
    <row r="33847" spans="1:22" x14ac:dyDescent="0.2">
      <c r="A33847">
        <v>34</v>
      </c>
      <c r="B33847" s="1" t="s">
        <v>22</v>
      </c>
      <c r="C33847" s="1" t="s">
        <v>23</v>
      </c>
      <c r="D33847" s="1" t="s">
        <v>24</v>
      </c>
      <c r="E33847" s="1" t="s">
        <v>25</v>
      </c>
      <c r="F33847" s="1" t="s">
        <v>26</v>
      </c>
      <c r="G33847" s="1" t="s">
        <v>27</v>
      </c>
      <c r="H33847" s="2">
        <v>43739</v>
      </c>
      <c r="I33847" s="2">
        <v>43830</v>
      </c>
      <c r="J33847" s="2">
        <v>43791</v>
      </c>
      <c r="K33847" s="1" t="s">
        <v>11206</v>
      </c>
      <c r="L33847" s="1" t="s">
        <v>21550</v>
      </c>
      <c r="M33847" s="3">
        <v>0.39583333333333331</v>
      </c>
      <c r="N33847">
        <v>0.85817100000000002</v>
      </c>
      <c r="O33847" s="1" t="s">
        <v>52693</v>
      </c>
      <c r="P33847">
        <v>58263.41</v>
      </c>
      <c r="Q33847" s="1" t="s">
        <v>97318</v>
      </c>
      <c r="R33847" s="1" t="s">
        <v>97319</v>
      </c>
      <c r="S33847" s="1" t="s">
        <v>97320</v>
      </c>
      <c r="T33847">
        <v>0.85817100000000002</v>
      </c>
    </row>
    <row r="33848" spans="1:22" x14ac:dyDescent="0.2">
      <c r="A33848">
        <v>34</v>
      </c>
      <c r="B33848" s="1" t="s">
        <v>22</v>
      </c>
      <c r="C33848" s="1" t="s">
        <v>23</v>
      </c>
      <c r="D33848" s="1" t="s">
        <v>24</v>
      </c>
      <c r="E33848" s="1" t="s">
        <v>25</v>
      </c>
      <c r="F33848" s="1" t="s">
        <v>26</v>
      </c>
      <c r="G33848" s="1" t="s">
        <v>27</v>
      </c>
      <c r="H33848" s="2">
        <v>43739</v>
      </c>
      <c r="I33848" s="2">
        <v>43830</v>
      </c>
      <c r="J33848" s="2">
        <v>43791</v>
      </c>
      <c r="K33848" s="1" t="s">
        <v>11229</v>
      </c>
      <c r="L33848" s="1" t="s">
        <v>21550</v>
      </c>
      <c r="M33848" s="3">
        <v>0.39583333333333331</v>
      </c>
      <c r="N33848">
        <v>334.39389999999997</v>
      </c>
      <c r="O33848" s="1" t="s">
        <v>52694</v>
      </c>
      <c r="P33848">
        <v>1046669.81</v>
      </c>
      <c r="Q33848" s="1" t="s">
        <v>97318</v>
      </c>
      <c r="R33848" s="1" t="s">
        <v>97319</v>
      </c>
      <c r="S33848" s="1" t="s">
        <v>97320</v>
      </c>
      <c r="T33848">
        <v>334.39389999999997</v>
      </c>
    </row>
    <row r="33849" spans="1:22" x14ac:dyDescent="0.2">
      <c r="A33849">
        <v>34</v>
      </c>
      <c r="B33849" s="1" t="s">
        <v>22</v>
      </c>
      <c r="C33849" s="1" t="s">
        <v>23</v>
      </c>
      <c r="D33849" s="1" t="s">
        <v>24</v>
      </c>
      <c r="E33849" s="1" t="s">
        <v>25</v>
      </c>
      <c r="F33849" s="1" t="s">
        <v>26</v>
      </c>
      <c r="G33849" s="1" t="s">
        <v>27</v>
      </c>
      <c r="H33849" s="2">
        <v>43739</v>
      </c>
      <c r="I33849" s="2">
        <v>43830</v>
      </c>
      <c r="J33849" s="2">
        <v>43791</v>
      </c>
      <c r="K33849" s="1" t="s">
        <v>11269</v>
      </c>
      <c r="L33849" s="1" t="s">
        <v>21550</v>
      </c>
      <c r="M33849" s="3">
        <v>0.39583333333333331</v>
      </c>
      <c r="N33849">
        <v>1.1055999999999999</v>
      </c>
      <c r="O33849" s="1" t="s">
        <v>52695</v>
      </c>
      <c r="P33849">
        <v>180897.25</v>
      </c>
      <c r="Q33849" s="1" t="s">
        <v>97318</v>
      </c>
      <c r="R33849" s="1" t="s">
        <v>97319</v>
      </c>
      <c r="S33849" s="1" t="s">
        <v>97320</v>
      </c>
      <c r="T33849">
        <v>1.1055999999999999</v>
      </c>
    </row>
    <row r="33850" spans="1:22" x14ac:dyDescent="0.2">
      <c r="A33850">
        <v>34</v>
      </c>
      <c r="B33850" s="1" t="s">
        <v>22</v>
      </c>
      <c r="C33850" s="1" t="s">
        <v>23</v>
      </c>
      <c r="D33850" s="1" t="s">
        <v>24</v>
      </c>
      <c r="E33850" s="1" t="s">
        <v>25</v>
      </c>
      <c r="F33850" s="1" t="s">
        <v>26</v>
      </c>
      <c r="G33850" s="1" t="s">
        <v>27</v>
      </c>
      <c r="H33850" s="2">
        <v>43739</v>
      </c>
      <c r="I33850" s="2">
        <v>43830</v>
      </c>
      <c r="J33850" s="2">
        <v>43791</v>
      </c>
      <c r="K33850" s="1" t="s">
        <v>896</v>
      </c>
      <c r="L33850" s="1" t="s">
        <v>21550</v>
      </c>
      <c r="M33850" s="3">
        <v>0.39583333333333331</v>
      </c>
      <c r="N33850">
        <v>1.113294</v>
      </c>
      <c r="O33850" s="1" t="s">
        <v>52696</v>
      </c>
      <c r="P33850">
        <v>37052.21</v>
      </c>
      <c r="Q33850" s="1" t="s">
        <v>97318</v>
      </c>
      <c r="R33850" s="1" t="s">
        <v>97319</v>
      </c>
      <c r="S33850" s="1" t="s">
        <v>97320</v>
      </c>
      <c r="T33850">
        <v>1.113294</v>
      </c>
    </row>
    <row r="33851" spans="1:22" x14ac:dyDescent="0.2">
      <c r="A33851">
        <v>34</v>
      </c>
      <c r="B33851" s="1" t="s">
        <v>22</v>
      </c>
      <c r="C33851" s="1" t="s">
        <v>23</v>
      </c>
      <c r="D33851" s="1" t="s">
        <v>24</v>
      </c>
      <c r="E33851" s="1" t="s">
        <v>25</v>
      </c>
      <c r="F33851" s="1" t="s">
        <v>26</v>
      </c>
      <c r="G33851" s="1" t="s">
        <v>27</v>
      </c>
      <c r="H33851" s="2">
        <v>43739</v>
      </c>
      <c r="I33851" s="2">
        <v>43830</v>
      </c>
      <c r="J33851" s="2">
        <v>43791</v>
      </c>
      <c r="K33851" s="1" t="s">
        <v>11463</v>
      </c>
      <c r="L33851" s="1" t="s">
        <v>21550</v>
      </c>
      <c r="M33851" s="3">
        <v>0.39583333333333331</v>
      </c>
      <c r="N33851">
        <v>0.82804699999999998</v>
      </c>
      <c r="O33851" s="1" t="s">
        <v>52433</v>
      </c>
      <c r="P33851">
        <v>23649.263233999998</v>
      </c>
      <c r="Q33851" s="1" t="s">
        <v>97318</v>
      </c>
      <c r="R33851" s="1" t="s">
        <v>97319</v>
      </c>
      <c r="S33851" s="1" t="s">
        <v>97320</v>
      </c>
      <c r="T33851">
        <v>0.82804699999999998</v>
      </c>
    </row>
    <row r="33852" spans="1:22" x14ac:dyDescent="0.2">
      <c r="A33852">
        <v>34</v>
      </c>
      <c r="B33852" s="1" t="s">
        <v>22</v>
      </c>
      <c r="C33852" s="1" t="s">
        <v>23</v>
      </c>
      <c r="D33852" s="1" t="s">
        <v>24</v>
      </c>
      <c r="E33852" s="1" t="s">
        <v>25</v>
      </c>
      <c r="F33852" s="1" t="s">
        <v>26</v>
      </c>
      <c r="G33852" s="1" t="s">
        <v>27</v>
      </c>
      <c r="H33852" s="2">
        <v>43739</v>
      </c>
      <c r="I33852" s="2">
        <v>43830</v>
      </c>
      <c r="J33852" s="2">
        <v>43791</v>
      </c>
      <c r="K33852" s="1" t="s">
        <v>11464</v>
      </c>
      <c r="L33852" s="1" t="s">
        <v>21550</v>
      </c>
      <c r="M33852" s="3">
        <v>0.39583333333333331</v>
      </c>
      <c r="N33852">
        <v>0.82805600000000001</v>
      </c>
      <c r="O33852" s="1" t="s">
        <v>52697</v>
      </c>
      <c r="P33852">
        <v>70492.996180000002</v>
      </c>
      <c r="Q33852" s="1" t="s">
        <v>97318</v>
      </c>
      <c r="R33852" s="1" t="s">
        <v>97319</v>
      </c>
      <c r="S33852" s="1" t="s">
        <v>97320</v>
      </c>
      <c r="T33852">
        <v>0.82805600000000001</v>
      </c>
    </row>
    <row r="33853" spans="1:22" x14ac:dyDescent="0.2">
      <c r="A33853">
        <v>34</v>
      </c>
      <c r="B33853" s="1" t="s">
        <v>22</v>
      </c>
      <c r="C33853" s="1" t="s">
        <v>23</v>
      </c>
      <c r="D33853" s="1" t="s">
        <v>24</v>
      </c>
      <c r="E33853" s="1" t="s">
        <v>25</v>
      </c>
      <c r="F33853" s="1" t="s">
        <v>26</v>
      </c>
      <c r="G33853" s="1" t="s">
        <v>27</v>
      </c>
      <c r="H33853" s="2">
        <v>43739</v>
      </c>
      <c r="I33853" s="2">
        <v>43830</v>
      </c>
      <c r="J33853" s="2">
        <v>43791</v>
      </c>
      <c r="K33853" s="1" t="s">
        <v>9354</v>
      </c>
      <c r="L33853" s="1" t="s">
        <v>21550</v>
      </c>
      <c r="M33853" s="3">
        <v>0.39583333333333331</v>
      </c>
      <c r="O33853" s="1"/>
      <c r="Q33853" s="1"/>
      <c r="R33853" s="1"/>
      <c r="S33853" s="1"/>
      <c r="U33853">
        <v>0.82792200000000005</v>
      </c>
      <c r="V33853">
        <v>51391.668183000002</v>
      </c>
    </row>
    <row r="33854" spans="1:22" x14ac:dyDescent="0.2">
      <c r="A33854">
        <v>34</v>
      </c>
      <c r="B33854" s="1" t="s">
        <v>22</v>
      </c>
      <c r="C33854" s="1" t="s">
        <v>23</v>
      </c>
      <c r="D33854" s="1" t="s">
        <v>24</v>
      </c>
      <c r="E33854" s="1" t="s">
        <v>25</v>
      </c>
      <c r="F33854" s="1" t="s">
        <v>26</v>
      </c>
      <c r="G33854" s="1" t="s">
        <v>27</v>
      </c>
      <c r="H33854" s="2">
        <v>43739</v>
      </c>
      <c r="I33854" s="2">
        <v>43830</v>
      </c>
      <c r="J33854" s="2">
        <v>43791</v>
      </c>
      <c r="K33854" s="1" t="s">
        <v>10703</v>
      </c>
      <c r="L33854" s="1" t="s">
        <v>21550</v>
      </c>
      <c r="M33854" s="3">
        <v>0.39583333333333331</v>
      </c>
      <c r="N33854">
        <v>1.1062639999999999</v>
      </c>
      <c r="O33854" s="1" t="s">
        <v>52698</v>
      </c>
      <c r="P33854">
        <v>40000</v>
      </c>
      <c r="Q33854" s="1" t="s">
        <v>97318</v>
      </c>
      <c r="R33854" s="1" t="s">
        <v>97319</v>
      </c>
      <c r="S33854" s="1" t="s">
        <v>97320</v>
      </c>
      <c r="T33854">
        <v>1.1062639999999999</v>
      </c>
    </row>
    <row r="33855" spans="1:22" x14ac:dyDescent="0.2">
      <c r="A33855">
        <v>34</v>
      </c>
      <c r="B33855" s="1" t="s">
        <v>22</v>
      </c>
      <c r="C33855" s="1" t="s">
        <v>23</v>
      </c>
      <c r="D33855" s="1" t="s">
        <v>24</v>
      </c>
      <c r="E33855" s="1" t="s">
        <v>25</v>
      </c>
      <c r="F33855" s="1" t="s">
        <v>26</v>
      </c>
      <c r="G33855" s="1" t="s">
        <v>27</v>
      </c>
      <c r="H33855" s="2">
        <v>43739</v>
      </c>
      <c r="I33855" s="2">
        <v>43830</v>
      </c>
      <c r="J33855" s="2">
        <v>43791</v>
      </c>
      <c r="K33855" s="1" t="s">
        <v>3802</v>
      </c>
      <c r="L33855" s="1" t="s">
        <v>21550</v>
      </c>
      <c r="M33855" s="3">
        <v>0.39583333333333331</v>
      </c>
      <c r="N33855">
        <v>1.107974</v>
      </c>
      <c r="O33855" s="1" t="s">
        <v>52699</v>
      </c>
      <c r="P33855">
        <v>11101.34</v>
      </c>
      <c r="Q33855" s="1" t="s">
        <v>97318</v>
      </c>
      <c r="R33855" s="1" t="s">
        <v>97319</v>
      </c>
      <c r="S33855" s="1" t="s">
        <v>97320</v>
      </c>
      <c r="T33855">
        <v>1.107974</v>
      </c>
    </row>
    <row r="33856" spans="1:22" x14ac:dyDescent="0.2">
      <c r="A33856">
        <v>34</v>
      </c>
      <c r="B33856" s="1" t="s">
        <v>22</v>
      </c>
      <c r="C33856" s="1" t="s">
        <v>23</v>
      </c>
      <c r="D33856" s="1" t="s">
        <v>24</v>
      </c>
      <c r="E33856" s="1" t="s">
        <v>25</v>
      </c>
      <c r="F33856" s="1" t="s">
        <v>26</v>
      </c>
      <c r="G33856" s="1" t="s">
        <v>27</v>
      </c>
      <c r="H33856" s="2">
        <v>43739</v>
      </c>
      <c r="I33856" s="2">
        <v>43830</v>
      </c>
      <c r="J33856" s="2">
        <v>43791</v>
      </c>
      <c r="K33856" s="1" t="s">
        <v>631</v>
      </c>
      <c r="L33856" s="1" t="s">
        <v>21550</v>
      </c>
      <c r="M33856" s="3">
        <v>0.39583333333333331</v>
      </c>
      <c r="N33856">
        <v>1.1130549999999999</v>
      </c>
      <c r="O33856" s="1" t="s">
        <v>52700</v>
      </c>
      <c r="P33856">
        <v>176091.92</v>
      </c>
      <c r="Q33856" s="1" t="s">
        <v>97318</v>
      </c>
      <c r="R33856" s="1" t="s">
        <v>97319</v>
      </c>
      <c r="S33856" s="1" t="s">
        <v>97320</v>
      </c>
      <c r="T33856">
        <v>1.1130549999999999</v>
      </c>
    </row>
    <row r="33857" spans="1:20" x14ac:dyDescent="0.2">
      <c r="A33857">
        <v>34</v>
      </c>
      <c r="B33857" s="1" t="s">
        <v>22</v>
      </c>
      <c r="C33857" s="1" t="s">
        <v>23</v>
      </c>
      <c r="D33857" s="1" t="s">
        <v>24</v>
      </c>
      <c r="E33857" s="1" t="s">
        <v>25</v>
      </c>
      <c r="F33857" s="1" t="s">
        <v>26</v>
      </c>
      <c r="G33857" s="1" t="s">
        <v>27</v>
      </c>
      <c r="H33857" s="2">
        <v>43739</v>
      </c>
      <c r="I33857" s="2">
        <v>43830</v>
      </c>
      <c r="J33857" s="2">
        <v>43791</v>
      </c>
      <c r="K33857" s="1" t="s">
        <v>7609</v>
      </c>
      <c r="L33857" s="1" t="s">
        <v>21550</v>
      </c>
      <c r="M33857" s="3">
        <v>0.39583333333333331</v>
      </c>
      <c r="N33857">
        <v>10.6418</v>
      </c>
      <c r="O33857" s="1" t="s">
        <v>52701</v>
      </c>
      <c r="P33857">
        <v>23492.27</v>
      </c>
      <c r="Q33857" s="1" t="s">
        <v>97318</v>
      </c>
      <c r="R33857" s="1" t="s">
        <v>97319</v>
      </c>
      <c r="S33857" s="1" t="s">
        <v>97320</v>
      </c>
      <c r="T33857">
        <v>10.6418</v>
      </c>
    </row>
    <row r="33858" spans="1:20" x14ac:dyDescent="0.2">
      <c r="A33858">
        <v>34</v>
      </c>
      <c r="B33858" s="1" t="s">
        <v>22</v>
      </c>
      <c r="C33858" s="1" t="s">
        <v>23</v>
      </c>
      <c r="D33858" s="1" t="s">
        <v>24</v>
      </c>
      <c r="E33858" s="1" t="s">
        <v>25</v>
      </c>
      <c r="F33858" s="1" t="s">
        <v>26</v>
      </c>
      <c r="G33858" s="1" t="s">
        <v>27</v>
      </c>
      <c r="H33858" s="2">
        <v>43739</v>
      </c>
      <c r="I33858" s="2">
        <v>43830</v>
      </c>
      <c r="J33858" s="2">
        <v>43791</v>
      </c>
      <c r="K33858" s="1" t="s">
        <v>11465</v>
      </c>
      <c r="L33858" s="1" t="s">
        <v>21550</v>
      </c>
      <c r="M33858" s="3">
        <v>0.39583333333333331</v>
      </c>
      <c r="N33858">
        <v>0.82904100000000003</v>
      </c>
      <c r="O33858" s="1" t="s">
        <v>52702</v>
      </c>
      <c r="P33858">
        <v>87775.150081999993</v>
      </c>
      <c r="Q33858" s="1" t="s">
        <v>97318</v>
      </c>
      <c r="R33858" s="1" t="s">
        <v>97319</v>
      </c>
      <c r="S33858" s="1" t="s">
        <v>97320</v>
      </c>
      <c r="T33858">
        <v>0.82904100000000003</v>
      </c>
    </row>
    <row r="33859" spans="1:20" x14ac:dyDescent="0.2">
      <c r="A33859">
        <v>34</v>
      </c>
      <c r="B33859" s="1" t="s">
        <v>22</v>
      </c>
      <c r="C33859" s="1" t="s">
        <v>23</v>
      </c>
      <c r="D33859" s="1" t="s">
        <v>24</v>
      </c>
      <c r="E33859" s="1" t="s">
        <v>25</v>
      </c>
      <c r="F33859" s="1" t="s">
        <v>26</v>
      </c>
      <c r="G33859" s="1" t="s">
        <v>27</v>
      </c>
      <c r="H33859" s="2">
        <v>43739</v>
      </c>
      <c r="I33859" s="2">
        <v>43830</v>
      </c>
      <c r="J33859" s="2">
        <v>43791</v>
      </c>
      <c r="K33859" s="1" t="s">
        <v>11466</v>
      </c>
      <c r="L33859" s="1" t="s">
        <v>21550</v>
      </c>
      <c r="M33859" s="3">
        <v>0.39583333333333331</v>
      </c>
      <c r="N33859">
        <v>4.8478E-2</v>
      </c>
      <c r="O33859" s="1" t="s">
        <v>52703</v>
      </c>
      <c r="P33859">
        <v>180993.69514699999</v>
      </c>
      <c r="Q33859" s="1" t="s">
        <v>97318</v>
      </c>
      <c r="R33859" s="1" t="s">
        <v>97319</v>
      </c>
      <c r="S33859" s="1" t="s">
        <v>97320</v>
      </c>
      <c r="T33859">
        <v>4.8478E-2</v>
      </c>
    </row>
    <row r="33860" spans="1:20" x14ac:dyDescent="0.2">
      <c r="A33860">
        <v>34</v>
      </c>
      <c r="B33860" s="1" t="s">
        <v>22</v>
      </c>
      <c r="C33860" s="1" t="s">
        <v>23</v>
      </c>
      <c r="D33860" s="1" t="s">
        <v>24</v>
      </c>
      <c r="E33860" s="1" t="s">
        <v>25</v>
      </c>
      <c r="F33860" s="1" t="s">
        <v>26</v>
      </c>
      <c r="G33860" s="1" t="s">
        <v>27</v>
      </c>
      <c r="H33860" s="2">
        <v>43739</v>
      </c>
      <c r="I33860" s="2">
        <v>43830</v>
      </c>
      <c r="J33860" s="2">
        <v>43791</v>
      </c>
      <c r="K33860" s="1" t="s">
        <v>10440</v>
      </c>
      <c r="L33860" s="1" t="s">
        <v>21550</v>
      </c>
      <c r="M33860" s="3">
        <v>0.39583333333333331</v>
      </c>
      <c r="N33860">
        <v>0.86699999999999999</v>
      </c>
      <c r="O33860" s="1" t="s">
        <v>52704</v>
      </c>
      <c r="P33860">
        <v>23068.05</v>
      </c>
      <c r="Q33860" s="1" t="s">
        <v>97318</v>
      </c>
      <c r="R33860" s="1" t="s">
        <v>97319</v>
      </c>
      <c r="S33860" s="1" t="s">
        <v>97320</v>
      </c>
      <c r="T33860">
        <v>0.86699999999999999</v>
      </c>
    </row>
    <row r="33861" spans="1:20" x14ac:dyDescent="0.2">
      <c r="A33861">
        <v>34</v>
      </c>
      <c r="B33861" s="1" t="s">
        <v>22</v>
      </c>
      <c r="C33861" s="1" t="s">
        <v>23</v>
      </c>
      <c r="D33861" s="1" t="s">
        <v>24</v>
      </c>
      <c r="E33861" s="1" t="s">
        <v>25</v>
      </c>
      <c r="F33861" s="1" t="s">
        <v>26</v>
      </c>
      <c r="G33861" s="1" t="s">
        <v>27</v>
      </c>
      <c r="H33861" s="2">
        <v>43739</v>
      </c>
      <c r="I33861" s="2">
        <v>43830</v>
      </c>
      <c r="J33861" s="2">
        <v>43791</v>
      </c>
      <c r="K33861" s="1" t="s">
        <v>798</v>
      </c>
      <c r="L33861" s="1" t="s">
        <v>21550</v>
      </c>
      <c r="M33861" s="3">
        <v>0.39583333333333331</v>
      </c>
      <c r="N33861">
        <v>1.109664</v>
      </c>
      <c r="O33861" s="1" t="s">
        <v>52705</v>
      </c>
      <c r="P33861">
        <v>142385.45000000001</v>
      </c>
      <c r="Q33861" s="1" t="s">
        <v>97318</v>
      </c>
      <c r="R33861" s="1" t="s">
        <v>97319</v>
      </c>
      <c r="S33861" s="1" t="s">
        <v>97320</v>
      </c>
      <c r="T33861">
        <v>1.109664</v>
      </c>
    </row>
    <row r="33862" spans="1:20" x14ac:dyDescent="0.2">
      <c r="A33862">
        <v>34</v>
      </c>
      <c r="B33862" s="1" t="s">
        <v>22</v>
      </c>
      <c r="C33862" s="1" t="s">
        <v>23</v>
      </c>
      <c r="D33862" s="1" t="s">
        <v>24</v>
      </c>
      <c r="E33862" s="1" t="s">
        <v>25</v>
      </c>
      <c r="F33862" s="1" t="s">
        <v>26</v>
      </c>
      <c r="G33862" s="1" t="s">
        <v>27</v>
      </c>
      <c r="H33862" s="2">
        <v>43739</v>
      </c>
      <c r="I33862" s="2">
        <v>43830</v>
      </c>
      <c r="J33862" s="2">
        <v>43791</v>
      </c>
      <c r="K33862" s="1" t="s">
        <v>1941</v>
      </c>
      <c r="L33862" s="1" t="s">
        <v>21550</v>
      </c>
      <c r="M33862" s="3">
        <v>0.39583333333333331</v>
      </c>
      <c r="N33862">
        <v>0.86599999999999999</v>
      </c>
      <c r="O33862" s="1" t="s">
        <v>52704</v>
      </c>
      <c r="P33862">
        <v>23094.69</v>
      </c>
      <c r="Q33862" s="1" t="s">
        <v>97318</v>
      </c>
      <c r="R33862" s="1" t="s">
        <v>97319</v>
      </c>
      <c r="S33862" s="1" t="s">
        <v>97320</v>
      </c>
      <c r="T33862">
        <v>0.86599999999999999</v>
      </c>
    </row>
    <row r="33863" spans="1:20" x14ac:dyDescent="0.2">
      <c r="A33863">
        <v>34</v>
      </c>
      <c r="B33863" s="1" t="s">
        <v>22</v>
      </c>
      <c r="C33863" s="1" t="s">
        <v>23</v>
      </c>
      <c r="D33863" s="1" t="s">
        <v>24</v>
      </c>
      <c r="E33863" s="1" t="s">
        <v>25</v>
      </c>
      <c r="F33863" s="1" t="s">
        <v>26</v>
      </c>
      <c r="G33863" s="1" t="s">
        <v>27</v>
      </c>
      <c r="H33863" s="2">
        <v>43739</v>
      </c>
      <c r="I33863" s="2">
        <v>43830</v>
      </c>
      <c r="J33863" s="2">
        <v>43791</v>
      </c>
      <c r="K33863" s="1" t="s">
        <v>4488</v>
      </c>
      <c r="L33863" s="1" t="s">
        <v>21550</v>
      </c>
      <c r="M33863" s="3">
        <v>0.39583333333333331</v>
      </c>
      <c r="N33863">
        <v>0.86399999999999999</v>
      </c>
      <c r="O33863" s="1" t="s">
        <v>52704</v>
      </c>
      <c r="P33863">
        <v>23148.15</v>
      </c>
      <c r="Q33863" s="1" t="s">
        <v>97318</v>
      </c>
      <c r="R33863" s="1" t="s">
        <v>97319</v>
      </c>
      <c r="S33863" s="1" t="s">
        <v>97320</v>
      </c>
      <c r="T33863">
        <v>0.86399999999999999</v>
      </c>
    </row>
    <row r="33864" spans="1:20" x14ac:dyDescent="0.2">
      <c r="A33864">
        <v>34</v>
      </c>
      <c r="B33864" s="1" t="s">
        <v>22</v>
      </c>
      <c r="C33864" s="1" t="s">
        <v>23</v>
      </c>
      <c r="D33864" s="1" t="s">
        <v>24</v>
      </c>
      <c r="E33864" s="1" t="s">
        <v>25</v>
      </c>
      <c r="F33864" s="1" t="s">
        <v>26</v>
      </c>
      <c r="G33864" s="1" t="s">
        <v>27</v>
      </c>
      <c r="H33864" s="2">
        <v>43739</v>
      </c>
      <c r="I33864" s="2">
        <v>43830</v>
      </c>
      <c r="J33864" s="2">
        <v>43791</v>
      </c>
      <c r="K33864" s="1" t="s">
        <v>6583</v>
      </c>
      <c r="L33864" s="1" t="s">
        <v>21550</v>
      </c>
      <c r="M33864" s="3">
        <v>0.39583333333333331</v>
      </c>
      <c r="N33864">
        <v>1.500373</v>
      </c>
      <c r="O33864" s="1" t="s">
        <v>52177</v>
      </c>
      <c r="P33864">
        <v>3489016.4689460001</v>
      </c>
      <c r="Q33864" s="1" t="s">
        <v>97318</v>
      </c>
      <c r="R33864" s="1" t="s">
        <v>97319</v>
      </c>
      <c r="S33864" s="1" t="s">
        <v>97320</v>
      </c>
      <c r="T33864">
        <v>1.500373</v>
      </c>
    </row>
    <row r="33865" spans="1:20" x14ac:dyDescent="0.2">
      <c r="A33865">
        <v>34</v>
      </c>
      <c r="B33865" s="1" t="s">
        <v>22</v>
      </c>
      <c r="C33865" s="1" t="s">
        <v>23</v>
      </c>
      <c r="D33865" s="1" t="s">
        <v>24</v>
      </c>
      <c r="E33865" s="1" t="s">
        <v>25</v>
      </c>
      <c r="F33865" s="1" t="s">
        <v>26</v>
      </c>
      <c r="G33865" s="1" t="s">
        <v>27</v>
      </c>
      <c r="H33865" s="2">
        <v>43739</v>
      </c>
      <c r="I33865" s="2">
        <v>43830</v>
      </c>
      <c r="J33865" s="2">
        <v>43791</v>
      </c>
      <c r="K33865" s="1" t="s">
        <v>4633</v>
      </c>
      <c r="L33865" s="1" t="s">
        <v>21551</v>
      </c>
      <c r="M33865" s="3">
        <v>0.5625</v>
      </c>
      <c r="N33865">
        <v>100.89</v>
      </c>
      <c r="O33865" s="1" t="s">
        <v>52706</v>
      </c>
      <c r="P33865">
        <v>15000</v>
      </c>
      <c r="Q33865" s="1" t="s">
        <v>97318</v>
      </c>
      <c r="R33865" s="1" t="s">
        <v>97319</v>
      </c>
      <c r="S33865" s="1" t="s">
        <v>97320</v>
      </c>
      <c r="T33865">
        <v>100.89</v>
      </c>
    </row>
    <row r="33866" spans="1:20" x14ac:dyDescent="0.2">
      <c r="A33866">
        <v>34</v>
      </c>
      <c r="B33866" s="1" t="s">
        <v>22</v>
      </c>
      <c r="C33866" s="1" t="s">
        <v>23</v>
      </c>
      <c r="D33866" s="1" t="s">
        <v>24</v>
      </c>
      <c r="E33866" s="1" t="s">
        <v>25</v>
      </c>
      <c r="F33866" s="1" t="s">
        <v>26</v>
      </c>
      <c r="G33866" s="1" t="s">
        <v>27</v>
      </c>
      <c r="H33866" s="2">
        <v>43739</v>
      </c>
      <c r="I33866" s="2">
        <v>43830</v>
      </c>
      <c r="J33866" s="2">
        <v>43791</v>
      </c>
      <c r="K33866" s="1" t="s">
        <v>2035</v>
      </c>
      <c r="L33866" s="1" t="s">
        <v>21551</v>
      </c>
      <c r="M33866" s="3">
        <v>0.5625</v>
      </c>
      <c r="N33866">
        <v>115.37</v>
      </c>
      <c r="O33866" s="1" t="s">
        <v>52707</v>
      </c>
      <c r="P33866">
        <v>800</v>
      </c>
      <c r="Q33866" s="1" t="s">
        <v>97318</v>
      </c>
      <c r="R33866" s="1" t="s">
        <v>97319</v>
      </c>
      <c r="S33866" s="1" t="s">
        <v>97320</v>
      </c>
      <c r="T33866">
        <v>115.37</v>
      </c>
    </row>
    <row r="33867" spans="1:20" x14ac:dyDescent="0.2">
      <c r="A33867">
        <v>34</v>
      </c>
      <c r="B33867" s="1" t="s">
        <v>22</v>
      </c>
      <c r="C33867" s="1" t="s">
        <v>23</v>
      </c>
      <c r="D33867" s="1" t="s">
        <v>24</v>
      </c>
      <c r="E33867" s="1" t="s">
        <v>25</v>
      </c>
      <c r="F33867" s="1" t="s">
        <v>26</v>
      </c>
      <c r="G33867" s="1" t="s">
        <v>27</v>
      </c>
      <c r="H33867" s="2">
        <v>43739</v>
      </c>
      <c r="I33867" s="2">
        <v>43830</v>
      </c>
      <c r="J33867" s="2">
        <v>43791</v>
      </c>
      <c r="K33867" s="1" t="s">
        <v>11467</v>
      </c>
      <c r="L33867" s="1" t="s">
        <v>21551</v>
      </c>
      <c r="M33867" s="3">
        <v>0.5625</v>
      </c>
      <c r="N33867">
        <v>173.85599999999999</v>
      </c>
      <c r="O33867" s="1" t="s">
        <v>52708</v>
      </c>
      <c r="P33867">
        <v>500000</v>
      </c>
      <c r="Q33867" s="1" t="s">
        <v>97318</v>
      </c>
      <c r="R33867" s="1" t="s">
        <v>97319</v>
      </c>
      <c r="S33867" s="1" t="s">
        <v>97320</v>
      </c>
      <c r="T33867">
        <v>173.85599999999999</v>
      </c>
    </row>
    <row r="33868" spans="1:20" x14ac:dyDescent="0.2">
      <c r="A33868">
        <v>34</v>
      </c>
      <c r="B33868" s="1" t="s">
        <v>22</v>
      </c>
      <c r="C33868" s="1" t="s">
        <v>23</v>
      </c>
      <c r="D33868" s="1" t="s">
        <v>24</v>
      </c>
      <c r="E33868" s="1" t="s">
        <v>25</v>
      </c>
      <c r="F33868" s="1" t="s">
        <v>26</v>
      </c>
      <c r="G33868" s="1" t="s">
        <v>27</v>
      </c>
      <c r="H33868" s="2">
        <v>43739</v>
      </c>
      <c r="I33868" s="2">
        <v>43830</v>
      </c>
      <c r="J33868" s="2">
        <v>43791</v>
      </c>
      <c r="K33868" s="1" t="s">
        <v>11468</v>
      </c>
      <c r="L33868" s="1" t="s">
        <v>21551</v>
      </c>
      <c r="M33868" s="3">
        <v>0.5625</v>
      </c>
      <c r="N33868">
        <v>132</v>
      </c>
      <c r="O33868" s="1" t="s">
        <v>52709</v>
      </c>
      <c r="P33868">
        <v>70000</v>
      </c>
      <c r="Q33868" s="1" t="s">
        <v>97318</v>
      </c>
      <c r="R33868" s="1" t="s">
        <v>97319</v>
      </c>
      <c r="S33868" s="1" t="s">
        <v>97320</v>
      </c>
      <c r="T33868">
        <v>132</v>
      </c>
    </row>
    <row r="33869" spans="1:20" x14ac:dyDescent="0.2">
      <c r="A33869">
        <v>34</v>
      </c>
      <c r="B33869" s="1" t="s">
        <v>22</v>
      </c>
      <c r="C33869" s="1" t="s">
        <v>23</v>
      </c>
      <c r="D33869" s="1" t="s">
        <v>24</v>
      </c>
      <c r="E33869" s="1" t="s">
        <v>25</v>
      </c>
      <c r="F33869" s="1" t="s">
        <v>26</v>
      </c>
      <c r="G33869" s="1" t="s">
        <v>27</v>
      </c>
      <c r="H33869" s="2">
        <v>43739</v>
      </c>
      <c r="I33869" s="2">
        <v>43830</v>
      </c>
      <c r="J33869" s="2">
        <v>43791</v>
      </c>
      <c r="K33869" s="1" t="s">
        <v>2789</v>
      </c>
      <c r="L33869" s="1" t="s">
        <v>21551</v>
      </c>
      <c r="M33869" s="3">
        <v>0.5625</v>
      </c>
      <c r="N33869">
        <v>100.06</v>
      </c>
      <c r="O33869" s="1" t="s">
        <v>52710</v>
      </c>
      <c r="P33869">
        <v>12000</v>
      </c>
      <c r="Q33869" s="1" t="s">
        <v>97318</v>
      </c>
      <c r="R33869" s="1" t="s">
        <v>97319</v>
      </c>
      <c r="S33869" s="1" t="s">
        <v>97320</v>
      </c>
      <c r="T33869">
        <v>100.06</v>
      </c>
    </row>
    <row r="33870" spans="1:20" x14ac:dyDescent="0.2">
      <c r="A33870">
        <v>34</v>
      </c>
      <c r="B33870" s="1" t="s">
        <v>22</v>
      </c>
      <c r="C33870" s="1" t="s">
        <v>23</v>
      </c>
      <c r="D33870" s="1" t="s">
        <v>24</v>
      </c>
      <c r="E33870" s="1" t="s">
        <v>25</v>
      </c>
      <c r="F33870" s="1" t="s">
        <v>26</v>
      </c>
      <c r="G33870" s="1" t="s">
        <v>27</v>
      </c>
      <c r="H33870" s="2">
        <v>43739</v>
      </c>
      <c r="I33870" s="2">
        <v>43830</v>
      </c>
      <c r="J33870" s="2">
        <v>43791</v>
      </c>
      <c r="K33870" s="1" t="s">
        <v>1377</v>
      </c>
      <c r="L33870" s="1" t="s">
        <v>21551</v>
      </c>
      <c r="M33870" s="3">
        <v>0.5625</v>
      </c>
      <c r="N33870">
        <v>100.235</v>
      </c>
      <c r="O33870" s="1" t="s">
        <v>52711</v>
      </c>
      <c r="P33870">
        <v>30000</v>
      </c>
      <c r="Q33870" s="1" t="s">
        <v>97318</v>
      </c>
      <c r="R33870" s="1" t="s">
        <v>97319</v>
      </c>
      <c r="S33870" s="1" t="s">
        <v>97320</v>
      </c>
      <c r="T33870">
        <v>100.235</v>
      </c>
    </row>
    <row r="33871" spans="1:20" x14ac:dyDescent="0.2">
      <c r="A33871">
        <v>34</v>
      </c>
      <c r="B33871" s="1" t="s">
        <v>22</v>
      </c>
      <c r="C33871" s="1" t="s">
        <v>23</v>
      </c>
      <c r="D33871" s="1" t="s">
        <v>24</v>
      </c>
      <c r="E33871" s="1" t="s">
        <v>25</v>
      </c>
      <c r="F33871" s="1" t="s">
        <v>26</v>
      </c>
      <c r="G33871" s="1" t="s">
        <v>27</v>
      </c>
      <c r="H33871" s="2">
        <v>43739</v>
      </c>
      <c r="I33871" s="2">
        <v>43830</v>
      </c>
      <c r="J33871" s="2">
        <v>43791</v>
      </c>
      <c r="K33871" s="1" t="s">
        <v>3622</v>
      </c>
      <c r="L33871" s="1" t="s">
        <v>21551</v>
      </c>
      <c r="M33871" s="3">
        <v>0.5625</v>
      </c>
      <c r="N33871">
        <v>100.355</v>
      </c>
      <c r="O33871" s="1" t="s">
        <v>52712</v>
      </c>
      <c r="P33871">
        <v>1000000</v>
      </c>
      <c r="Q33871" s="1" t="s">
        <v>97318</v>
      </c>
      <c r="R33871" s="1" t="s">
        <v>97319</v>
      </c>
      <c r="S33871" s="1" t="s">
        <v>97320</v>
      </c>
      <c r="T33871">
        <v>100.355</v>
      </c>
    </row>
    <row r="33872" spans="1:20" x14ac:dyDescent="0.2">
      <c r="A33872">
        <v>34</v>
      </c>
      <c r="B33872" s="1" t="s">
        <v>22</v>
      </c>
      <c r="C33872" s="1" t="s">
        <v>23</v>
      </c>
      <c r="D33872" s="1" t="s">
        <v>24</v>
      </c>
      <c r="E33872" s="1" t="s">
        <v>25</v>
      </c>
      <c r="F33872" s="1" t="s">
        <v>26</v>
      </c>
      <c r="G33872" s="1" t="s">
        <v>27</v>
      </c>
      <c r="H33872" s="2">
        <v>43739</v>
      </c>
      <c r="I33872" s="2">
        <v>43830</v>
      </c>
      <c r="J33872" s="2">
        <v>43791</v>
      </c>
      <c r="K33872" s="1" t="s">
        <v>1138</v>
      </c>
      <c r="L33872" s="1" t="s">
        <v>21551</v>
      </c>
      <c r="M33872" s="3">
        <v>0.5625</v>
      </c>
      <c r="N33872">
        <v>100.51</v>
      </c>
      <c r="O33872" s="1" t="s">
        <v>52713</v>
      </c>
      <c r="P33872">
        <v>60000</v>
      </c>
      <c r="Q33872" s="1" t="s">
        <v>97318</v>
      </c>
      <c r="R33872" s="1" t="s">
        <v>97319</v>
      </c>
      <c r="S33872" s="1" t="s">
        <v>97320</v>
      </c>
      <c r="T33872">
        <v>100.51</v>
      </c>
    </row>
    <row r="33873" spans="1:20" x14ac:dyDescent="0.2">
      <c r="A33873">
        <v>34</v>
      </c>
      <c r="B33873" s="1" t="s">
        <v>22</v>
      </c>
      <c r="C33873" s="1" t="s">
        <v>23</v>
      </c>
      <c r="D33873" s="1" t="s">
        <v>24</v>
      </c>
      <c r="E33873" s="1" t="s">
        <v>25</v>
      </c>
      <c r="F33873" s="1" t="s">
        <v>26</v>
      </c>
      <c r="G33873" s="1" t="s">
        <v>27</v>
      </c>
      <c r="H33873" s="2">
        <v>43739</v>
      </c>
      <c r="I33873" s="2">
        <v>43830</v>
      </c>
      <c r="J33873" s="2">
        <v>43791</v>
      </c>
      <c r="K33873" s="1" t="s">
        <v>8143</v>
      </c>
      <c r="L33873" s="1" t="s">
        <v>21551</v>
      </c>
      <c r="M33873" s="3">
        <v>0.5625</v>
      </c>
      <c r="N33873">
        <v>99.331999999999994</v>
      </c>
      <c r="O33873" s="1" t="s">
        <v>52714</v>
      </c>
      <c r="P33873">
        <v>500000</v>
      </c>
      <c r="Q33873" s="1" t="s">
        <v>97318</v>
      </c>
      <c r="R33873" s="1" t="s">
        <v>97319</v>
      </c>
      <c r="S33873" s="1" t="s">
        <v>97320</v>
      </c>
      <c r="T33873">
        <v>99.331999999999994</v>
      </c>
    </row>
    <row r="33874" spans="1:20" x14ac:dyDescent="0.2">
      <c r="A33874">
        <v>34</v>
      </c>
      <c r="B33874" s="1" t="s">
        <v>22</v>
      </c>
      <c r="C33874" s="1" t="s">
        <v>23</v>
      </c>
      <c r="D33874" s="1" t="s">
        <v>24</v>
      </c>
      <c r="E33874" s="1" t="s">
        <v>25</v>
      </c>
      <c r="F33874" s="1" t="s">
        <v>26</v>
      </c>
      <c r="G33874" s="1" t="s">
        <v>27</v>
      </c>
      <c r="H33874" s="2">
        <v>43739</v>
      </c>
      <c r="I33874" s="2">
        <v>43830</v>
      </c>
      <c r="J33874" s="2">
        <v>43791</v>
      </c>
      <c r="K33874" s="1" t="s">
        <v>2716</v>
      </c>
      <c r="L33874" s="1" t="s">
        <v>21551</v>
      </c>
      <c r="M33874" s="3">
        <v>0.5625</v>
      </c>
      <c r="N33874">
        <v>99.665000000000006</v>
      </c>
      <c r="O33874" s="1" t="s">
        <v>52715</v>
      </c>
      <c r="P33874">
        <v>800000</v>
      </c>
      <c r="Q33874" s="1" t="s">
        <v>97318</v>
      </c>
      <c r="R33874" s="1" t="s">
        <v>97319</v>
      </c>
      <c r="S33874" s="1" t="s">
        <v>97320</v>
      </c>
      <c r="T33874">
        <v>99.665000000000006</v>
      </c>
    </row>
    <row r="33875" spans="1:20" x14ac:dyDescent="0.2">
      <c r="A33875">
        <v>34</v>
      </c>
      <c r="B33875" s="1" t="s">
        <v>22</v>
      </c>
      <c r="C33875" s="1" t="s">
        <v>23</v>
      </c>
      <c r="D33875" s="1" t="s">
        <v>24</v>
      </c>
      <c r="E33875" s="1" t="s">
        <v>25</v>
      </c>
      <c r="F33875" s="1" t="s">
        <v>26</v>
      </c>
      <c r="G33875" s="1" t="s">
        <v>27</v>
      </c>
      <c r="H33875" s="2">
        <v>43739</v>
      </c>
      <c r="I33875" s="2">
        <v>43830</v>
      </c>
      <c r="J33875" s="2">
        <v>43791</v>
      </c>
      <c r="K33875" s="1" t="s">
        <v>79</v>
      </c>
      <c r="L33875" s="1" t="s">
        <v>21551</v>
      </c>
      <c r="M33875" s="3">
        <v>0.5625</v>
      </c>
      <c r="N33875">
        <v>108.44</v>
      </c>
      <c r="O33875" s="1" t="s">
        <v>52716</v>
      </c>
      <c r="P33875">
        <v>13000</v>
      </c>
      <c r="Q33875" s="1" t="s">
        <v>97318</v>
      </c>
      <c r="R33875" s="1" t="s">
        <v>97319</v>
      </c>
      <c r="S33875" s="1" t="s">
        <v>97320</v>
      </c>
      <c r="T33875">
        <v>108.44</v>
      </c>
    </row>
    <row r="33876" spans="1:20" x14ac:dyDescent="0.2">
      <c r="A33876">
        <v>34</v>
      </c>
      <c r="B33876" s="1" t="s">
        <v>22</v>
      </c>
      <c r="C33876" s="1" t="s">
        <v>23</v>
      </c>
      <c r="D33876" s="1" t="s">
        <v>24</v>
      </c>
      <c r="E33876" s="1" t="s">
        <v>25</v>
      </c>
      <c r="F33876" s="1" t="s">
        <v>26</v>
      </c>
      <c r="G33876" s="1" t="s">
        <v>27</v>
      </c>
      <c r="H33876" s="2">
        <v>43739</v>
      </c>
      <c r="I33876" s="2">
        <v>43830</v>
      </c>
      <c r="J33876" s="2">
        <v>43791</v>
      </c>
      <c r="K33876" s="1" t="s">
        <v>2114</v>
      </c>
      <c r="L33876" s="1" t="s">
        <v>21551</v>
      </c>
      <c r="M33876" s="3">
        <v>0.5625</v>
      </c>
      <c r="N33876">
        <v>101.62</v>
      </c>
      <c r="O33876" s="1" t="s">
        <v>52717</v>
      </c>
      <c r="P33876">
        <v>2000</v>
      </c>
      <c r="Q33876" s="1" t="s">
        <v>97318</v>
      </c>
      <c r="R33876" s="1" t="s">
        <v>97319</v>
      </c>
      <c r="S33876" s="1" t="s">
        <v>97320</v>
      </c>
      <c r="T33876">
        <v>101.62</v>
      </c>
    </row>
    <row r="33877" spans="1:20" x14ac:dyDescent="0.2">
      <c r="A33877">
        <v>34</v>
      </c>
      <c r="B33877" s="1" t="s">
        <v>22</v>
      </c>
      <c r="C33877" s="1" t="s">
        <v>23</v>
      </c>
      <c r="D33877" s="1" t="s">
        <v>24</v>
      </c>
      <c r="E33877" s="1" t="s">
        <v>25</v>
      </c>
      <c r="F33877" s="1" t="s">
        <v>26</v>
      </c>
      <c r="G33877" s="1" t="s">
        <v>27</v>
      </c>
      <c r="H33877" s="2">
        <v>43739</v>
      </c>
      <c r="I33877" s="2">
        <v>43830</v>
      </c>
      <c r="J33877" s="2">
        <v>43791</v>
      </c>
      <c r="K33877" s="1" t="s">
        <v>11469</v>
      </c>
      <c r="L33877" s="1" t="s">
        <v>21551</v>
      </c>
      <c r="M33877" s="3">
        <v>0.5625</v>
      </c>
      <c r="N33877">
        <v>34.364260999999999</v>
      </c>
      <c r="O33877" s="1" t="s">
        <v>52718</v>
      </c>
      <c r="P33877">
        <v>22608.066557999999</v>
      </c>
      <c r="Q33877" s="1" t="s">
        <v>97318</v>
      </c>
      <c r="R33877" s="1" t="s">
        <v>97319</v>
      </c>
      <c r="S33877" s="1" t="s">
        <v>97320</v>
      </c>
      <c r="T33877">
        <v>34.364260999999999</v>
      </c>
    </row>
    <row r="33878" spans="1:20" x14ac:dyDescent="0.2">
      <c r="A33878">
        <v>34</v>
      </c>
      <c r="B33878" s="1" t="s">
        <v>22</v>
      </c>
      <c r="C33878" s="1" t="s">
        <v>23</v>
      </c>
      <c r="D33878" s="1" t="s">
        <v>24</v>
      </c>
      <c r="E33878" s="1" t="s">
        <v>25</v>
      </c>
      <c r="F33878" s="1" t="s">
        <v>26</v>
      </c>
      <c r="G33878" s="1" t="s">
        <v>27</v>
      </c>
      <c r="H33878" s="2">
        <v>43739</v>
      </c>
      <c r="I33878" s="2">
        <v>43830</v>
      </c>
      <c r="J33878" s="2">
        <v>43791</v>
      </c>
      <c r="K33878" s="1" t="s">
        <v>3357</v>
      </c>
      <c r="L33878" s="1" t="s">
        <v>21551</v>
      </c>
      <c r="M33878" s="3">
        <v>0.5625</v>
      </c>
      <c r="N33878">
        <v>99.25</v>
      </c>
      <c r="O33878" s="1" t="s">
        <v>52719</v>
      </c>
      <c r="P33878">
        <v>1000</v>
      </c>
      <c r="Q33878" s="1" t="s">
        <v>97318</v>
      </c>
      <c r="R33878" s="1" t="s">
        <v>97319</v>
      </c>
      <c r="S33878" s="1" t="s">
        <v>97320</v>
      </c>
      <c r="T33878">
        <v>99.25</v>
      </c>
    </row>
    <row r="33879" spans="1:20" x14ac:dyDescent="0.2">
      <c r="A33879">
        <v>34</v>
      </c>
      <c r="B33879" s="1" t="s">
        <v>22</v>
      </c>
      <c r="C33879" s="1" t="s">
        <v>23</v>
      </c>
      <c r="D33879" s="1" t="s">
        <v>24</v>
      </c>
      <c r="E33879" s="1" t="s">
        <v>25</v>
      </c>
      <c r="F33879" s="1" t="s">
        <v>26</v>
      </c>
      <c r="G33879" s="1" t="s">
        <v>27</v>
      </c>
      <c r="H33879" s="2">
        <v>43739</v>
      </c>
      <c r="I33879" s="2">
        <v>43830</v>
      </c>
      <c r="J33879" s="2">
        <v>43791</v>
      </c>
      <c r="K33879" s="1" t="s">
        <v>4378</v>
      </c>
      <c r="L33879" s="1" t="s">
        <v>21551</v>
      </c>
      <c r="M33879" s="3">
        <v>0.5625</v>
      </c>
      <c r="N33879">
        <v>99.23</v>
      </c>
      <c r="O33879" s="1" t="s">
        <v>52720</v>
      </c>
      <c r="P33879">
        <v>25000</v>
      </c>
      <c r="Q33879" s="1" t="s">
        <v>97318</v>
      </c>
      <c r="R33879" s="1" t="s">
        <v>97319</v>
      </c>
      <c r="S33879" s="1" t="s">
        <v>97320</v>
      </c>
      <c r="T33879">
        <v>99.23</v>
      </c>
    </row>
    <row r="33880" spans="1:20" x14ac:dyDescent="0.2">
      <c r="A33880">
        <v>34</v>
      </c>
      <c r="B33880" s="1" t="s">
        <v>22</v>
      </c>
      <c r="C33880" s="1" t="s">
        <v>23</v>
      </c>
      <c r="D33880" s="1" t="s">
        <v>24</v>
      </c>
      <c r="E33880" s="1" t="s">
        <v>25</v>
      </c>
      <c r="F33880" s="1" t="s">
        <v>26</v>
      </c>
      <c r="G33880" s="1" t="s">
        <v>27</v>
      </c>
      <c r="H33880" s="2">
        <v>43739</v>
      </c>
      <c r="I33880" s="2">
        <v>43830</v>
      </c>
      <c r="J33880" s="2">
        <v>43791</v>
      </c>
      <c r="K33880" s="1" t="s">
        <v>1149</v>
      </c>
      <c r="L33880" s="1" t="s">
        <v>21551</v>
      </c>
      <c r="M33880" s="3">
        <v>0.5625</v>
      </c>
      <c r="N33880">
        <v>97.43</v>
      </c>
      <c r="O33880" s="1" t="s">
        <v>52721</v>
      </c>
      <c r="P33880">
        <v>10000</v>
      </c>
      <c r="Q33880" s="1" t="s">
        <v>97318</v>
      </c>
      <c r="R33880" s="1" t="s">
        <v>97319</v>
      </c>
      <c r="S33880" s="1" t="s">
        <v>97320</v>
      </c>
      <c r="T33880">
        <v>97.43</v>
      </c>
    </row>
    <row r="33881" spans="1:20" x14ac:dyDescent="0.2">
      <c r="A33881">
        <v>34</v>
      </c>
      <c r="B33881" s="1" t="s">
        <v>22</v>
      </c>
      <c r="C33881" s="1" t="s">
        <v>23</v>
      </c>
      <c r="D33881" s="1" t="s">
        <v>24</v>
      </c>
      <c r="E33881" s="1" t="s">
        <v>25</v>
      </c>
      <c r="F33881" s="1" t="s">
        <v>26</v>
      </c>
      <c r="G33881" s="1" t="s">
        <v>27</v>
      </c>
      <c r="H33881" s="2">
        <v>43739</v>
      </c>
      <c r="I33881" s="2">
        <v>43830</v>
      </c>
      <c r="J33881" s="2">
        <v>43791</v>
      </c>
      <c r="K33881" s="1" t="s">
        <v>11470</v>
      </c>
      <c r="L33881" s="1" t="s">
        <v>21551</v>
      </c>
      <c r="M33881" s="3">
        <v>0.5625</v>
      </c>
      <c r="N33881">
        <v>101.08</v>
      </c>
      <c r="O33881" s="1" t="s">
        <v>52722</v>
      </c>
      <c r="P33881">
        <v>10000</v>
      </c>
      <c r="Q33881" s="1" t="s">
        <v>97318</v>
      </c>
      <c r="R33881" s="1" t="s">
        <v>97319</v>
      </c>
      <c r="S33881" s="1" t="s">
        <v>97320</v>
      </c>
      <c r="T33881">
        <v>101.08</v>
      </c>
    </row>
    <row r="33882" spans="1:20" x14ac:dyDescent="0.2">
      <c r="A33882">
        <v>34</v>
      </c>
      <c r="B33882" s="1" t="s">
        <v>22</v>
      </c>
      <c r="C33882" s="1" t="s">
        <v>23</v>
      </c>
      <c r="D33882" s="1" t="s">
        <v>24</v>
      </c>
      <c r="E33882" s="1" t="s">
        <v>25</v>
      </c>
      <c r="F33882" s="1" t="s">
        <v>26</v>
      </c>
      <c r="G33882" s="1" t="s">
        <v>27</v>
      </c>
      <c r="H33882" s="2">
        <v>43739</v>
      </c>
      <c r="I33882" s="2">
        <v>43830</v>
      </c>
      <c r="J33882" s="2">
        <v>43791</v>
      </c>
      <c r="K33882" s="1" t="s">
        <v>11471</v>
      </c>
      <c r="L33882" s="1" t="s">
        <v>21551</v>
      </c>
      <c r="M33882" s="3">
        <v>0.5625</v>
      </c>
      <c r="N33882">
        <v>97.28</v>
      </c>
      <c r="O33882" s="1" t="s">
        <v>52723</v>
      </c>
      <c r="P33882">
        <v>10000</v>
      </c>
      <c r="Q33882" s="1" t="s">
        <v>97318</v>
      </c>
      <c r="R33882" s="1" t="s">
        <v>97319</v>
      </c>
      <c r="S33882" s="1" t="s">
        <v>97320</v>
      </c>
      <c r="T33882">
        <v>97.28</v>
      </c>
    </row>
    <row r="33883" spans="1:20" x14ac:dyDescent="0.2">
      <c r="A33883">
        <v>34</v>
      </c>
      <c r="B33883" s="1" t="s">
        <v>22</v>
      </c>
      <c r="C33883" s="1" t="s">
        <v>23</v>
      </c>
      <c r="D33883" s="1" t="s">
        <v>24</v>
      </c>
      <c r="E33883" s="1" t="s">
        <v>25</v>
      </c>
      <c r="F33883" s="1" t="s">
        <v>26</v>
      </c>
      <c r="G33883" s="1" t="s">
        <v>27</v>
      </c>
      <c r="H33883" s="2">
        <v>43739</v>
      </c>
      <c r="I33883" s="2">
        <v>43830</v>
      </c>
      <c r="J33883" s="2">
        <v>43791</v>
      </c>
      <c r="K33883" s="1" t="s">
        <v>2120</v>
      </c>
      <c r="L33883" s="1" t="s">
        <v>21551</v>
      </c>
      <c r="M33883" s="3">
        <v>0.5625</v>
      </c>
      <c r="N33883">
        <v>98.9</v>
      </c>
      <c r="O33883" s="1" t="s">
        <v>52724</v>
      </c>
      <c r="P33883">
        <v>650000</v>
      </c>
      <c r="Q33883" s="1" t="s">
        <v>97318</v>
      </c>
      <c r="R33883" s="1" t="s">
        <v>97319</v>
      </c>
      <c r="S33883" s="1" t="s">
        <v>97320</v>
      </c>
      <c r="T33883">
        <v>98.9</v>
      </c>
    </row>
    <row r="33884" spans="1:20" x14ac:dyDescent="0.2">
      <c r="A33884">
        <v>34</v>
      </c>
      <c r="B33884" s="1" t="s">
        <v>22</v>
      </c>
      <c r="C33884" s="1" t="s">
        <v>23</v>
      </c>
      <c r="D33884" s="1" t="s">
        <v>24</v>
      </c>
      <c r="E33884" s="1" t="s">
        <v>25</v>
      </c>
      <c r="F33884" s="1" t="s">
        <v>26</v>
      </c>
      <c r="G33884" s="1" t="s">
        <v>27</v>
      </c>
      <c r="H33884" s="2">
        <v>43739</v>
      </c>
      <c r="I33884" s="2">
        <v>43830</v>
      </c>
      <c r="J33884" s="2">
        <v>43791</v>
      </c>
      <c r="K33884" s="1" t="s">
        <v>7577</v>
      </c>
      <c r="L33884" s="1" t="s">
        <v>21551</v>
      </c>
      <c r="M33884" s="3">
        <v>0.39583333333333331</v>
      </c>
      <c r="N33884">
        <v>99.649000000000001</v>
      </c>
      <c r="O33884" s="1" t="s">
        <v>52725</v>
      </c>
      <c r="P33884">
        <v>200000</v>
      </c>
      <c r="Q33884" s="1" t="s">
        <v>97318</v>
      </c>
      <c r="R33884" s="1" t="s">
        <v>97319</v>
      </c>
      <c r="S33884" s="1" t="s">
        <v>97320</v>
      </c>
      <c r="T33884">
        <v>99.649000000000001</v>
      </c>
    </row>
    <row r="33885" spans="1:20" x14ac:dyDescent="0.2">
      <c r="A33885">
        <v>34</v>
      </c>
      <c r="B33885" s="1" t="s">
        <v>22</v>
      </c>
      <c r="C33885" s="1" t="s">
        <v>23</v>
      </c>
      <c r="D33885" s="1" t="s">
        <v>24</v>
      </c>
      <c r="E33885" s="1" t="s">
        <v>25</v>
      </c>
      <c r="F33885" s="1" t="s">
        <v>26</v>
      </c>
      <c r="G33885" s="1" t="s">
        <v>27</v>
      </c>
      <c r="H33885" s="2">
        <v>43739</v>
      </c>
      <c r="I33885" s="2">
        <v>43830</v>
      </c>
      <c r="J33885" s="2">
        <v>43791</v>
      </c>
      <c r="K33885" s="1" t="s">
        <v>7577</v>
      </c>
      <c r="L33885" s="1" t="s">
        <v>21551</v>
      </c>
      <c r="M33885" s="3">
        <v>0.5625</v>
      </c>
      <c r="N33885">
        <v>99.680999999999997</v>
      </c>
      <c r="O33885" s="1" t="s">
        <v>52726</v>
      </c>
      <c r="P33885">
        <v>100000</v>
      </c>
      <c r="Q33885" s="1" t="s">
        <v>97318</v>
      </c>
      <c r="R33885" s="1" t="s">
        <v>97319</v>
      </c>
      <c r="S33885" s="1" t="s">
        <v>97320</v>
      </c>
      <c r="T33885">
        <v>99.680999999999997</v>
      </c>
    </row>
    <row r="33886" spans="1:20" x14ac:dyDescent="0.2">
      <c r="A33886">
        <v>34</v>
      </c>
      <c r="B33886" s="1" t="s">
        <v>22</v>
      </c>
      <c r="C33886" s="1" t="s">
        <v>23</v>
      </c>
      <c r="D33886" s="1" t="s">
        <v>24</v>
      </c>
      <c r="E33886" s="1" t="s">
        <v>25</v>
      </c>
      <c r="F33886" s="1" t="s">
        <v>26</v>
      </c>
      <c r="G33886" s="1" t="s">
        <v>27</v>
      </c>
      <c r="H33886" s="2">
        <v>43739</v>
      </c>
      <c r="I33886" s="2">
        <v>43830</v>
      </c>
      <c r="J33886" s="2">
        <v>43791</v>
      </c>
      <c r="K33886" s="1" t="s">
        <v>8663</v>
      </c>
      <c r="L33886" s="1" t="s">
        <v>21551</v>
      </c>
      <c r="M33886" s="3">
        <v>0.5625</v>
      </c>
      <c r="N33886">
        <v>99.756</v>
      </c>
      <c r="O33886" s="1" t="s">
        <v>52727</v>
      </c>
      <c r="P33886">
        <v>100000</v>
      </c>
      <c r="Q33886" s="1" t="s">
        <v>97318</v>
      </c>
      <c r="R33886" s="1" t="s">
        <v>97319</v>
      </c>
      <c r="S33886" s="1" t="s">
        <v>97320</v>
      </c>
      <c r="T33886">
        <v>99.756</v>
      </c>
    </row>
    <row r="33887" spans="1:20" x14ac:dyDescent="0.2">
      <c r="A33887">
        <v>34</v>
      </c>
      <c r="B33887" s="1" t="s">
        <v>22</v>
      </c>
      <c r="C33887" s="1" t="s">
        <v>23</v>
      </c>
      <c r="D33887" s="1" t="s">
        <v>24</v>
      </c>
      <c r="E33887" s="1" t="s">
        <v>25</v>
      </c>
      <c r="F33887" s="1" t="s">
        <v>26</v>
      </c>
      <c r="G33887" s="1" t="s">
        <v>27</v>
      </c>
      <c r="H33887" s="2">
        <v>43739</v>
      </c>
      <c r="I33887" s="2">
        <v>43830</v>
      </c>
      <c r="J33887" s="2">
        <v>43791</v>
      </c>
      <c r="K33887" s="1" t="s">
        <v>11472</v>
      </c>
      <c r="L33887" s="1" t="s">
        <v>21551</v>
      </c>
      <c r="M33887" s="3">
        <v>0.5625</v>
      </c>
      <c r="N33887">
        <v>129.399</v>
      </c>
      <c r="O33887" s="1" t="s">
        <v>52728</v>
      </c>
      <c r="P33887">
        <v>700000</v>
      </c>
      <c r="Q33887" s="1" t="s">
        <v>97318</v>
      </c>
      <c r="R33887" s="1" t="s">
        <v>97319</v>
      </c>
      <c r="S33887" s="1" t="s">
        <v>97320</v>
      </c>
      <c r="T33887">
        <v>129.399</v>
      </c>
    </row>
    <row r="33888" spans="1:20" x14ac:dyDescent="0.2">
      <c r="A33888">
        <v>34</v>
      </c>
      <c r="B33888" s="1" t="s">
        <v>22</v>
      </c>
      <c r="C33888" s="1" t="s">
        <v>23</v>
      </c>
      <c r="D33888" s="1" t="s">
        <v>24</v>
      </c>
      <c r="E33888" s="1" t="s">
        <v>25</v>
      </c>
      <c r="F33888" s="1" t="s">
        <v>26</v>
      </c>
      <c r="G33888" s="1" t="s">
        <v>27</v>
      </c>
      <c r="H33888" s="2">
        <v>43739</v>
      </c>
      <c r="I33888" s="2">
        <v>43830</v>
      </c>
      <c r="J33888" s="2">
        <v>43791</v>
      </c>
      <c r="K33888" s="1" t="s">
        <v>3321</v>
      </c>
      <c r="L33888" s="1" t="s">
        <v>21551</v>
      </c>
      <c r="M33888" s="3">
        <v>0.47916666666666669</v>
      </c>
      <c r="N33888">
        <v>100.56399999999999</v>
      </c>
      <c r="O33888" s="1" t="s">
        <v>52729</v>
      </c>
      <c r="P33888">
        <v>8000000</v>
      </c>
      <c r="Q33888" s="1" t="s">
        <v>97318</v>
      </c>
      <c r="R33888" s="1" t="s">
        <v>97319</v>
      </c>
      <c r="S33888" s="1" t="s">
        <v>97320</v>
      </c>
      <c r="T33888">
        <v>100.56399999999999</v>
      </c>
    </row>
    <row r="33889" spans="1:20" x14ac:dyDescent="0.2">
      <c r="A33889">
        <v>34</v>
      </c>
      <c r="B33889" s="1" t="s">
        <v>22</v>
      </c>
      <c r="C33889" s="1" t="s">
        <v>23</v>
      </c>
      <c r="D33889" s="1" t="s">
        <v>24</v>
      </c>
      <c r="E33889" s="1" t="s">
        <v>25</v>
      </c>
      <c r="F33889" s="1" t="s">
        <v>26</v>
      </c>
      <c r="G33889" s="1" t="s">
        <v>27</v>
      </c>
      <c r="H33889" s="2">
        <v>43739</v>
      </c>
      <c r="I33889" s="2">
        <v>43830</v>
      </c>
      <c r="J33889" s="2">
        <v>43791</v>
      </c>
      <c r="K33889" s="1" t="s">
        <v>3321</v>
      </c>
      <c r="L33889" s="1" t="s">
        <v>21551</v>
      </c>
      <c r="M33889" s="3">
        <v>0.5625</v>
      </c>
      <c r="N33889">
        <v>100.5736</v>
      </c>
      <c r="O33889" s="1" t="s">
        <v>52730</v>
      </c>
      <c r="P33889">
        <v>166000</v>
      </c>
      <c r="Q33889" s="1" t="s">
        <v>97318</v>
      </c>
      <c r="R33889" s="1" t="s">
        <v>97319</v>
      </c>
      <c r="S33889" s="1" t="s">
        <v>97320</v>
      </c>
      <c r="T33889">
        <v>100.5736</v>
      </c>
    </row>
    <row r="33890" spans="1:20" x14ac:dyDescent="0.2">
      <c r="A33890">
        <v>34</v>
      </c>
      <c r="B33890" s="1" t="s">
        <v>22</v>
      </c>
      <c r="C33890" s="1" t="s">
        <v>23</v>
      </c>
      <c r="D33890" s="1" t="s">
        <v>24</v>
      </c>
      <c r="E33890" s="1" t="s">
        <v>25</v>
      </c>
      <c r="F33890" s="1" t="s">
        <v>26</v>
      </c>
      <c r="G33890" s="1" t="s">
        <v>27</v>
      </c>
      <c r="H33890" s="2">
        <v>43739</v>
      </c>
      <c r="I33890" s="2">
        <v>43830</v>
      </c>
      <c r="J33890" s="2">
        <v>43791</v>
      </c>
      <c r="K33890" s="1" t="s">
        <v>2804</v>
      </c>
      <c r="L33890" s="1" t="s">
        <v>21551</v>
      </c>
      <c r="M33890" s="3">
        <v>0.47916666666666669</v>
      </c>
      <c r="N33890">
        <v>100.53700000000001</v>
      </c>
      <c r="O33890" s="1" t="s">
        <v>52731</v>
      </c>
      <c r="P33890">
        <v>401000</v>
      </c>
      <c r="Q33890" s="1" t="s">
        <v>97318</v>
      </c>
      <c r="R33890" s="1" t="s">
        <v>97319</v>
      </c>
      <c r="S33890" s="1" t="s">
        <v>97320</v>
      </c>
      <c r="T33890">
        <v>100.53700000000001</v>
      </c>
    </row>
    <row r="33891" spans="1:20" x14ac:dyDescent="0.2">
      <c r="A33891">
        <v>34</v>
      </c>
      <c r="B33891" s="1" t="s">
        <v>22</v>
      </c>
      <c r="C33891" s="1" t="s">
        <v>23</v>
      </c>
      <c r="D33891" s="1" t="s">
        <v>24</v>
      </c>
      <c r="E33891" s="1" t="s">
        <v>25</v>
      </c>
      <c r="F33891" s="1" t="s">
        <v>26</v>
      </c>
      <c r="G33891" s="1" t="s">
        <v>27</v>
      </c>
      <c r="H33891" s="2">
        <v>43739</v>
      </c>
      <c r="I33891" s="2">
        <v>43830</v>
      </c>
      <c r="J33891" s="2">
        <v>43791</v>
      </c>
      <c r="K33891" s="1" t="s">
        <v>2804</v>
      </c>
      <c r="L33891" s="1" t="s">
        <v>21551</v>
      </c>
      <c r="M33891" s="3">
        <v>0.5625</v>
      </c>
      <c r="N33891">
        <v>100.521</v>
      </c>
      <c r="O33891" s="1" t="s">
        <v>52732</v>
      </c>
      <c r="P33891">
        <v>386000</v>
      </c>
      <c r="Q33891" s="1" t="s">
        <v>97318</v>
      </c>
      <c r="R33891" s="1" t="s">
        <v>97319</v>
      </c>
      <c r="S33891" s="1" t="s">
        <v>97320</v>
      </c>
      <c r="T33891">
        <v>100.521</v>
      </c>
    </row>
    <row r="33892" spans="1:20" x14ac:dyDescent="0.2">
      <c r="A33892">
        <v>34</v>
      </c>
      <c r="B33892" s="1" t="s">
        <v>22</v>
      </c>
      <c r="C33892" s="1" t="s">
        <v>23</v>
      </c>
      <c r="D33892" s="1" t="s">
        <v>24</v>
      </c>
      <c r="E33892" s="1" t="s">
        <v>25</v>
      </c>
      <c r="F33892" s="1" t="s">
        <v>26</v>
      </c>
      <c r="G33892" s="1" t="s">
        <v>27</v>
      </c>
      <c r="H33892" s="2">
        <v>43739</v>
      </c>
      <c r="I33892" s="2">
        <v>43830</v>
      </c>
      <c r="J33892" s="2">
        <v>43791</v>
      </c>
      <c r="K33892" s="1" t="s">
        <v>11473</v>
      </c>
      <c r="L33892" s="1" t="s">
        <v>21551</v>
      </c>
      <c r="M33892" s="3">
        <v>0.5625</v>
      </c>
      <c r="N33892">
        <v>97.8</v>
      </c>
      <c r="O33892" s="1" t="s">
        <v>52733</v>
      </c>
      <c r="P33892">
        <v>150000</v>
      </c>
      <c r="Q33892" s="1" t="s">
        <v>97318</v>
      </c>
      <c r="R33892" s="1" t="s">
        <v>97319</v>
      </c>
      <c r="S33892" s="1" t="s">
        <v>97320</v>
      </c>
      <c r="T33892">
        <v>97.8</v>
      </c>
    </row>
    <row r="33893" spans="1:20" x14ac:dyDescent="0.2">
      <c r="A33893">
        <v>34</v>
      </c>
      <c r="B33893" s="1" t="s">
        <v>22</v>
      </c>
      <c r="C33893" s="1" t="s">
        <v>23</v>
      </c>
      <c r="D33893" s="1" t="s">
        <v>24</v>
      </c>
      <c r="E33893" s="1" t="s">
        <v>25</v>
      </c>
      <c r="F33893" s="1" t="s">
        <v>26</v>
      </c>
      <c r="G33893" s="1" t="s">
        <v>27</v>
      </c>
      <c r="H33893" s="2">
        <v>43739</v>
      </c>
      <c r="I33893" s="2">
        <v>43830</v>
      </c>
      <c r="J33893" s="2">
        <v>43791</v>
      </c>
      <c r="K33893" s="1" t="s">
        <v>2623</v>
      </c>
      <c r="L33893" s="1" t="s">
        <v>21551</v>
      </c>
      <c r="M33893" s="3">
        <v>0.39583333333333331</v>
      </c>
      <c r="N33893">
        <v>108.00700000000001</v>
      </c>
      <c r="O33893" s="1" t="s">
        <v>52734</v>
      </c>
      <c r="P33893">
        <v>177000</v>
      </c>
      <c r="Q33893" s="1" t="s">
        <v>97318</v>
      </c>
      <c r="R33893" s="1" t="s">
        <v>97319</v>
      </c>
      <c r="S33893" s="1" t="s">
        <v>97320</v>
      </c>
      <c r="T33893">
        <v>108.00700000000001</v>
      </c>
    </row>
    <row r="33894" spans="1:20" x14ac:dyDescent="0.2">
      <c r="A33894">
        <v>34</v>
      </c>
      <c r="B33894" s="1" t="s">
        <v>22</v>
      </c>
      <c r="C33894" s="1" t="s">
        <v>23</v>
      </c>
      <c r="D33894" s="1" t="s">
        <v>24</v>
      </c>
      <c r="E33894" s="1" t="s">
        <v>25</v>
      </c>
      <c r="F33894" s="1" t="s">
        <v>26</v>
      </c>
      <c r="G33894" s="1" t="s">
        <v>27</v>
      </c>
      <c r="H33894" s="2">
        <v>43739</v>
      </c>
      <c r="I33894" s="2">
        <v>43830</v>
      </c>
      <c r="J33894" s="2">
        <v>43791</v>
      </c>
      <c r="K33894" s="1" t="s">
        <v>2623</v>
      </c>
      <c r="L33894" s="1" t="s">
        <v>21551</v>
      </c>
      <c r="M33894" s="3">
        <v>0.5625</v>
      </c>
      <c r="N33894">
        <v>107.928</v>
      </c>
      <c r="O33894" s="1" t="s">
        <v>52107</v>
      </c>
      <c r="P33894">
        <v>1892000</v>
      </c>
      <c r="Q33894" s="1" t="s">
        <v>97318</v>
      </c>
      <c r="R33894" s="1" t="s">
        <v>97319</v>
      </c>
      <c r="S33894" s="1" t="s">
        <v>97320</v>
      </c>
      <c r="T33894">
        <v>107.928</v>
      </c>
    </row>
    <row r="33895" spans="1:20" x14ac:dyDescent="0.2">
      <c r="A33895">
        <v>34</v>
      </c>
      <c r="B33895" s="1" t="s">
        <v>22</v>
      </c>
      <c r="C33895" s="1" t="s">
        <v>23</v>
      </c>
      <c r="D33895" s="1" t="s">
        <v>24</v>
      </c>
      <c r="E33895" s="1" t="s">
        <v>25</v>
      </c>
      <c r="F33895" s="1" t="s">
        <v>26</v>
      </c>
      <c r="G33895" s="1" t="s">
        <v>27</v>
      </c>
      <c r="H33895" s="2">
        <v>43739</v>
      </c>
      <c r="I33895" s="2">
        <v>43830</v>
      </c>
      <c r="J33895" s="2">
        <v>43791</v>
      </c>
      <c r="K33895" s="1" t="s">
        <v>3186</v>
      </c>
      <c r="L33895" s="1" t="s">
        <v>21551</v>
      </c>
      <c r="M33895" s="3">
        <v>0.5625</v>
      </c>
      <c r="N33895">
        <v>102.288</v>
      </c>
      <c r="O33895" s="1" t="s">
        <v>52735</v>
      </c>
      <c r="P33895">
        <v>1316000</v>
      </c>
      <c r="Q33895" s="1" t="s">
        <v>97318</v>
      </c>
      <c r="R33895" s="1" t="s">
        <v>97319</v>
      </c>
      <c r="S33895" s="1" t="s">
        <v>97320</v>
      </c>
      <c r="T33895">
        <v>102.288</v>
      </c>
    </row>
    <row r="33896" spans="1:20" x14ac:dyDescent="0.2">
      <c r="A33896">
        <v>34</v>
      </c>
      <c r="B33896" s="1" t="s">
        <v>22</v>
      </c>
      <c r="C33896" s="1" t="s">
        <v>23</v>
      </c>
      <c r="D33896" s="1" t="s">
        <v>24</v>
      </c>
      <c r="E33896" s="1" t="s">
        <v>25</v>
      </c>
      <c r="F33896" s="1" t="s">
        <v>26</v>
      </c>
      <c r="G33896" s="1" t="s">
        <v>27</v>
      </c>
      <c r="H33896" s="2">
        <v>43739</v>
      </c>
      <c r="I33896" s="2">
        <v>43830</v>
      </c>
      <c r="J33896" s="2">
        <v>43791</v>
      </c>
      <c r="K33896" s="1" t="s">
        <v>3706</v>
      </c>
      <c r="L33896" s="1" t="s">
        <v>21551</v>
      </c>
      <c r="M33896" s="3">
        <v>0.5625</v>
      </c>
      <c r="N33896">
        <v>100.0806</v>
      </c>
      <c r="O33896" s="1" t="s">
        <v>52735</v>
      </c>
      <c r="P33896">
        <v>4369000</v>
      </c>
      <c r="Q33896" s="1" t="s">
        <v>97318</v>
      </c>
      <c r="R33896" s="1" t="s">
        <v>97319</v>
      </c>
      <c r="S33896" s="1" t="s">
        <v>97320</v>
      </c>
      <c r="T33896">
        <v>100.0806</v>
      </c>
    </row>
    <row r="33897" spans="1:20" x14ac:dyDescent="0.2">
      <c r="A33897">
        <v>34</v>
      </c>
      <c r="B33897" s="1" t="s">
        <v>22</v>
      </c>
      <c r="C33897" s="1" t="s">
        <v>23</v>
      </c>
      <c r="D33897" s="1" t="s">
        <v>24</v>
      </c>
      <c r="E33897" s="1" t="s">
        <v>25</v>
      </c>
      <c r="F33897" s="1" t="s">
        <v>26</v>
      </c>
      <c r="G33897" s="1" t="s">
        <v>27</v>
      </c>
      <c r="H33897" s="2">
        <v>43739</v>
      </c>
      <c r="I33897" s="2">
        <v>43830</v>
      </c>
      <c r="J33897" s="2">
        <v>43791</v>
      </c>
      <c r="K33897" s="1" t="s">
        <v>2550</v>
      </c>
      <c r="L33897" s="1" t="s">
        <v>21551</v>
      </c>
      <c r="M33897" s="3">
        <v>0.5625</v>
      </c>
      <c r="N33897">
        <v>114.63</v>
      </c>
      <c r="O33897" s="1" t="s">
        <v>52736</v>
      </c>
      <c r="P33897">
        <v>17000</v>
      </c>
      <c r="Q33897" s="1" t="s">
        <v>97318</v>
      </c>
      <c r="R33897" s="1" t="s">
        <v>97319</v>
      </c>
      <c r="S33897" s="1" t="s">
        <v>97320</v>
      </c>
      <c r="T33897">
        <v>114.63</v>
      </c>
    </row>
    <row r="33898" spans="1:20" x14ac:dyDescent="0.2">
      <c r="A33898">
        <v>34</v>
      </c>
      <c r="B33898" s="1" t="s">
        <v>22</v>
      </c>
      <c r="C33898" s="1" t="s">
        <v>23</v>
      </c>
      <c r="D33898" s="1" t="s">
        <v>24</v>
      </c>
      <c r="E33898" s="1" t="s">
        <v>25</v>
      </c>
      <c r="F33898" s="1" t="s">
        <v>26</v>
      </c>
      <c r="G33898" s="1" t="s">
        <v>27</v>
      </c>
      <c r="H33898" s="2">
        <v>43739</v>
      </c>
      <c r="I33898" s="2">
        <v>43830</v>
      </c>
      <c r="J33898" s="2">
        <v>43791</v>
      </c>
      <c r="K33898" s="1" t="s">
        <v>4221</v>
      </c>
      <c r="L33898" s="1" t="s">
        <v>21551</v>
      </c>
      <c r="M33898" s="3">
        <v>0.5625</v>
      </c>
      <c r="N33898">
        <v>104.352</v>
      </c>
      <c r="O33898" s="1" t="s">
        <v>52737</v>
      </c>
      <c r="P33898">
        <v>1200000</v>
      </c>
      <c r="Q33898" s="1" t="s">
        <v>97318</v>
      </c>
      <c r="R33898" s="1" t="s">
        <v>97319</v>
      </c>
      <c r="S33898" s="1" t="s">
        <v>97320</v>
      </c>
      <c r="T33898">
        <v>104.352</v>
      </c>
    </row>
    <row r="33899" spans="1:20" x14ac:dyDescent="0.2">
      <c r="A33899">
        <v>34</v>
      </c>
      <c r="B33899" s="1" t="s">
        <v>22</v>
      </c>
      <c r="C33899" s="1" t="s">
        <v>23</v>
      </c>
      <c r="D33899" s="1" t="s">
        <v>24</v>
      </c>
      <c r="E33899" s="1" t="s">
        <v>25</v>
      </c>
      <c r="F33899" s="1" t="s">
        <v>26</v>
      </c>
      <c r="G33899" s="1" t="s">
        <v>27</v>
      </c>
      <c r="H33899" s="2">
        <v>43739</v>
      </c>
      <c r="I33899" s="2">
        <v>43830</v>
      </c>
      <c r="J33899" s="2">
        <v>43791</v>
      </c>
      <c r="K33899" s="1" t="s">
        <v>2805</v>
      </c>
      <c r="L33899" s="1" t="s">
        <v>21551</v>
      </c>
      <c r="M33899" s="3">
        <v>0.47916666666666669</v>
      </c>
      <c r="N33899">
        <v>100.06972</v>
      </c>
      <c r="O33899" s="1" t="s">
        <v>52331</v>
      </c>
      <c r="P33899">
        <v>3740000</v>
      </c>
      <c r="Q33899" s="1" t="s">
        <v>97318</v>
      </c>
      <c r="R33899" s="1" t="s">
        <v>97319</v>
      </c>
      <c r="S33899" s="1" t="s">
        <v>97320</v>
      </c>
      <c r="T33899">
        <v>100.06972</v>
      </c>
    </row>
    <row r="33900" spans="1:20" x14ac:dyDescent="0.2">
      <c r="A33900">
        <v>34</v>
      </c>
      <c r="B33900" s="1" t="s">
        <v>22</v>
      </c>
      <c r="C33900" s="1" t="s">
        <v>23</v>
      </c>
      <c r="D33900" s="1" t="s">
        <v>24</v>
      </c>
      <c r="E33900" s="1" t="s">
        <v>25</v>
      </c>
      <c r="F33900" s="1" t="s">
        <v>26</v>
      </c>
      <c r="G33900" s="1" t="s">
        <v>27</v>
      </c>
      <c r="H33900" s="2">
        <v>43739</v>
      </c>
      <c r="I33900" s="2">
        <v>43830</v>
      </c>
      <c r="J33900" s="2">
        <v>43791</v>
      </c>
      <c r="K33900" s="1" t="s">
        <v>2805</v>
      </c>
      <c r="L33900" s="1" t="s">
        <v>21551</v>
      </c>
      <c r="M33900" s="3">
        <v>0.39583333333333331</v>
      </c>
      <c r="N33900">
        <v>100.06959999999999</v>
      </c>
      <c r="O33900" s="1" t="s">
        <v>52510</v>
      </c>
      <c r="P33900">
        <v>23000</v>
      </c>
      <c r="Q33900" s="1" t="s">
        <v>97318</v>
      </c>
      <c r="R33900" s="1" t="s">
        <v>97319</v>
      </c>
      <c r="S33900" s="1" t="s">
        <v>97320</v>
      </c>
      <c r="T33900">
        <v>100.06959999999999</v>
      </c>
    </row>
    <row r="33901" spans="1:20" x14ac:dyDescent="0.2">
      <c r="A33901">
        <v>34</v>
      </c>
      <c r="B33901" s="1" t="s">
        <v>22</v>
      </c>
      <c r="C33901" s="1" t="s">
        <v>23</v>
      </c>
      <c r="D33901" s="1" t="s">
        <v>24</v>
      </c>
      <c r="E33901" s="1" t="s">
        <v>25</v>
      </c>
      <c r="F33901" s="1" t="s">
        <v>26</v>
      </c>
      <c r="G33901" s="1" t="s">
        <v>27</v>
      </c>
      <c r="H33901" s="2">
        <v>43739</v>
      </c>
      <c r="I33901" s="2">
        <v>43830</v>
      </c>
      <c r="J33901" s="2">
        <v>43791</v>
      </c>
      <c r="K33901" s="1" t="s">
        <v>2805</v>
      </c>
      <c r="L33901" s="1" t="s">
        <v>21551</v>
      </c>
      <c r="M33901" s="3">
        <v>0.5625</v>
      </c>
      <c r="N33901">
        <v>100.07001</v>
      </c>
      <c r="O33901" s="1" t="s">
        <v>52738</v>
      </c>
      <c r="P33901">
        <v>1500000</v>
      </c>
      <c r="Q33901" s="1" t="s">
        <v>97318</v>
      </c>
      <c r="R33901" s="1" t="s">
        <v>97319</v>
      </c>
      <c r="S33901" s="1" t="s">
        <v>97320</v>
      </c>
      <c r="T33901">
        <v>100.07001</v>
      </c>
    </row>
    <row r="33902" spans="1:20" x14ac:dyDescent="0.2">
      <c r="A33902">
        <v>34</v>
      </c>
      <c r="B33902" s="1" t="s">
        <v>22</v>
      </c>
      <c r="C33902" s="1" t="s">
        <v>23</v>
      </c>
      <c r="D33902" s="1" t="s">
        <v>24</v>
      </c>
      <c r="E33902" s="1" t="s">
        <v>25</v>
      </c>
      <c r="F33902" s="1" t="s">
        <v>26</v>
      </c>
      <c r="G33902" s="1" t="s">
        <v>27</v>
      </c>
      <c r="H33902" s="2">
        <v>43739</v>
      </c>
      <c r="I33902" s="2">
        <v>43830</v>
      </c>
      <c r="J33902" s="2">
        <v>43791</v>
      </c>
      <c r="K33902" s="1" t="s">
        <v>2653</v>
      </c>
      <c r="L33902" s="1" t="s">
        <v>21551</v>
      </c>
      <c r="M33902" s="3">
        <v>0.5625</v>
      </c>
      <c r="N33902">
        <v>100.07501000000001</v>
      </c>
      <c r="O33902" s="1" t="s">
        <v>52739</v>
      </c>
      <c r="P33902">
        <v>48000</v>
      </c>
      <c r="Q33902" s="1" t="s">
        <v>97318</v>
      </c>
      <c r="R33902" s="1" t="s">
        <v>97319</v>
      </c>
      <c r="S33902" s="1" t="s">
        <v>97320</v>
      </c>
      <c r="T33902">
        <v>100.07501000000001</v>
      </c>
    </row>
    <row r="33903" spans="1:20" x14ac:dyDescent="0.2">
      <c r="A33903">
        <v>34</v>
      </c>
      <c r="B33903" s="1" t="s">
        <v>22</v>
      </c>
      <c r="C33903" s="1" t="s">
        <v>23</v>
      </c>
      <c r="D33903" s="1" t="s">
        <v>24</v>
      </c>
      <c r="E33903" s="1" t="s">
        <v>25</v>
      </c>
      <c r="F33903" s="1" t="s">
        <v>26</v>
      </c>
      <c r="G33903" s="1" t="s">
        <v>27</v>
      </c>
      <c r="H33903" s="2">
        <v>43739</v>
      </c>
      <c r="I33903" s="2">
        <v>43830</v>
      </c>
      <c r="J33903" s="2">
        <v>43791</v>
      </c>
      <c r="K33903" s="1" t="s">
        <v>3763</v>
      </c>
      <c r="L33903" s="1" t="s">
        <v>21551</v>
      </c>
      <c r="M33903" s="3">
        <v>0.5625</v>
      </c>
      <c r="N33903">
        <v>102.44199999999999</v>
      </c>
      <c r="O33903" s="1" t="s">
        <v>52735</v>
      </c>
      <c r="P33903">
        <v>2148000</v>
      </c>
      <c r="Q33903" s="1" t="s">
        <v>97318</v>
      </c>
      <c r="R33903" s="1" t="s">
        <v>97319</v>
      </c>
      <c r="S33903" s="1" t="s">
        <v>97320</v>
      </c>
      <c r="T33903">
        <v>102.44199999999999</v>
      </c>
    </row>
    <row r="33904" spans="1:20" x14ac:dyDescent="0.2">
      <c r="A33904">
        <v>34</v>
      </c>
      <c r="B33904" s="1" t="s">
        <v>22</v>
      </c>
      <c r="C33904" s="1" t="s">
        <v>23</v>
      </c>
      <c r="D33904" s="1" t="s">
        <v>24</v>
      </c>
      <c r="E33904" s="1" t="s">
        <v>25</v>
      </c>
      <c r="F33904" s="1" t="s">
        <v>26</v>
      </c>
      <c r="G33904" s="1" t="s">
        <v>27</v>
      </c>
      <c r="H33904" s="2">
        <v>43739</v>
      </c>
      <c r="I33904" s="2">
        <v>43830</v>
      </c>
      <c r="J33904" s="2">
        <v>43791</v>
      </c>
      <c r="K33904" s="1" t="s">
        <v>2806</v>
      </c>
      <c r="L33904" s="1" t="s">
        <v>21551</v>
      </c>
      <c r="M33904" s="3">
        <v>0.64583333333333337</v>
      </c>
      <c r="N33904">
        <v>100.09693</v>
      </c>
      <c r="O33904" s="1" t="s">
        <v>52740</v>
      </c>
      <c r="P33904">
        <v>2112000</v>
      </c>
      <c r="Q33904" s="1" t="s">
        <v>97318</v>
      </c>
      <c r="R33904" s="1" t="s">
        <v>97319</v>
      </c>
      <c r="S33904" s="1" t="s">
        <v>97320</v>
      </c>
      <c r="T33904">
        <v>100.09693</v>
      </c>
    </row>
    <row r="33905" spans="1:20" x14ac:dyDescent="0.2">
      <c r="A33905">
        <v>34</v>
      </c>
      <c r="B33905" s="1" t="s">
        <v>22</v>
      </c>
      <c r="C33905" s="1" t="s">
        <v>23</v>
      </c>
      <c r="D33905" s="1" t="s">
        <v>24</v>
      </c>
      <c r="E33905" s="1" t="s">
        <v>25</v>
      </c>
      <c r="F33905" s="1" t="s">
        <v>26</v>
      </c>
      <c r="G33905" s="1" t="s">
        <v>27</v>
      </c>
      <c r="H33905" s="2">
        <v>43739</v>
      </c>
      <c r="I33905" s="2">
        <v>43830</v>
      </c>
      <c r="J33905" s="2">
        <v>43791</v>
      </c>
      <c r="K33905" s="1" t="s">
        <v>2806</v>
      </c>
      <c r="L33905" s="1" t="s">
        <v>21551</v>
      </c>
      <c r="M33905" s="3">
        <v>0.39583333333333331</v>
      </c>
      <c r="N33905">
        <v>100.1009</v>
      </c>
      <c r="O33905" s="1" t="s">
        <v>52741</v>
      </c>
      <c r="P33905">
        <v>10000000</v>
      </c>
      <c r="Q33905" s="1" t="s">
        <v>97318</v>
      </c>
      <c r="R33905" s="1" t="s">
        <v>97319</v>
      </c>
      <c r="S33905" s="1" t="s">
        <v>97320</v>
      </c>
      <c r="T33905">
        <v>100.1009</v>
      </c>
    </row>
    <row r="33906" spans="1:20" x14ac:dyDescent="0.2">
      <c r="A33906">
        <v>34</v>
      </c>
      <c r="B33906" s="1" t="s">
        <v>22</v>
      </c>
      <c r="C33906" s="1" t="s">
        <v>23</v>
      </c>
      <c r="D33906" s="1" t="s">
        <v>24</v>
      </c>
      <c r="E33906" s="1" t="s">
        <v>25</v>
      </c>
      <c r="F33906" s="1" t="s">
        <v>26</v>
      </c>
      <c r="G33906" s="1" t="s">
        <v>27</v>
      </c>
      <c r="H33906" s="2">
        <v>43739</v>
      </c>
      <c r="I33906" s="2">
        <v>43830</v>
      </c>
      <c r="J33906" s="2">
        <v>43791</v>
      </c>
      <c r="K33906" s="1" t="s">
        <v>2806</v>
      </c>
      <c r="L33906" s="1" t="s">
        <v>21551</v>
      </c>
      <c r="M33906" s="3">
        <v>0.5625</v>
      </c>
      <c r="N33906">
        <v>100.09729</v>
      </c>
      <c r="O33906" s="1" t="s">
        <v>52742</v>
      </c>
      <c r="P33906">
        <v>125000</v>
      </c>
      <c r="Q33906" s="1" t="s">
        <v>97318</v>
      </c>
      <c r="R33906" s="1" t="s">
        <v>97319</v>
      </c>
      <c r="S33906" s="1" t="s">
        <v>97320</v>
      </c>
      <c r="T33906">
        <v>100.09729</v>
      </c>
    </row>
    <row r="33907" spans="1:20" x14ac:dyDescent="0.2">
      <c r="A33907">
        <v>34</v>
      </c>
      <c r="B33907" s="1" t="s">
        <v>22</v>
      </c>
      <c r="C33907" s="1" t="s">
        <v>23</v>
      </c>
      <c r="D33907" s="1" t="s">
        <v>24</v>
      </c>
      <c r="E33907" s="1" t="s">
        <v>25</v>
      </c>
      <c r="F33907" s="1" t="s">
        <v>26</v>
      </c>
      <c r="G33907" s="1" t="s">
        <v>27</v>
      </c>
      <c r="H33907" s="2">
        <v>43739</v>
      </c>
      <c r="I33907" s="2">
        <v>43830</v>
      </c>
      <c r="J33907" s="2">
        <v>43791</v>
      </c>
      <c r="K33907" s="1" t="s">
        <v>2049</v>
      </c>
      <c r="L33907" s="1" t="s">
        <v>21551</v>
      </c>
      <c r="M33907" s="3">
        <v>0.39583333333333331</v>
      </c>
      <c r="N33907">
        <v>100.104</v>
      </c>
      <c r="O33907" s="1" t="s">
        <v>52743</v>
      </c>
      <c r="P33907">
        <v>324000</v>
      </c>
      <c r="Q33907" s="1" t="s">
        <v>97318</v>
      </c>
      <c r="R33907" s="1" t="s">
        <v>97319</v>
      </c>
      <c r="S33907" s="1" t="s">
        <v>97320</v>
      </c>
      <c r="T33907">
        <v>100.104</v>
      </c>
    </row>
    <row r="33908" spans="1:20" x14ac:dyDescent="0.2">
      <c r="A33908">
        <v>34</v>
      </c>
      <c r="B33908" s="1" t="s">
        <v>22</v>
      </c>
      <c r="C33908" s="1" t="s">
        <v>23</v>
      </c>
      <c r="D33908" s="1" t="s">
        <v>24</v>
      </c>
      <c r="E33908" s="1" t="s">
        <v>25</v>
      </c>
      <c r="F33908" s="1" t="s">
        <v>26</v>
      </c>
      <c r="G33908" s="1" t="s">
        <v>27</v>
      </c>
      <c r="H33908" s="2">
        <v>43739</v>
      </c>
      <c r="I33908" s="2">
        <v>43830</v>
      </c>
      <c r="J33908" s="2">
        <v>43791</v>
      </c>
      <c r="K33908" s="1" t="s">
        <v>2049</v>
      </c>
      <c r="L33908" s="1" t="s">
        <v>21551</v>
      </c>
      <c r="M33908" s="3">
        <v>0.5625</v>
      </c>
      <c r="N33908">
        <v>100.10445</v>
      </c>
      <c r="O33908" s="1" t="s">
        <v>52744</v>
      </c>
      <c r="P33908">
        <v>85000</v>
      </c>
      <c r="Q33908" s="1" t="s">
        <v>97318</v>
      </c>
      <c r="R33908" s="1" t="s">
        <v>97319</v>
      </c>
      <c r="S33908" s="1" t="s">
        <v>97320</v>
      </c>
      <c r="T33908">
        <v>100.10445</v>
      </c>
    </row>
    <row r="33909" spans="1:20" x14ac:dyDescent="0.2">
      <c r="A33909">
        <v>34</v>
      </c>
      <c r="B33909" s="1" t="s">
        <v>22</v>
      </c>
      <c r="C33909" s="1" t="s">
        <v>23</v>
      </c>
      <c r="D33909" s="1" t="s">
        <v>24</v>
      </c>
      <c r="E33909" s="1" t="s">
        <v>25</v>
      </c>
      <c r="F33909" s="1" t="s">
        <v>26</v>
      </c>
      <c r="G33909" s="1" t="s">
        <v>27</v>
      </c>
      <c r="H33909" s="2">
        <v>43739</v>
      </c>
      <c r="I33909" s="2">
        <v>43830</v>
      </c>
      <c r="J33909" s="2">
        <v>43791</v>
      </c>
      <c r="K33909" s="1" t="s">
        <v>287</v>
      </c>
      <c r="L33909" s="1" t="s">
        <v>21551</v>
      </c>
      <c r="M33909" s="3">
        <v>0.47916666666666669</v>
      </c>
      <c r="N33909">
        <v>100.11103</v>
      </c>
      <c r="O33909" s="1" t="s">
        <v>52745</v>
      </c>
      <c r="P33909">
        <v>1043000</v>
      </c>
      <c r="Q33909" s="1" t="s">
        <v>97318</v>
      </c>
      <c r="R33909" s="1" t="s">
        <v>97319</v>
      </c>
      <c r="S33909" s="1" t="s">
        <v>97320</v>
      </c>
      <c r="T33909">
        <v>100.11103</v>
      </c>
    </row>
    <row r="33910" spans="1:20" x14ac:dyDescent="0.2">
      <c r="A33910">
        <v>34</v>
      </c>
      <c r="B33910" s="1" t="s">
        <v>22</v>
      </c>
      <c r="C33910" s="1" t="s">
        <v>23</v>
      </c>
      <c r="D33910" s="1" t="s">
        <v>24</v>
      </c>
      <c r="E33910" s="1" t="s">
        <v>25</v>
      </c>
      <c r="F33910" s="1" t="s">
        <v>26</v>
      </c>
      <c r="G33910" s="1" t="s">
        <v>27</v>
      </c>
      <c r="H33910" s="2">
        <v>43739</v>
      </c>
      <c r="I33910" s="2">
        <v>43830</v>
      </c>
      <c r="J33910" s="2">
        <v>43791</v>
      </c>
      <c r="K33910" s="1" t="s">
        <v>287</v>
      </c>
      <c r="L33910" s="1" t="s">
        <v>21551</v>
      </c>
      <c r="M33910" s="3">
        <v>0.64583333333333337</v>
      </c>
      <c r="N33910">
        <v>100.11068</v>
      </c>
      <c r="O33910" s="1" t="s">
        <v>52746</v>
      </c>
      <c r="P33910">
        <v>1627000</v>
      </c>
      <c r="Q33910" s="1" t="s">
        <v>97318</v>
      </c>
      <c r="R33910" s="1" t="s">
        <v>97319</v>
      </c>
      <c r="S33910" s="1" t="s">
        <v>97320</v>
      </c>
      <c r="T33910">
        <v>100.11068</v>
      </c>
    </row>
    <row r="33911" spans="1:20" x14ac:dyDescent="0.2">
      <c r="A33911">
        <v>34</v>
      </c>
      <c r="B33911" s="1" t="s">
        <v>22</v>
      </c>
      <c r="C33911" s="1" t="s">
        <v>23</v>
      </c>
      <c r="D33911" s="1" t="s">
        <v>24</v>
      </c>
      <c r="E33911" s="1" t="s">
        <v>25</v>
      </c>
      <c r="F33911" s="1" t="s">
        <v>26</v>
      </c>
      <c r="G33911" s="1" t="s">
        <v>27</v>
      </c>
      <c r="H33911" s="2">
        <v>43739</v>
      </c>
      <c r="I33911" s="2">
        <v>43830</v>
      </c>
      <c r="J33911" s="2">
        <v>43791</v>
      </c>
      <c r="K33911" s="1" t="s">
        <v>287</v>
      </c>
      <c r="L33911" s="1" t="s">
        <v>21551</v>
      </c>
      <c r="M33911" s="3">
        <v>0.39583333333333331</v>
      </c>
      <c r="N33911">
        <v>100.11162</v>
      </c>
      <c r="O33911" s="1" t="s">
        <v>52747</v>
      </c>
      <c r="P33911">
        <v>9027000</v>
      </c>
      <c r="Q33911" s="1" t="s">
        <v>97318</v>
      </c>
      <c r="R33911" s="1" t="s">
        <v>97319</v>
      </c>
      <c r="S33911" s="1" t="s">
        <v>97320</v>
      </c>
      <c r="T33911">
        <v>100.11162</v>
      </c>
    </row>
    <row r="33912" spans="1:20" x14ac:dyDescent="0.2">
      <c r="A33912">
        <v>34</v>
      </c>
      <c r="B33912" s="1" t="s">
        <v>22</v>
      </c>
      <c r="C33912" s="1" t="s">
        <v>23</v>
      </c>
      <c r="D33912" s="1" t="s">
        <v>24</v>
      </c>
      <c r="E33912" s="1" t="s">
        <v>25</v>
      </c>
      <c r="F33912" s="1" t="s">
        <v>26</v>
      </c>
      <c r="G33912" s="1" t="s">
        <v>27</v>
      </c>
      <c r="H33912" s="2">
        <v>43739</v>
      </c>
      <c r="I33912" s="2">
        <v>43830</v>
      </c>
      <c r="J33912" s="2">
        <v>43791</v>
      </c>
      <c r="K33912" s="1" t="s">
        <v>287</v>
      </c>
      <c r="L33912" s="1" t="s">
        <v>21551</v>
      </c>
      <c r="M33912" s="3">
        <v>0.5625</v>
      </c>
      <c r="N33912">
        <v>100.11009</v>
      </c>
      <c r="O33912" s="1" t="s">
        <v>52748</v>
      </c>
      <c r="P33912">
        <v>91000</v>
      </c>
      <c r="Q33912" s="1" t="s">
        <v>97318</v>
      </c>
      <c r="R33912" s="1" t="s">
        <v>97319</v>
      </c>
      <c r="S33912" s="1" t="s">
        <v>97320</v>
      </c>
      <c r="T33912">
        <v>100.11009</v>
      </c>
    </row>
    <row r="33913" spans="1:20" x14ac:dyDescent="0.2">
      <c r="A33913">
        <v>34</v>
      </c>
      <c r="B33913" s="1" t="s">
        <v>22</v>
      </c>
      <c r="C33913" s="1" t="s">
        <v>23</v>
      </c>
      <c r="D33913" s="1" t="s">
        <v>24</v>
      </c>
      <c r="E33913" s="1" t="s">
        <v>25</v>
      </c>
      <c r="F33913" s="1" t="s">
        <v>26</v>
      </c>
      <c r="G33913" s="1" t="s">
        <v>27</v>
      </c>
      <c r="H33913" s="2">
        <v>43739</v>
      </c>
      <c r="I33913" s="2">
        <v>43830</v>
      </c>
      <c r="J33913" s="2">
        <v>43791</v>
      </c>
      <c r="K33913" s="1" t="s">
        <v>2050</v>
      </c>
      <c r="L33913" s="1" t="s">
        <v>21551</v>
      </c>
      <c r="M33913" s="3">
        <v>0.39583333333333331</v>
      </c>
      <c r="N33913">
        <v>100.12206999999999</v>
      </c>
      <c r="O33913" s="1" t="s">
        <v>52749</v>
      </c>
      <c r="P33913">
        <v>500000</v>
      </c>
      <c r="Q33913" s="1" t="s">
        <v>97318</v>
      </c>
      <c r="R33913" s="1" t="s">
        <v>97319</v>
      </c>
      <c r="S33913" s="1" t="s">
        <v>97320</v>
      </c>
      <c r="T33913">
        <v>100.12206999999999</v>
      </c>
    </row>
    <row r="33914" spans="1:20" x14ac:dyDescent="0.2">
      <c r="A33914">
        <v>34</v>
      </c>
      <c r="B33914" s="1" t="s">
        <v>22</v>
      </c>
      <c r="C33914" s="1" t="s">
        <v>23</v>
      </c>
      <c r="D33914" s="1" t="s">
        <v>24</v>
      </c>
      <c r="E33914" s="1" t="s">
        <v>25</v>
      </c>
      <c r="F33914" s="1" t="s">
        <v>26</v>
      </c>
      <c r="G33914" s="1" t="s">
        <v>27</v>
      </c>
      <c r="H33914" s="2">
        <v>43739</v>
      </c>
      <c r="I33914" s="2">
        <v>43830</v>
      </c>
      <c r="J33914" s="2">
        <v>43791</v>
      </c>
      <c r="K33914" s="1" t="s">
        <v>2050</v>
      </c>
      <c r="L33914" s="1" t="s">
        <v>21551</v>
      </c>
      <c r="M33914" s="3">
        <v>0.5625</v>
      </c>
      <c r="N33914">
        <v>100.11944</v>
      </c>
      <c r="O33914" s="1" t="s">
        <v>52750</v>
      </c>
      <c r="P33914">
        <v>117000</v>
      </c>
      <c r="Q33914" s="1" t="s">
        <v>97318</v>
      </c>
      <c r="R33914" s="1" t="s">
        <v>97319</v>
      </c>
      <c r="S33914" s="1" t="s">
        <v>97320</v>
      </c>
      <c r="T33914">
        <v>100.11944</v>
      </c>
    </row>
    <row r="33915" spans="1:20" x14ac:dyDescent="0.2">
      <c r="A33915">
        <v>34</v>
      </c>
      <c r="B33915" s="1" t="s">
        <v>22</v>
      </c>
      <c r="C33915" s="1" t="s">
        <v>23</v>
      </c>
      <c r="D33915" s="1" t="s">
        <v>24</v>
      </c>
      <c r="E33915" s="1" t="s">
        <v>25</v>
      </c>
      <c r="F33915" s="1" t="s">
        <v>26</v>
      </c>
      <c r="G33915" s="1" t="s">
        <v>27</v>
      </c>
      <c r="H33915" s="2">
        <v>43739</v>
      </c>
      <c r="I33915" s="2">
        <v>43830</v>
      </c>
      <c r="J33915" s="2">
        <v>43791</v>
      </c>
      <c r="K33915" s="1" t="s">
        <v>2807</v>
      </c>
      <c r="L33915" s="1" t="s">
        <v>21551</v>
      </c>
      <c r="M33915" s="3">
        <v>0.47916666666666669</v>
      </c>
      <c r="N33915">
        <v>100.63800000000001</v>
      </c>
      <c r="O33915" s="1" t="s">
        <v>52751</v>
      </c>
      <c r="P33915">
        <v>5000000</v>
      </c>
      <c r="Q33915" s="1" t="s">
        <v>97318</v>
      </c>
      <c r="R33915" s="1" t="s">
        <v>97319</v>
      </c>
      <c r="S33915" s="1" t="s">
        <v>97320</v>
      </c>
      <c r="T33915">
        <v>100.63800000000001</v>
      </c>
    </row>
    <row r="33916" spans="1:20" x14ac:dyDescent="0.2">
      <c r="A33916">
        <v>34</v>
      </c>
      <c r="B33916" s="1" t="s">
        <v>22</v>
      </c>
      <c r="C33916" s="1" t="s">
        <v>23</v>
      </c>
      <c r="D33916" s="1" t="s">
        <v>24</v>
      </c>
      <c r="E33916" s="1" t="s">
        <v>25</v>
      </c>
      <c r="F33916" s="1" t="s">
        <v>26</v>
      </c>
      <c r="G33916" s="1" t="s">
        <v>27</v>
      </c>
      <c r="H33916" s="2">
        <v>43739</v>
      </c>
      <c r="I33916" s="2">
        <v>43830</v>
      </c>
      <c r="J33916" s="2">
        <v>43791</v>
      </c>
      <c r="K33916" s="1" t="s">
        <v>2807</v>
      </c>
      <c r="L33916" s="1" t="s">
        <v>21551</v>
      </c>
      <c r="M33916" s="3">
        <v>0.39583333333333331</v>
      </c>
      <c r="N33916">
        <v>100.77493</v>
      </c>
      <c r="O33916" s="1" t="s">
        <v>52752</v>
      </c>
      <c r="P33916">
        <v>4300000</v>
      </c>
      <c r="Q33916" s="1" t="s">
        <v>97318</v>
      </c>
      <c r="R33916" s="1" t="s">
        <v>97319</v>
      </c>
      <c r="S33916" s="1" t="s">
        <v>97320</v>
      </c>
      <c r="T33916">
        <v>100.77493</v>
      </c>
    </row>
    <row r="33917" spans="1:20" x14ac:dyDescent="0.2">
      <c r="A33917">
        <v>34</v>
      </c>
      <c r="B33917" s="1" t="s">
        <v>22</v>
      </c>
      <c r="C33917" s="1" t="s">
        <v>23</v>
      </c>
      <c r="D33917" s="1" t="s">
        <v>24</v>
      </c>
      <c r="E33917" s="1" t="s">
        <v>25</v>
      </c>
      <c r="F33917" s="1" t="s">
        <v>26</v>
      </c>
      <c r="G33917" s="1" t="s">
        <v>27</v>
      </c>
      <c r="H33917" s="2">
        <v>43739</v>
      </c>
      <c r="I33917" s="2">
        <v>43830</v>
      </c>
      <c r="J33917" s="2">
        <v>43791</v>
      </c>
      <c r="K33917" s="1" t="s">
        <v>2807</v>
      </c>
      <c r="L33917" s="1" t="s">
        <v>21551</v>
      </c>
      <c r="M33917" s="3">
        <v>0.5625</v>
      </c>
      <c r="N33917">
        <v>100.664</v>
      </c>
      <c r="O33917" s="1" t="s">
        <v>52753</v>
      </c>
      <c r="P33917">
        <v>300000</v>
      </c>
      <c r="Q33917" s="1" t="s">
        <v>97318</v>
      </c>
      <c r="R33917" s="1" t="s">
        <v>97319</v>
      </c>
      <c r="S33917" s="1" t="s">
        <v>97320</v>
      </c>
      <c r="T33917">
        <v>100.664</v>
      </c>
    </row>
    <row r="33918" spans="1:20" x14ac:dyDescent="0.2">
      <c r="A33918">
        <v>34</v>
      </c>
      <c r="B33918" s="1" t="s">
        <v>22</v>
      </c>
      <c r="C33918" s="1" t="s">
        <v>23</v>
      </c>
      <c r="D33918" s="1" t="s">
        <v>24</v>
      </c>
      <c r="E33918" s="1" t="s">
        <v>25</v>
      </c>
      <c r="F33918" s="1" t="s">
        <v>26</v>
      </c>
      <c r="G33918" s="1" t="s">
        <v>27</v>
      </c>
      <c r="H33918" s="2">
        <v>43739</v>
      </c>
      <c r="I33918" s="2">
        <v>43830</v>
      </c>
      <c r="J33918" s="2">
        <v>43791</v>
      </c>
      <c r="K33918" s="1" t="s">
        <v>3437</v>
      </c>
      <c r="L33918" s="1" t="s">
        <v>21551</v>
      </c>
      <c r="M33918" s="3">
        <v>0.64583333333333337</v>
      </c>
      <c r="N33918">
        <v>100.08828</v>
      </c>
      <c r="O33918" s="1" t="s">
        <v>52754</v>
      </c>
      <c r="P33918">
        <v>2112000</v>
      </c>
      <c r="Q33918" s="1" t="s">
        <v>97318</v>
      </c>
      <c r="R33918" s="1" t="s">
        <v>97319</v>
      </c>
      <c r="S33918" s="1" t="s">
        <v>97320</v>
      </c>
      <c r="T33918">
        <v>100.08828</v>
      </c>
    </row>
    <row r="33919" spans="1:20" x14ac:dyDescent="0.2">
      <c r="A33919">
        <v>34</v>
      </c>
      <c r="B33919" s="1" t="s">
        <v>22</v>
      </c>
      <c r="C33919" s="1" t="s">
        <v>23</v>
      </c>
      <c r="D33919" s="1" t="s">
        <v>24</v>
      </c>
      <c r="E33919" s="1" t="s">
        <v>25</v>
      </c>
      <c r="F33919" s="1" t="s">
        <v>26</v>
      </c>
      <c r="G33919" s="1" t="s">
        <v>27</v>
      </c>
      <c r="H33919" s="2">
        <v>43739</v>
      </c>
      <c r="I33919" s="2">
        <v>43830</v>
      </c>
      <c r="J33919" s="2">
        <v>43791</v>
      </c>
      <c r="K33919" s="1" t="s">
        <v>3437</v>
      </c>
      <c r="L33919" s="1" t="s">
        <v>21551</v>
      </c>
      <c r="M33919" s="3">
        <v>0.5625</v>
      </c>
      <c r="N33919">
        <v>100.08828</v>
      </c>
      <c r="O33919" s="1" t="s">
        <v>52755</v>
      </c>
      <c r="P33919">
        <v>6000</v>
      </c>
      <c r="Q33919" s="1" t="s">
        <v>97318</v>
      </c>
      <c r="R33919" s="1" t="s">
        <v>97319</v>
      </c>
      <c r="S33919" s="1" t="s">
        <v>97320</v>
      </c>
      <c r="T33919">
        <v>100.08828</v>
      </c>
    </row>
    <row r="33920" spans="1:20" x14ac:dyDescent="0.2">
      <c r="A33920">
        <v>34</v>
      </c>
      <c r="B33920" s="1" t="s">
        <v>22</v>
      </c>
      <c r="C33920" s="1" t="s">
        <v>23</v>
      </c>
      <c r="D33920" s="1" t="s">
        <v>24</v>
      </c>
      <c r="E33920" s="1" t="s">
        <v>25</v>
      </c>
      <c r="F33920" s="1" t="s">
        <v>26</v>
      </c>
      <c r="G33920" s="1" t="s">
        <v>27</v>
      </c>
      <c r="H33920" s="2">
        <v>43739</v>
      </c>
      <c r="I33920" s="2">
        <v>43830</v>
      </c>
      <c r="J33920" s="2">
        <v>43791</v>
      </c>
      <c r="K33920" s="1" t="s">
        <v>1891</v>
      </c>
      <c r="L33920" s="1" t="s">
        <v>21551</v>
      </c>
      <c r="M33920" s="3">
        <v>0.5625</v>
      </c>
      <c r="N33920">
        <v>99.444999999999993</v>
      </c>
      <c r="O33920" s="1" t="s">
        <v>52756</v>
      </c>
      <c r="P33920">
        <v>100000</v>
      </c>
      <c r="Q33920" s="1" t="s">
        <v>97318</v>
      </c>
      <c r="R33920" s="1" t="s">
        <v>97319</v>
      </c>
      <c r="S33920" s="1" t="s">
        <v>97320</v>
      </c>
      <c r="T33920">
        <v>99.444999999999993</v>
      </c>
    </row>
    <row r="33921" spans="1:20" x14ac:dyDescent="0.2">
      <c r="A33921">
        <v>34</v>
      </c>
      <c r="B33921" s="1" t="s">
        <v>22</v>
      </c>
      <c r="C33921" s="1" t="s">
        <v>23</v>
      </c>
      <c r="D33921" s="1" t="s">
        <v>24</v>
      </c>
      <c r="E33921" s="1" t="s">
        <v>25</v>
      </c>
      <c r="F33921" s="1" t="s">
        <v>26</v>
      </c>
      <c r="G33921" s="1" t="s">
        <v>27</v>
      </c>
      <c r="H33921" s="2">
        <v>43739</v>
      </c>
      <c r="I33921" s="2">
        <v>43830</v>
      </c>
      <c r="J33921" s="2">
        <v>43791</v>
      </c>
      <c r="K33921" s="1" t="s">
        <v>1893</v>
      </c>
      <c r="L33921" s="1" t="s">
        <v>21551</v>
      </c>
      <c r="M33921" s="3">
        <v>0.5625</v>
      </c>
      <c r="N33921">
        <v>113.51139999999999</v>
      </c>
      <c r="O33921" s="1" t="s">
        <v>52757</v>
      </c>
      <c r="P33921">
        <v>900000</v>
      </c>
      <c r="Q33921" s="1" t="s">
        <v>97318</v>
      </c>
      <c r="R33921" s="1" t="s">
        <v>97319</v>
      </c>
      <c r="S33921" s="1" t="s">
        <v>97320</v>
      </c>
      <c r="T33921">
        <v>113.51139999999999</v>
      </c>
    </row>
    <row r="33922" spans="1:20" x14ac:dyDescent="0.2">
      <c r="A33922">
        <v>34</v>
      </c>
      <c r="B33922" s="1" t="s">
        <v>22</v>
      </c>
      <c r="C33922" s="1" t="s">
        <v>23</v>
      </c>
      <c r="D33922" s="1" t="s">
        <v>24</v>
      </c>
      <c r="E33922" s="1" t="s">
        <v>25</v>
      </c>
      <c r="F33922" s="1" t="s">
        <v>26</v>
      </c>
      <c r="G33922" s="1" t="s">
        <v>27</v>
      </c>
      <c r="H33922" s="2">
        <v>43739</v>
      </c>
      <c r="I33922" s="2">
        <v>43830</v>
      </c>
      <c r="J33922" s="2">
        <v>43791</v>
      </c>
      <c r="K33922" s="1" t="s">
        <v>6645</v>
      </c>
      <c r="L33922" s="1" t="s">
        <v>21551</v>
      </c>
      <c r="M33922" s="3">
        <v>0.5625</v>
      </c>
      <c r="N33922">
        <v>93.379453999999996</v>
      </c>
      <c r="O33922" s="1" t="s">
        <v>52758</v>
      </c>
      <c r="P33922">
        <v>45216.133115999997</v>
      </c>
      <c r="Q33922" s="1" t="s">
        <v>97318</v>
      </c>
      <c r="R33922" s="1" t="s">
        <v>97319</v>
      </c>
      <c r="S33922" s="1" t="s">
        <v>97320</v>
      </c>
      <c r="T33922">
        <v>93.379453999999996</v>
      </c>
    </row>
    <row r="33923" spans="1:20" x14ac:dyDescent="0.2">
      <c r="A33923">
        <v>34</v>
      </c>
      <c r="B33923" s="1" t="s">
        <v>22</v>
      </c>
      <c r="C33923" s="1" t="s">
        <v>23</v>
      </c>
      <c r="D33923" s="1" t="s">
        <v>24</v>
      </c>
      <c r="E33923" s="1" t="s">
        <v>25</v>
      </c>
      <c r="F33923" s="1" t="s">
        <v>26</v>
      </c>
      <c r="G33923" s="1" t="s">
        <v>27</v>
      </c>
      <c r="H33923" s="2">
        <v>43739</v>
      </c>
      <c r="I33923" s="2">
        <v>43830</v>
      </c>
      <c r="J33923" s="2">
        <v>43791</v>
      </c>
      <c r="K33923" s="1" t="s">
        <v>289</v>
      </c>
      <c r="L33923" s="1" t="s">
        <v>21551</v>
      </c>
      <c r="M33923" s="3">
        <v>0.5625</v>
      </c>
      <c r="N33923">
        <v>119.505</v>
      </c>
      <c r="O33923" s="1" t="s">
        <v>52759</v>
      </c>
      <c r="P33923">
        <v>30000</v>
      </c>
      <c r="Q33923" s="1" t="s">
        <v>97318</v>
      </c>
      <c r="R33923" s="1" t="s">
        <v>97319</v>
      </c>
      <c r="S33923" s="1" t="s">
        <v>97320</v>
      </c>
      <c r="T33923">
        <v>119.505</v>
      </c>
    </row>
    <row r="33924" spans="1:20" x14ac:dyDescent="0.2">
      <c r="A33924">
        <v>34</v>
      </c>
      <c r="B33924" s="1" t="s">
        <v>22</v>
      </c>
      <c r="C33924" s="1" t="s">
        <v>23</v>
      </c>
      <c r="D33924" s="1" t="s">
        <v>24</v>
      </c>
      <c r="E33924" s="1" t="s">
        <v>25</v>
      </c>
      <c r="F33924" s="1" t="s">
        <v>26</v>
      </c>
      <c r="G33924" s="1" t="s">
        <v>27</v>
      </c>
      <c r="H33924" s="2">
        <v>43739</v>
      </c>
      <c r="I33924" s="2">
        <v>43830</v>
      </c>
      <c r="J33924" s="2">
        <v>43791</v>
      </c>
      <c r="K33924" s="1" t="s">
        <v>5970</v>
      </c>
      <c r="L33924" s="1" t="s">
        <v>21551</v>
      </c>
      <c r="M33924" s="3">
        <v>0.5625</v>
      </c>
      <c r="N33924">
        <v>95.341834000000006</v>
      </c>
      <c r="O33924" s="1" t="s">
        <v>52758</v>
      </c>
      <c r="P33924">
        <v>180864.532465</v>
      </c>
      <c r="Q33924" s="1" t="s">
        <v>97318</v>
      </c>
      <c r="R33924" s="1" t="s">
        <v>97319</v>
      </c>
      <c r="S33924" s="1" t="s">
        <v>97320</v>
      </c>
      <c r="T33924">
        <v>95.341834000000006</v>
      </c>
    </row>
    <row r="33925" spans="1:20" x14ac:dyDescent="0.2">
      <c r="A33925">
        <v>34</v>
      </c>
      <c r="B33925" s="1" t="s">
        <v>22</v>
      </c>
      <c r="C33925" s="1" t="s">
        <v>23</v>
      </c>
      <c r="D33925" s="1" t="s">
        <v>24</v>
      </c>
      <c r="E33925" s="1" t="s">
        <v>25</v>
      </c>
      <c r="F33925" s="1" t="s">
        <v>26</v>
      </c>
      <c r="G33925" s="1" t="s">
        <v>27</v>
      </c>
      <c r="H33925" s="2">
        <v>43739</v>
      </c>
      <c r="I33925" s="2">
        <v>43830</v>
      </c>
      <c r="J33925" s="2">
        <v>43791</v>
      </c>
      <c r="K33925" s="1" t="s">
        <v>3776</v>
      </c>
      <c r="L33925" s="1" t="s">
        <v>21551</v>
      </c>
      <c r="M33925" s="3">
        <v>0.5625</v>
      </c>
      <c r="N33925">
        <v>117.099</v>
      </c>
      <c r="O33925" s="1" t="s">
        <v>52760</v>
      </c>
      <c r="P33925">
        <v>200000</v>
      </c>
      <c r="Q33925" s="1" t="s">
        <v>97318</v>
      </c>
      <c r="R33925" s="1" t="s">
        <v>97319</v>
      </c>
      <c r="S33925" s="1" t="s">
        <v>97320</v>
      </c>
      <c r="T33925">
        <v>117.099</v>
      </c>
    </row>
    <row r="33926" spans="1:20" x14ac:dyDescent="0.2">
      <c r="A33926">
        <v>34</v>
      </c>
      <c r="B33926" s="1" t="s">
        <v>22</v>
      </c>
      <c r="C33926" s="1" t="s">
        <v>23</v>
      </c>
      <c r="D33926" s="1" t="s">
        <v>24</v>
      </c>
      <c r="E33926" s="1" t="s">
        <v>25</v>
      </c>
      <c r="F33926" s="1" t="s">
        <v>26</v>
      </c>
      <c r="G33926" s="1" t="s">
        <v>27</v>
      </c>
      <c r="H33926" s="2">
        <v>43739</v>
      </c>
      <c r="I33926" s="2">
        <v>43830</v>
      </c>
      <c r="J33926" s="2">
        <v>43791</v>
      </c>
      <c r="K33926" s="1" t="s">
        <v>3986</v>
      </c>
      <c r="L33926" s="1" t="s">
        <v>21551</v>
      </c>
      <c r="M33926" s="3">
        <v>0.5625</v>
      </c>
      <c r="N33926">
        <v>99.918610999999999</v>
      </c>
      <c r="O33926" s="1" t="s">
        <v>52761</v>
      </c>
      <c r="P33926">
        <v>5878097.3051180001</v>
      </c>
      <c r="Q33926" s="1" t="s">
        <v>97318</v>
      </c>
      <c r="R33926" s="1" t="s">
        <v>97319</v>
      </c>
      <c r="S33926" s="1" t="s">
        <v>97320</v>
      </c>
      <c r="T33926">
        <v>99.918610999999999</v>
      </c>
    </row>
    <row r="33927" spans="1:20" x14ac:dyDescent="0.2">
      <c r="A33927">
        <v>34</v>
      </c>
      <c r="B33927" s="1" t="s">
        <v>22</v>
      </c>
      <c r="C33927" s="1" t="s">
        <v>23</v>
      </c>
      <c r="D33927" s="1" t="s">
        <v>24</v>
      </c>
      <c r="E33927" s="1" t="s">
        <v>25</v>
      </c>
      <c r="F33927" s="1" t="s">
        <v>26</v>
      </c>
      <c r="G33927" s="1" t="s">
        <v>27</v>
      </c>
      <c r="H33927" s="2">
        <v>43739</v>
      </c>
      <c r="I33927" s="2">
        <v>43830</v>
      </c>
      <c r="J33927" s="2">
        <v>43791</v>
      </c>
      <c r="K33927" s="1" t="s">
        <v>1899</v>
      </c>
      <c r="L33927" s="1" t="s">
        <v>21551</v>
      </c>
      <c r="M33927" s="3">
        <v>0.5625</v>
      </c>
      <c r="N33927">
        <v>115.46</v>
      </c>
      <c r="O33927" s="1" t="s">
        <v>52762</v>
      </c>
      <c r="P33927">
        <v>350000</v>
      </c>
      <c r="Q33927" s="1" t="s">
        <v>97318</v>
      </c>
      <c r="R33927" s="1" t="s">
        <v>97319</v>
      </c>
      <c r="S33927" s="1" t="s">
        <v>97320</v>
      </c>
      <c r="T33927">
        <v>115.46</v>
      </c>
    </row>
    <row r="33928" spans="1:20" x14ac:dyDescent="0.2">
      <c r="A33928">
        <v>34</v>
      </c>
      <c r="B33928" s="1" t="s">
        <v>22</v>
      </c>
      <c r="C33928" s="1" t="s">
        <v>23</v>
      </c>
      <c r="D33928" s="1" t="s">
        <v>24</v>
      </c>
      <c r="E33928" s="1" t="s">
        <v>25</v>
      </c>
      <c r="F33928" s="1" t="s">
        <v>26</v>
      </c>
      <c r="G33928" s="1" t="s">
        <v>27</v>
      </c>
      <c r="H33928" s="2">
        <v>43739</v>
      </c>
      <c r="I33928" s="2">
        <v>43830</v>
      </c>
      <c r="J33928" s="2">
        <v>43791</v>
      </c>
      <c r="K33928" s="1" t="s">
        <v>3778</v>
      </c>
      <c r="L33928" s="1" t="s">
        <v>21551</v>
      </c>
      <c r="M33928" s="3">
        <v>0.5625</v>
      </c>
      <c r="N33928">
        <v>95.161873999999997</v>
      </c>
      <c r="O33928" s="1" t="s">
        <v>52763</v>
      </c>
      <c r="P33928">
        <v>180864.532465</v>
      </c>
      <c r="Q33928" s="1" t="s">
        <v>97318</v>
      </c>
      <c r="R33928" s="1" t="s">
        <v>97319</v>
      </c>
      <c r="S33928" s="1" t="s">
        <v>97320</v>
      </c>
      <c r="T33928">
        <v>95.161873999999997</v>
      </c>
    </row>
    <row r="33929" spans="1:20" x14ac:dyDescent="0.2">
      <c r="A33929">
        <v>34</v>
      </c>
      <c r="B33929" s="1" t="s">
        <v>22</v>
      </c>
      <c r="C33929" s="1" t="s">
        <v>23</v>
      </c>
      <c r="D33929" s="1" t="s">
        <v>24</v>
      </c>
      <c r="E33929" s="1" t="s">
        <v>25</v>
      </c>
      <c r="F33929" s="1" t="s">
        <v>26</v>
      </c>
      <c r="G33929" s="1" t="s">
        <v>27</v>
      </c>
      <c r="H33929" s="2">
        <v>43739</v>
      </c>
      <c r="I33929" s="2">
        <v>43830</v>
      </c>
      <c r="J33929" s="2">
        <v>43791</v>
      </c>
      <c r="K33929" s="1" t="s">
        <v>1901</v>
      </c>
      <c r="L33929" s="1" t="s">
        <v>21551</v>
      </c>
      <c r="M33929" s="3">
        <v>0.5625</v>
      </c>
      <c r="N33929">
        <v>100.95</v>
      </c>
      <c r="O33929" s="1" t="s">
        <v>52764</v>
      </c>
      <c r="P33929">
        <v>450000</v>
      </c>
      <c r="Q33929" s="1" t="s">
        <v>97318</v>
      </c>
      <c r="R33929" s="1" t="s">
        <v>97319</v>
      </c>
      <c r="S33929" s="1" t="s">
        <v>97320</v>
      </c>
      <c r="T33929">
        <v>100.95</v>
      </c>
    </row>
    <row r="33930" spans="1:20" x14ac:dyDescent="0.2">
      <c r="A33930">
        <v>34</v>
      </c>
      <c r="B33930" s="1" t="s">
        <v>22</v>
      </c>
      <c r="C33930" s="1" t="s">
        <v>23</v>
      </c>
      <c r="D33930" s="1" t="s">
        <v>24</v>
      </c>
      <c r="E33930" s="1" t="s">
        <v>25</v>
      </c>
      <c r="F33930" s="1" t="s">
        <v>26</v>
      </c>
      <c r="G33930" s="1" t="s">
        <v>27</v>
      </c>
      <c r="H33930" s="2">
        <v>43739</v>
      </c>
      <c r="I33930" s="2">
        <v>43830</v>
      </c>
      <c r="J33930" s="2">
        <v>43791</v>
      </c>
      <c r="K33930" s="1" t="s">
        <v>10957</v>
      </c>
      <c r="L33930" s="1" t="s">
        <v>21551</v>
      </c>
      <c r="M33930" s="3">
        <v>0.5625</v>
      </c>
      <c r="N33930">
        <v>103.741</v>
      </c>
      <c r="O33930" s="1" t="s">
        <v>52765</v>
      </c>
      <c r="P33930">
        <v>9000</v>
      </c>
      <c r="Q33930" s="1" t="s">
        <v>97318</v>
      </c>
      <c r="R33930" s="1" t="s">
        <v>97319</v>
      </c>
      <c r="S33930" s="1" t="s">
        <v>97320</v>
      </c>
      <c r="T33930">
        <v>103.741</v>
      </c>
    </row>
    <row r="33931" spans="1:20" x14ac:dyDescent="0.2">
      <c r="A33931">
        <v>34</v>
      </c>
      <c r="B33931" s="1" t="s">
        <v>22</v>
      </c>
      <c r="C33931" s="1" t="s">
        <v>23</v>
      </c>
      <c r="D33931" s="1" t="s">
        <v>24</v>
      </c>
      <c r="E33931" s="1" t="s">
        <v>25</v>
      </c>
      <c r="F33931" s="1" t="s">
        <v>26</v>
      </c>
      <c r="G33931" s="1" t="s">
        <v>27</v>
      </c>
      <c r="H33931" s="2">
        <v>43739</v>
      </c>
      <c r="I33931" s="2">
        <v>43830</v>
      </c>
      <c r="J33931" s="2">
        <v>43791</v>
      </c>
      <c r="K33931" s="1" t="s">
        <v>10223</v>
      </c>
      <c r="L33931" s="1" t="s">
        <v>21551</v>
      </c>
      <c r="M33931" s="3">
        <v>0.5625</v>
      </c>
      <c r="N33931">
        <v>118.33499999999999</v>
      </c>
      <c r="O33931" s="1" t="s">
        <v>52766</v>
      </c>
      <c r="P33931">
        <v>500000</v>
      </c>
      <c r="Q33931" s="1" t="s">
        <v>97318</v>
      </c>
      <c r="R33931" s="1" t="s">
        <v>97319</v>
      </c>
      <c r="S33931" s="1" t="s">
        <v>97320</v>
      </c>
      <c r="T33931">
        <v>118.33499999999999</v>
      </c>
    </row>
    <row r="33932" spans="1:20" x14ac:dyDescent="0.2">
      <c r="A33932">
        <v>34</v>
      </c>
      <c r="B33932" s="1" t="s">
        <v>22</v>
      </c>
      <c r="C33932" s="1" t="s">
        <v>23</v>
      </c>
      <c r="D33932" s="1" t="s">
        <v>24</v>
      </c>
      <c r="E33932" s="1" t="s">
        <v>25</v>
      </c>
      <c r="F33932" s="1" t="s">
        <v>26</v>
      </c>
      <c r="G33932" s="1" t="s">
        <v>27</v>
      </c>
      <c r="H33932" s="2">
        <v>43739</v>
      </c>
      <c r="I33932" s="2">
        <v>43830</v>
      </c>
      <c r="J33932" s="2">
        <v>43791</v>
      </c>
      <c r="K33932" s="1" t="s">
        <v>7586</v>
      </c>
      <c r="L33932" s="1" t="s">
        <v>21551</v>
      </c>
      <c r="M33932" s="3">
        <v>0.5625</v>
      </c>
      <c r="N33932">
        <v>101.07</v>
      </c>
      <c r="O33932" s="1" t="s">
        <v>52767</v>
      </c>
      <c r="P33932">
        <v>100000</v>
      </c>
      <c r="Q33932" s="1" t="s">
        <v>97318</v>
      </c>
      <c r="R33932" s="1" t="s">
        <v>97319</v>
      </c>
      <c r="S33932" s="1" t="s">
        <v>97320</v>
      </c>
      <c r="T33932">
        <v>101.07</v>
      </c>
    </row>
    <row r="33933" spans="1:20" x14ac:dyDescent="0.2">
      <c r="A33933">
        <v>34</v>
      </c>
      <c r="B33933" s="1" t="s">
        <v>22</v>
      </c>
      <c r="C33933" s="1" t="s">
        <v>23</v>
      </c>
      <c r="D33933" s="1" t="s">
        <v>24</v>
      </c>
      <c r="E33933" s="1" t="s">
        <v>25</v>
      </c>
      <c r="F33933" s="1" t="s">
        <v>26</v>
      </c>
      <c r="G33933" s="1" t="s">
        <v>27</v>
      </c>
      <c r="H33933" s="2">
        <v>43739</v>
      </c>
      <c r="I33933" s="2">
        <v>43830</v>
      </c>
      <c r="J33933" s="2">
        <v>43791</v>
      </c>
      <c r="K33933" s="1" t="s">
        <v>1166</v>
      </c>
      <c r="L33933" s="1" t="s">
        <v>21551</v>
      </c>
      <c r="M33933" s="3">
        <v>0.39583333333333331</v>
      </c>
      <c r="N33933">
        <v>101.254</v>
      </c>
      <c r="O33933" s="1" t="s">
        <v>52768</v>
      </c>
      <c r="P33933">
        <v>137000</v>
      </c>
      <c r="Q33933" s="1" t="s">
        <v>97318</v>
      </c>
      <c r="R33933" s="1" t="s">
        <v>97319</v>
      </c>
      <c r="S33933" s="1" t="s">
        <v>97320</v>
      </c>
      <c r="T33933">
        <v>101.254</v>
      </c>
    </row>
    <row r="33934" spans="1:20" x14ac:dyDescent="0.2">
      <c r="A33934">
        <v>34</v>
      </c>
      <c r="B33934" s="1" t="s">
        <v>22</v>
      </c>
      <c r="C33934" s="1" t="s">
        <v>23</v>
      </c>
      <c r="D33934" s="1" t="s">
        <v>24</v>
      </c>
      <c r="E33934" s="1" t="s">
        <v>25</v>
      </c>
      <c r="F33934" s="1" t="s">
        <v>26</v>
      </c>
      <c r="G33934" s="1" t="s">
        <v>27</v>
      </c>
      <c r="H33934" s="2">
        <v>43739</v>
      </c>
      <c r="I33934" s="2">
        <v>43830</v>
      </c>
      <c r="J33934" s="2">
        <v>43791</v>
      </c>
      <c r="K33934" s="1" t="s">
        <v>1166</v>
      </c>
      <c r="L33934" s="1" t="s">
        <v>21551</v>
      </c>
      <c r="M33934" s="3">
        <v>0.5625</v>
      </c>
      <c r="N33934">
        <v>101.27</v>
      </c>
      <c r="O33934" s="1" t="s">
        <v>52769</v>
      </c>
      <c r="P33934">
        <v>60000</v>
      </c>
      <c r="Q33934" s="1" t="s">
        <v>97318</v>
      </c>
      <c r="R33934" s="1" t="s">
        <v>97319</v>
      </c>
      <c r="S33934" s="1" t="s">
        <v>97320</v>
      </c>
      <c r="T33934">
        <v>101.27</v>
      </c>
    </row>
    <row r="33935" spans="1:20" x14ac:dyDescent="0.2">
      <c r="A33935">
        <v>34</v>
      </c>
      <c r="B33935" s="1" t="s">
        <v>22</v>
      </c>
      <c r="C33935" s="1" t="s">
        <v>23</v>
      </c>
      <c r="D33935" s="1" t="s">
        <v>24</v>
      </c>
      <c r="E33935" s="1" t="s">
        <v>25</v>
      </c>
      <c r="F33935" s="1" t="s">
        <v>26</v>
      </c>
      <c r="G33935" s="1" t="s">
        <v>27</v>
      </c>
      <c r="H33935" s="2">
        <v>43739</v>
      </c>
      <c r="I33935" s="2">
        <v>43830</v>
      </c>
      <c r="J33935" s="2">
        <v>43791</v>
      </c>
      <c r="K33935" s="1" t="s">
        <v>299</v>
      </c>
      <c r="L33935" s="1" t="s">
        <v>21551</v>
      </c>
      <c r="M33935" s="3">
        <v>0.5625</v>
      </c>
      <c r="N33935">
        <v>105.18</v>
      </c>
      <c r="O33935" s="1" t="s">
        <v>52770</v>
      </c>
      <c r="P33935">
        <v>800000</v>
      </c>
      <c r="Q33935" s="1" t="s">
        <v>97318</v>
      </c>
      <c r="R33935" s="1" t="s">
        <v>97319</v>
      </c>
      <c r="S33935" s="1" t="s">
        <v>97320</v>
      </c>
      <c r="T33935">
        <v>105.18</v>
      </c>
    </row>
    <row r="33936" spans="1:20" x14ac:dyDescent="0.2">
      <c r="A33936">
        <v>34</v>
      </c>
      <c r="B33936" s="1" t="s">
        <v>22</v>
      </c>
      <c r="C33936" s="1" t="s">
        <v>23</v>
      </c>
      <c r="D33936" s="1" t="s">
        <v>24</v>
      </c>
      <c r="E33936" s="1" t="s">
        <v>25</v>
      </c>
      <c r="F33936" s="1" t="s">
        <v>26</v>
      </c>
      <c r="G33936" s="1" t="s">
        <v>27</v>
      </c>
      <c r="H33936" s="2">
        <v>43739</v>
      </c>
      <c r="I33936" s="2">
        <v>43830</v>
      </c>
      <c r="J33936" s="2">
        <v>43791</v>
      </c>
      <c r="K33936" s="1" t="s">
        <v>2673</v>
      </c>
      <c r="L33936" s="1" t="s">
        <v>21551</v>
      </c>
      <c r="M33936" s="3">
        <v>0.47916666666666669</v>
      </c>
      <c r="N33936">
        <v>112.52500000000001</v>
      </c>
      <c r="O33936" s="1" t="s">
        <v>52771</v>
      </c>
      <c r="P33936">
        <v>3000</v>
      </c>
      <c r="Q33936" s="1" t="s">
        <v>97318</v>
      </c>
      <c r="R33936" s="1" t="s">
        <v>97319</v>
      </c>
      <c r="S33936" s="1" t="s">
        <v>97320</v>
      </c>
      <c r="T33936">
        <v>112.52500000000001</v>
      </c>
    </row>
    <row r="33937" spans="1:20" x14ac:dyDescent="0.2">
      <c r="A33937">
        <v>34</v>
      </c>
      <c r="B33937" s="1" t="s">
        <v>22</v>
      </c>
      <c r="C33937" s="1" t="s">
        <v>23</v>
      </c>
      <c r="D33937" s="1" t="s">
        <v>24</v>
      </c>
      <c r="E33937" s="1" t="s">
        <v>25</v>
      </c>
      <c r="F33937" s="1" t="s">
        <v>26</v>
      </c>
      <c r="G33937" s="1" t="s">
        <v>27</v>
      </c>
      <c r="H33937" s="2">
        <v>43739</v>
      </c>
      <c r="I33937" s="2">
        <v>43830</v>
      </c>
      <c r="J33937" s="2">
        <v>43791</v>
      </c>
      <c r="K33937" s="1" t="s">
        <v>2673</v>
      </c>
      <c r="L33937" s="1" t="s">
        <v>21551</v>
      </c>
      <c r="M33937" s="3">
        <v>0.5625</v>
      </c>
      <c r="N33937">
        <v>112.52500000000001</v>
      </c>
      <c r="O33937" s="1" t="s">
        <v>52772</v>
      </c>
      <c r="P33937">
        <v>100000</v>
      </c>
      <c r="Q33937" s="1" t="s">
        <v>97318</v>
      </c>
      <c r="R33937" s="1" t="s">
        <v>97319</v>
      </c>
      <c r="S33937" s="1" t="s">
        <v>97320</v>
      </c>
      <c r="T33937">
        <v>112.52500000000001</v>
      </c>
    </row>
    <row r="33938" spans="1:20" x14ac:dyDescent="0.2">
      <c r="A33938">
        <v>34</v>
      </c>
      <c r="B33938" s="1" t="s">
        <v>22</v>
      </c>
      <c r="C33938" s="1" t="s">
        <v>23</v>
      </c>
      <c r="D33938" s="1" t="s">
        <v>24</v>
      </c>
      <c r="E33938" s="1" t="s">
        <v>25</v>
      </c>
      <c r="F33938" s="1" t="s">
        <v>26</v>
      </c>
      <c r="G33938" s="1" t="s">
        <v>27</v>
      </c>
      <c r="H33938" s="2">
        <v>43739</v>
      </c>
      <c r="I33938" s="2">
        <v>43830</v>
      </c>
      <c r="J33938" s="2">
        <v>43791</v>
      </c>
      <c r="K33938" s="1" t="s">
        <v>3451</v>
      </c>
      <c r="L33938" s="1" t="s">
        <v>21551</v>
      </c>
      <c r="M33938" s="3">
        <v>0.5625</v>
      </c>
      <c r="N33938">
        <v>116.125</v>
      </c>
      <c r="O33938" s="1" t="s">
        <v>52773</v>
      </c>
      <c r="P33938">
        <v>1000000</v>
      </c>
      <c r="Q33938" s="1" t="s">
        <v>97318</v>
      </c>
      <c r="R33938" s="1" t="s">
        <v>97319</v>
      </c>
      <c r="S33938" s="1" t="s">
        <v>97320</v>
      </c>
      <c r="T33938">
        <v>116.125</v>
      </c>
    </row>
    <row r="33939" spans="1:20" x14ac:dyDescent="0.2">
      <c r="A33939">
        <v>34</v>
      </c>
      <c r="B33939" s="1" t="s">
        <v>22</v>
      </c>
      <c r="C33939" s="1" t="s">
        <v>23</v>
      </c>
      <c r="D33939" s="1" t="s">
        <v>24</v>
      </c>
      <c r="E33939" s="1" t="s">
        <v>25</v>
      </c>
      <c r="F33939" s="1" t="s">
        <v>26</v>
      </c>
      <c r="G33939" s="1" t="s">
        <v>27</v>
      </c>
      <c r="H33939" s="2">
        <v>43739</v>
      </c>
      <c r="I33939" s="2">
        <v>43830</v>
      </c>
      <c r="J33939" s="2">
        <v>43791</v>
      </c>
      <c r="K33939" s="1" t="s">
        <v>11216</v>
      </c>
      <c r="L33939" s="1" t="s">
        <v>21551</v>
      </c>
      <c r="M33939" s="3">
        <v>0.64583333333333337</v>
      </c>
      <c r="N33939">
        <v>107.27527600000001</v>
      </c>
      <c r="O33939" s="1" t="s">
        <v>52774</v>
      </c>
      <c r="P33939">
        <v>542593.59739600006</v>
      </c>
      <c r="Q33939" s="1" t="s">
        <v>97318</v>
      </c>
      <c r="R33939" s="1" t="s">
        <v>97319</v>
      </c>
      <c r="S33939" s="1" t="s">
        <v>97320</v>
      </c>
      <c r="T33939">
        <v>107.27527600000001</v>
      </c>
    </row>
    <row r="33940" spans="1:20" x14ac:dyDescent="0.2">
      <c r="A33940">
        <v>34</v>
      </c>
      <c r="B33940" s="1" t="s">
        <v>22</v>
      </c>
      <c r="C33940" s="1" t="s">
        <v>23</v>
      </c>
      <c r="D33940" s="1" t="s">
        <v>24</v>
      </c>
      <c r="E33940" s="1" t="s">
        <v>25</v>
      </c>
      <c r="F33940" s="1" t="s">
        <v>26</v>
      </c>
      <c r="G33940" s="1" t="s">
        <v>27</v>
      </c>
      <c r="H33940" s="2">
        <v>43739</v>
      </c>
      <c r="I33940" s="2">
        <v>43830</v>
      </c>
      <c r="J33940" s="2">
        <v>43791</v>
      </c>
      <c r="K33940" s="1" t="s">
        <v>11216</v>
      </c>
      <c r="L33940" s="1" t="s">
        <v>21551</v>
      </c>
      <c r="M33940" s="3">
        <v>0.5625</v>
      </c>
      <c r="N33940">
        <v>107.049195</v>
      </c>
      <c r="O33940" s="1" t="s">
        <v>52775</v>
      </c>
      <c r="P33940">
        <v>452161.33116300002</v>
      </c>
      <c r="Q33940" s="1" t="s">
        <v>97318</v>
      </c>
      <c r="R33940" s="1" t="s">
        <v>97319</v>
      </c>
      <c r="S33940" s="1" t="s">
        <v>97320</v>
      </c>
      <c r="T33940">
        <v>107.049195</v>
      </c>
    </row>
    <row r="33941" spans="1:20" x14ac:dyDescent="0.2">
      <c r="A33941">
        <v>34</v>
      </c>
      <c r="B33941" s="1" t="s">
        <v>22</v>
      </c>
      <c r="C33941" s="1" t="s">
        <v>23</v>
      </c>
      <c r="D33941" s="1" t="s">
        <v>24</v>
      </c>
      <c r="E33941" s="1" t="s">
        <v>25</v>
      </c>
      <c r="F33941" s="1" t="s">
        <v>26</v>
      </c>
      <c r="G33941" s="1" t="s">
        <v>27</v>
      </c>
      <c r="H33941" s="2">
        <v>43739</v>
      </c>
      <c r="I33941" s="2">
        <v>43830</v>
      </c>
      <c r="J33941" s="2">
        <v>43791</v>
      </c>
      <c r="K33941" s="1" t="s">
        <v>102</v>
      </c>
      <c r="L33941" s="1" t="s">
        <v>21551</v>
      </c>
      <c r="M33941" s="3">
        <v>0.5625</v>
      </c>
      <c r="N33941">
        <v>105.736</v>
      </c>
      <c r="O33941" s="1" t="s">
        <v>52776</v>
      </c>
      <c r="P33941">
        <v>1500000</v>
      </c>
      <c r="Q33941" s="1" t="s">
        <v>97318</v>
      </c>
      <c r="R33941" s="1" t="s">
        <v>97319</v>
      </c>
      <c r="S33941" s="1" t="s">
        <v>97320</v>
      </c>
      <c r="T33941">
        <v>105.736</v>
      </c>
    </row>
    <row r="33942" spans="1:20" x14ac:dyDescent="0.2">
      <c r="A33942">
        <v>34</v>
      </c>
      <c r="B33942" s="1" t="s">
        <v>22</v>
      </c>
      <c r="C33942" s="1" t="s">
        <v>23</v>
      </c>
      <c r="D33942" s="1" t="s">
        <v>24</v>
      </c>
      <c r="E33942" s="1" t="s">
        <v>25</v>
      </c>
      <c r="F33942" s="1" t="s">
        <v>26</v>
      </c>
      <c r="G33942" s="1" t="s">
        <v>27</v>
      </c>
      <c r="H33942" s="2">
        <v>43739</v>
      </c>
      <c r="I33942" s="2">
        <v>43830</v>
      </c>
      <c r="J33942" s="2">
        <v>43791</v>
      </c>
      <c r="K33942" s="1" t="s">
        <v>7504</v>
      </c>
      <c r="L33942" s="1" t="s">
        <v>21551</v>
      </c>
      <c r="M33942" s="3">
        <v>0.5625</v>
      </c>
      <c r="N33942">
        <v>106.11499999999999</v>
      </c>
      <c r="O33942" s="1" t="s">
        <v>52777</v>
      </c>
      <c r="P33942">
        <v>350000</v>
      </c>
      <c r="Q33942" s="1" t="s">
        <v>97318</v>
      </c>
      <c r="R33942" s="1" t="s">
        <v>97319</v>
      </c>
      <c r="S33942" s="1" t="s">
        <v>97320</v>
      </c>
      <c r="T33942">
        <v>106.11499999999999</v>
      </c>
    </row>
    <row r="33943" spans="1:20" x14ac:dyDescent="0.2">
      <c r="A33943">
        <v>34</v>
      </c>
      <c r="B33943" s="1" t="s">
        <v>22</v>
      </c>
      <c r="C33943" s="1" t="s">
        <v>23</v>
      </c>
      <c r="D33943" s="1" t="s">
        <v>24</v>
      </c>
      <c r="E33943" s="1" t="s">
        <v>25</v>
      </c>
      <c r="F33943" s="1" t="s">
        <v>26</v>
      </c>
      <c r="G33943" s="1" t="s">
        <v>27</v>
      </c>
      <c r="H33943" s="2">
        <v>43739</v>
      </c>
      <c r="I33943" s="2">
        <v>43830</v>
      </c>
      <c r="J33943" s="2">
        <v>43791</v>
      </c>
      <c r="K33943" s="1" t="s">
        <v>11474</v>
      </c>
      <c r="L33943" s="1" t="s">
        <v>21551</v>
      </c>
      <c r="M33943" s="3">
        <v>0.5625</v>
      </c>
      <c r="N33943">
        <v>100.374</v>
      </c>
      <c r="O33943" s="1" t="s">
        <v>52778</v>
      </c>
      <c r="P33943">
        <v>2000</v>
      </c>
      <c r="Q33943" s="1" t="s">
        <v>97318</v>
      </c>
      <c r="R33943" s="1" t="s">
        <v>97319</v>
      </c>
      <c r="S33943" s="1" t="s">
        <v>97320</v>
      </c>
      <c r="T33943">
        <v>100.374</v>
      </c>
    </row>
    <row r="33944" spans="1:20" x14ac:dyDescent="0.2">
      <c r="A33944">
        <v>34</v>
      </c>
      <c r="B33944" s="1" t="s">
        <v>22</v>
      </c>
      <c r="C33944" s="1" t="s">
        <v>23</v>
      </c>
      <c r="D33944" s="1" t="s">
        <v>24</v>
      </c>
      <c r="E33944" s="1" t="s">
        <v>25</v>
      </c>
      <c r="F33944" s="1" t="s">
        <v>26</v>
      </c>
      <c r="G33944" s="1" t="s">
        <v>27</v>
      </c>
      <c r="H33944" s="2">
        <v>43739</v>
      </c>
      <c r="I33944" s="2">
        <v>43830</v>
      </c>
      <c r="J33944" s="2">
        <v>43791</v>
      </c>
      <c r="K33944" s="1" t="s">
        <v>11475</v>
      </c>
      <c r="L33944" s="1" t="s">
        <v>21551</v>
      </c>
      <c r="M33944" s="3">
        <v>0.5625</v>
      </c>
      <c r="N33944">
        <v>113.34399999999999</v>
      </c>
      <c r="O33944" s="1" t="s">
        <v>52779</v>
      </c>
      <c r="P33944">
        <v>1000000</v>
      </c>
      <c r="Q33944" s="1" t="s">
        <v>97318</v>
      </c>
      <c r="R33944" s="1" t="s">
        <v>97319</v>
      </c>
      <c r="S33944" s="1" t="s">
        <v>97320</v>
      </c>
      <c r="T33944">
        <v>113.34399999999999</v>
      </c>
    </row>
    <row r="33945" spans="1:20" x14ac:dyDescent="0.2">
      <c r="A33945">
        <v>34</v>
      </c>
      <c r="B33945" s="1" t="s">
        <v>22</v>
      </c>
      <c r="C33945" s="1" t="s">
        <v>23</v>
      </c>
      <c r="D33945" s="1" t="s">
        <v>24</v>
      </c>
      <c r="E33945" s="1" t="s">
        <v>25</v>
      </c>
      <c r="F33945" s="1" t="s">
        <v>26</v>
      </c>
      <c r="G33945" s="1" t="s">
        <v>27</v>
      </c>
      <c r="H33945" s="2">
        <v>43739</v>
      </c>
      <c r="I33945" s="2">
        <v>43830</v>
      </c>
      <c r="J33945" s="2">
        <v>43791</v>
      </c>
      <c r="K33945" s="1" t="s">
        <v>11476</v>
      </c>
      <c r="L33945" s="1" t="s">
        <v>21551</v>
      </c>
      <c r="M33945" s="3">
        <v>0.5625</v>
      </c>
      <c r="N33945">
        <v>102.83799999999999</v>
      </c>
      <c r="O33945" s="1" t="s">
        <v>52780</v>
      </c>
      <c r="P33945">
        <v>204000</v>
      </c>
      <c r="Q33945" s="1" t="s">
        <v>97318</v>
      </c>
      <c r="R33945" s="1" t="s">
        <v>97319</v>
      </c>
      <c r="S33945" s="1" t="s">
        <v>97320</v>
      </c>
      <c r="T33945">
        <v>102.83799999999999</v>
      </c>
    </row>
    <row r="33946" spans="1:20" x14ac:dyDescent="0.2">
      <c r="A33946">
        <v>34</v>
      </c>
      <c r="B33946" s="1" t="s">
        <v>22</v>
      </c>
      <c r="C33946" s="1" t="s">
        <v>23</v>
      </c>
      <c r="D33946" s="1" t="s">
        <v>24</v>
      </c>
      <c r="E33946" s="1" t="s">
        <v>25</v>
      </c>
      <c r="F33946" s="1" t="s">
        <v>26</v>
      </c>
      <c r="G33946" s="1" t="s">
        <v>27</v>
      </c>
      <c r="H33946" s="2">
        <v>43739</v>
      </c>
      <c r="I33946" s="2">
        <v>43830</v>
      </c>
      <c r="J33946" s="2">
        <v>43791</v>
      </c>
      <c r="K33946" s="1" t="s">
        <v>4258</v>
      </c>
      <c r="L33946" s="1" t="s">
        <v>21551</v>
      </c>
      <c r="M33946" s="3">
        <v>0.5625</v>
      </c>
      <c r="N33946">
        <v>101.11499999999999</v>
      </c>
      <c r="O33946" s="1" t="s">
        <v>52781</v>
      </c>
      <c r="P33946">
        <v>250000</v>
      </c>
      <c r="Q33946" s="1" t="s">
        <v>97318</v>
      </c>
      <c r="R33946" s="1" t="s">
        <v>97319</v>
      </c>
      <c r="S33946" s="1" t="s">
        <v>97320</v>
      </c>
      <c r="T33946">
        <v>101.11499999999999</v>
      </c>
    </row>
    <row r="33947" spans="1:20" x14ac:dyDescent="0.2">
      <c r="A33947">
        <v>34</v>
      </c>
      <c r="B33947" s="1" t="s">
        <v>22</v>
      </c>
      <c r="C33947" s="1" t="s">
        <v>23</v>
      </c>
      <c r="D33947" s="1" t="s">
        <v>24</v>
      </c>
      <c r="E33947" s="1" t="s">
        <v>25</v>
      </c>
      <c r="F33947" s="1" t="s">
        <v>26</v>
      </c>
      <c r="G33947" s="1" t="s">
        <v>27</v>
      </c>
      <c r="H33947" s="2">
        <v>43739</v>
      </c>
      <c r="I33947" s="2">
        <v>43830</v>
      </c>
      <c r="J33947" s="2">
        <v>43791</v>
      </c>
      <c r="K33947" s="1" t="s">
        <v>7101</v>
      </c>
      <c r="L33947" s="1" t="s">
        <v>21551</v>
      </c>
      <c r="M33947" s="3">
        <v>0.5625</v>
      </c>
      <c r="N33947">
        <v>105.42100000000001</v>
      </c>
      <c r="O33947" s="1" t="s">
        <v>52782</v>
      </c>
      <c r="P33947">
        <v>4000</v>
      </c>
      <c r="Q33947" s="1" t="s">
        <v>97318</v>
      </c>
      <c r="R33947" s="1" t="s">
        <v>97319</v>
      </c>
      <c r="S33947" s="1" t="s">
        <v>97320</v>
      </c>
      <c r="T33947">
        <v>105.42100000000001</v>
      </c>
    </row>
    <row r="33948" spans="1:20" x14ac:dyDescent="0.2">
      <c r="A33948">
        <v>34</v>
      </c>
      <c r="B33948" s="1" t="s">
        <v>22</v>
      </c>
      <c r="C33948" s="1" t="s">
        <v>23</v>
      </c>
      <c r="D33948" s="1" t="s">
        <v>24</v>
      </c>
      <c r="E33948" s="1" t="s">
        <v>25</v>
      </c>
      <c r="F33948" s="1" t="s">
        <v>26</v>
      </c>
      <c r="G33948" s="1" t="s">
        <v>27</v>
      </c>
      <c r="H33948" s="2">
        <v>43739</v>
      </c>
      <c r="I33948" s="2">
        <v>43830</v>
      </c>
      <c r="J33948" s="2">
        <v>43791</v>
      </c>
      <c r="K33948" s="1" t="s">
        <v>3633</v>
      </c>
      <c r="L33948" s="1" t="s">
        <v>21551</v>
      </c>
      <c r="M33948" s="3">
        <v>0.5625</v>
      </c>
      <c r="N33948">
        <v>101.482</v>
      </c>
      <c r="O33948" s="1" t="s">
        <v>52783</v>
      </c>
      <c r="P33948">
        <v>100000</v>
      </c>
      <c r="Q33948" s="1" t="s">
        <v>97318</v>
      </c>
      <c r="R33948" s="1" t="s">
        <v>97319</v>
      </c>
      <c r="S33948" s="1" t="s">
        <v>97320</v>
      </c>
      <c r="T33948">
        <v>101.482</v>
      </c>
    </row>
    <row r="33949" spans="1:20" x14ac:dyDescent="0.2">
      <c r="A33949">
        <v>34</v>
      </c>
      <c r="B33949" s="1" t="s">
        <v>22</v>
      </c>
      <c r="C33949" s="1" t="s">
        <v>23</v>
      </c>
      <c r="D33949" s="1" t="s">
        <v>24</v>
      </c>
      <c r="E33949" s="1" t="s">
        <v>25</v>
      </c>
      <c r="F33949" s="1" t="s">
        <v>26</v>
      </c>
      <c r="G33949" s="1" t="s">
        <v>27</v>
      </c>
      <c r="H33949" s="2">
        <v>43739</v>
      </c>
      <c r="I33949" s="2">
        <v>43830</v>
      </c>
      <c r="J33949" s="2">
        <v>43791</v>
      </c>
      <c r="K33949" s="1" t="s">
        <v>11477</v>
      </c>
      <c r="L33949" s="1" t="s">
        <v>21551</v>
      </c>
      <c r="M33949" s="3">
        <v>0.5625</v>
      </c>
      <c r="N33949">
        <v>103.639</v>
      </c>
      <c r="O33949" s="1" t="s">
        <v>52784</v>
      </c>
      <c r="P33949">
        <v>1000000</v>
      </c>
      <c r="Q33949" s="1" t="s">
        <v>97318</v>
      </c>
      <c r="R33949" s="1" t="s">
        <v>97319</v>
      </c>
      <c r="S33949" s="1" t="s">
        <v>97320</v>
      </c>
      <c r="T33949">
        <v>103.639</v>
      </c>
    </row>
    <row r="33950" spans="1:20" x14ac:dyDescent="0.2">
      <c r="A33950">
        <v>34</v>
      </c>
      <c r="B33950" s="1" t="s">
        <v>22</v>
      </c>
      <c r="C33950" s="1" t="s">
        <v>23</v>
      </c>
      <c r="D33950" s="1" t="s">
        <v>24</v>
      </c>
      <c r="E33950" s="1" t="s">
        <v>25</v>
      </c>
      <c r="F33950" s="1" t="s">
        <v>26</v>
      </c>
      <c r="G33950" s="1" t="s">
        <v>27</v>
      </c>
      <c r="H33950" s="2">
        <v>43739</v>
      </c>
      <c r="I33950" s="2">
        <v>43830</v>
      </c>
      <c r="J33950" s="2">
        <v>43791</v>
      </c>
      <c r="K33950" s="1" t="s">
        <v>3634</v>
      </c>
      <c r="L33950" s="1" t="s">
        <v>21551</v>
      </c>
      <c r="M33950" s="3">
        <v>0.39583333333333331</v>
      </c>
      <c r="N33950">
        <v>105.22199999999999</v>
      </c>
      <c r="O33950" s="1" t="s">
        <v>52785</v>
      </c>
      <c r="P33950">
        <v>100000</v>
      </c>
      <c r="Q33950" s="1" t="s">
        <v>97318</v>
      </c>
      <c r="R33950" s="1" t="s">
        <v>97319</v>
      </c>
      <c r="S33950" s="1" t="s">
        <v>97320</v>
      </c>
      <c r="T33950">
        <v>105.22199999999999</v>
      </c>
    </row>
    <row r="33951" spans="1:20" x14ac:dyDescent="0.2">
      <c r="A33951">
        <v>34</v>
      </c>
      <c r="B33951" s="1" t="s">
        <v>22</v>
      </c>
      <c r="C33951" s="1" t="s">
        <v>23</v>
      </c>
      <c r="D33951" s="1" t="s">
        <v>24</v>
      </c>
      <c r="E33951" s="1" t="s">
        <v>25</v>
      </c>
      <c r="F33951" s="1" t="s">
        <v>26</v>
      </c>
      <c r="G33951" s="1" t="s">
        <v>27</v>
      </c>
      <c r="H33951" s="2">
        <v>43739</v>
      </c>
      <c r="I33951" s="2">
        <v>43830</v>
      </c>
      <c r="J33951" s="2">
        <v>43791</v>
      </c>
      <c r="K33951" s="1" t="s">
        <v>3634</v>
      </c>
      <c r="L33951" s="1" t="s">
        <v>21551</v>
      </c>
      <c r="M33951" s="3">
        <v>0.5625</v>
      </c>
      <c r="N33951">
        <v>105.306</v>
      </c>
      <c r="O33951" s="1" t="s">
        <v>52781</v>
      </c>
      <c r="P33951">
        <v>100000</v>
      </c>
      <c r="Q33951" s="1" t="s">
        <v>97318</v>
      </c>
      <c r="R33951" s="1" t="s">
        <v>97319</v>
      </c>
      <c r="S33951" s="1" t="s">
        <v>97320</v>
      </c>
      <c r="T33951">
        <v>105.306</v>
      </c>
    </row>
    <row r="33952" spans="1:20" x14ac:dyDescent="0.2">
      <c r="A33952">
        <v>34</v>
      </c>
      <c r="B33952" s="1" t="s">
        <v>22</v>
      </c>
      <c r="C33952" s="1" t="s">
        <v>23</v>
      </c>
      <c r="D33952" s="1" t="s">
        <v>24</v>
      </c>
      <c r="E33952" s="1" t="s">
        <v>25</v>
      </c>
      <c r="F33952" s="1" t="s">
        <v>26</v>
      </c>
      <c r="G33952" s="1" t="s">
        <v>27</v>
      </c>
      <c r="H33952" s="2">
        <v>43739</v>
      </c>
      <c r="I33952" s="2">
        <v>43830</v>
      </c>
      <c r="J33952" s="2">
        <v>43791</v>
      </c>
      <c r="K33952" s="1" t="s">
        <v>5204</v>
      </c>
      <c r="L33952" s="1" t="s">
        <v>21551</v>
      </c>
      <c r="M33952" s="3">
        <v>0.5625</v>
      </c>
      <c r="N33952">
        <v>103.361</v>
      </c>
      <c r="O33952" s="1" t="s">
        <v>52786</v>
      </c>
      <c r="P33952">
        <v>1000000</v>
      </c>
      <c r="Q33952" s="1" t="s">
        <v>97318</v>
      </c>
      <c r="R33952" s="1" t="s">
        <v>97319</v>
      </c>
      <c r="S33952" s="1" t="s">
        <v>97320</v>
      </c>
      <c r="T33952">
        <v>103.361</v>
      </c>
    </row>
    <row r="33953" spans="1:20" x14ac:dyDescent="0.2">
      <c r="A33953">
        <v>34</v>
      </c>
      <c r="B33953" s="1" t="s">
        <v>22</v>
      </c>
      <c r="C33953" s="1" t="s">
        <v>23</v>
      </c>
      <c r="D33953" s="1" t="s">
        <v>24</v>
      </c>
      <c r="E33953" s="1" t="s">
        <v>25</v>
      </c>
      <c r="F33953" s="1" t="s">
        <v>26</v>
      </c>
      <c r="G33953" s="1" t="s">
        <v>27</v>
      </c>
      <c r="H33953" s="2">
        <v>43739</v>
      </c>
      <c r="I33953" s="2">
        <v>43830</v>
      </c>
      <c r="J33953" s="2">
        <v>43791</v>
      </c>
      <c r="K33953" s="1" t="s">
        <v>9932</v>
      </c>
      <c r="L33953" s="1" t="s">
        <v>21551</v>
      </c>
      <c r="M33953" s="3">
        <v>0.5625</v>
      </c>
      <c r="N33953">
        <v>99.375</v>
      </c>
      <c r="O33953" s="1" t="s">
        <v>52787</v>
      </c>
      <c r="P33953">
        <v>100000</v>
      </c>
      <c r="Q33953" s="1" t="s">
        <v>97318</v>
      </c>
      <c r="R33953" s="1" t="s">
        <v>97319</v>
      </c>
      <c r="S33953" s="1" t="s">
        <v>97320</v>
      </c>
      <c r="T33953">
        <v>99.375</v>
      </c>
    </row>
    <row r="33954" spans="1:20" x14ac:dyDescent="0.2">
      <c r="A33954">
        <v>34</v>
      </c>
      <c r="B33954" s="1" t="s">
        <v>22</v>
      </c>
      <c r="C33954" s="1" t="s">
        <v>23</v>
      </c>
      <c r="D33954" s="1" t="s">
        <v>24</v>
      </c>
      <c r="E33954" s="1" t="s">
        <v>25</v>
      </c>
      <c r="F33954" s="1" t="s">
        <v>26</v>
      </c>
      <c r="G33954" s="1" t="s">
        <v>27</v>
      </c>
      <c r="H33954" s="2">
        <v>43739</v>
      </c>
      <c r="I33954" s="2">
        <v>43830</v>
      </c>
      <c r="J33954" s="2">
        <v>43791</v>
      </c>
      <c r="K33954" s="1" t="s">
        <v>2834</v>
      </c>
      <c r="L33954" s="1" t="s">
        <v>21551</v>
      </c>
      <c r="M33954" s="3">
        <v>0.5625</v>
      </c>
      <c r="N33954">
        <v>102.681</v>
      </c>
      <c r="O33954" s="1" t="s">
        <v>52788</v>
      </c>
      <c r="P33954">
        <v>100000</v>
      </c>
      <c r="Q33954" s="1" t="s">
        <v>97318</v>
      </c>
      <c r="R33954" s="1" t="s">
        <v>97319</v>
      </c>
      <c r="S33954" s="1" t="s">
        <v>97320</v>
      </c>
      <c r="T33954">
        <v>102.681</v>
      </c>
    </row>
    <row r="33955" spans="1:20" x14ac:dyDescent="0.2">
      <c r="A33955">
        <v>34</v>
      </c>
      <c r="B33955" s="1" t="s">
        <v>22</v>
      </c>
      <c r="C33955" s="1" t="s">
        <v>23</v>
      </c>
      <c r="D33955" s="1" t="s">
        <v>24</v>
      </c>
      <c r="E33955" s="1" t="s">
        <v>25</v>
      </c>
      <c r="F33955" s="1" t="s">
        <v>26</v>
      </c>
      <c r="G33955" s="1" t="s">
        <v>27</v>
      </c>
      <c r="H33955" s="2">
        <v>43739</v>
      </c>
      <c r="I33955" s="2">
        <v>43830</v>
      </c>
      <c r="J33955" s="2">
        <v>43791</v>
      </c>
      <c r="K33955" s="1" t="s">
        <v>10540</v>
      </c>
      <c r="L33955" s="1" t="s">
        <v>21551</v>
      </c>
      <c r="M33955" s="3">
        <v>0.5625</v>
      </c>
      <c r="N33955">
        <v>100.039</v>
      </c>
      <c r="O33955" s="1" t="s">
        <v>52789</v>
      </c>
      <c r="P33955">
        <v>800000</v>
      </c>
      <c r="Q33955" s="1" t="s">
        <v>97318</v>
      </c>
      <c r="R33955" s="1" t="s">
        <v>97319</v>
      </c>
      <c r="S33955" s="1" t="s">
        <v>97320</v>
      </c>
      <c r="T33955">
        <v>100.039</v>
      </c>
    </row>
    <row r="33956" spans="1:20" x14ac:dyDescent="0.2">
      <c r="A33956">
        <v>34</v>
      </c>
      <c r="B33956" s="1" t="s">
        <v>22</v>
      </c>
      <c r="C33956" s="1" t="s">
        <v>23</v>
      </c>
      <c r="D33956" s="1" t="s">
        <v>24</v>
      </c>
      <c r="E33956" s="1" t="s">
        <v>25</v>
      </c>
      <c r="F33956" s="1" t="s">
        <v>26</v>
      </c>
      <c r="G33956" s="1" t="s">
        <v>27</v>
      </c>
      <c r="H33956" s="2">
        <v>43739</v>
      </c>
      <c r="I33956" s="2">
        <v>43830</v>
      </c>
      <c r="J33956" s="2">
        <v>43791</v>
      </c>
      <c r="K33956" s="1" t="s">
        <v>1182</v>
      </c>
      <c r="L33956" s="1" t="s">
        <v>21551</v>
      </c>
      <c r="M33956" s="3">
        <v>0.5625</v>
      </c>
      <c r="N33956">
        <v>100.64</v>
      </c>
      <c r="O33956" s="1" t="s">
        <v>52790</v>
      </c>
      <c r="P33956">
        <v>1000000</v>
      </c>
      <c r="Q33956" s="1" t="s">
        <v>97318</v>
      </c>
      <c r="R33956" s="1" t="s">
        <v>97319</v>
      </c>
      <c r="S33956" s="1" t="s">
        <v>97320</v>
      </c>
      <c r="T33956">
        <v>100.64</v>
      </c>
    </row>
    <row r="33957" spans="1:20" x14ac:dyDescent="0.2">
      <c r="A33957">
        <v>34</v>
      </c>
      <c r="B33957" s="1" t="s">
        <v>22</v>
      </c>
      <c r="C33957" s="1" t="s">
        <v>23</v>
      </c>
      <c r="D33957" s="1" t="s">
        <v>24</v>
      </c>
      <c r="E33957" s="1" t="s">
        <v>25</v>
      </c>
      <c r="F33957" s="1" t="s">
        <v>26</v>
      </c>
      <c r="G33957" s="1" t="s">
        <v>27</v>
      </c>
      <c r="H33957" s="2">
        <v>43739</v>
      </c>
      <c r="I33957" s="2">
        <v>43830</v>
      </c>
      <c r="J33957" s="2">
        <v>43791</v>
      </c>
      <c r="K33957" s="1" t="s">
        <v>9305</v>
      </c>
      <c r="L33957" s="1" t="s">
        <v>21551</v>
      </c>
      <c r="M33957" s="3">
        <v>0.5625</v>
      </c>
      <c r="N33957">
        <v>105.82380000000001</v>
      </c>
      <c r="O33957" s="1" t="s">
        <v>52791</v>
      </c>
      <c r="P33957">
        <v>1300000</v>
      </c>
      <c r="Q33957" s="1" t="s">
        <v>97318</v>
      </c>
      <c r="R33957" s="1" t="s">
        <v>97319</v>
      </c>
      <c r="S33957" s="1" t="s">
        <v>97320</v>
      </c>
      <c r="T33957">
        <v>105.82380000000001</v>
      </c>
    </row>
    <row r="33958" spans="1:20" x14ac:dyDescent="0.2">
      <c r="A33958">
        <v>34</v>
      </c>
      <c r="B33958" s="1" t="s">
        <v>22</v>
      </c>
      <c r="C33958" s="1" t="s">
        <v>23</v>
      </c>
      <c r="D33958" s="1" t="s">
        <v>24</v>
      </c>
      <c r="E33958" s="1" t="s">
        <v>25</v>
      </c>
      <c r="F33958" s="1" t="s">
        <v>26</v>
      </c>
      <c r="G33958" s="1" t="s">
        <v>27</v>
      </c>
      <c r="H33958" s="2">
        <v>43739</v>
      </c>
      <c r="I33958" s="2">
        <v>43830</v>
      </c>
      <c r="J33958" s="2">
        <v>43791</v>
      </c>
      <c r="K33958" s="1" t="s">
        <v>11478</v>
      </c>
      <c r="L33958" s="1" t="s">
        <v>21551</v>
      </c>
      <c r="M33958" s="3">
        <v>0.5625</v>
      </c>
      <c r="N33958">
        <v>102.324</v>
      </c>
      <c r="O33958" s="1" t="s">
        <v>52792</v>
      </c>
      <c r="P33958">
        <v>1000000</v>
      </c>
      <c r="Q33958" s="1" t="s">
        <v>97318</v>
      </c>
      <c r="R33958" s="1" t="s">
        <v>97319</v>
      </c>
      <c r="S33958" s="1" t="s">
        <v>97320</v>
      </c>
      <c r="T33958">
        <v>102.324</v>
      </c>
    </row>
    <row r="33959" spans="1:20" x14ac:dyDescent="0.2">
      <c r="A33959">
        <v>34</v>
      </c>
      <c r="B33959" s="1" t="s">
        <v>22</v>
      </c>
      <c r="C33959" s="1" t="s">
        <v>23</v>
      </c>
      <c r="D33959" s="1" t="s">
        <v>24</v>
      </c>
      <c r="E33959" s="1" t="s">
        <v>25</v>
      </c>
      <c r="F33959" s="1" t="s">
        <v>26</v>
      </c>
      <c r="G33959" s="1" t="s">
        <v>27</v>
      </c>
      <c r="H33959" s="2">
        <v>43739</v>
      </c>
      <c r="I33959" s="2">
        <v>43830</v>
      </c>
      <c r="J33959" s="2">
        <v>43791</v>
      </c>
      <c r="K33959" s="1" t="s">
        <v>11479</v>
      </c>
      <c r="L33959" s="1" t="s">
        <v>21551</v>
      </c>
      <c r="M33959" s="3">
        <v>0.47916666666666669</v>
      </c>
      <c r="N33959">
        <v>101.27200000000001</v>
      </c>
      <c r="O33959" s="1" t="s">
        <v>52793</v>
      </c>
      <c r="P33959">
        <v>500000</v>
      </c>
      <c r="Q33959" s="1" t="s">
        <v>97318</v>
      </c>
      <c r="R33959" s="1" t="s">
        <v>97319</v>
      </c>
      <c r="S33959" s="1" t="s">
        <v>97320</v>
      </c>
      <c r="T33959">
        <v>101.27200000000001</v>
      </c>
    </row>
    <row r="33960" spans="1:20" x14ac:dyDescent="0.2">
      <c r="A33960">
        <v>34</v>
      </c>
      <c r="B33960" s="1" t="s">
        <v>22</v>
      </c>
      <c r="C33960" s="1" t="s">
        <v>23</v>
      </c>
      <c r="D33960" s="1" t="s">
        <v>24</v>
      </c>
      <c r="E33960" s="1" t="s">
        <v>25</v>
      </c>
      <c r="F33960" s="1" t="s">
        <v>26</v>
      </c>
      <c r="G33960" s="1" t="s">
        <v>27</v>
      </c>
      <c r="H33960" s="2">
        <v>43739</v>
      </c>
      <c r="I33960" s="2">
        <v>43830</v>
      </c>
      <c r="J33960" s="2">
        <v>43791</v>
      </c>
      <c r="K33960" s="1" t="s">
        <v>11479</v>
      </c>
      <c r="L33960" s="1" t="s">
        <v>21551</v>
      </c>
      <c r="M33960" s="3">
        <v>0.5625</v>
      </c>
      <c r="N33960">
        <v>101.33</v>
      </c>
      <c r="O33960" s="1" t="s">
        <v>52794</v>
      </c>
      <c r="P33960">
        <v>1000000</v>
      </c>
      <c r="Q33960" s="1" t="s">
        <v>97318</v>
      </c>
      <c r="R33960" s="1" t="s">
        <v>97319</v>
      </c>
      <c r="S33960" s="1" t="s">
        <v>97320</v>
      </c>
      <c r="T33960">
        <v>101.33</v>
      </c>
    </row>
    <row r="33961" spans="1:20" x14ac:dyDescent="0.2">
      <c r="A33961">
        <v>34</v>
      </c>
      <c r="B33961" s="1" t="s">
        <v>22</v>
      </c>
      <c r="C33961" s="1" t="s">
        <v>23</v>
      </c>
      <c r="D33961" s="1" t="s">
        <v>24</v>
      </c>
      <c r="E33961" s="1" t="s">
        <v>25</v>
      </c>
      <c r="F33961" s="1" t="s">
        <v>26</v>
      </c>
      <c r="G33961" s="1" t="s">
        <v>27</v>
      </c>
      <c r="H33961" s="2">
        <v>43739</v>
      </c>
      <c r="I33961" s="2">
        <v>43830</v>
      </c>
      <c r="J33961" s="2">
        <v>43791</v>
      </c>
      <c r="K33961" s="1" t="s">
        <v>11480</v>
      </c>
      <c r="L33961" s="1" t="s">
        <v>21551</v>
      </c>
      <c r="M33961" s="3">
        <v>0.5625</v>
      </c>
      <c r="N33961">
        <v>94.95</v>
      </c>
      <c r="O33961" s="1" t="s">
        <v>52795</v>
      </c>
      <c r="P33961">
        <v>1500000</v>
      </c>
      <c r="Q33961" s="1" t="s">
        <v>97318</v>
      </c>
      <c r="R33961" s="1" t="s">
        <v>97319</v>
      </c>
      <c r="S33961" s="1" t="s">
        <v>97320</v>
      </c>
      <c r="T33961">
        <v>94.95</v>
      </c>
    </row>
    <row r="33962" spans="1:20" x14ac:dyDescent="0.2">
      <c r="A33962">
        <v>34</v>
      </c>
      <c r="B33962" s="1" t="s">
        <v>22</v>
      </c>
      <c r="C33962" s="1" t="s">
        <v>23</v>
      </c>
      <c r="D33962" s="1" t="s">
        <v>24</v>
      </c>
      <c r="E33962" s="1" t="s">
        <v>25</v>
      </c>
      <c r="F33962" s="1" t="s">
        <v>26</v>
      </c>
      <c r="G33962" s="1" t="s">
        <v>27</v>
      </c>
      <c r="H33962" s="2">
        <v>43739</v>
      </c>
      <c r="I33962" s="2">
        <v>43830</v>
      </c>
      <c r="J33962" s="2">
        <v>43791</v>
      </c>
      <c r="K33962" s="1" t="s">
        <v>2892</v>
      </c>
      <c r="L33962" s="1" t="s">
        <v>21551</v>
      </c>
      <c r="M33962" s="3">
        <v>0.39583333333333331</v>
      </c>
      <c r="N33962">
        <v>99.45</v>
      </c>
      <c r="O33962" s="1" t="s">
        <v>52796</v>
      </c>
      <c r="P33962">
        <v>2000000</v>
      </c>
      <c r="Q33962" s="1" t="s">
        <v>97318</v>
      </c>
      <c r="R33962" s="1" t="s">
        <v>97319</v>
      </c>
      <c r="S33962" s="1" t="s">
        <v>97320</v>
      </c>
      <c r="T33962">
        <v>99.45</v>
      </c>
    </row>
    <row r="33963" spans="1:20" x14ac:dyDescent="0.2">
      <c r="A33963">
        <v>34</v>
      </c>
      <c r="B33963" s="1" t="s">
        <v>22</v>
      </c>
      <c r="C33963" s="1" t="s">
        <v>23</v>
      </c>
      <c r="D33963" s="1" t="s">
        <v>24</v>
      </c>
      <c r="E33963" s="1" t="s">
        <v>25</v>
      </c>
      <c r="F33963" s="1" t="s">
        <v>26</v>
      </c>
      <c r="G33963" s="1" t="s">
        <v>27</v>
      </c>
      <c r="H33963" s="2">
        <v>43739</v>
      </c>
      <c r="I33963" s="2">
        <v>43830</v>
      </c>
      <c r="J33963" s="2">
        <v>43791</v>
      </c>
      <c r="K33963" s="1" t="s">
        <v>2892</v>
      </c>
      <c r="L33963" s="1" t="s">
        <v>21551</v>
      </c>
      <c r="M33963" s="3">
        <v>0.5625</v>
      </c>
      <c r="N33963">
        <v>99.311999999999998</v>
      </c>
      <c r="O33963" s="1" t="s">
        <v>52797</v>
      </c>
      <c r="P33963">
        <v>600000</v>
      </c>
      <c r="Q33963" s="1" t="s">
        <v>97318</v>
      </c>
      <c r="R33963" s="1" t="s">
        <v>97319</v>
      </c>
      <c r="S33963" s="1" t="s">
        <v>97320</v>
      </c>
      <c r="T33963">
        <v>99.311999999999998</v>
      </c>
    </row>
    <row r="33964" spans="1:20" x14ac:dyDescent="0.2">
      <c r="A33964">
        <v>34</v>
      </c>
      <c r="B33964" s="1" t="s">
        <v>22</v>
      </c>
      <c r="C33964" s="1" t="s">
        <v>23</v>
      </c>
      <c r="D33964" s="1" t="s">
        <v>24</v>
      </c>
      <c r="E33964" s="1" t="s">
        <v>25</v>
      </c>
      <c r="F33964" s="1" t="s">
        <v>26</v>
      </c>
      <c r="G33964" s="1" t="s">
        <v>27</v>
      </c>
      <c r="H33964" s="2">
        <v>43739</v>
      </c>
      <c r="I33964" s="2">
        <v>43830</v>
      </c>
      <c r="J33964" s="2">
        <v>43791</v>
      </c>
      <c r="K33964" s="1" t="s">
        <v>11481</v>
      </c>
      <c r="L33964" s="1" t="s">
        <v>21551</v>
      </c>
      <c r="M33964" s="3">
        <v>0.5625</v>
      </c>
      <c r="N33964">
        <v>97.875</v>
      </c>
      <c r="O33964" s="1" t="s">
        <v>52777</v>
      </c>
      <c r="P33964">
        <v>200000</v>
      </c>
      <c r="Q33964" s="1" t="s">
        <v>97318</v>
      </c>
      <c r="R33964" s="1" t="s">
        <v>97319</v>
      </c>
      <c r="S33964" s="1" t="s">
        <v>97320</v>
      </c>
      <c r="T33964">
        <v>97.875</v>
      </c>
    </row>
    <row r="33965" spans="1:20" x14ac:dyDescent="0.2">
      <c r="A33965">
        <v>34</v>
      </c>
      <c r="B33965" s="1" t="s">
        <v>22</v>
      </c>
      <c r="C33965" s="1" t="s">
        <v>23</v>
      </c>
      <c r="D33965" s="1" t="s">
        <v>24</v>
      </c>
      <c r="E33965" s="1" t="s">
        <v>25</v>
      </c>
      <c r="F33965" s="1" t="s">
        <v>26</v>
      </c>
      <c r="G33965" s="1" t="s">
        <v>27</v>
      </c>
      <c r="H33965" s="2">
        <v>43739</v>
      </c>
      <c r="I33965" s="2">
        <v>43830</v>
      </c>
      <c r="J33965" s="2">
        <v>43791</v>
      </c>
      <c r="K33965" s="1" t="s">
        <v>5863</v>
      </c>
      <c r="L33965" s="1" t="s">
        <v>21551</v>
      </c>
      <c r="M33965" s="3">
        <v>0.5625</v>
      </c>
      <c r="N33965">
        <v>100.48099999999999</v>
      </c>
      <c r="O33965" s="1" t="s">
        <v>52798</v>
      </c>
      <c r="P33965">
        <v>200000</v>
      </c>
      <c r="Q33965" s="1" t="s">
        <v>97318</v>
      </c>
      <c r="R33965" s="1" t="s">
        <v>97319</v>
      </c>
      <c r="S33965" s="1" t="s">
        <v>97320</v>
      </c>
      <c r="T33965">
        <v>100.48099999999999</v>
      </c>
    </row>
    <row r="33966" spans="1:20" x14ac:dyDescent="0.2">
      <c r="A33966">
        <v>34</v>
      </c>
      <c r="B33966" s="1" t="s">
        <v>22</v>
      </c>
      <c r="C33966" s="1" t="s">
        <v>23</v>
      </c>
      <c r="D33966" s="1" t="s">
        <v>24</v>
      </c>
      <c r="E33966" s="1" t="s">
        <v>25</v>
      </c>
      <c r="F33966" s="1" t="s">
        <v>26</v>
      </c>
      <c r="G33966" s="1" t="s">
        <v>27</v>
      </c>
      <c r="H33966" s="2">
        <v>43739</v>
      </c>
      <c r="I33966" s="2">
        <v>43830</v>
      </c>
      <c r="J33966" s="2">
        <v>43791</v>
      </c>
      <c r="K33966" s="1" t="s">
        <v>4006</v>
      </c>
      <c r="L33966" s="1" t="s">
        <v>21551</v>
      </c>
      <c r="M33966" s="3">
        <v>0.5625</v>
      </c>
      <c r="N33966">
        <v>100.1</v>
      </c>
      <c r="O33966" s="1" t="s">
        <v>52799</v>
      </c>
      <c r="P33966">
        <v>100000</v>
      </c>
      <c r="Q33966" s="1" t="s">
        <v>97318</v>
      </c>
      <c r="R33966" s="1" t="s">
        <v>97319</v>
      </c>
      <c r="S33966" s="1" t="s">
        <v>97320</v>
      </c>
      <c r="T33966">
        <v>100.1</v>
      </c>
    </row>
    <row r="33967" spans="1:20" x14ac:dyDescent="0.2">
      <c r="A33967">
        <v>34</v>
      </c>
      <c r="B33967" s="1" t="s">
        <v>22</v>
      </c>
      <c r="C33967" s="1" t="s">
        <v>23</v>
      </c>
      <c r="D33967" s="1" t="s">
        <v>24</v>
      </c>
      <c r="E33967" s="1" t="s">
        <v>25</v>
      </c>
      <c r="F33967" s="1" t="s">
        <v>26</v>
      </c>
      <c r="G33967" s="1" t="s">
        <v>27</v>
      </c>
      <c r="H33967" s="2">
        <v>43739</v>
      </c>
      <c r="I33967" s="2">
        <v>43830</v>
      </c>
      <c r="J33967" s="2">
        <v>43791</v>
      </c>
      <c r="K33967" s="1" t="s">
        <v>11482</v>
      </c>
      <c r="L33967" s="1" t="s">
        <v>21551</v>
      </c>
      <c r="M33967" s="3">
        <v>0.5625</v>
      </c>
      <c r="N33967">
        <v>91.644058999999999</v>
      </c>
      <c r="O33967" s="1" t="s">
        <v>52800</v>
      </c>
      <c r="P33967">
        <v>307469.70519100002</v>
      </c>
      <c r="Q33967" s="1" t="s">
        <v>97318</v>
      </c>
      <c r="R33967" s="1" t="s">
        <v>97319</v>
      </c>
      <c r="S33967" s="1" t="s">
        <v>97320</v>
      </c>
      <c r="T33967">
        <v>91.644058999999999</v>
      </c>
    </row>
    <row r="33968" spans="1:20" x14ac:dyDescent="0.2">
      <c r="A33968">
        <v>34</v>
      </c>
      <c r="B33968" s="1" t="s">
        <v>22</v>
      </c>
      <c r="C33968" s="1" t="s">
        <v>23</v>
      </c>
      <c r="D33968" s="1" t="s">
        <v>24</v>
      </c>
      <c r="E33968" s="1" t="s">
        <v>25</v>
      </c>
      <c r="F33968" s="1" t="s">
        <v>26</v>
      </c>
      <c r="G33968" s="1" t="s">
        <v>27</v>
      </c>
      <c r="H33968" s="2">
        <v>43739</v>
      </c>
      <c r="I33968" s="2">
        <v>43830</v>
      </c>
      <c r="J33968" s="2">
        <v>43791</v>
      </c>
      <c r="K33968" s="1" t="s">
        <v>5172</v>
      </c>
      <c r="L33968" s="1" t="s">
        <v>21551</v>
      </c>
      <c r="M33968" s="3">
        <v>0.5625</v>
      </c>
      <c r="N33968">
        <v>99.24</v>
      </c>
      <c r="O33968" s="1" t="s">
        <v>52801</v>
      </c>
      <c r="P33968">
        <v>100000</v>
      </c>
      <c r="Q33968" s="1" t="s">
        <v>97318</v>
      </c>
      <c r="R33968" s="1" t="s">
        <v>97319</v>
      </c>
      <c r="S33968" s="1" t="s">
        <v>97320</v>
      </c>
      <c r="T33968">
        <v>99.24</v>
      </c>
    </row>
    <row r="33969" spans="1:20" x14ac:dyDescent="0.2">
      <c r="A33969">
        <v>34</v>
      </c>
      <c r="B33969" s="1" t="s">
        <v>22</v>
      </c>
      <c r="C33969" s="1" t="s">
        <v>23</v>
      </c>
      <c r="D33969" s="1" t="s">
        <v>24</v>
      </c>
      <c r="E33969" s="1" t="s">
        <v>25</v>
      </c>
      <c r="F33969" s="1" t="s">
        <v>26</v>
      </c>
      <c r="G33969" s="1" t="s">
        <v>27</v>
      </c>
      <c r="H33969" s="2">
        <v>43739</v>
      </c>
      <c r="I33969" s="2">
        <v>43830</v>
      </c>
      <c r="J33969" s="2">
        <v>43791</v>
      </c>
      <c r="K33969" s="1" t="s">
        <v>9246</v>
      </c>
      <c r="L33969" s="1" t="s">
        <v>21551</v>
      </c>
      <c r="M33969" s="3">
        <v>0.5625</v>
      </c>
      <c r="N33969">
        <v>100.10899999999999</v>
      </c>
      <c r="O33969" s="1" t="s">
        <v>52802</v>
      </c>
      <c r="P33969">
        <v>200000</v>
      </c>
      <c r="Q33969" s="1" t="s">
        <v>97318</v>
      </c>
      <c r="R33969" s="1" t="s">
        <v>97319</v>
      </c>
      <c r="S33969" s="1" t="s">
        <v>97320</v>
      </c>
      <c r="T33969">
        <v>100.10899999999999</v>
      </c>
    </row>
    <row r="33970" spans="1:20" x14ac:dyDescent="0.2">
      <c r="A33970">
        <v>34</v>
      </c>
      <c r="B33970" s="1" t="s">
        <v>22</v>
      </c>
      <c r="C33970" s="1" t="s">
        <v>23</v>
      </c>
      <c r="D33970" s="1" t="s">
        <v>24</v>
      </c>
      <c r="E33970" s="1" t="s">
        <v>25</v>
      </c>
      <c r="F33970" s="1" t="s">
        <v>26</v>
      </c>
      <c r="G33970" s="1" t="s">
        <v>27</v>
      </c>
      <c r="H33970" s="2">
        <v>43739</v>
      </c>
      <c r="I33970" s="2">
        <v>43830</v>
      </c>
      <c r="J33970" s="2">
        <v>43791</v>
      </c>
      <c r="K33970" s="1" t="s">
        <v>11483</v>
      </c>
      <c r="L33970" s="1" t="s">
        <v>21550</v>
      </c>
      <c r="M33970" s="3">
        <v>0.5625</v>
      </c>
      <c r="N33970">
        <v>4.97</v>
      </c>
      <c r="O33970" s="1" t="s">
        <v>52803</v>
      </c>
      <c r="P33970">
        <v>7455</v>
      </c>
      <c r="Q33970" s="1" t="s">
        <v>97318</v>
      </c>
      <c r="R33970" s="1" t="s">
        <v>97319</v>
      </c>
      <c r="S33970" s="1" t="s">
        <v>97320</v>
      </c>
      <c r="T33970">
        <v>4.97</v>
      </c>
    </row>
    <row r="33971" spans="1:20" x14ac:dyDescent="0.2">
      <c r="A33971">
        <v>34</v>
      </c>
      <c r="B33971" s="1" t="s">
        <v>22</v>
      </c>
      <c r="C33971" s="1" t="s">
        <v>23</v>
      </c>
      <c r="D33971" s="1" t="s">
        <v>24</v>
      </c>
      <c r="E33971" s="1" t="s">
        <v>25</v>
      </c>
      <c r="F33971" s="1" t="s">
        <v>26</v>
      </c>
      <c r="G33971" s="1" t="s">
        <v>27</v>
      </c>
      <c r="H33971" s="2">
        <v>43739</v>
      </c>
      <c r="I33971" s="2">
        <v>43830</v>
      </c>
      <c r="J33971" s="2">
        <v>43791</v>
      </c>
      <c r="K33971" s="1" t="s">
        <v>2750</v>
      </c>
      <c r="L33971" s="1" t="s">
        <v>21550</v>
      </c>
      <c r="M33971" s="3">
        <v>0.64583333333333337</v>
      </c>
      <c r="N33971">
        <v>1.104463</v>
      </c>
      <c r="O33971" s="1" t="s">
        <v>52804</v>
      </c>
      <c r="P33971">
        <v>4527086.92</v>
      </c>
      <c r="Q33971" s="1" t="s">
        <v>97318</v>
      </c>
      <c r="R33971" s="1" t="s">
        <v>97319</v>
      </c>
      <c r="S33971" s="1" t="s">
        <v>97320</v>
      </c>
      <c r="T33971">
        <v>1.104463</v>
      </c>
    </row>
    <row r="33972" spans="1:20" x14ac:dyDescent="0.2">
      <c r="A33972">
        <v>34</v>
      </c>
      <c r="B33972" s="1" t="s">
        <v>22</v>
      </c>
      <c r="C33972" s="1" t="s">
        <v>23</v>
      </c>
      <c r="D33972" s="1" t="s">
        <v>24</v>
      </c>
      <c r="E33972" s="1" t="s">
        <v>25</v>
      </c>
      <c r="F33972" s="1" t="s">
        <v>26</v>
      </c>
      <c r="G33972" s="1" t="s">
        <v>27</v>
      </c>
      <c r="H33972" s="2">
        <v>43739</v>
      </c>
      <c r="I33972" s="2">
        <v>43830</v>
      </c>
      <c r="J33972" s="2">
        <v>43791</v>
      </c>
      <c r="K33972" s="1" t="s">
        <v>2750</v>
      </c>
      <c r="L33972" s="1" t="s">
        <v>21550</v>
      </c>
      <c r="M33972" s="3">
        <v>0.39583333333333331</v>
      </c>
      <c r="N33972">
        <v>1.107413</v>
      </c>
      <c r="O33972" s="1" t="s">
        <v>52805</v>
      </c>
      <c r="P33972">
        <v>45150.27</v>
      </c>
      <c r="Q33972" s="1" t="s">
        <v>97318</v>
      </c>
      <c r="R33972" s="1" t="s">
        <v>97319</v>
      </c>
      <c r="S33972" s="1" t="s">
        <v>97320</v>
      </c>
      <c r="T33972">
        <v>1.107413</v>
      </c>
    </row>
    <row r="33973" spans="1:20" x14ac:dyDescent="0.2">
      <c r="A33973">
        <v>34</v>
      </c>
      <c r="B33973" s="1" t="s">
        <v>22</v>
      </c>
      <c r="C33973" s="1" t="s">
        <v>23</v>
      </c>
      <c r="D33973" s="1" t="s">
        <v>24</v>
      </c>
      <c r="E33973" s="1" t="s">
        <v>25</v>
      </c>
      <c r="F33973" s="1" t="s">
        <v>26</v>
      </c>
      <c r="G33973" s="1" t="s">
        <v>27</v>
      </c>
      <c r="H33973" s="2">
        <v>43739</v>
      </c>
      <c r="I33973" s="2">
        <v>43830</v>
      </c>
      <c r="J33973" s="2">
        <v>43791</v>
      </c>
      <c r="K33973" s="1" t="s">
        <v>2750</v>
      </c>
      <c r="L33973" s="1" t="s">
        <v>21550</v>
      </c>
      <c r="M33973" s="3">
        <v>0.5625</v>
      </c>
      <c r="N33973">
        <v>1.1058049999999999</v>
      </c>
      <c r="O33973" s="1" t="s">
        <v>52806</v>
      </c>
      <c r="P33973">
        <v>452159.29</v>
      </c>
      <c r="Q33973" s="1" t="s">
        <v>97318</v>
      </c>
      <c r="R33973" s="1" t="s">
        <v>97319</v>
      </c>
      <c r="S33973" s="1" t="s">
        <v>97320</v>
      </c>
      <c r="T33973">
        <v>1.1058049999999999</v>
      </c>
    </row>
    <row r="33974" spans="1:20" x14ac:dyDescent="0.2">
      <c r="A33974">
        <v>34</v>
      </c>
      <c r="B33974" s="1" t="s">
        <v>22</v>
      </c>
      <c r="C33974" s="1" t="s">
        <v>23</v>
      </c>
      <c r="D33974" s="1" t="s">
        <v>24</v>
      </c>
      <c r="E33974" s="1" t="s">
        <v>25</v>
      </c>
      <c r="F33974" s="1" t="s">
        <v>26</v>
      </c>
      <c r="G33974" s="1" t="s">
        <v>27</v>
      </c>
      <c r="H33974" s="2">
        <v>43739</v>
      </c>
      <c r="I33974" s="2">
        <v>43830</v>
      </c>
      <c r="J33974" s="2">
        <v>43791</v>
      </c>
      <c r="K33974" s="1" t="s">
        <v>5281</v>
      </c>
      <c r="L33974" s="1" t="s">
        <v>21550</v>
      </c>
      <c r="M33974" s="3">
        <v>0.5625</v>
      </c>
      <c r="N33974">
        <v>0.86446000000000001</v>
      </c>
      <c r="O33974" s="1" t="s">
        <v>52807</v>
      </c>
      <c r="P33974">
        <v>115679.14</v>
      </c>
      <c r="Q33974" s="1" t="s">
        <v>97318</v>
      </c>
      <c r="R33974" s="1" t="s">
        <v>97319</v>
      </c>
      <c r="S33974" s="1" t="s">
        <v>97320</v>
      </c>
      <c r="T33974">
        <v>0.86446000000000001</v>
      </c>
    </row>
    <row r="33975" spans="1:20" x14ac:dyDescent="0.2">
      <c r="A33975">
        <v>34</v>
      </c>
      <c r="B33975" s="1" t="s">
        <v>22</v>
      </c>
      <c r="C33975" s="1" t="s">
        <v>23</v>
      </c>
      <c r="D33975" s="1" t="s">
        <v>24</v>
      </c>
      <c r="E33975" s="1" t="s">
        <v>25</v>
      </c>
      <c r="F33975" s="1" t="s">
        <v>26</v>
      </c>
      <c r="G33975" s="1" t="s">
        <v>27</v>
      </c>
      <c r="H33975" s="2">
        <v>43739</v>
      </c>
      <c r="I33975" s="2">
        <v>43830</v>
      </c>
      <c r="J33975" s="2">
        <v>43791</v>
      </c>
      <c r="K33975" s="1" t="s">
        <v>5637</v>
      </c>
      <c r="L33975" s="1" t="s">
        <v>21550</v>
      </c>
      <c r="M33975" s="3">
        <v>0.39583333333333331</v>
      </c>
      <c r="N33975">
        <v>1.1068</v>
      </c>
      <c r="O33975" s="1" t="s">
        <v>52701</v>
      </c>
      <c r="P33975">
        <v>225876.4</v>
      </c>
      <c r="Q33975" s="1" t="s">
        <v>97318</v>
      </c>
      <c r="R33975" s="1" t="s">
        <v>97319</v>
      </c>
      <c r="S33975" s="1" t="s">
        <v>97320</v>
      </c>
      <c r="T33975">
        <v>1.1068</v>
      </c>
    </row>
    <row r="33976" spans="1:20" x14ac:dyDescent="0.2">
      <c r="A33976">
        <v>34</v>
      </c>
      <c r="B33976" s="1" t="s">
        <v>22</v>
      </c>
      <c r="C33976" s="1" t="s">
        <v>23</v>
      </c>
      <c r="D33976" s="1" t="s">
        <v>24</v>
      </c>
      <c r="E33976" s="1" t="s">
        <v>25</v>
      </c>
      <c r="F33976" s="1" t="s">
        <v>26</v>
      </c>
      <c r="G33976" s="1" t="s">
        <v>27</v>
      </c>
      <c r="H33976" s="2">
        <v>43739</v>
      </c>
      <c r="I33976" s="2">
        <v>43830</v>
      </c>
      <c r="J33976" s="2">
        <v>43791</v>
      </c>
      <c r="K33976" s="1" t="s">
        <v>5637</v>
      </c>
      <c r="L33976" s="1" t="s">
        <v>21550</v>
      </c>
      <c r="M33976" s="3">
        <v>0.5625</v>
      </c>
      <c r="N33976">
        <v>1.1026</v>
      </c>
      <c r="O33976" s="1" t="s">
        <v>52808</v>
      </c>
      <c r="P33976">
        <v>19045.89</v>
      </c>
      <c r="Q33976" s="1" t="s">
        <v>97318</v>
      </c>
      <c r="R33976" s="1" t="s">
        <v>97319</v>
      </c>
      <c r="S33976" s="1" t="s">
        <v>97320</v>
      </c>
      <c r="T33976">
        <v>1.1026</v>
      </c>
    </row>
    <row r="33977" spans="1:20" x14ac:dyDescent="0.2">
      <c r="A33977">
        <v>34</v>
      </c>
      <c r="B33977" s="1" t="s">
        <v>22</v>
      </c>
      <c r="C33977" s="1" t="s">
        <v>23</v>
      </c>
      <c r="D33977" s="1" t="s">
        <v>24</v>
      </c>
      <c r="E33977" s="1" t="s">
        <v>25</v>
      </c>
      <c r="F33977" s="1" t="s">
        <v>26</v>
      </c>
      <c r="G33977" s="1" t="s">
        <v>27</v>
      </c>
      <c r="H33977" s="2">
        <v>43739</v>
      </c>
      <c r="I33977" s="2">
        <v>43830</v>
      </c>
      <c r="J33977" s="2">
        <v>43791</v>
      </c>
      <c r="K33977" s="1" t="s">
        <v>1999</v>
      </c>
      <c r="L33977" s="1" t="s">
        <v>21550</v>
      </c>
      <c r="M33977" s="3">
        <v>0.5625</v>
      </c>
      <c r="N33977">
        <v>1.1158999999999999</v>
      </c>
      <c r="O33977" s="1" t="s">
        <v>52809</v>
      </c>
      <c r="P33977">
        <v>45583.83</v>
      </c>
      <c r="Q33977" s="1" t="s">
        <v>97318</v>
      </c>
      <c r="R33977" s="1" t="s">
        <v>97319</v>
      </c>
      <c r="S33977" s="1" t="s">
        <v>97320</v>
      </c>
      <c r="T33977">
        <v>1.1158999999999999</v>
      </c>
    </row>
    <row r="33978" spans="1:20" x14ac:dyDescent="0.2">
      <c r="A33978">
        <v>34</v>
      </c>
      <c r="B33978" s="1" t="s">
        <v>22</v>
      </c>
      <c r="C33978" s="1" t="s">
        <v>23</v>
      </c>
      <c r="D33978" s="1" t="s">
        <v>24</v>
      </c>
      <c r="E33978" s="1" t="s">
        <v>25</v>
      </c>
      <c r="F33978" s="1" t="s">
        <v>26</v>
      </c>
      <c r="G33978" s="1" t="s">
        <v>27</v>
      </c>
      <c r="H33978" s="2">
        <v>43739</v>
      </c>
      <c r="I33978" s="2">
        <v>43830</v>
      </c>
      <c r="J33978" s="2">
        <v>43791</v>
      </c>
      <c r="K33978" s="1" t="s">
        <v>1421</v>
      </c>
      <c r="L33978" s="1" t="s">
        <v>21550</v>
      </c>
      <c r="M33978" s="3">
        <v>0.5625</v>
      </c>
      <c r="N33978">
        <v>120.03492900000001</v>
      </c>
      <c r="O33978" s="1" t="s">
        <v>52810</v>
      </c>
      <c r="P33978">
        <v>108301.81</v>
      </c>
      <c r="Q33978" s="1" t="s">
        <v>97318</v>
      </c>
      <c r="R33978" s="1" t="s">
        <v>97319</v>
      </c>
      <c r="S33978" s="1" t="s">
        <v>97320</v>
      </c>
      <c r="T33978">
        <v>120.03492900000001</v>
      </c>
    </row>
    <row r="33979" spans="1:20" x14ac:dyDescent="0.2">
      <c r="A33979">
        <v>34</v>
      </c>
      <c r="B33979" s="1" t="s">
        <v>22</v>
      </c>
      <c r="C33979" s="1" t="s">
        <v>23</v>
      </c>
      <c r="D33979" s="1" t="s">
        <v>24</v>
      </c>
      <c r="E33979" s="1" t="s">
        <v>25</v>
      </c>
      <c r="F33979" s="1" t="s">
        <v>26</v>
      </c>
      <c r="G33979" s="1" t="s">
        <v>27</v>
      </c>
      <c r="H33979" s="2">
        <v>43739</v>
      </c>
      <c r="I33979" s="2">
        <v>43830</v>
      </c>
      <c r="J33979" s="2">
        <v>43791</v>
      </c>
      <c r="K33979" s="1" t="s">
        <v>783</v>
      </c>
      <c r="L33979" s="1" t="s">
        <v>21550</v>
      </c>
      <c r="M33979" s="3">
        <v>0.5625</v>
      </c>
      <c r="N33979">
        <v>0.86160000000000003</v>
      </c>
      <c r="O33979" s="1" t="s">
        <v>52811</v>
      </c>
      <c r="P33979">
        <v>170630.12</v>
      </c>
      <c r="Q33979" s="1" t="s">
        <v>97318</v>
      </c>
      <c r="R33979" s="1" t="s">
        <v>97319</v>
      </c>
      <c r="S33979" s="1" t="s">
        <v>97320</v>
      </c>
      <c r="T33979">
        <v>0.86160000000000003</v>
      </c>
    </row>
    <row r="33980" spans="1:20" x14ac:dyDescent="0.2">
      <c r="A33980">
        <v>34</v>
      </c>
      <c r="B33980" s="1" t="s">
        <v>22</v>
      </c>
      <c r="C33980" s="1" t="s">
        <v>23</v>
      </c>
      <c r="D33980" s="1" t="s">
        <v>24</v>
      </c>
      <c r="E33980" s="1" t="s">
        <v>25</v>
      </c>
      <c r="F33980" s="1" t="s">
        <v>26</v>
      </c>
      <c r="G33980" s="1" t="s">
        <v>27</v>
      </c>
      <c r="H33980" s="2">
        <v>43739</v>
      </c>
      <c r="I33980" s="2">
        <v>43830</v>
      </c>
      <c r="J33980" s="2">
        <v>43791</v>
      </c>
      <c r="K33980" s="1" t="s">
        <v>10763</v>
      </c>
      <c r="L33980" s="1" t="s">
        <v>21550</v>
      </c>
      <c r="M33980" s="3">
        <v>0.5625</v>
      </c>
      <c r="N33980">
        <v>120.086939</v>
      </c>
      <c r="O33980" s="1" t="s">
        <v>52812</v>
      </c>
      <c r="P33980">
        <v>108254.9</v>
      </c>
      <c r="Q33980" s="1" t="s">
        <v>97318</v>
      </c>
      <c r="R33980" s="1" t="s">
        <v>97319</v>
      </c>
      <c r="S33980" s="1" t="s">
        <v>97320</v>
      </c>
      <c r="T33980">
        <v>120.086939</v>
      </c>
    </row>
    <row r="33981" spans="1:20" x14ac:dyDescent="0.2">
      <c r="A33981">
        <v>34</v>
      </c>
      <c r="B33981" s="1" t="s">
        <v>22</v>
      </c>
      <c r="C33981" s="1" t="s">
        <v>23</v>
      </c>
      <c r="D33981" s="1" t="s">
        <v>24</v>
      </c>
      <c r="E33981" s="1" t="s">
        <v>25</v>
      </c>
      <c r="F33981" s="1" t="s">
        <v>26</v>
      </c>
      <c r="G33981" s="1" t="s">
        <v>27</v>
      </c>
      <c r="H33981" s="2">
        <v>43739</v>
      </c>
      <c r="I33981" s="2">
        <v>43830</v>
      </c>
      <c r="J33981" s="2">
        <v>43791</v>
      </c>
      <c r="K33981" s="1" t="s">
        <v>2754</v>
      </c>
      <c r="L33981" s="1" t="s">
        <v>21550</v>
      </c>
      <c r="M33981" s="3">
        <v>0.5625</v>
      </c>
      <c r="N33981">
        <v>0.86113499999999998</v>
      </c>
      <c r="O33981" s="1" t="s">
        <v>52813</v>
      </c>
      <c r="P33981">
        <v>2322516.21</v>
      </c>
      <c r="Q33981" s="1" t="s">
        <v>97318</v>
      </c>
      <c r="R33981" s="1" t="s">
        <v>97319</v>
      </c>
      <c r="S33981" s="1" t="s">
        <v>97320</v>
      </c>
      <c r="T33981">
        <v>0.86113499999999998</v>
      </c>
    </row>
    <row r="33982" spans="1:20" x14ac:dyDescent="0.2">
      <c r="A33982">
        <v>34</v>
      </c>
      <c r="B33982" s="1" t="s">
        <v>22</v>
      </c>
      <c r="C33982" s="1" t="s">
        <v>23</v>
      </c>
      <c r="D33982" s="1" t="s">
        <v>24</v>
      </c>
      <c r="E33982" s="1" t="s">
        <v>25</v>
      </c>
      <c r="F33982" s="1" t="s">
        <v>26</v>
      </c>
      <c r="G33982" s="1" t="s">
        <v>27</v>
      </c>
      <c r="H33982" s="2">
        <v>43739</v>
      </c>
      <c r="I33982" s="2">
        <v>43830</v>
      </c>
      <c r="J33982" s="2">
        <v>43791</v>
      </c>
      <c r="K33982" s="1" t="s">
        <v>479</v>
      </c>
      <c r="L33982" s="1" t="s">
        <v>21550</v>
      </c>
      <c r="M33982" s="3">
        <v>0.47916666666666669</v>
      </c>
      <c r="N33982">
        <v>1.1160000000000001</v>
      </c>
      <c r="O33982" s="1" t="s">
        <v>52814</v>
      </c>
      <c r="P33982">
        <v>10000</v>
      </c>
      <c r="Q33982" s="1" t="s">
        <v>97318</v>
      </c>
      <c r="R33982" s="1" t="s">
        <v>97319</v>
      </c>
      <c r="S33982" s="1" t="s">
        <v>97320</v>
      </c>
      <c r="T33982">
        <v>1.1160000000000001</v>
      </c>
    </row>
    <row r="33983" spans="1:20" x14ac:dyDescent="0.2">
      <c r="A33983">
        <v>34</v>
      </c>
      <c r="B33983" s="1" t="s">
        <v>22</v>
      </c>
      <c r="C33983" s="1" t="s">
        <v>23</v>
      </c>
      <c r="D33983" s="1" t="s">
        <v>24</v>
      </c>
      <c r="E33983" s="1" t="s">
        <v>25</v>
      </c>
      <c r="F33983" s="1" t="s">
        <v>26</v>
      </c>
      <c r="G33983" s="1" t="s">
        <v>27</v>
      </c>
      <c r="H33983" s="2">
        <v>43739</v>
      </c>
      <c r="I33983" s="2">
        <v>43830</v>
      </c>
      <c r="J33983" s="2">
        <v>43791</v>
      </c>
      <c r="K33983" s="1" t="s">
        <v>479</v>
      </c>
      <c r="L33983" s="1" t="s">
        <v>21550</v>
      </c>
      <c r="M33983" s="3">
        <v>0.5625</v>
      </c>
      <c r="N33983">
        <v>1.11703</v>
      </c>
      <c r="O33983" s="1" t="s">
        <v>52815</v>
      </c>
      <c r="P33983">
        <v>326759.28000000003</v>
      </c>
      <c r="Q33983" s="1" t="s">
        <v>97318</v>
      </c>
      <c r="R33983" s="1" t="s">
        <v>97319</v>
      </c>
      <c r="S33983" s="1" t="s">
        <v>97320</v>
      </c>
      <c r="T33983">
        <v>1.11703</v>
      </c>
    </row>
    <row r="33984" spans="1:20" x14ac:dyDescent="0.2">
      <c r="A33984">
        <v>34</v>
      </c>
      <c r="B33984" s="1" t="s">
        <v>22</v>
      </c>
      <c r="C33984" s="1" t="s">
        <v>23</v>
      </c>
      <c r="D33984" s="1" t="s">
        <v>24</v>
      </c>
      <c r="E33984" s="1" t="s">
        <v>25</v>
      </c>
      <c r="F33984" s="1" t="s">
        <v>26</v>
      </c>
      <c r="G33984" s="1" t="s">
        <v>27</v>
      </c>
      <c r="H33984" s="2">
        <v>43739</v>
      </c>
      <c r="I33984" s="2">
        <v>43830</v>
      </c>
      <c r="J33984" s="2">
        <v>43791</v>
      </c>
      <c r="K33984" s="1" t="s">
        <v>4604</v>
      </c>
      <c r="L33984" s="1" t="s">
        <v>21550</v>
      </c>
      <c r="M33984" s="3">
        <v>0.5625</v>
      </c>
      <c r="N33984">
        <v>0.82704699999999998</v>
      </c>
      <c r="O33984" s="1" t="s">
        <v>52816</v>
      </c>
      <c r="P33984">
        <v>600327.45133700001</v>
      </c>
      <c r="Q33984" s="1" t="s">
        <v>97318</v>
      </c>
      <c r="R33984" s="1" t="s">
        <v>97319</v>
      </c>
      <c r="S33984" s="1" t="s">
        <v>97320</v>
      </c>
      <c r="T33984">
        <v>0.82704699999999998</v>
      </c>
    </row>
    <row r="33985" spans="1:20" x14ac:dyDescent="0.2">
      <c r="A33985">
        <v>34</v>
      </c>
      <c r="B33985" s="1" t="s">
        <v>22</v>
      </c>
      <c r="C33985" s="1" t="s">
        <v>23</v>
      </c>
      <c r="D33985" s="1" t="s">
        <v>24</v>
      </c>
      <c r="E33985" s="1" t="s">
        <v>25</v>
      </c>
      <c r="F33985" s="1" t="s">
        <v>26</v>
      </c>
      <c r="G33985" s="1" t="s">
        <v>27</v>
      </c>
      <c r="H33985" s="2">
        <v>43739</v>
      </c>
      <c r="I33985" s="2">
        <v>43830</v>
      </c>
      <c r="J33985" s="2">
        <v>43791</v>
      </c>
      <c r="K33985" s="1" t="s">
        <v>34</v>
      </c>
      <c r="L33985" s="1" t="s">
        <v>21550</v>
      </c>
      <c r="M33985" s="3">
        <v>0.5625</v>
      </c>
      <c r="N33985">
        <v>1.1093599999999999</v>
      </c>
      <c r="O33985" s="1" t="s">
        <v>52817</v>
      </c>
      <c r="P33985">
        <v>18028.41</v>
      </c>
      <c r="Q33985" s="1" t="s">
        <v>97318</v>
      </c>
      <c r="R33985" s="1" t="s">
        <v>97319</v>
      </c>
      <c r="S33985" s="1" t="s">
        <v>97320</v>
      </c>
      <c r="T33985">
        <v>1.1093599999999999</v>
      </c>
    </row>
    <row r="33986" spans="1:20" x14ac:dyDescent="0.2">
      <c r="A33986">
        <v>34</v>
      </c>
      <c r="B33986" s="1" t="s">
        <v>22</v>
      </c>
      <c r="C33986" s="1" t="s">
        <v>23</v>
      </c>
      <c r="D33986" s="1" t="s">
        <v>24</v>
      </c>
      <c r="E33986" s="1" t="s">
        <v>25</v>
      </c>
      <c r="F33986" s="1" t="s">
        <v>26</v>
      </c>
      <c r="G33986" s="1" t="s">
        <v>27</v>
      </c>
      <c r="H33986" s="2">
        <v>43739</v>
      </c>
      <c r="I33986" s="2">
        <v>43830</v>
      </c>
      <c r="J33986" s="2">
        <v>43791</v>
      </c>
      <c r="K33986" s="1" t="s">
        <v>8955</v>
      </c>
      <c r="L33986" s="1" t="s">
        <v>21550</v>
      </c>
      <c r="M33986" s="3">
        <v>0.5625</v>
      </c>
      <c r="N33986">
        <v>1.1065480000000001</v>
      </c>
      <c r="O33986" s="1" t="s">
        <v>52818</v>
      </c>
      <c r="P33986">
        <v>22592.79</v>
      </c>
      <c r="Q33986" s="1" t="s">
        <v>97318</v>
      </c>
      <c r="R33986" s="1" t="s">
        <v>97319</v>
      </c>
      <c r="S33986" s="1" t="s">
        <v>97320</v>
      </c>
      <c r="T33986">
        <v>1.1065480000000001</v>
      </c>
    </row>
    <row r="33987" spans="1:20" x14ac:dyDescent="0.2">
      <c r="A33987">
        <v>34</v>
      </c>
      <c r="B33987" s="1" t="s">
        <v>22</v>
      </c>
      <c r="C33987" s="1" t="s">
        <v>23</v>
      </c>
      <c r="D33987" s="1" t="s">
        <v>24</v>
      </c>
      <c r="E33987" s="1" t="s">
        <v>25</v>
      </c>
      <c r="F33987" s="1" t="s">
        <v>26</v>
      </c>
      <c r="G33987" s="1" t="s">
        <v>27</v>
      </c>
      <c r="H33987" s="2">
        <v>43739</v>
      </c>
      <c r="I33987" s="2">
        <v>43830</v>
      </c>
      <c r="J33987" s="2">
        <v>43791</v>
      </c>
      <c r="K33987" s="1" t="s">
        <v>487</v>
      </c>
      <c r="L33987" s="1" t="s">
        <v>21550</v>
      </c>
      <c r="M33987" s="3">
        <v>0.5625</v>
      </c>
      <c r="N33987">
        <v>1.1133439999999999</v>
      </c>
      <c r="O33987" s="1" t="s">
        <v>52819</v>
      </c>
      <c r="P33987">
        <v>17963.900000000001</v>
      </c>
      <c r="Q33987" s="1" t="s">
        <v>97318</v>
      </c>
      <c r="R33987" s="1" t="s">
        <v>97319</v>
      </c>
      <c r="S33987" s="1" t="s">
        <v>97320</v>
      </c>
      <c r="T33987">
        <v>1.1133439999999999</v>
      </c>
    </row>
    <row r="33988" spans="1:20" x14ac:dyDescent="0.2">
      <c r="A33988">
        <v>34</v>
      </c>
      <c r="B33988" s="1" t="s">
        <v>22</v>
      </c>
      <c r="C33988" s="1" t="s">
        <v>23</v>
      </c>
      <c r="D33988" s="1" t="s">
        <v>24</v>
      </c>
      <c r="E33988" s="1" t="s">
        <v>25</v>
      </c>
      <c r="F33988" s="1" t="s">
        <v>26</v>
      </c>
      <c r="G33988" s="1" t="s">
        <v>27</v>
      </c>
      <c r="H33988" s="2">
        <v>43739</v>
      </c>
      <c r="I33988" s="2">
        <v>43830</v>
      </c>
      <c r="J33988" s="2">
        <v>43791</v>
      </c>
      <c r="K33988" s="1" t="s">
        <v>11484</v>
      </c>
      <c r="L33988" s="1" t="s">
        <v>21550</v>
      </c>
      <c r="M33988" s="3">
        <v>0.5625</v>
      </c>
      <c r="N33988">
        <v>1.4951559999999999</v>
      </c>
      <c r="O33988" s="1" t="s">
        <v>52820</v>
      </c>
      <c r="P33988">
        <v>6596.9876720000002</v>
      </c>
      <c r="Q33988" s="1" t="s">
        <v>97318</v>
      </c>
      <c r="R33988" s="1" t="s">
        <v>97319</v>
      </c>
      <c r="S33988" s="1" t="s">
        <v>97320</v>
      </c>
      <c r="T33988">
        <v>1.4951559999999999</v>
      </c>
    </row>
    <row r="33989" spans="1:20" x14ac:dyDescent="0.2">
      <c r="A33989">
        <v>34</v>
      </c>
      <c r="B33989" s="1" t="s">
        <v>22</v>
      </c>
      <c r="C33989" s="1" t="s">
        <v>23</v>
      </c>
      <c r="D33989" s="1" t="s">
        <v>24</v>
      </c>
      <c r="E33989" s="1" t="s">
        <v>25</v>
      </c>
      <c r="F33989" s="1" t="s">
        <v>26</v>
      </c>
      <c r="G33989" s="1" t="s">
        <v>27</v>
      </c>
      <c r="H33989" s="2">
        <v>43739</v>
      </c>
      <c r="I33989" s="2">
        <v>43830</v>
      </c>
      <c r="J33989" s="2">
        <v>43791</v>
      </c>
      <c r="K33989" s="1" t="s">
        <v>490</v>
      </c>
      <c r="L33989" s="1" t="s">
        <v>21550</v>
      </c>
      <c r="M33989" s="3">
        <v>0.5625</v>
      </c>
      <c r="N33989">
        <v>1.109</v>
      </c>
      <c r="O33989" s="1" t="s">
        <v>52821</v>
      </c>
      <c r="P33989">
        <v>44090.17</v>
      </c>
      <c r="Q33989" s="1" t="s">
        <v>97318</v>
      </c>
      <c r="R33989" s="1" t="s">
        <v>97319</v>
      </c>
      <c r="S33989" s="1" t="s">
        <v>97320</v>
      </c>
      <c r="T33989">
        <v>1.109</v>
      </c>
    </row>
    <row r="33990" spans="1:20" x14ac:dyDescent="0.2">
      <c r="A33990">
        <v>34</v>
      </c>
      <c r="B33990" s="1" t="s">
        <v>22</v>
      </c>
      <c r="C33990" s="1" t="s">
        <v>23</v>
      </c>
      <c r="D33990" s="1" t="s">
        <v>24</v>
      </c>
      <c r="E33990" s="1" t="s">
        <v>25</v>
      </c>
      <c r="F33990" s="1" t="s">
        <v>26</v>
      </c>
      <c r="G33990" s="1" t="s">
        <v>27</v>
      </c>
      <c r="H33990" s="2">
        <v>43739</v>
      </c>
      <c r="I33990" s="2">
        <v>43830</v>
      </c>
      <c r="J33990" s="2">
        <v>43791</v>
      </c>
      <c r="K33990" s="1" t="s">
        <v>491</v>
      </c>
      <c r="L33990" s="1" t="s">
        <v>21550</v>
      </c>
      <c r="M33990" s="3">
        <v>0.64583333333333337</v>
      </c>
      <c r="N33990">
        <v>1.105982</v>
      </c>
      <c r="O33990" s="1" t="s">
        <v>52822</v>
      </c>
      <c r="P33990">
        <v>452086.74</v>
      </c>
      <c r="Q33990" s="1" t="s">
        <v>97318</v>
      </c>
      <c r="R33990" s="1" t="s">
        <v>97319</v>
      </c>
      <c r="S33990" s="1" t="s">
        <v>97320</v>
      </c>
      <c r="T33990">
        <v>1.105982</v>
      </c>
    </row>
    <row r="33991" spans="1:20" x14ac:dyDescent="0.2">
      <c r="A33991">
        <v>34</v>
      </c>
      <c r="B33991" s="1" t="s">
        <v>22</v>
      </c>
      <c r="C33991" s="1" t="s">
        <v>23</v>
      </c>
      <c r="D33991" s="1" t="s">
        <v>24</v>
      </c>
      <c r="E33991" s="1" t="s">
        <v>25</v>
      </c>
      <c r="F33991" s="1" t="s">
        <v>26</v>
      </c>
      <c r="G33991" s="1" t="s">
        <v>27</v>
      </c>
      <c r="H33991" s="2">
        <v>43739</v>
      </c>
      <c r="I33991" s="2">
        <v>43830</v>
      </c>
      <c r="J33991" s="2">
        <v>43791</v>
      </c>
      <c r="K33991" s="1" t="s">
        <v>491</v>
      </c>
      <c r="L33991" s="1" t="s">
        <v>21550</v>
      </c>
      <c r="M33991" s="3">
        <v>0.5625</v>
      </c>
      <c r="N33991">
        <v>1.1080190000000001</v>
      </c>
      <c r="O33991" s="1" t="s">
        <v>52823</v>
      </c>
      <c r="P33991">
        <v>4738185.9000000004</v>
      </c>
      <c r="Q33991" s="1" t="s">
        <v>97318</v>
      </c>
      <c r="R33991" s="1" t="s">
        <v>97319</v>
      </c>
      <c r="S33991" s="1" t="s">
        <v>97320</v>
      </c>
      <c r="T33991">
        <v>1.1080190000000001</v>
      </c>
    </row>
    <row r="33992" spans="1:20" x14ac:dyDescent="0.2">
      <c r="A33992">
        <v>34</v>
      </c>
      <c r="B33992" s="1" t="s">
        <v>22</v>
      </c>
      <c r="C33992" s="1" t="s">
        <v>23</v>
      </c>
      <c r="D33992" s="1" t="s">
        <v>24</v>
      </c>
      <c r="E33992" s="1" t="s">
        <v>25</v>
      </c>
      <c r="F33992" s="1" t="s">
        <v>26</v>
      </c>
      <c r="G33992" s="1" t="s">
        <v>27</v>
      </c>
      <c r="H33992" s="2">
        <v>43739</v>
      </c>
      <c r="I33992" s="2">
        <v>43830</v>
      </c>
      <c r="J33992" s="2">
        <v>43791</v>
      </c>
      <c r="K33992" s="1" t="s">
        <v>43</v>
      </c>
      <c r="L33992" s="1" t="s">
        <v>21550</v>
      </c>
      <c r="M33992" s="3">
        <v>0.5625</v>
      </c>
      <c r="N33992">
        <v>1.1074999999999999</v>
      </c>
      <c r="O33992" s="1" t="s">
        <v>52824</v>
      </c>
      <c r="P33992">
        <v>135440.18</v>
      </c>
      <c r="Q33992" s="1" t="s">
        <v>97318</v>
      </c>
      <c r="R33992" s="1" t="s">
        <v>97319</v>
      </c>
      <c r="S33992" s="1" t="s">
        <v>97320</v>
      </c>
      <c r="T33992">
        <v>1.1074999999999999</v>
      </c>
    </row>
    <row r="33993" spans="1:20" x14ac:dyDescent="0.2">
      <c r="A33993">
        <v>34</v>
      </c>
      <c r="B33993" s="1" t="s">
        <v>22</v>
      </c>
      <c r="C33993" s="1" t="s">
        <v>23</v>
      </c>
      <c r="D33993" s="1" t="s">
        <v>24</v>
      </c>
      <c r="E33993" s="1" t="s">
        <v>25</v>
      </c>
      <c r="F33993" s="1" t="s">
        <v>26</v>
      </c>
      <c r="G33993" s="1" t="s">
        <v>27</v>
      </c>
      <c r="H33993" s="2">
        <v>43739</v>
      </c>
      <c r="I33993" s="2">
        <v>43830</v>
      </c>
      <c r="J33993" s="2">
        <v>43791</v>
      </c>
      <c r="K33993" s="1" t="s">
        <v>4610</v>
      </c>
      <c r="L33993" s="1" t="s">
        <v>21550</v>
      </c>
      <c r="M33993" s="3">
        <v>0.5625</v>
      </c>
      <c r="N33993">
        <v>120.022908</v>
      </c>
      <c r="O33993" s="1" t="s">
        <v>52825</v>
      </c>
      <c r="P33993">
        <v>108312.66</v>
      </c>
      <c r="Q33993" s="1" t="s">
        <v>97318</v>
      </c>
      <c r="R33993" s="1" t="s">
        <v>97319</v>
      </c>
      <c r="S33993" s="1" t="s">
        <v>97320</v>
      </c>
      <c r="T33993">
        <v>120.022908</v>
      </c>
    </row>
    <row r="33994" spans="1:20" x14ac:dyDescent="0.2">
      <c r="A33994">
        <v>34</v>
      </c>
      <c r="B33994" s="1" t="s">
        <v>22</v>
      </c>
      <c r="C33994" s="1" t="s">
        <v>23</v>
      </c>
      <c r="D33994" s="1" t="s">
        <v>24</v>
      </c>
      <c r="E33994" s="1" t="s">
        <v>25</v>
      </c>
      <c r="F33994" s="1" t="s">
        <v>26</v>
      </c>
      <c r="G33994" s="1" t="s">
        <v>27</v>
      </c>
      <c r="H33994" s="2">
        <v>43739</v>
      </c>
      <c r="I33994" s="2">
        <v>43830</v>
      </c>
      <c r="J33994" s="2">
        <v>43791</v>
      </c>
      <c r="K33994" s="1" t="s">
        <v>794</v>
      </c>
      <c r="L33994" s="1" t="s">
        <v>21550</v>
      </c>
      <c r="M33994" s="3">
        <v>0.5625</v>
      </c>
      <c r="N33994">
        <v>0.86124400000000001</v>
      </c>
      <c r="O33994" s="1" t="s">
        <v>52826</v>
      </c>
      <c r="P33994">
        <v>180995.06</v>
      </c>
      <c r="Q33994" s="1" t="s">
        <v>97318</v>
      </c>
      <c r="R33994" s="1" t="s">
        <v>97319</v>
      </c>
      <c r="S33994" s="1" t="s">
        <v>97320</v>
      </c>
      <c r="T33994">
        <v>0.86124400000000001</v>
      </c>
    </row>
    <row r="33995" spans="1:20" x14ac:dyDescent="0.2">
      <c r="A33995">
        <v>34</v>
      </c>
      <c r="B33995" s="1" t="s">
        <v>22</v>
      </c>
      <c r="C33995" s="1" t="s">
        <v>23</v>
      </c>
      <c r="D33995" s="1" t="s">
        <v>24</v>
      </c>
      <c r="E33995" s="1" t="s">
        <v>25</v>
      </c>
      <c r="F33995" s="1" t="s">
        <v>26</v>
      </c>
      <c r="G33995" s="1" t="s">
        <v>27</v>
      </c>
      <c r="H33995" s="2">
        <v>43739</v>
      </c>
      <c r="I33995" s="2">
        <v>43830</v>
      </c>
      <c r="J33995" s="2">
        <v>43791</v>
      </c>
      <c r="K33995" s="1" t="s">
        <v>8019</v>
      </c>
      <c r="L33995" s="1" t="s">
        <v>21550</v>
      </c>
      <c r="M33995" s="3">
        <v>0.5625</v>
      </c>
      <c r="N33995">
        <v>1.1045</v>
      </c>
      <c r="O33995" s="1" t="s">
        <v>52827</v>
      </c>
      <c r="P33995">
        <v>135808.06</v>
      </c>
      <c r="Q33995" s="1" t="s">
        <v>97318</v>
      </c>
      <c r="R33995" s="1" t="s">
        <v>97319</v>
      </c>
      <c r="S33995" s="1" t="s">
        <v>97320</v>
      </c>
      <c r="T33995">
        <v>1.1045</v>
      </c>
    </row>
    <row r="33996" spans="1:20" x14ac:dyDescent="0.2">
      <c r="A33996">
        <v>34</v>
      </c>
      <c r="B33996" s="1" t="s">
        <v>22</v>
      </c>
      <c r="C33996" s="1" t="s">
        <v>23</v>
      </c>
      <c r="D33996" s="1" t="s">
        <v>24</v>
      </c>
      <c r="E33996" s="1" t="s">
        <v>25</v>
      </c>
      <c r="F33996" s="1" t="s">
        <v>26</v>
      </c>
      <c r="G33996" s="1" t="s">
        <v>27</v>
      </c>
      <c r="H33996" s="2">
        <v>43739</v>
      </c>
      <c r="I33996" s="2">
        <v>43830</v>
      </c>
      <c r="J33996" s="2">
        <v>43791</v>
      </c>
      <c r="K33996" s="1" t="s">
        <v>652</v>
      </c>
      <c r="L33996" s="1" t="s">
        <v>21550</v>
      </c>
      <c r="M33996" s="3">
        <v>0.64583333333333337</v>
      </c>
      <c r="N33996">
        <v>1.105648</v>
      </c>
      <c r="O33996" s="1" t="s">
        <v>52828</v>
      </c>
      <c r="P33996">
        <v>1808893.97</v>
      </c>
      <c r="Q33996" s="1" t="s">
        <v>97318</v>
      </c>
      <c r="R33996" s="1" t="s">
        <v>97319</v>
      </c>
      <c r="S33996" s="1" t="s">
        <v>97320</v>
      </c>
      <c r="T33996">
        <v>1.105648</v>
      </c>
    </row>
    <row r="33997" spans="1:20" x14ac:dyDescent="0.2">
      <c r="A33997">
        <v>34</v>
      </c>
      <c r="B33997" s="1" t="s">
        <v>22</v>
      </c>
      <c r="C33997" s="1" t="s">
        <v>23</v>
      </c>
      <c r="D33997" s="1" t="s">
        <v>24</v>
      </c>
      <c r="E33997" s="1" t="s">
        <v>25</v>
      </c>
      <c r="F33997" s="1" t="s">
        <v>26</v>
      </c>
      <c r="G33997" s="1" t="s">
        <v>27</v>
      </c>
      <c r="H33997" s="2">
        <v>43739</v>
      </c>
      <c r="I33997" s="2">
        <v>43830</v>
      </c>
      <c r="J33997" s="2">
        <v>43791</v>
      </c>
      <c r="K33997" s="1" t="s">
        <v>652</v>
      </c>
      <c r="L33997" s="1" t="s">
        <v>21550</v>
      </c>
      <c r="M33997" s="3">
        <v>0.39583333333333331</v>
      </c>
      <c r="N33997">
        <v>1.107788</v>
      </c>
      <c r="O33997" s="1" t="s">
        <v>52829</v>
      </c>
      <c r="P33997">
        <v>2076209.53</v>
      </c>
      <c r="Q33997" s="1" t="s">
        <v>97318</v>
      </c>
      <c r="R33997" s="1" t="s">
        <v>97319</v>
      </c>
      <c r="S33997" s="1" t="s">
        <v>97320</v>
      </c>
      <c r="T33997">
        <v>1.107788</v>
      </c>
    </row>
    <row r="33998" spans="1:20" x14ac:dyDescent="0.2">
      <c r="A33998">
        <v>34</v>
      </c>
      <c r="B33998" s="1" t="s">
        <v>22</v>
      </c>
      <c r="C33998" s="1" t="s">
        <v>23</v>
      </c>
      <c r="D33998" s="1" t="s">
        <v>24</v>
      </c>
      <c r="E33998" s="1" t="s">
        <v>25</v>
      </c>
      <c r="F33998" s="1" t="s">
        <v>26</v>
      </c>
      <c r="G33998" s="1" t="s">
        <v>27</v>
      </c>
      <c r="H33998" s="2">
        <v>43739</v>
      </c>
      <c r="I33998" s="2">
        <v>43830</v>
      </c>
      <c r="J33998" s="2">
        <v>43791</v>
      </c>
      <c r="K33998" s="1" t="s">
        <v>652</v>
      </c>
      <c r="L33998" s="1" t="s">
        <v>21550</v>
      </c>
      <c r="M33998" s="3">
        <v>0.5625</v>
      </c>
      <c r="N33998">
        <v>1.106795</v>
      </c>
      <c r="O33998" s="1" t="s">
        <v>52830</v>
      </c>
      <c r="P33998">
        <v>76600</v>
      </c>
      <c r="Q33998" s="1" t="s">
        <v>97318</v>
      </c>
      <c r="R33998" s="1" t="s">
        <v>97319</v>
      </c>
      <c r="S33998" s="1" t="s">
        <v>97320</v>
      </c>
      <c r="T33998">
        <v>1.106795</v>
      </c>
    </row>
    <row r="33999" spans="1:20" x14ac:dyDescent="0.2">
      <c r="A33999">
        <v>34</v>
      </c>
      <c r="B33999" s="1" t="s">
        <v>22</v>
      </c>
      <c r="C33999" s="1" t="s">
        <v>23</v>
      </c>
      <c r="D33999" s="1" t="s">
        <v>24</v>
      </c>
      <c r="E33999" s="1" t="s">
        <v>25</v>
      </c>
      <c r="F33999" s="1" t="s">
        <v>26</v>
      </c>
      <c r="G33999" s="1" t="s">
        <v>27</v>
      </c>
      <c r="H33999" s="2">
        <v>43739</v>
      </c>
      <c r="I33999" s="2">
        <v>43830</v>
      </c>
      <c r="J33999" s="2">
        <v>43791</v>
      </c>
      <c r="K33999" s="1" t="s">
        <v>634</v>
      </c>
      <c r="L33999" s="1" t="s">
        <v>21550</v>
      </c>
      <c r="M33999" s="3">
        <v>0.64583333333333337</v>
      </c>
      <c r="N33999">
        <v>1.1093630000000001</v>
      </c>
      <c r="O33999" s="1" t="s">
        <v>52831</v>
      </c>
      <c r="P33999">
        <v>417416.91</v>
      </c>
      <c r="Q33999" s="1" t="s">
        <v>97318</v>
      </c>
      <c r="R33999" s="1" t="s">
        <v>97319</v>
      </c>
      <c r="S33999" s="1" t="s">
        <v>97320</v>
      </c>
      <c r="T33999">
        <v>1.1093630000000001</v>
      </c>
    </row>
    <row r="34000" spans="1:20" x14ac:dyDescent="0.2">
      <c r="A34000">
        <v>34</v>
      </c>
      <c r="B34000" s="1" t="s">
        <v>22</v>
      </c>
      <c r="C34000" s="1" t="s">
        <v>23</v>
      </c>
      <c r="D34000" s="1" t="s">
        <v>24</v>
      </c>
      <c r="E34000" s="1" t="s">
        <v>25</v>
      </c>
      <c r="F34000" s="1" t="s">
        <v>26</v>
      </c>
      <c r="G34000" s="1" t="s">
        <v>27</v>
      </c>
      <c r="H34000" s="2">
        <v>43739</v>
      </c>
      <c r="I34000" s="2">
        <v>43830</v>
      </c>
      <c r="J34000" s="2">
        <v>43791</v>
      </c>
      <c r="K34000" s="1" t="s">
        <v>634</v>
      </c>
      <c r="L34000" s="1" t="s">
        <v>21550</v>
      </c>
      <c r="M34000" s="3">
        <v>0.5625</v>
      </c>
      <c r="N34000">
        <v>1.1074999999999999</v>
      </c>
      <c r="O34000" s="1" t="s">
        <v>52832</v>
      </c>
      <c r="P34000">
        <v>9932.2800000000007</v>
      </c>
      <c r="Q34000" s="1" t="s">
        <v>97318</v>
      </c>
      <c r="R34000" s="1" t="s">
        <v>97319</v>
      </c>
      <c r="S34000" s="1" t="s">
        <v>97320</v>
      </c>
      <c r="T34000">
        <v>1.1074999999999999</v>
      </c>
    </row>
    <row r="34001" spans="1:20" x14ac:dyDescent="0.2">
      <c r="A34001">
        <v>34</v>
      </c>
      <c r="B34001" s="1" t="s">
        <v>22</v>
      </c>
      <c r="C34001" s="1" t="s">
        <v>23</v>
      </c>
      <c r="D34001" s="1" t="s">
        <v>24</v>
      </c>
      <c r="E34001" s="1" t="s">
        <v>25</v>
      </c>
      <c r="F34001" s="1" t="s">
        <v>26</v>
      </c>
      <c r="G34001" s="1" t="s">
        <v>27</v>
      </c>
      <c r="H34001" s="2">
        <v>43739</v>
      </c>
      <c r="I34001" s="2">
        <v>43830</v>
      </c>
      <c r="J34001" s="2">
        <v>43791</v>
      </c>
      <c r="K34001" s="1" t="s">
        <v>11485</v>
      </c>
      <c r="L34001" s="1" t="s">
        <v>21550</v>
      </c>
      <c r="M34001" s="3">
        <v>0.39583333333333331</v>
      </c>
      <c r="N34001">
        <v>0.82772599999999996</v>
      </c>
      <c r="O34001" s="1" t="s">
        <v>52833</v>
      </c>
      <c r="P34001">
        <v>2574686.0014550001</v>
      </c>
      <c r="Q34001" s="1" t="s">
        <v>97318</v>
      </c>
      <c r="R34001" s="1" t="s">
        <v>97319</v>
      </c>
      <c r="S34001" s="1" t="s">
        <v>97320</v>
      </c>
      <c r="T34001">
        <v>0.82772599999999996</v>
      </c>
    </row>
    <row r="34002" spans="1:20" x14ac:dyDescent="0.2">
      <c r="A34002">
        <v>34</v>
      </c>
      <c r="B34002" s="1" t="s">
        <v>22</v>
      </c>
      <c r="C34002" s="1" t="s">
        <v>23</v>
      </c>
      <c r="D34002" s="1" t="s">
        <v>24</v>
      </c>
      <c r="E34002" s="1" t="s">
        <v>25</v>
      </c>
      <c r="F34002" s="1" t="s">
        <v>26</v>
      </c>
      <c r="G34002" s="1" t="s">
        <v>27</v>
      </c>
      <c r="H34002" s="2">
        <v>43739</v>
      </c>
      <c r="I34002" s="2">
        <v>43830</v>
      </c>
      <c r="J34002" s="2">
        <v>43791</v>
      </c>
      <c r="K34002" s="1" t="s">
        <v>11485</v>
      </c>
      <c r="L34002" s="1" t="s">
        <v>21550</v>
      </c>
      <c r="M34002" s="3">
        <v>0.5625</v>
      </c>
      <c r="N34002">
        <v>0.82689599999999996</v>
      </c>
      <c r="O34002" s="1" t="s">
        <v>52834</v>
      </c>
      <c r="P34002">
        <v>330193.74204099999</v>
      </c>
      <c r="Q34002" s="1" t="s">
        <v>97318</v>
      </c>
      <c r="R34002" s="1" t="s">
        <v>97319</v>
      </c>
      <c r="S34002" s="1" t="s">
        <v>97320</v>
      </c>
      <c r="T34002">
        <v>0.82689599999999996</v>
      </c>
    </row>
    <row r="34003" spans="1:20" x14ac:dyDescent="0.2">
      <c r="A34003">
        <v>34</v>
      </c>
      <c r="B34003" s="1" t="s">
        <v>22</v>
      </c>
      <c r="C34003" s="1" t="s">
        <v>23</v>
      </c>
      <c r="D34003" s="1" t="s">
        <v>24</v>
      </c>
      <c r="E34003" s="1" t="s">
        <v>25</v>
      </c>
      <c r="F34003" s="1" t="s">
        <v>26</v>
      </c>
      <c r="G34003" s="1" t="s">
        <v>27</v>
      </c>
      <c r="H34003" s="2">
        <v>43739</v>
      </c>
      <c r="I34003" s="2">
        <v>43830</v>
      </c>
      <c r="J34003" s="2">
        <v>43791</v>
      </c>
      <c r="K34003" s="1" t="s">
        <v>2023</v>
      </c>
      <c r="L34003" s="1" t="s">
        <v>21550</v>
      </c>
      <c r="M34003" s="3">
        <v>0.5625</v>
      </c>
      <c r="N34003">
        <v>1.112724</v>
      </c>
      <c r="O34003" s="1" t="s">
        <v>52835</v>
      </c>
      <c r="P34003">
        <v>13300.69</v>
      </c>
      <c r="Q34003" s="1" t="s">
        <v>97318</v>
      </c>
      <c r="R34003" s="1" t="s">
        <v>97319</v>
      </c>
      <c r="S34003" s="1" t="s">
        <v>97320</v>
      </c>
      <c r="T34003">
        <v>1.112724</v>
      </c>
    </row>
    <row r="34004" spans="1:20" x14ac:dyDescent="0.2">
      <c r="A34004">
        <v>34</v>
      </c>
      <c r="B34004" s="1" t="s">
        <v>22</v>
      </c>
      <c r="C34004" s="1" t="s">
        <v>23</v>
      </c>
      <c r="D34004" s="1" t="s">
        <v>24</v>
      </c>
      <c r="E34004" s="1" t="s">
        <v>25</v>
      </c>
      <c r="F34004" s="1" t="s">
        <v>26</v>
      </c>
      <c r="G34004" s="1" t="s">
        <v>27</v>
      </c>
      <c r="H34004" s="2">
        <v>43739</v>
      </c>
      <c r="I34004" s="2">
        <v>43830</v>
      </c>
      <c r="J34004" s="2">
        <v>43791</v>
      </c>
      <c r="K34004" s="1" t="s">
        <v>7861</v>
      </c>
      <c r="L34004" s="1" t="s">
        <v>21550</v>
      </c>
      <c r="M34004" s="3">
        <v>0.5625</v>
      </c>
      <c r="N34004">
        <v>16.336119</v>
      </c>
      <c r="O34004" s="1" t="s">
        <v>52836</v>
      </c>
      <c r="P34004">
        <v>226491.98</v>
      </c>
      <c r="Q34004" s="1" t="s">
        <v>97318</v>
      </c>
      <c r="R34004" s="1" t="s">
        <v>97319</v>
      </c>
      <c r="S34004" s="1" t="s">
        <v>97320</v>
      </c>
      <c r="T34004">
        <v>16.336119</v>
      </c>
    </row>
    <row r="34005" spans="1:20" x14ac:dyDescent="0.2">
      <c r="A34005">
        <v>34</v>
      </c>
      <c r="B34005" s="1" t="s">
        <v>22</v>
      </c>
      <c r="C34005" s="1" t="s">
        <v>23</v>
      </c>
      <c r="D34005" s="1" t="s">
        <v>24</v>
      </c>
      <c r="E34005" s="1" t="s">
        <v>25</v>
      </c>
      <c r="F34005" s="1" t="s">
        <v>26</v>
      </c>
      <c r="G34005" s="1" t="s">
        <v>27</v>
      </c>
      <c r="H34005" s="2">
        <v>43739</v>
      </c>
      <c r="I34005" s="2">
        <v>43830</v>
      </c>
      <c r="J34005" s="2">
        <v>43791</v>
      </c>
      <c r="K34005" s="1" t="s">
        <v>11486</v>
      </c>
      <c r="L34005" s="1" t="s">
        <v>21550</v>
      </c>
      <c r="M34005" s="3">
        <v>0.5625</v>
      </c>
      <c r="N34005">
        <v>120.050822</v>
      </c>
      <c r="O34005" s="1" t="s">
        <v>52837</v>
      </c>
      <c r="P34005">
        <v>108287.47</v>
      </c>
      <c r="Q34005" s="1" t="s">
        <v>97318</v>
      </c>
      <c r="R34005" s="1" t="s">
        <v>97319</v>
      </c>
      <c r="S34005" s="1" t="s">
        <v>97320</v>
      </c>
      <c r="T34005">
        <v>120.050822</v>
      </c>
    </row>
    <row r="34006" spans="1:20" x14ac:dyDescent="0.2">
      <c r="A34006">
        <v>34</v>
      </c>
      <c r="B34006" s="1" t="s">
        <v>22</v>
      </c>
      <c r="C34006" s="1" t="s">
        <v>23</v>
      </c>
      <c r="D34006" s="1" t="s">
        <v>24</v>
      </c>
      <c r="E34006" s="1" t="s">
        <v>25</v>
      </c>
      <c r="F34006" s="1" t="s">
        <v>26</v>
      </c>
      <c r="G34006" s="1" t="s">
        <v>27</v>
      </c>
      <c r="H34006" s="2">
        <v>43739</v>
      </c>
      <c r="I34006" s="2">
        <v>43830</v>
      </c>
      <c r="J34006" s="2">
        <v>43791</v>
      </c>
      <c r="K34006" s="1" t="s">
        <v>3492</v>
      </c>
      <c r="L34006" s="1" t="s">
        <v>21550</v>
      </c>
      <c r="M34006" s="3">
        <v>0.5625</v>
      </c>
      <c r="N34006">
        <v>1.111324</v>
      </c>
      <c r="O34006" s="1" t="s">
        <v>52838</v>
      </c>
      <c r="P34006">
        <v>17996.560000000001</v>
      </c>
      <c r="Q34006" s="1" t="s">
        <v>97318</v>
      </c>
      <c r="R34006" s="1" t="s">
        <v>97319</v>
      </c>
      <c r="S34006" s="1" t="s">
        <v>97320</v>
      </c>
      <c r="T34006">
        <v>1.111324</v>
      </c>
    </row>
    <row r="34007" spans="1:20" x14ac:dyDescent="0.2">
      <c r="A34007">
        <v>34</v>
      </c>
      <c r="B34007" s="1" t="s">
        <v>22</v>
      </c>
      <c r="C34007" s="1" t="s">
        <v>23</v>
      </c>
      <c r="D34007" s="1" t="s">
        <v>24</v>
      </c>
      <c r="E34007" s="1" t="s">
        <v>25</v>
      </c>
      <c r="F34007" s="1" t="s">
        <v>26</v>
      </c>
      <c r="G34007" s="1" t="s">
        <v>27</v>
      </c>
      <c r="H34007" s="2">
        <v>43739</v>
      </c>
      <c r="I34007" s="2">
        <v>43830</v>
      </c>
      <c r="J34007" s="2">
        <v>43791</v>
      </c>
      <c r="K34007" s="1" t="s">
        <v>9438</v>
      </c>
      <c r="L34007" s="1" t="s">
        <v>21550</v>
      </c>
      <c r="M34007" s="3">
        <v>0.5625</v>
      </c>
      <c r="N34007">
        <v>0.85999700000000001</v>
      </c>
      <c r="O34007" s="1" t="s">
        <v>52839</v>
      </c>
      <c r="P34007">
        <v>162884.21</v>
      </c>
      <c r="Q34007" s="1" t="s">
        <v>97318</v>
      </c>
      <c r="R34007" s="1" t="s">
        <v>97319</v>
      </c>
      <c r="S34007" s="1" t="s">
        <v>97320</v>
      </c>
      <c r="T34007">
        <v>0.85999700000000001</v>
      </c>
    </row>
    <row r="34008" spans="1:20" x14ac:dyDescent="0.2">
      <c r="A34008">
        <v>34</v>
      </c>
      <c r="B34008" s="1" t="s">
        <v>22</v>
      </c>
      <c r="C34008" s="1" t="s">
        <v>23</v>
      </c>
      <c r="D34008" s="1" t="s">
        <v>24</v>
      </c>
      <c r="E34008" s="1" t="s">
        <v>25</v>
      </c>
      <c r="F34008" s="1" t="s">
        <v>26</v>
      </c>
      <c r="G34008" s="1" t="s">
        <v>27</v>
      </c>
      <c r="H34008" s="2">
        <v>43739</v>
      </c>
      <c r="I34008" s="2">
        <v>43830</v>
      </c>
      <c r="J34008" s="2">
        <v>43791</v>
      </c>
      <c r="K34008" s="1" t="s">
        <v>662</v>
      </c>
      <c r="L34008" s="1" t="s">
        <v>21550</v>
      </c>
      <c r="M34008" s="3">
        <v>0.39583333333333331</v>
      </c>
      <c r="N34008">
        <v>1.111108</v>
      </c>
      <c r="O34008" s="1" t="s">
        <v>52840</v>
      </c>
      <c r="P34008">
        <v>63000.18</v>
      </c>
      <c r="Q34008" s="1" t="s">
        <v>97318</v>
      </c>
      <c r="R34008" s="1" t="s">
        <v>97319</v>
      </c>
      <c r="S34008" s="1" t="s">
        <v>97320</v>
      </c>
      <c r="T34008">
        <v>1.111108</v>
      </c>
    </row>
    <row r="34009" spans="1:20" x14ac:dyDescent="0.2">
      <c r="A34009">
        <v>34</v>
      </c>
      <c r="B34009" s="1" t="s">
        <v>22</v>
      </c>
      <c r="C34009" s="1" t="s">
        <v>23</v>
      </c>
      <c r="D34009" s="1" t="s">
        <v>24</v>
      </c>
      <c r="E34009" s="1" t="s">
        <v>25</v>
      </c>
      <c r="F34009" s="1" t="s">
        <v>26</v>
      </c>
      <c r="G34009" s="1" t="s">
        <v>27</v>
      </c>
      <c r="H34009" s="2">
        <v>43739</v>
      </c>
      <c r="I34009" s="2">
        <v>43830</v>
      </c>
      <c r="J34009" s="2">
        <v>43791</v>
      </c>
      <c r="K34009" s="1" t="s">
        <v>662</v>
      </c>
      <c r="L34009" s="1" t="s">
        <v>21550</v>
      </c>
      <c r="M34009" s="3">
        <v>0.5625</v>
      </c>
      <c r="N34009">
        <v>1.1066</v>
      </c>
      <c r="O34009" s="1" t="s">
        <v>52808</v>
      </c>
      <c r="P34009">
        <v>27561.9</v>
      </c>
      <c r="Q34009" s="1" t="s">
        <v>97318</v>
      </c>
      <c r="R34009" s="1" t="s">
        <v>97319</v>
      </c>
      <c r="S34009" s="1" t="s">
        <v>97320</v>
      </c>
      <c r="T34009">
        <v>1.1066</v>
      </c>
    </row>
    <row r="34010" spans="1:20" x14ac:dyDescent="0.2">
      <c r="A34010">
        <v>34</v>
      </c>
      <c r="B34010" s="1" t="s">
        <v>22</v>
      </c>
      <c r="C34010" s="1" t="s">
        <v>23</v>
      </c>
      <c r="D34010" s="1" t="s">
        <v>24</v>
      </c>
      <c r="E34010" s="1" t="s">
        <v>25</v>
      </c>
      <c r="F34010" s="1" t="s">
        <v>26</v>
      </c>
      <c r="G34010" s="1" t="s">
        <v>27</v>
      </c>
      <c r="H34010" s="2">
        <v>43739</v>
      </c>
      <c r="I34010" s="2">
        <v>43830</v>
      </c>
      <c r="J34010" s="2">
        <v>43791</v>
      </c>
      <c r="K34010" s="1" t="s">
        <v>11487</v>
      </c>
      <c r="L34010" s="1" t="s">
        <v>21550</v>
      </c>
      <c r="M34010" s="3">
        <v>0.5625</v>
      </c>
      <c r="N34010">
        <v>120.027497</v>
      </c>
      <c r="O34010" s="1" t="s">
        <v>52317</v>
      </c>
      <c r="P34010">
        <v>99977.09</v>
      </c>
      <c r="Q34010" s="1" t="s">
        <v>97318</v>
      </c>
      <c r="R34010" s="1" t="s">
        <v>97319</v>
      </c>
      <c r="S34010" s="1" t="s">
        <v>97320</v>
      </c>
      <c r="T34010">
        <v>120.027497</v>
      </c>
    </row>
    <row r="34011" spans="1:20" x14ac:dyDescent="0.2">
      <c r="A34011">
        <v>34</v>
      </c>
      <c r="B34011" s="1" t="s">
        <v>22</v>
      </c>
      <c r="C34011" s="1" t="s">
        <v>23</v>
      </c>
      <c r="D34011" s="1" t="s">
        <v>24</v>
      </c>
      <c r="E34011" s="1" t="s">
        <v>25</v>
      </c>
      <c r="F34011" s="1" t="s">
        <v>26</v>
      </c>
      <c r="G34011" s="1" t="s">
        <v>27</v>
      </c>
      <c r="H34011" s="2">
        <v>43739</v>
      </c>
      <c r="I34011" s="2">
        <v>43830</v>
      </c>
      <c r="J34011" s="2">
        <v>43791</v>
      </c>
      <c r="K34011" s="1" t="s">
        <v>10264</v>
      </c>
      <c r="L34011" s="1" t="s">
        <v>21550</v>
      </c>
      <c r="M34011" s="3">
        <v>0.5625</v>
      </c>
      <c r="N34011">
        <v>0.85993299999999995</v>
      </c>
      <c r="O34011" s="1" t="s">
        <v>52841</v>
      </c>
      <c r="P34011">
        <v>100000</v>
      </c>
      <c r="Q34011" s="1" t="s">
        <v>97318</v>
      </c>
      <c r="R34011" s="1" t="s">
        <v>97319</v>
      </c>
      <c r="S34011" s="1" t="s">
        <v>97320</v>
      </c>
      <c r="T34011">
        <v>0.85993299999999995</v>
      </c>
    </row>
    <row r="34012" spans="1:20" x14ac:dyDescent="0.2">
      <c r="A34012">
        <v>34</v>
      </c>
      <c r="B34012" s="1" t="s">
        <v>22</v>
      </c>
      <c r="C34012" s="1" t="s">
        <v>23</v>
      </c>
      <c r="D34012" s="1" t="s">
        <v>24</v>
      </c>
      <c r="E34012" s="1" t="s">
        <v>25</v>
      </c>
      <c r="F34012" s="1" t="s">
        <v>26</v>
      </c>
      <c r="G34012" s="1" t="s">
        <v>27</v>
      </c>
      <c r="H34012" s="2">
        <v>43739</v>
      </c>
      <c r="I34012" s="2">
        <v>43830</v>
      </c>
      <c r="J34012" s="2">
        <v>43791</v>
      </c>
      <c r="K34012" s="1" t="s">
        <v>10265</v>
      </c>
      <c r="L34012" s="1" t="s">
        <v>21550</v>
      </c>
      <c r="M34012" s="3">
        <v>0.47916666666666669</v>
      </c>
      <c r="N34012">
        <v>1.1056999999999999</v>
      </c>
      <c r="O34012" s="1" t="s">
        <v>52842</v>
      </c>
      <c r="P34012">
        <v>352717.74</v>
      </c>
      <c r="Q34012" s="1" t="s">
        <v>97318</v>
      </c>
      <c r="R34012" s="1" t="s">
        <v>97319</v>
      </c>
      <c r="S34012" s="1" t="s">
        <v>97320</v>
      </c>
      <c r="T34012">
        <v>1.1056999999999999</v>
      </c>
    </row>
    <row r="34013" spans="1:20" x14ac:dyDescent="0.2">
      <c r="A34013">
        <v>34</v>
      </c>
      <c r="B34013" s="1" t="s">
        <v>22</v>
      </c>
      <c r="C34013" s="1" t="s">
        <v>23</v>
      </c>
      <c r="D34013" s="1" t="s">
        <v>24</v>
      </c>
      <c r="E34013" s="1" t="s">
        <v>25</v>
      </c>
      <c r="F34013" s="1" t="s">
        <v>26</v>
      </c>
      <c r="G34013" s="1" t="s">
        <v>27</v>
      </c>
      <c r="H34013" s="2">
        <v>43739</v>
      </c>
      <c r="I34013" s="2">
        <v>43830</v>
      </c>
      <c r="J34013" s="2">
        <v>43791</v>
      </c>
      <c r="K34013" s="1" t="s">
        <v>10265</v>
      </c>
      <c r="L34013" s="1" t="s">
        <v>21550</v>
      </c>
      <c r="M34013" s="3">
        <v>0.5625</v>
      </c>
      <c r="N34013">
        <v>1.105731</v>
      </c>
      <c r="O34013" s="1" t="s">
        <v>52843</v>
      </c>
      <c r="P34013">
        <v>337089.22</v>
      </c>
      <c r="Q34013" s="1" t="s">
        <v>97318</v>
      </c>
      <c r="R34013" s="1" t="s">
        <v>97319</v>
      </c>
      <c r="S34013" s="1" t="s">
        <v>97320</v>
      </c>
      <c r="T34013">
        <v>1.105731</v>
      </c>
    </row>
    <row r="34014" spans="1:20" x14ac:dyDescent="0.2">
      <c r="A34014">
        <v>34</v>
      </c>
      <c r="B34014" s="1" t="s">
        <v>22</v>
      </c>
      <c r="C34014" s="1" t="s">
        <v>23</v>
      </c>
      <c r="D34014" s="1" t="s">
        <v>24</v>
      </c>
      <c r="E34014" s="1" t="s">
        <v>25</v>
      </c>
      <c r="F34014" s="1" t="s">
        <v>26</v>
      </c>
      <c r="G34014" s="1" t="s">
        <v>27</v>
      </c>
      <c r="H34014" s="2">
        <v>43739</v>
      </c>
      <c r="I34014" s="2">
        <v>43830</v>
      </c>
      <c r="J34014" s="2">
        <v>43790</v>
      </c>
      <c r="K34014" s="1" t="s">
        <v>11488</v>
      </c>
      <c r="L34014" s="1" t="s">
        <v>21550</v>
      </c>
      <c r="M34014" s="3">
        <v>0.5625</v>
      </c>
      <c r="N34014">
        <v>0.94</v>
      </c>
      <c r="O34014" s="1" t="s">
        <v>52844</v>
      </c>
      <c r="P34014">
        <v>146.63999999999999</v>
      </c>
      <c r="Q34014" s="1" t="s">
        <v>97318</v>
      </c>
      <c r="R34014" s="1" t="s">
        <v>97319</v>
      </c>
      <c r="S34014" s="1" t="s">
        <v>97320</v>
      </c>
      <c r="T34014">
        <v>0.94</v>
      </c>
    </row>
    <row r="34015" spans="1:20" x14ac:dyDescent="0.2">
      <c r="A34015">
        <v>34</v>
      </c>
      <c r="B34015" s="1" t="s">
        <v>22</v>
      </c>
      <c r="C34015" s="1" t="s">
        <v>23</v>
      </c>
      <c r="D34015" s="1" t="s">
        <v>24</v>
      </c>
      <c r="E34015" s="1" t="s">
        <v>25</v>
      </c>
      <c r="F34015" s="1" t="s">
        <v>26</v>
      </c>
      <c r="G34015" s="1" t="s">
        <v>27</v>
      </c>
      <c r="H34015" s="2">
        <v>43739</v>
      </c>
      <c r="I34015" s="2">
        <v>43830</v>
      </c>
      <c r="J34015" s="2">
        <v>43790</v>
      </c>
      <c r="K34015" s="1" t="s">
        <v>966</v>
      </c>
      <c r="L34015" s="1" t="s">
        <v>21550</v>
      </c>
      <c r="M34015" s="3">
        <v>0.5625</v>
      </c>
      <c r="N34015">
        <v>12.164999999999999</v>
      </c>
      <c r="O34015" s="1" t="s">
        <v>52845</v>
      </c>
      <c r="P34015">
        <v>2676.3</v>
      </c>
      <c r="Q34015" s="1" t="s">
        <v>97318</v>
      </c>
      <c r="R34015" s="1" t="s">
        <v>97319</v>
      </c>
      <c r="S34015" s="1" t="s">
        <v>97320</v>
      </c>
      <c r="T34015">
        <v>12.164999999999999</v>
      </c>
    </row>
    <row r="34016" spans="1:20" x14ac:dyDescent="0.2">
      <c r="A34016">
        <v>34</v>
      </c>
      <c r="B34016" s="1" t="s">
        <v>22</v>
      </c>
      <c r="C34016" s="1" t="s">
        <v>23</v>
      </c>
      <c r="D34016" s="1" t="s">
        <v>24</v>
      </c>
      <c r="E34016" s="1" t="s">
        <v>25</v>
      </c>
      <c r="F34016" s="1" t="s">
        <v>26</v>
      </c>
      <c r="G34016" s="1" t="s">
        <v>27</v>
      </c>
      <c r="H34016" s="2">
        <v>43739</v>
      </c>
      <c r="I34016" s="2">
        <v>43830</v>
      </c>
      <c r="J34016" s="2">
        <v>43790</v>
      </c>
      <c r="K34016" s="1" t="s">
        <v>9498</v>
      </c>
      <c r="L34016" s="1" t="s">
        <v>21550</v>
      </c>
      <c r="M34016" s="3">
        <v>0.5625</v>
      </c>
      <c r="N34016">
        <v>7.1150000000000002</v>
      </c>
      <c r="O34016" s="1" t="s">
        <v>52846</v>
      </c>
      <c r="P34016">
        <v>99.61</v>
      </c>
      <c r="Q34016" s="1" t="s">
        <v>97318</v>
      </c>
      <c r="R34016" s="1" t="s">
        <v>97319</v>
      </c>
      <c r="S34016" s="1" t="s">
        <v>97320</v>
      </c>
      <c r="T34016">
        <v>7.1150000000000002</v>
      </c>
    </row>
    <row r="34017" spans="1:20" x14ac:dyDescent="0.2">
      <c r="A34017">
        <v>34</v>
      </c>
      <c r="B34017" s="1" t="s">
        <v>22</v>
      </c>
      <c r="C34017" s="1" t="s">
        <v>23</v>
      </c>
      <c r="D34017" s="1" t="s">
        <v>24</v>
      </c>
      <c r="E34017" s="1" t="s">
        <v>25</v>
      </c>
      <c r="F34017" s="1" t="s">
        <v>26</v>
      </c>
      <c r="G34017" s="1" t="s">
        <v>27</v>
      </c>
      <c r="H34017" s="2">
        <v>43739</v>
      </c>
      <c r="I34017" s="2">
        <v>43830</v>
      </c>
      <c r="J34017" s="2">
        <v>43790</v>
      </c>
      <c r="K34017" s="1" t="s">
        <v>8724</v>
      </c>
      <c r="L34017" s="1" t="s">
        <v>21550</v>
      </c>
      <c r="M34017" s="3">
        <v>0.5625</v>
      </c>
      <c r="N34017">
        <v>2.5000000000000001E-2</v>
      </c>
      <c r="O34017" s="1" t="s">
        <v>52847</v>
      </c>
      <c r="P34017">
        <v>250</v>
      </c>
      <c r="Q34017" s="1" t="s">
        <v>97318</v>
      </c>
      <c r="R34017" s="1" t="s">
        <v>97319</v>
      </c>
      <c r="S34017" s="1" t="s">
        <v>97320</v>
      </c>
      <c r="T34017">
        <v>2.5000000000000001E-2</v>
      </c>
    </row>
    <row r="34018" spans="1:20" x14ac:dyDescent="0.2">
      <c r="A34018">
        <v>34</v>
      </c>
      <c r="B34018" s="1" t="s">
        <v>22</v>
      </c>
      <c r="C34018" s="1" t="s">
        <v>23</v>
      </c>
      <c r="D34018" s="1" t="s">
        <v>24</v>
      </c>
      <c r="E34018" s="1" t="s">
        <v>25</v>
      </c>
      <c r="F34018" s="1" t="s">
        <v>26</v>
      </c>
      <c r="G34018" s="1" t="s">
        <v>27</v>
      </c>
      <c r="H34018" s="2">
        <v>43739</v>
      </c>
      <c r="I34018" s="2">
        <v>43830</v>
      </c>
      <c r="J34018" s="2">
        <v>43790</v>
      </c>
      <c r="K34018" s="1" t="s">
        <v>3756</v>
      </c>
      <c r="L34018" s="1" t="s">
        <v>21550</v>
      </c>
      <c r="M34018" s="3">
        <v>0.5625</v>
      </c>
      <c r="N34018">
        <v>0.52300000000000002</v>
      </c>
      <c r="O34018" s="1" t="s">
        <v>52848</v>
      </c>
      <c r="P34018">
        <v>99.37</v>
      </c>
      <c r="Q34018" s="1" t="s">
        <v>97318</v>
      </c>
      <c r="R34018" s="1" t="s">
        <v>97319</v>
      </c>
      <c r="S34018" s="1" t="s">
        <v>97320</v>
      </c>
      <c r="T34018">
        <v>0.52300000000000002</v>
      </c>
    </row>
    <row r="34019" spans="1:20" x14ac:dyDescent="0.2">
      <c r="A34019">
        <v>34</v>
      </c>
      <c r="B34019" s="1" t="s">
        <v>22</v>
      </c>
      <c r="C34019" s="1" t="s">
        <v>23</v>
      </c>
      <c r="D34019" s="1" t="s">
        <v>24</v>
      </c>
      <c r="E34019" s="1" t="s">
        <v>25</v>
      </c>
      <c r="F34019" s="1" t="s">
        <v>26</v>
      </c>
      <c r="G34019" s="1" t="s">
        <v>27</v>
      </c>
      <c r="H34019" s="2">
        <v>43739</v>
      </c>
      <c r="I34019" s="2">
        <v>43830</v>
      </c>
      <c r="J34019" s="2">
        <v>43790</v>
      </c>
      <c r="K34019" s="1" t="s">
        <v>1066</v>
      </c>
      <c r="L34019" s="1" t="s">
        <v>21550</v>
      </c>
      <c r="M34019" s="3">
        <v>0.5625</v>
      </c>
      <c r="N34019">
        <v>10.361000000000001</v>
      </c>
      <c r="O34019" s="1" t="s">
        <v>52849</v>
      </c>
      <c r="P34019">
        <v>1036.0999999999999</v>
      </c>
      <c r="Q34019" s="1" t="s">
        <v>97318</v>
      </c>
      <c r="R34019" s="1" t="s">
        <v>97319</v>
      </c>
      <c r="S34019" s="1" t="s">
        <v>97320</v>
      </c>
      <c r="T34019">
        <v>10.361000000000001</v>
      </c>
    </row>
    <row r="34020" spans="1:20" x14ac:dyDescent="0.2">
      <c r="A34020">
        <v>34</v>
      </c>
      <c r="B34020" s="1" t="s">
        <v>22</v>
      </c>
      <c r="C34020" s="1" t="s">
        <v>23</v>
      </c>
      <c r="D34020" s="1" t="s">
        <v>24</v>
      </c>
      <c r="E34020" s="1" t="s">
        <v>25</v>
      </c>
      <c r="F34020" s="1" t="s">
        <v>26</v>
      </c>
      <c r="G34020" s="1" t="s">
        <v>27</v>
      </c>
      <c r="H34020" s="2">
        <v>43739</v>
      </c>
      <c r="I34020" s="2">
        <v>43830</v>
      </c>
      <c r="J34020" s="2">
        <v>43790</v>
      </c>
      <c r="K34020" s="1" t="s">
        <v>11489</v>
      </c>
      <c r="L34020" s="1" t="s">
        <v>21550</v>
      </c>
      <c r="M34020" s="3">
        <v>0.5625</v>
      </c>
      <c r="N34020">
        <v>4.3310000000000004</v>
      </c>
      <c r="O34020" s="1" t="s">
        <v>52850</v>
      </c>
      <c r="P34020">
        <v>21.655000000000001</v>
      </c>
      <c r="Q34020" s="1" t="s">
        <v>97318</v>
      </c>
      <c r="R34020" s="1" t="s">
        <v>97319</v>
      </c>
      <c r="S34020" s="1" t="s">
        <v>97320</v>
      </c>
      <c r="T34020">
        <v>4.3310000000000004</v>
      </c>
    </row>
    <row r="34021" spans="1:20" x14ac:dyDescent="0.2">
      <c r="A34021">
        <v>34</v>
      </c>
      <c r="B34021" s="1" t="s">
        <v>22</v>
      </c>
      <c r="C34021" s="1" t="s">
        <v>23</v>
      </c>
      <c r="D34021" s="1" t="s">
        <v>24</v>
      </c>
      <c r="E34021" s="1" t="s">
        <v>25</v>
      </c>
      <c r="F34021" s="1" t="s">
        <v>26</v>
      </c>
      <c r="G34021" s="1" t="s">
        <v>27</v>
      </c>
      <c r="H34021" s="2">
        <v>43739</v>
      </c>
      <c r="I34021" s="2">
        <v>43830</v>
      </c>
      <c r="J34021" s="2">
        <v>43790</v>
      </c>
      <c r="K34021" s="1" t="s">
        <v>8494</v>
      </c>
      <c r="L34021" s="1" t="s">
        <v>21550</v>
      </c>
      <c r="M34021" s="3">
        <v>0.5625</v>
      </c>
      <c r="N34021">
        <v>0.315</v>
      </c>
      <c r="O34021" s="1" t="s">
        <v>52851</v>
      </c>
      <c r="P34021">
        <v>6300</v>
      </c>
      <c r="Q34021" s="1" t="s">
        <v>97318</v>
      </c>
      <c r="R34021" s="1" t="s">
        <v>97319</v>
      </c>
      <c r="S34021" s="1" t="s">
        <v>97320</v>
      </c>
      <c r="T34021">
        <v>0.315</v>
      </c>
    </row>
    <row r="34022" spans="1:20" x14ac:dyDescent="0.2">
      <c r="A34022">
        <v>34</v>
      </c>
      <c r="B34022" s="1" t="s">
        <v>22</v>
      </c>
      <c r="C34022" s="1" t="s">
        <v>23</v>
      </c>
      <c r="D34022" s="1" t="s">
        <v>24</v>
      </c>
      <c r="E34022" s="1" t="s">
        <v>25</v>
      </c>
      <c r="F34022" s="1" t="s">
        <v>26</v>
      </c>
      <c r="G34022" s="1" t="s">
        <v>27</v>
      </c>
      <c r="H34022" s="2">
        <v>43739</v>
      </c>
      <c r="I34022" s="2">
        <v>43830</v>
      </c>
      <c r="J34022" s="2">
        <v>43790</v>
      </c>
      <c r="K34022" s="1" t="s">
        <v>565</v>
      </c>
      <c r="L34022" s="1" t="s">
        <v>21550</v>
      </c>
      <c r="M34022" s="3">
        <v>0.5625</v>
      </c>
      <c r="N34022">
        <v>1.72</v>
      </c>
      <c r="O34022" s="1" t="s">
        <v>52852</v>
      </c>
      <c r="P34022">
        <v>104.92</v>
      </c>
      <c r="Q34022" s="1" t="s">
        <v>97318</v>
      </c>
      <c r="R34022" s="1" t="s">
        <v>97319</v>
      </c>
      <c r="S34022" s="1" t="s">
        <v>97320</v>
      </c>
      <c r="T34022">
        <v>1.72</v>
      </c>
    </row>
    <row r="34023" spans="1:20" x14ac:dyDescent="0.2">
      <c r="A34023">
        <v>34</v>
      </c>
      <c r="B34023" s="1" t="s">
        <v>22</v>
      </c>
      <c r="C34023" s="1" t="s">
        <v>23</v>
      </c>
      <c r="D34023" s="1" t="s">
        <v>24</v>
      </c>
      <c r="E34023" s="1" t="s">
        <v>25</v>
      </c>
      <c r="F34023" s="1" t="s">
        <v>26</v>
      </c>
      <c r="G34023" s="1" t="s">
        <v>27</v>
      </c>
      <c r="H34023" s="2">
        <v>43739</v>
      </c>
      <c r="I34023" s="2">
        <v>43830</v>
      </c>
      <c r="J34023" s="2">
        <v>43790</v>
      </c>
      <c r="K34023" s="1" t="s">
        <v>2402</v>
      </c>
      <c r="L34023" s="1" t="s">
        <v>21550</v>
      </c>
      <c r="M34023" s="3">
        <v>0.5625</v>
      </c>
      <c r="N34023">
        <v>1.8380000000000001</v>
      </c>
      <c r="O34023" s="1" t="s">
        <v>52853</v>
      </c>
      <c r="P34023">
        <v>18.38</v>
      </c>
      <c r="Q34023" s="1" t="s">
        <v>97318</v>
      </c>
      <c r="R34023" s="1" t="s">
        <v>97319</v>
      </c>
      <c r="S34023" s="1" t="s">
        <v>97320</v>
      </c>
      <c r="T34023">
        <v>1.8380000000000001</v>
      </c>
    </row>
    <row r="34024" spans="1:20" x14ac:dyDescent="0.2">
      <c r="A34024">
        <v>34</v>
      </c>
      <c r="B34024" s="1" t="s">
        <v>22</v>
      </c>
      <c r="C34024" s="1" t="s">
        <v>23</v>
      </c>
      <c r="D34024" s="1" t="s">
        <v>24</v>
      </c>
      <c r="E34024" s="1" t="s">
        <v>25</v>
      </c>
      <c r="F34024" s="1" t="s">
        <v>26</v>
      </c>
      <c r="G34024" s="1" t="s">
        <v>27</v>
      </c>
      <c r="H34024" s="2">
        <v>43739</v>
      </c>
      <c r="I34024" s="2">
        <v>43830</v>
      </c>
      <c r="J34024" s="2">
        <v>43790</v>
      </c>
      <c r="K34024" s="1" t="s">
        <v>9154</v>
      </c>
      <c r="L34024" s="1" t="s">
        <v>21550</v>
      </c>
      <c r="M34024" s="3">
        <v>0.5625</v>
      </c>
      <c r="N34024">
        <v>1.2310000000000001</v>
      </c>
      <c r="O34024" s="1" t="s">
        <v>52854</v>
      </c>
      <c r="P34024">
        <v>230.197</v>
      </c>
      <c r="Q34024" s="1" t="s">
        <v>97318</v>
      </c>
      <c r="R34024" s="1" t="s">
        <v>97319</v>
      </c>
      <c r="S34024" s="1" t="s">
        <v>97320</v>
      </c>
      <c r="T34024">
        <v>1.2310000000000001</v>
      </c>
    </row>
    <row r="34025" spans="1:20" x14ac:dyDescent="0.2">
      <c r="A34025">
        <v>34</v>
      </c>
      <c r="B34025" s="1" t="s">
        <v>22</v>
      </c>
      <c r="C34025" s="1" t="s">
        <v>23</v>
      </c>
      <c r="D34025" s="1" t="s">
        <v>24</v>
      </c>
      <c r="E34025" s="1" t="s">
        <v>25</v>
      </c>
      <c r="F34025" s="1" t="s">
        <v>26</v>
      </c>
      <c r="G34025" s="1" t="s">
        <v>27</v>
      </c>
      <c r="H34025" s="2">
        <v>43739</v>
      </c>
      <c r="I34025" s="2">
        <v>43830</v>
      </c>
      <c r="J34025" s="2">
        <v>43790</v>
      </c>
      <c r="K34025" s="1" t="s">
        <v>10823</v>
      </c>
      <c r="L34025" s="1" t="s">
        <v>21550</v>
      </c>
      <c r="M34025" s="3">
        <v>0.5625</v>
      </c>
      <c r="N34025">
        <v>1.4159999999999999</v>
      </c>
      <c r="O34025" s="1" t="s">
        <v>52855</v>
      </c>
      <c r="P34025">
        <v>10620</v>
      </c>
      <c r="Q34025" s="1" t="s">
        <v>97318</v>
      </c>
      <c r="R34025" s="1" t="s">
        <v>97319</v>
      </c>
      <c r="S34025" s="1" t="s">
        <v>97320</v>
      </c>
      <c r="T34025">
        <v>1.4159999999999999</v>
      </c>
    </row>
    <row r="34026" spans="1:20" x14ac:dyDescent="0.2">
      <c r="A34026">
        <v>34</v>
      </c>
      <c r="B34026" s="1" t="s">
        <v>22</v>
      </c>
      <c r="C34026" s="1" t="s">
        <v>23</v>
      </c>
      <c r="D34026" s="1" t="s">
        <v>24</v>
      </c>
      <c r="E34026" s="1" t="s">
        <v>25</v>
      </c>
      <c r="F34026" s="1" t="s">
        <v>26</v>
      </c>
      <c r="G34026" s="1" t="s">
        <v>27</v>
      </c>
      <c r="H34026" s="2">
        <v>43739</v>
      </c>
      <c r="I34026" s="2">
        <v>43830</v>
      </c>
      <c r="J34026" s="2">
        <v>43790</v>
      </c>
      <c r="K34026" s="1" t="s">
        <v>11490</v>
      </c>
      <c r="L34026" s="1" t="s">
        <v>21550</v>
      </c>
      <c r="M34026" s="3">
        <v>0.5625</v>
      </c>
      <c r="N34026">
        <v>7.8E-2</v>
      </c>
      <c r="O34026" s="1" t="s">
        <v>52856</v>
      </c>
      <c r="P34026">
        <v>46.8</v>
      </c>
      <c r="Q34026" s="1" t="s">
        <v>97318</v>
      </c>
      <c r="R34026" s="1" t="s">
        <v>97319</v>
      </c>
      <c r="S34026" s="1" t="s">
        <v>97320</v>
      </c>
      <c r="T34026">
        <v>7.8E-2</v>
      </c>
    </row>
    <row r="34027" spans="1:20" x14ac:dyDescent="0.2">
      <c r="A34027">
        <v>34</v>
      </c>
      <c r="B34027" s="1" t="s">
        <v>22</v>
      </c>
      <c r="C34027" s="1" t="s">
        <v>23</v>
      </c>
      <c r="D34027" s="1" t="s">
        <v>24</v>
      </c>
      <c r="E34027" s="1" t="s">
        <v>25</v>
      </c>
      <c r="F34027" s="1" t="s">
        <v>26</v>
      </c>
      <c r="G34027" s="1" t="s">
        <v>27</v>
      </c>
      <c r="H34027" s="2">
        <v>43739</v>
      </c>
      <c r="I34027" s="2">
        <v>43830</v>
      </c>
      <c r="J34027" s="2">
        <v>43790</v>
      </c>
      <c r="K34027" s="1" t="s">
        <v>518</v>
      </c>
      <c r="L34027" s="1" t="s">
        <v>21551</v>
      </c>
      <c r="M34027" s="3">
        <v>0.39583333333333331</v>
      </c>
      <c r="N34027">
        <v>107.462</v>
      </c>
      <c r="O34027" s="1" t="s">
        <v>52857</v>
      </c>
      <c r="P34027">
        <v>2800000</v>
      </c>
      <c r="Q34027" s="1" t="s">
        <v>97318</v>
      </c>
      <c r="R34027" s="1" t="s">
        <v>97319</v>
      </c>
      <c r="S34027" s="1" t="s">
        <v>97320</v>
      </c>
      <c r="T34027">
        <v>107.462</v>
      </c>
    </row>
    <row r="34028" spans="1:20" x14ac:dyDescent="0.2">
      <c r="A34028">
        <v>34</v>
      </c>
      <c r="B34028" s="1" t="s">
        <v>22</v>
      </c>
      <c r="C34028" s="1" t="s">
        <v>23</v>
      </c>
      <c r="D34028" s="1" t="s">
        <v>24</v>
      </c>
      <c r="E34028" s="1" t="s">
        <v>25</v>
      </c>
      <c r="F34028" s="1" t="s">
        <v>26</v>
      </c>
      <c r="G34028" s="1" t="s">
        <v>27</v>
      </c>
      <c r="H34028" s="2">
        <v>43739</v>
      </c>
      <c r="I34028" s="2">
        <v>43830</v>
      </c>
      <c r="J34028" s="2">
        <v>43790</v>
      </c>
      <c r="K34028" s="1" t="s">
        <v>887</v>
      </c>
      <c r="L34028" s="1" t="s">
        <v>21551</v>
      </c>
      <c r="M34028" s="3">
        <v>0.39583333333333331</v>
      </c>
      <c r="N34028">
        <v>101.637</v>
      </c>
      <c r="O34028" s="1" t="s">
        <v>52858</v>
      </c>
      <c r="P34028">
        <v>880000</v>
      </c>
      <c r="Q34028" s="1" t="s">
        <v>97318</v>
      </c>
      <c r="R34028" s="1" t="s">
        <v>97319</v>
      </c>
      <c r="S34028" s="1" t="s">
        <v>97320</v>
      </c>
      <c r="T34028">
        <v>101.637</v>
      </c>
    </row>
    <row r="34029" spans="1:20" x14ac:dyDescent="0.2">
      <c r="A34029">
        <v>34</v>
      </c>
      <c r="B34029" s="1" t="s">
        <v>22</v>
      </c>
      <c r="C34029" s="1" t="s">
        <v>23</v>
      </c>
      <c r="D34029" s="1" t="s">
        <v>24</v>
      </c>
      <c r="E34029" s="1" t="s">
        <v>25</v>
      </c>
      <c r="F34029" s="1" t="s">
        <v>26</v>
      </c>
      <c r="G34029" s="1" t="s">
        <v>27</v>
      </c>
      <c r="H34029" s="2">
        <v>43739</v>
      </c>
      <c r="I34029" s="2">
        <v>43830</v>
      </c>
      <c r="J34029" s="2">
        <v>43790</v>
      </c>
      <c r="K34029" s="1" t="s">
        <v>236</v>
      </c>
      <c r="L34029" s="1" t="s">
        <v>21551</v>
      </c>
      <c r="M34029" s="3">
        <v>0.39583333333333331</v>
      </c>
      <c r="N34029">
        <v>107.70399999999999</v>
      </c>
      <c r="O34029" s="1" t="s">
        <v>52859</v>
      </c>
      <c r="P34029">
        <v>3250000</v>
      </c>
      <c r="Q34029" s="1" t="s">
        <v>97318</v>
      </c>
      <c r="R34029" s="1" t="s">
        <v>97319</v>
      </c>
      <c r="S34029" s="1" t="s">
        <v>97320</v>
      </c>
      <c r="T34029">
        <v>107.70399999999999</v>
      </c>
    </row>
    <row r="34030" spans="1:20" x14ac:dyDescent="0.2">
      <c r="A34030">
        <v>34</v>
      </c>
      <c r="B34030" s="1" t="s">
        <v>22</v>
      </c>
      <c r="C34030" s="1" t="s">
        <v>23</v>
      </c>
      <c r="D34030" s="1" t="s">
        <v>24</v>
      </c>
      <c r="E34030" s="1" t="s">
        <v>25</v>
      </c>
      <c r="F34030" s="1" t="s">
        <v>26</v>
      </c>
      <c r="G34030" s="1" t="s">
        <v>27</v>
      </c>
      <c r="H34030" s="2">
        <v>43739</v>
      </c>
      <c r="I34030" s="2">
        <v>43830</v>
      </c>
      <c r="J34030" s="2">
        <v>43790</v>
      </c>
      <c r="K34030" s="1" t="s">
        <v>11491</v>
      </c>
      <c r="L34030" s="1" t="s">
        <v>21551</v>
      </c>
      <c r="M34030" s="3">
        <v>0.39583333333333331</v>
      </c>
      <c r="N34030">
        <v>52.762041000000004</v>
      </c>
      <c r="O34030" s="1" t="s">
        <v>52860</v>
      </c>
      <c r="P34030">
        <v>575212.18938500003</v>
      </c>
      <c r="Q34030" s="1" t="s">
        <v>97318</v>
      </c>
      <c r="R34030" s="1" t="s">
        <v>97319</v>
      </c>
      <c r="S34030" s="1" t="s">
        <v>97320</v>
      </c>
      <c r="T34030">
        <v>52.762041000000004</v>
      </c>
    </row>
    <row r="34031" spans="1:20" x14ac:dyDescent="0.2">
      <c r="A34031">
        <v>34</v>
      </c>
      <c r="B34031" s="1" t="s">
        <v>22</v>
      </c>
      <c r="C34031" s="1" t="s">
        <v>23</v>
      </c>
      <c r="D34031" s="1" t="s">
        <v>24</v>
      </c>
      <c r="E34031" s="1" t="s">
        <v>25</v>
      </c>
      <c r="F34031" s="1" t="s">
        <v>26</v>
      </c>
      <c r="G34031" s="1" t="s">
        <v>27</v>
      </c>
      <c r="H34031" s="2">
        <v>43739</v>
      </c>
      <c r="I34031" s="2">
        <v>43830</v>
      </c>
      <c r="J34031" s="2">
        <v>43790</v>
      </c>
      <c r="K34031" s="1" t="s">
        <v>2052</v>
      </c>
      <c r="L34031" s="1" t="s">
        <v>21551</v>
      </c>
      <c r="M34031" s="3">
        <v>0.39583333333333331</v>
      </c>
      <c r="N34031">
        <v>21.925443000000001</v>
      </c>
      <c r="O34031" s="1" t="s">
        <v>52861</v>
      </c>
      <c r="P34031">
        <v>1045740.698136</v>
      </c>
      <c r="Q34031" s="1" t="s">
        <v>97318</v>
      </c>
      <c r="R34031" s="1" t="s">
        <v>97319</v>
      </c>
      <c r="S34031" s="1" t="s">
        <v>97320</v>
      </c>
      <c r="T34031">
        <v>21.925443000000001</v>
      </c>
    </row>
    <row r="34032" spans="1:20" x14ac:dyDescent="0.2">
      <c r="A34032">
        <v>34</v>
      </c>
      <c r="B34032" s="1" t="s">
        <v>22</v>
      </c>
      <c r="C34032" s="1" t="s">
        <v>23</v>
      </c>
      <c r="D34032" s="1" t="s">
        <v>24</v>
      </c>
      <c r="E34032" s="1" t="s">
        <v>25</v>
      </c>
      <c r="F34032" s="1" t="s">
        <v>26</v>
      </c>
      <c r="G34032" s="1" t="s">
        <v>27</v>
      </c>
      <c r="H34032" s="2">
        <v>43739</v>
      </c>
      <c r="I34032" s="2">
        <v>43830</v>
      </c>
      <c r="J34032" s="2">
        <v>43790</v>
      </c>
      <c r="K34032" s="1" t="s">
        <v>4665</v>
      </c>
      <c r="L34032" s="1" t="s">
        <v>21551</v>
      </c>
      <c r="M34032" s="3">
        <v>0.39583333333333331</v>
      </c>
      <c r="N34032">
        <v>100.8</v>
      </c>
      <c r="O34032" s="1" t="s">
        <v>52862</v>
      </c>
      <c r="P34032">
        <v>30000</v>
      </c>
      <c r="Q34032" s="1" t="s">
        <v>97318</v>
      </c>
      <c r="R34032" s="1" t="s">
        <v>97319</v>
      </c>
      <c r="S34032" s="1" t="s">
        <v>97320</v>
      </c>
      <c r="T34032">
        <v>100.8</v>
      </c>
    </row>
    <row r="34033" spans="1:22" x14ac:dyDescent="0.2">
      <c r="A34033">
        <v>34</v>
      </c>
      <c r="B34033" s="1" t="s">
        <v>22</v>
      </c>
      <c r="C34033" s="1" t="s">
        <v>23</v>
      </c>
      <c r="D34033" s="1" t="s">
        <v>24</v>
      </c>
      <c r="E34033" s="1" t="s">
        <v>25</v>
      </c>
      <c r="F34033" s="1" t="s">
        <v>26</v>
      </c>
      <c r="G34033" s="1" t="s">
        <v>27</v>
      </c>
      <c r="H34033" s="2">
        <v>43739</v>
      </c>
      <c r="I34033" s="2">
        <v>43830</v>
      </c>
      <c r="J34033" s="2">
        <v>43790</v>
      </c>
      <c r="K34033" s="1" t="s">
        <v>2623</v>
      </c>
      <c r="L34033" s="1" t="s">
        <v>21551</v>
      </c>
      <c r="M34033" s="3">
        <v>0.47916666666666669</v>
      </c>
      <c r="N34033">
        <v>107.864</v>
      </c>
      <c r="O34033" s="1" t="s">
        <v>52863</v>
      </c>
      <c r="P34033">
        <v>4000</v>
      </c>
      <c r="Q34033" s="1" t="s">
        <v>97318</v>
      </c>
      <c r="R34033" s="1" t="s">
        <v>97319</v>
      </c>
      <c r="S34033" s="1" t="s">
        <v>97320</v>
      </c>
      <c r="T34033">
        <v>107.864</v>
      </c>
    </row>
    <row r="34034" spans="1:22" x14ac:dyDescent="0.2">
      <c r="A34034">
        <v>34</v>
      </c>
      <c r="B34034" s="1" t="s">
        <v>22</v>
      </c>
      <c r="C34034" s="1" t="s">
        <v>23</v>
      </c>
      <c r="D34034" s="1" t="s">
        <v>24</v>
      </c>
      <c r="E34034" s="1" t="s">
        <v>25</v>
      </c>
      <c r="F34034" s="1" t="s">
        <v>26</v>
      </c>
      <c r="G34034" s="1" t="s">
        <v>27</v>
      </c>
      <c r="H34034" s="2">
        <v>43739</v>
      </c>
      <c r="I34034" s="2">
        <v>43830</v>
      </c>
      <c r="J34034" s="2">
        <v>43790</v>
      </c>
      <c r="K34034" s="1" t="s">
        <v>11492</v>
      </c>
      <c r="L34034" s="1" t="s">
        <v>21551</v>
      </c>
      <c r="M34034" s="3">
        <v>0.47916666666666669</v>
      </c>
      <c r="O34034" s="1"/>
      <c r="Q34034" s="1"/>
      <c r="R34034" s="1"/>
      <c r="S34034" s="1"/>
      <c r="U34034">
        <v>10.019106000000001</v>
      </c>
      <c r="V34034">
        <v>197984.51761099999</v>
      </c>
    </row>
    <row r="34035" spans="1:22" x14ac:dyDescent="0.2">
      <c r="A34035">
        <v>34</v>
      </c>
      <c r="B34035" s="1" t="s">
        <v>22</v>
      </c>
      <c r="C34035" s="1" t="s">
        <v>23</v>
      </c>
      <c r="D34035" s="1" t="s">
        <v>24</v>
      </c>
      <c r="E34035" s="1" t="s">
        <v>25</v>
      </c>
      <c r="F34035" s="1" t="s">
        <v>26</v>
      </c>
      <c r="G34035" s="1" t="s">
        <v>27</v>
      </c>
      <c r="H34035" s="2">
        <v>43739</v>
      </c>
      <c r="I34035" s="2">
        <v>43830</v>
      </c>
      <c r="J34035" s="2">
        <v>43790</v>
      </c>
      <c r="K34035" s="1" t="s">
        <v>11493</v>
      </c>
      <c r="L34035" s="1" t="s">
        <v>21551</v>
      </c>
      <c r="M34035" s="3">
        <v>0.47916666666666669</v>
      </c>
      <c r="N34035">
        <v>9.9783209999999993</v>
      </c>
      <c r="O34035" s="1" t="s">
        <v>52864</v>
      </c>
      <c r="P34035">
        <v>98992.258805000005</v>
      </c>
      <c r="Q34035" s="1" t="s">
        <v>97318</v>
      </c>
      <c r="R34035" s="1" t="s">
        <v>97319</v>
      </c>
      <c r="S34035" s="1" t="s">
        <v>97320</v>
      </c>
      <c r="T34035">
        <v>9.9783209999999993</v>
      </c>
    </row>
    <row r="34036" spans="1:22" x14ac:dyDescent="0.2">
      <c r="A34036">
        <v>34</v>
      </c>
      <c r="B34036" s="1" t="s">
        <v>22</v>
      </c>
      <c r="C34036" s="1" t="s">
        <v>23</v>
      </c>
      <c r="D34036" s="1" t="s">
        <v>24</v>
      </c>
      <c r="E34036" s="1" t="s">
        <v>25</v>
      </c>
      <c r="F34036" s="1" t="s">
        <v>26</v>
      </c>
      <c r="G34036" s="1" t="s">
        <v>27</v>
      </c>
      <c r="H34036" s="2">
        <v>43739</v>
      </c>
      <c r="I34036" s="2">
        <v>43830</v>
      </c>
      <c r="J34036" s="2">
        <v>43790</v>
      </c>
      <c r="K34036" s="1" t="s">
        <v>9158</v>
      </c>
      <c r="L34036" s="1" t="s">
        <v>21550</v>
      </c>
      <c r="M34036" s="3">
        <v>0.47916666666666669</v>
      </c>
      <c r="N34036">
        <v>104.7</v>
      </c>
      <c r="O34036" s="1" t="s">
        <v>52865</v>
      </c>
      <c r="P34036">
        <v>3141</v>
      </c>
      <c r="Q34036" s="1" t="s">
        <v>97318</v>
      </c>
      <c r="R34036" s="1" t="s">
        <v>97319</v>
      </c>
      <c r="S34036" s="1" t="s">
        <v>97320</v>
      </c>
      <c r="T34036">
        <v>104.7</v>
      </c>
    </row>
    <row r="34037" spans="1:22" x14ac:dyDescent="0.2">
      <c r="A34037">
        <v>34</v>
      </c>
      <c r="B34037" s="1" t="s">
        <v>22</v>
      </c>
      <c r="C34037" s="1" t="s">
        <v>23</v>
      </c>
      <c r="D34037" s="1" t="s">
        <v>24</v>
      </c>
      <c r="E34037" s="1" t="s">
        <v>25</v>
      </c>
      <c r="F34037" s="1" t="s">
        <v>26</v>
      </c>
      <c r="G34037" s="1" t="s">
        <v>27</v>
      </c>
      <c r="H34037" s="2">
        <v>43739</v>
      </c>
      <c r="I34037" s="2">
        <v>43830</v>
      </c>
      <c r="J34037" s="2">
        <v>43790</v>
      </c>
      <c r="K34037" s="1" t="s">
        <v>2921</v>
      </c>
      <c r="L34037" s="1" t="s">
        <v>21550</v>
      </c>
      <c r="M34037" s="3">
        <v>0.47916666666666669</v>
      </c>
      <c r="N34037">
        <v>31.66</v>
      </c>
      <c r="O34037" s="1" t="s">
        <v>52866</v>
      </c>
      <c r="P34037">
        <v>949.8</v>
      </c>
      <c r="Q34037" s="1" t="s">
        <v>97318</v>
      </c>
      <c r="R34037" s="1" t="s">
        <v>97319</v>
      </c>
      <c r="S34037" s="1" t="s">
        <v>97320</v>
      </c>
      <c r="T34037">
        <v>31.66</v>
      </c>
    </row>
    <row r="34038" spans="1:22" x14ac:dyDescent="0.2">
      <c r="A34038">
        <v>34</v>
      </c>
      <c r="B34038" s="1" t="s">
        <v>22</v>
      </c>
      <c r="C34038" s="1" t="s">
        <v>23</v>
      </c>
      <c r="D34038" s="1" t="s">
        <v>24</v>
      </c>
      <c r="E34038" s="1" t="s">
        <v>25</v>
      </c>
      <c r="F34038" s="1" t="s">
        <v>26</v>
      </c>
      <c r="G34038" s="1" t="s">
        <v>27</v>
      </c>
      <c r="H34038" s="2">
        <v>43739</v>
      </c>
      <c r="I34038" s="2">
        <v>43830</v>
      </c>
      <c r="J34038" s="2">
        <v>43790</v>
      </c>
      <c r="K34038" s="1" t="s">
        <v>841</v>
      </c>
      <c r="L34038" s="1" t="s">
        <v>21550</v>
      </c>
      <c r="M34038" s="3">
        <v>0.47916666666666669</v>
      </c>
      <c r="N34038">
        <v>121.78</v>
      </c>
      <c r="O34038" s="1" t="s">
        <v>52867</v>
      </c>
      <c r="P34038">
        <v>7306.8</v>
      </c>
      <c r="Q34038" s="1" t="s">
        <v>97318</v>
      </c>
      <c r="R34038" s="1" t="s">
        <v>97319</v>
      </c>
      <c r="S34038" s="1" t="s">
        <v>97320</v>
      </c>
      <c r="T34038">
        <v>121.78</v>
      </c>
    </row>
    <row r="34039" spans="1:22" x14ac:dyDescent="0.2">
      <c r="A34039">
        <v>34</v>
      </c>
      <c r="B34039" s="1" t="s">
        <v>22</v>
      </c>
      <c r="C34039" s="1" t="s">
        <v>23</v>
      </c>
      <c r="D34039" s="1" t="s">
        <v>24</v>
      </c>
      <c r="E34039" s="1" t="s">
        <v>25</v>
      </c>
      <c r="F34039" s="1" t="s">
        <v>26</v>
      </c>
      <c r="G34039" s="1" t="s">
        <v>27</v>
      </c>
      <c r="H34039" s="2">
        <v>43739</v>
      </c>
      <c r="I34039" s="2">
        <v>43830</v>
      </c>
      <c r="J34039" s="2">
        <v>43790</v>
      </c>
      <c r="K34039" s="1" t="s">
        <v>336</v>
      </c>
      <c r="L34039" s="1" t="s">
        <v>21550</v>
      </c>
      <c r="M34039" s="3">
        <v>0.47916666666666669</v>
      </c>
      <c r="N34039">
        <v>239.9</v>
      </c>
      <c r="O34039" s="1" t="s">
        <v>52868</v>
      </c>
      <c r="P34039">
        <v>4798</v>
      </c>
      <c r="Q34039" s="1" t="s">
        <v>97318</v>
      </c>
      <c r="R34039" s="1" t="s">
        <v>97319</v>
      </c>
      <c r="S34039" s="1" t="s">
        <v>97320</v>
      </c>
      <c r="T34039">
        <v>239.9</v>
      </c>
    </row>
    <row r="34040" spans="1:22" x14ac:dyDescent="0.2">
      <c r="A34040">
        <v>34</v>
      </c>
      <c r="B34040" s="1" t="s">
        <v>22</v>
      </c>
      <c r="C34040" s="1" t="s">
        <v>23</v>
      </c>
      <c r="D34040" s="1" t="s">
        <v>24</v>
      </c>
      <c r="E34040" s="1" t="s">
        <v>25</v>
      </c>
      <c r="F34040" s="1" t="s">
        <v>26</v>
      </c>
      <c r="G34040" s="1" t="s">
        <v>27</v>
      </c>
      <c r="H34040" s="2">
        <v>43739</v>
      </c>
      <c r="I34040" s="2">
        <v>43830</v>
      </c>
      <c r="J34040" s="2">
        <v>43790</v>
      </c>
      <c r="K34040" s="1" t="s">
        <v>339</v>
      </c>
      <c r="L34040" s="1" t="s">
        <v>21550</v>
      </c>
      <c r="M34040" s="3">
        <v>0.47916666666666669</v>
      </c>
      <c r="N34040">
        <v>68.94</v>
      </c>
      <c r="O34040" s="1" t="s">
        <v>52869</v>
      </c>
      <c r="P34040">
        <v>1516.68</v>
      </c>
      <c r="Q34040" s="1" t="s">
        <v>97318</v>
      </c>
      <c r="R34040" s="1" t="s">
        <v>97319</v>
      </c>
      <c r="S34040" s="1" t="s">
        <v>97320</v>
      </c>
      <c r="T34040">
        <v>68.94</v>
      </c>
    </row>
    <row r="34041" spans="1:22" x14ac:dyDescent="0.2">
      <c r="A34041">
        <v>34</v>
      </c>
      <c r="B34041" s="1" t="s">
        <v>22</v>
      </c>
      <c r="C34041" s="1" t="s">
        <v>23</v>
      </c>
      <c r="D34041" s="1" t="s">
        <v>24</v>
      </c>
      <c r="E34041" s="1" t="s">
        <v>25</v>
      </c>
      <c r="F34041" s="1" t="s">
        <v>26</v>
      </c>
      <c r="G34041" s="1" t="s">
        <v>27</v>
      </c>
      <c r="H34041" s="2">
        <v>43739</v>
      </c>
      <c r="I34041" s="2">
        <v>43830</v>
      </c>
      <c r="J34041" s="2">
        <v>43790</v>
      </c>
      <c r="K34041" s="1" t="s">
        <v>7221</v>
      </c>
      <c r="L34041" s="1" t="s">
        <v>21550</v>
      </c>
      <c r="M34041" s="3">
        <v>0.47916666666666669</v>
      </c>
      <c r="N34041">
        <v>2.9</v>
      </c>
      <c r="O34041" s="1" t="s">
        <v>52870</v>
      </c>
      <c r="P34041">
        <v>507.5</v>
      </c>
      <c r="Q34041" s="1" t="s">
        <v>97318</v>
      </c>
      <c r="R34041" s="1" t="s">
        <v>97319</v>
      </c>
      <c r="S34041" s="1" t="s">
        <v>97320</v>
      </c>
      <c r="T34041">
        <v>2.9</v>
      </c>
    </row>
    <row r="34042" spans="1:22" x14ac:dyDescent="0.2">
      <c r="A34042">
        <v>34</v>
      </c>
      <c r="B34042" s="1" t="s">
        <v>22</v>
      </c>
      <c r="C34042" s="1" t="s">
        <v>23</v>
      </c>
      <c r="D34042" s="1" t="s">
        <v>24</v>
      </c>
      <c r="E34042" s="1" t="s">
        <v>25</v>
      </c>
      <c r="F34042" s="1" t="s">
        <v>26</v>
      </c>
      <c r="G34042" s="1" t="s">
        <v>27</v>
      </c>
      <c r="H34042" s="2">
        <v>43739</v>
      </c>
      <c r="I34042" s="2">
        <v>43830</v>
      </c>
      <c r="J34042" s="2">
        <v>43790</v>
      </c>
      <c r="K34042" s="1" t="s">
        <v>1323</v>
      </c>
      <c r="L34042" s="1" t="s">
        <v>21550</v>
      </c>
      <c r="M34042" s="3">
        <v>0.47916666666666669</v>
      </c>
      <c r="N34042">
        <v>1.02</v>
      </c>
      <c r="O34042" s="1" t="s">
        <v>52871</v>
      </c>
      <c r="P34042">
        <v>1152.5999999999999</v>
      </c>
      <c r="Q34042" s="1" t="s">
        <v>97318</v>
      </c>
      <c r="R34042" s="1" t="s">
        <v>97319</v>
      </c>
      <c r="S34042" s="1" t="s">
        <v>97320</v>
      </c>
      <c r="T34042">
        <v>1.02</v>
      </c>
    </row>
    <row r="34043" spans="1:22" x14ac:dyDescent="0.2">
      <c r="A34043">
        <v>34</v>
      </c>
      <c r="B34043" s="1" t="s">
        <v>22</v>
      </c>
      <c r="C34043" s="1" t="s">
        <v>23</v>
      </c>
      <c r="D34043" s="1" t="s">
        <v>24</v>
      </c>
      <c r="E34043" s="1" t="s">
        <v>25</v>
      </c>
      <c r="F34043" s="1" t="s">
        <v>26</v>
      </c>
      <c r="G34043" s="1" t="s">
        <v>27</v>
      </c>
      <c r="H34043" s="2">
        <v>43739</v>
      </c>
      <c r="I34043" s="2">
        <v>43830</v>
      </c>
      <c r="J34043" s="2">
        <v>43790</v>
      </c>
      <c r="K34043" s="1" t="s">
        <v>3347</v>
      </c>
      <c r="L34043" s="1" t="s">
        <v>21550</v>
      </c>
      <c r="M34043" s="3">
        <v>0.47916666666666669</v>
      </c>
      <c r="N34043">
        <v>0.2</v>
      </c>
      <c r="O34043" s="1" t="s">
        <v>52872</v>
      </c>
      <c r="P34043">
        <v>5000</v>
      </c>
      <c r="Q34043" s="1" t="s">
        <v>97318</v>
      </c>
      <c r="R34043" s="1" t="s">
        <v>97319</v>
      </c>
      <c r="S34043" s="1" t="s">
        <v>97320</v>
      </c>
      <c r="T34043">
        <v>0.2</v>
      </c>
    </row>
    <row r="34044" spans="1:22" x14ac:dyDescent="0.2">
      <c r="A34044">
        <v>34</v>
      </c>
      <c r="B34044" s="1" t="s">
        <v>22</v>
      </c>
      <c r="C34044" s="1" t="s">
        <v>23</v>
      </c>
      <c r="D34044" s="1" t="s">
        <v>24</v>
      </c>
      <c r="E34044" s="1" t="s">
        <v>25</v>
      </c>
      <c r="F34044" s="1" t="s">
        <v>26</v>
      </c>
      <c r="G34044" s="1" t="s">
        <v>27</v>
      </c>
      <c r="H34044" s="2">
        <v>43739</v>
      </c>
      <c r="I34044" s="2">
        <v>43830</v>
      </c>
      <c r="J34044" s="2">
        <v>43790</v>
      </c>
      <c r="K34044" s="1" t="s">
        <v>11494</v>
      </c>
      <c r="L34044" s="1" t="s">
        <v>21550</v>
      </c>
      <c r="M34044" s="3">
        <v>0.47916666666666669</v>
      </c>
      <c r="N34044">
        <v>1.6E-2</v>
      </c>
      <c r="O34044" s="1" t="s">
        <v>52873</v>
      </c>
      <c r="P34044">
        <v>16</v>
      </c>
      <c r="Q34044" s="1" t="s">
        <v>97318</v>
      </c>
      <c r="R34044" s="1" t="s">
        <v>97319</v>
      </c>
      <c r="S34044" s="1" t="s">
        <v>97320</v>
      </c>
      <c r="T34044">
        <v>1.6E-2</v>
      </c>
    </row>
    <row r="34045" spans="1:22" x14ac:dyDescent="0.2">
      <c r="A34045">
        <v>34</v>
      </c>
      <c r="B34045" s="1" t="s">
        <v>22</v>
      </c>
      <c r="C34045" s="1" t="s">
        <v>23</v>
      </c>
      <c r="D34045" s="1" t="s">
        <v>24</v>
      </c>
      <c r="E34045" s="1" t="s">
        <v>25</v>
      </c>
      <c r="F34045" s="1" t="s">
        <v>26</v>
      </c>
      <c r="G34045" s="1" t="s">
        <v>27</v>
      </c>
      <c r="H34045" s="2">
        <v>43739</v>
      </c>
      <c r="I34045" s="2">
        <v>43830</v>
      </c>
      <c r="J34045" s="2">
        <v>43790</v>
      </c>
      <c r="K34045" s="1" t="s">
        <v>3824</v>
      </c>
      <c r="L34045" s="1" t="s">
        <v>21550</v>
      </c>
      <c r="M34045" s="3">
        <v>0.47916666666666669</v>
      </c>
      <c r="N34045">
        <v>22.2</v>
      </c>
      <c r="O34045" s="1" t="s">
        <v>52874</v>
      </c>
      <c r="P34045">
        <v>1110</v>
      </c>
      <c r="Q34045" s="1" t="s">
        <v>97318</v>
      </c>
      <c r="R34045" s="1" t="s">
        <v>97319</v>
      </c>
      <c r="S34045" s="1" t="s">
        <v>97320</v>
      </c>
      <c r="T34045">
        <v>22.2</v>
      </c>
    </row>
    <row r="34046" spans="1:22" x14ac:dyDescent="0.2">
      <c r="A34046">
        <v>34</v>
      </c>
      <c r="B34046" s="1" t="s">
        <v>22</v>
      </c>
      <c r="C34046" s="1" t="s">
        <v>23</v>
      </c>
      <c r="D34046" s="1" t="s">
        <v>24</v>
      </c>
      <c r="E34046" s="1" t="s">
        <v>25</v>
      </c>
      <c r="F34046" s="1" t="s">
        <v>26</v>
      </c>
      <c r="G34046" s="1" t="s">
        <v>27</v>
      </c>
      <c r="H34046" s="2">
        <v>43739</v>
      </c>
      <c r="I34046" s="2">
        <v>43830</v>
      </c>
      <c r="J34046" s="2">
        <v>43790</v>
      </c>
      <c r="K34046" s="1" t="s">
        <v>11145</v>
      </c>
      <c r="L34046" s="1" t="s">
        <v>21550</v>
      </c>
      <c r="M34046" s="3">
        <v>0.47916666666666669</v>
      </c>
      <c r="N34046">
        <v>1E-3</v>
      </c>
      <c r="O34046" s="1" t="s">
        <v>52875</v>
      </c>
      <c r="P34046">
        <v>2.5</v>
      </c>
      <c r="Q34046" s="1" t="s">
        <v>97318</v>
      </c>
      <c r="R34046" s="1" t="s">
        <v>97319</v>
      </c>
      <c r="S34046" s="1" t="s">
        <v>97320</v>
      </c>
      <c r="T34046">
        <v>1E-3</v>
      </c>
    </row>
    <row r="34047" spans="1:22" x14ac:dyDescent="0.2">
      <c r="A34047">
        <v>34</v>
      </c>
      <c r="B34047" s="1" t="s">
        <v>22</v>
      </c>
      <c r="C34047" s="1" t="s">
        <v>23</v>
      </c>
      <c r="D34047" s="1" t="s">
        <v>24</v>
      </c>
      <c r="E34047" s="1" t="s">
        <v>25</v>
      </c>
      <c r="F34047" s="1" t="s">
        <v>26</v>
      </c>
      <c r="G34047" s="1" t="s">
        <v>27</v>
      </c>
      <c r="H34047" s="2">
        <v>43739</v>
      </c>
      <c r="I34047" s="2">
        <v>43830</v>
      </c>
      <c r="J34047" s="2">
        <v>43790</v>
      </c>
      <c r="K34047" s="1" t="s">
        <v>11495</v>
      </c>
      <c r="L34047" s="1" t="s">
        <v>21550</v>
      </c>
      <c r="M34047" s="3">
        <v>0.47916666666666669</v>
      </c>
      <c r="N34047">
        <v>0.16</v>
      </c>
      <c r="O34047" s="1" t="s">
        <v>52876</v>
      </c>
      <c r="P34047">
        <v>466.56</v>
      </c>
      <c r="Q34047" s="1" t="s">
        <v>97318</v>
      </c>
      <c r="R34047" s="1" t="s">
        <v>97319</v>
      </c>
      <c r="S34047" s="1" t="s">
        <v>97320</v>
      </c>
      <c r="T34047">
        <v>0.16</v>
      </c>
    </row>
    <row r="34048" spans="1:22" x14ac:dyDescent="0.2">
      <c r="A34048">
        <v>34</v>
      </c>
      <c r="B34048" s="1" t="s">
        <v>22</v>
      </c>
      <c r="C34048" s="1" t="s">
        <v>23</v>
      </c>
      <c r="D34048" s="1" t="s">
        <v>24</v>
      </c>
      <c r="E34048" s="1" t="s">
        <v>25</v>
      </c>
      <c r="F34048" s="1" t="s">
        <v>26</v>
      </c>
      <c r="G34048" s="1" t="s">
        <v>27</v>
      </c>
      <c r="H34048" s="2">
        <v>43739</v>
      </c>
      <c r="I34048" s="2">
        <v>43830</v>
      </c>
      <c r="J34048" s="2">
        <v>43790</v>
      </c>
      <c r="K34048" s="1" t="s">
        <v>9877</v>
      </c>
      <c r="L34048" s="1" t="s">
        <v>21550</v>
      </c>
      <c r="M34048" s="3">
        <v>0.47916666666666669</v>
      </c>
      <c r="N34048">
        <v>0.91</v>
      </c>
      <c r="O34048" s="1" t="s">
        <v>52877</v>
      </c>
      <c r="P34048">
        <v>1365</v>
      </c>
      <c r="Q34048" s="1" t="s">
        <v>97318</v>
      </c>
      <c r="R34048" s="1" t="s">
        <v>97319</v>
      </c>
      <c r="S34048" s="1" t="s">
        <v>97320</v>
      </c>
      <c r="T34048">
        <v>0.91</v>
      </c>
    </row>
    <row r="34049" spans="1:20" x14ac:dyDescent="0.2">
      <c r="A34049">
        <v>34</v>
      </c>
      <c r="B34049" s="1" t="s">
        <v>22</v>
      </c>
      <c r="C34049" s="1" t="s">
        <v>23</v>
      </c>
      <c r="D34049" s="1" t="s">
        <v>24</v>
      </c>
      <c r="E34049" s="1" t="s">
        <v>25</v>
      </c>
      <c r="F34049" s="1" t="s">
        <v>26</v>
      </c>
      <c r="G34049" s="1" t="s">
        <v>27</v>
      </c>
      <c r="H34049" s="2">
        <v>43739</v>
      </c>
      <c r="I34049" s="2">
        <v>43830</v>
      </c>
      <c r="J34049" s="2">
        <v>43790</v>
      </c>
      <c r="K34049" s="1" t="s">
        <v>10114</v>
      </c>
      <c r="L34049" s="1" t="s">
        <v>21550</v>
      </c>
      <c r="M34049" s="3">
        <v>0.47916666666666669</v>
      </c>
      <c r="N34049">
        <v>1.1200000000000001</v>
      </c>
      <c r="O34049" s="1" t="s">
        <v>52878</v>
      </c>
      <c r="P34049">
        <v>1120</v>
      </c>
      <c r="Q34049" s="1" t="s">
        <v>97318</v>
      </c>
      <c r="R34049" s="1" t="s">
        <v>97319</v>
      </c>
      <c r="S34049" s="1" t="s">
        <v>97320</v>
      </c>
      <c r="T34049">
        <v>1.1200000000000001</v>
      </c>
    </row>
    <row r="34050" spans="1:20" x14ac:dyDescent="0.2">
      <c r="A34050">
        <v>34</v>
      </c>
      <c r="B34050" s="1" t="s">
        <v>22</v>
      </c>
      <c r="C34050" s="1" t="s">
        <v>23</v>
      </c>
      <c r="D34050" s="1" t="s">
        <v>24</v>
      </c>
      <c r="E34050" s="1" t="s">
        <v>25</v>
      </c>
      <c r="F34050" s="1" t="s">
        <v>26</v>
      </c>
      <c r="G34050" s="1" t="s">
        <v>27</v>
      </c>
      <c r="H34050" s="2">
        <v>43739</v>
      </c>
      <c r="I34050" s="2">
        <v>43830</v>
      </c>
      <c r="J34050" s="2">
        <v>43790</v>
      </c>
      <c r="K34050" s="1" t="s">
        <v>8131</v>
      </c>
      <c r="L34050" s="1" t="s">
        <v>21550</v>
      </c>
      <c r="M34050" s="3">
        <v>0.47916666666666669</v>
      </c>
      <c r="N34050">
        <v>0.13</v>
      </c>
      <c r="O34050" s="1" t="s">
        <v>52879</v>
      </c>
      <c r="P34050">
        <v>13000</v>
      </c>
      <c r="Q34050" s="1" t="s">
        <v>97318</v>
      </c>
      <c r="R34050" s="1" t="s">
        <v>97319</v>
      </c>
      <c r="S34050" s="1" t="s">
        <v>97320</v>
      </c>
      <c r="T34050">
        <v>0.13</v>
      </c>
    </row>
    <row r="34051" spans="1:20" x14ac:dyDescent="0.2">
      <c r="A34051">
        <v>34</v>
      </c>
      <c r="B34051" s="1" t="s">
        <v>22</v>
      </c>
      <c r="C34051" s="1" t="s">
        <v>23</v>
      </c>
      <c r="D34051" s="1" t="s">
        <v>24</v>
      </c>
      <c r="E34051" s="1" t="s">
        <v>25</v>
      </c>
      <c r="F34051" s="1" t="s">
        <v>26</v>
      </c>
      <c r="G34051" s="1" t="s">
        <v>27</v>
      </c>
      <c r="H34051" s="2">
        <v>43739</v>
      </c>
      <c r="I34051" s="2">
        <v>43830</v>
      </c>
      <c r="J34051" s="2">
        <v>43790</v>
      </c>
      <c r="K34051" s="1" t="s">
        <v>2616</v>
      </c>
      <c r="L34051" s="1" t="s">
        <v>21551</v>
      </c>
      <c r="M34051" s="3">
        <v>0.64583333333333337</v>
      </c>
      <c r="N34051">
        <v>165.828</v>
      </c>
      <c r="O34051" s="1" t="s">
        <v>52880</v>
      </c>
      <c r="P34051">
        <v>300000</v>
      </c>
      <c r="Q34051" s="1" t="s">
        <v>97318</v>
      </c>
      <c r="R34051" s="1" t="s">
        <v>97319</v>
      </c>
      <c r="S34051" s="1" t="s">
        <v>97320</v>
      </c>
      <c r="T34051">
        <v>165.828</v>
      </c>
    </row>
    <row r="34052" spans="1:20" x14ac:dyDescent="0.2">
      <c r="A34052">
        <v>34</v>
      </c>
      <c r="B34052" s="1" t="s">
        <v>22</v>
      </c>
      <c r="C34052" s="1" t="s">
        <v>23</v>
      </c>
      <c r="D34052" s="1" t="s">
        <v>24</v>
      </c>
      <c r="E34052" s="1" t="s">
        <v>25</v>
      </c>
      <c r="F34052" s="1" t="s">
        <v>26</v>
      </c>
      <c r="G34052" s="1" t="s">
        <v>27</v>
      </c>
      <c r="H34052" s="2">
        <v>43739</v>
      </c>
      <c r="I34052" s="2">
        <v>43830</v>
      </c>
      <c r="J34052" s="2">
        <v>43790</v>
      </c>
      <c r="K34052" s="1" t="s">
        <v>11496</v>
      </c>
      <c r="L34052" s="1" t="s">
        <v>21551</v>
      </c>
      <c r="M34052" s="3">
        <v>0.64583333333333337</v>
      </c>
      <c r="N34052">
        <v>90.69</v>
      </c>
      <c r="O34052" s="1" t="s">
        <v>52881</v>
      </c>
      <c r="P34052">
        <v>10000</v>
      </c>
      <c r="Q34052" s="1" t="s">
        <v>97318</v>
      </c>
      <c r="R34052" s="1" t="s">
        <v>97319</v>
      </c>
      <c r="S34052" s="1" t="s">
        <v>97320</v>
      </c>
      <c r="T34052">
        <v>90.69</v>
      </c>
    </row>
    <row r="34053" spans="1:20" x14ac:dyDescent="0.2">
      <c r="A34053">
        <v>34</v>
      </c>
      <c r="B34053" s="1" t="s">
        <v>22</v>
      </c>
      <c r="C34053" s="1" t="s">
        <v>23</v>
      </c>
      <c r="D34053" s="1" t="s">
        <v>24</v>
      </c>
      <c r="E34053" s="1" t="s">
        <v>25</v>
      </c>
      <c r="F34053" s="1" t="s">
        <v>26</v>
      </c>
      <c r="G34053" s="1" t="s">
        <v>27</v>
      </c>
      <c r="H34053" s="2">
        <v>43739</v>
      </c>
      <c r="I34053" s="2">
        <v>43830</v>
      </c>
      <c r="J34053" s="2">
        <v>43790</v>
      </c>
      <c r="K34053" s="1" t="s">
        <v>4216</v>
      </c>
      <c r="L34053" s="1" t="s">
        <v>21551</v>
      </c>
      <c r="M34053" s="3">
        <v>0.64583333333333337</v>
      </c>
      <c r="N34053">
        <v>141.91999999999999</v>
      </c>
      <c r="O34053" s="1" t="s">
        <v>52882</v>
      </c>
      <c r="P34053">
        <v>39000</v>
      </c>
      <c r="Q34053" s="1" t="s">
        <v>97318</v>
      </c>
      <c r="R34053" s="1" t="s">
        <v>97319</v>
      </c>
      <c r="S34053" s="1" t="s">
        <v>97320</v>
      </c>
      <c r="T34053">
        <v>141.91999999999999</v>
      </c>
    </row>
    <row r="34054" spans="1:20" x14ac:dyDescent="0.2">
      <c r="A34054">
        <v>34</v>
      </c>
      <c r="B34054" s="1" t="s">
        <v>22</v>
      </c>
      <c r="C34054" s="1" t="s">
        <v>23</v>
      </c>
      <c r="D34054" s="1" t="s">
        <v>24</v>
      </c>
      <c r="E34054" s="1" t="s">
        <v>25</v>
      </c>
      <c r="F34054" s="1" t="s">
        <v>26</v>
      </c>
      <c r="G34054" s="1" t="s">
        <v>27</v>
      </c>
      <c r="H34054" s="2">
        <v>43739</v>
      </c>
      <c r="I34054" s="2">
        <v>43830</v>
      </c>
      <c r="J34054" s="2">
        <v>43790</v>
      </c>
      <c r="K34054" s="1" t="s">
        <v>2435</v>
      </c>
      <c r="L34054" s="1" t="s">
        <v>21551</v>
      </c>
      <c r="M34054" s="3">
        <v>0.64583333333333337</v>
      </c>
      <c r="N34054">
        <v>112.211</v>
      </c>
      <c r="O34054" s="1" t="s">
        <v>52883</v>
      </c>
      <c r="P34054">
        <v>706000</v>
      </c>
      <c r="Q34054" s="1" t="s">
        <v>97318</v>
      </c>
      <c r="R34054" s="1" t="s">
        <v>97319</v>
      </c>
      <c r="S34054" s="1" t="s">
        <v>97320</v>
      </c>
      <c r="T34054">
        <v>112.211</v>
      </c>
    </row>
    <row r="34055" spans="1:20" x14ac:dyDescent="0.2">
      <c r="A34055">
        <v>34</v>
      </c>
      <c r="B34055" s="1" t="s">
        <v>22</v>
      </c>
      <c r="C34055" s="1" t="s">
        <v>23</v>
      </c>
      <c r="D34055" s="1" t="s">
        <v>24</v>
      </c>
      <c r="E34055" s="1" t="s">
        <v>25</v>
      </c>
      <c r="F34055" s="1" t="s">
        <v>26</v>
      </c>
      <c r="G34055" s="1" t="s">
        <v>27</v>
      </c>
      <c r="H34055" s="2">
        <v>43739</v>
      </c>
      <c r="I34055" s="2">
        <v>43830</v>
      </c>
      <c r="J34055" s="2">
        <v>43790</v>
      </c>
      <c r="K34055" s="1" t="s">
        <v>6058</v>
      </c>
      <c r="L34055" s="1" t="s">
        <v>21551</v>
      </c>
      <c r="M34055" s="3">
        <v>0.64583333333333337</v>
      </c>
      <c r="N34055">
        <v>121.27768</v>
      </c>
      <c r="O34055" s="1" t="s">
        <v>52884</v>
      </c>
      <c r="P34055">
        <v>274000</v>
      </c>
      <c r="Q34055" s="1" t="s">
        <v>97318</v>
      </c>
      <c r="R34055" s="1" t="s">
        <v>97319</v>
      </c>
      <c r="S34055" s="1" t="s">
        <v>97320</v>
      </c>
      <c r="T34055">
        <v>121.27768</v>
      </c>
    </row>
    <row r="34056" spans="1:20" x14ac:dyDescent="0.2">
      <c r="A34056">
        <v>34</v>
      </c>
      <c r="B34056" s="1" t="s">
        <v>22</v>
      </c>
      <c r="C34056" s="1" t="s">
        <v>23</v>
      </c>
      <c r="D34056" s="1" t="s">
        <v>24</v>
      </c>
      <c r="E34056" s="1" t="s">
        <v>25</v>
      </c>
      <c r="F34056" s="1" t="s">
        <v>26</v>
      </c>
      <c r="G34056" s="1" t="s">
        <v>27</v>
      </c>
      <c r="H34056" s="2">
        <v>43739</v>
      </c>
      <c r="I34056" s="2">
        <v>43830</v>
      </c>
      <c r="J34056" s="2">
        <v>43790</v>
      </c>
      <c r="K34056" s="1" t="s">
        <v>3570</v>
      </c>
      <c r="L34056" s="1" t="s">
        <v>21551</v>
      </c>
      <c r="M34056" s="3">
        <v>0.64583333333333337</v>
      </c>
      <c r="N34056">
        <v>100.71299999999999</v>
      </c>
      <c r="O34056" s="1" t="s">
        <v>52885</v>
      </c>
      <c r="P34056">
        <v>500000</v>
      </c>
      <c r="Q34056" s="1" t="s">
        <v>97318</v>
      </c>
      <c r="R34056" s="1" t="s">
        <v>97319</v>
      </c>
      <c r="S34056" s="1" t="s">
        <v>97320</v>
      </c>
      <c r="T34056">
        <v>100.71299999999999</v>
      </c>
    </row>
    <row r="34057" spans="1:20" x14ac:dyDescent="0.2">
      <c r="A34057">
        <v>34</v>
      </c>
      <c r="B34057" s="1" t="s">
        <v>22</v>
      </c>
      <c r="C34057" s="1" t="s">
        <v>23</v>
      </c>
      <c r="D34057" s="1" t="s">
        <v>24</v>
      </c>
      <c r="E34057" s="1" t="s">
        <v>25</v>
      </c>
      <c r="F34057" s="1" t="s">
        <v>26</v>
      </c>
      <c r="G34057" s="1" t="s">
        <v>27</v>
      </c>
      <c r="H34057" s="2">
        <v>43739</v>
      </c>
      <c r="I34057" s="2">
        <v>43830</v>
      </c>
      <c r="J34057" s="2">
        <v>43790</v>
      </c>
      <c r="K34057" s="1" t="s">
        <v>2439</v>
      </c>
      <c r="L34057" s="1" t="s">
        <v>21551</v>
      </c>
      <c r="M34057" s="3">
        <v>0.47916666666666669</v>
      </c>
      <c r="N34057">
        <v>99.593000000000004</v>
      </c>
      <c r="O34057" s="1" t="s">
        <v>52874</v>
      </c>
      <c r="P34057">
        <v>500000</v>
      </c>
      <c r="Q34057" s="1" t="s">
        <v>97318</v>
      </c>
      <c r="R34057" s="1" t="s">
        <v>97319</v>
      </c>
      <c r="S34057" s="1" t="s">
        <v>97320</v>
      </c>
      <c r="T34057">
        <v>99.593000000000004</v>
      </c>
    </row>
    <row r="34058" spans="1:20" x14ac:dyDescent="0.2">
      <c r="A34058">
        <v>34</v>
      </c>
      <c r="B34058" s="1" t="s">
        <v>22</v>
      </c>
      <c r="C34058" s="1" t="s">
        <v>23</v>
      </c>
      <c r="D34058" s="1" t="s">
        <v>24</v>
      </c>
      <c r="E34058" s="1" t="s">
        <v>25</v>
      </c>
      <c r="F34058" s="1" t="s">
        <v>26</v>
      </c>
      <c r="G34058" s="1" t="s">
        <v>27</v>
      </c>
      <c r="H34058" s="2">
        <v>43739</v>
      </c>
      <c r="I34058" s="2">
        <v>43830</v>
      </c>
      <c r="J34058" s="2">
        <v>43790</v>
      </c>
      <c r="K34058" s="1" t="s">
        <v>2439</v>
      </c>
      <c r="L34058" s="1" t="s">
        <v>21551</v>
      </c>
      <c r="M34058" s="3">
        <v>0.64583333333333337</v>
      </c>
      <c r="N34058">
        <v>99.542000000000002</v>
      </c>
      <c r="O34058" s="1" t="s">
        <v>52886</v>
      </c>
      <c r="P34058">
        <v>601000</v>
      </c>
      <c r="Q34058" s="1" t="s">
        <v>97318</v>
      </c>
      <c r="R34058" s="1" t="s">
        <v>97319</v>
      </c>
      <c r="S34058" s="1" t="s">
        <v>97320</v>
      </c>
      <c r="T34058">
        <v>99.542000000000002</v>
      </c>
    </row>
    <row r="34059" spans="1:20" x14ac:dyDescent="0.2">
      <c r="A34059">
        <v>34</v>
      </c>
      <c r="B34059" s="1" t="s">
        <v>22</v>
      </c>
      <c r="C34059" s="1" t="s">
        <v>23</v>
      </c>
      <c r="D34059" s="1" t="s">
        <v>24</v>
      </c>
      <c r="E34059" s="1" t="s">
        <v>25</v>
      </c>
      <c r="F34059" s="1" t="s">
        <v>26</v>
      </c>
      <c r="G34059" s="1" t="s">
        <v>27</v>
      </c>
      <c r="H34059" s="2">
        <v>43739</v>
      </c>
      <c r="I34059" s="2">
        <v>43830</v>
      </c>
      <c r="J34059" s="2">
        <v>43790</v>
      </c>
      <c r="K34059" s="1" t="s">
        <v>541</v>
      </c>
      <c r="L34059" s="1" t="s">
        <v>21551</v>
      </c>
      <c r="M34059" s="3">
        <v>0.64583333333333337</v>
      </c>
      <c r="N34059">
        <v>110.161</v>
      </c>
      <c r="O34059" s="1" t="s">
        <v>52887</v>
      </c>
      <c r="P34059">
        <v>5000000</v>
      </c>
      <c r="Q34059" s="1" t="s">
        <v>97318</v>
      </c>
      <c r="R34059" s="1" t="s">
        <v>97319</v>
      </c>
      <c r="S34059" s="1" t="s">
        <v>97320</v>
      </c>
      <c r="T34059">
        <v>110.161</v>
      </c>
    </row>
    <row r="34060" spans="1:20" x14ac:dyDescent="0.2">
      <c r="A34060">
        <v>34</v>
      </c>
      <c r="B34060" s="1" t="s">
        <v>22</v>
      </c>
      <c r="C34060" s="1" t="s">
        <v>23</v>
      </c>
      <c r="D34060" s="1" t="s">
        <v>24</v>
      </c>
      <c r="E34060" s="1" t="s">
        <v>25</v>
      </c>
      <c r="F34060" s="1" t="s">
        <v>26</v>
      </c>
      <c r="G34060" s="1" t="s">
        <v>27</v>
      </c>
      <c r="H34060" s="2">
        <v>43739</v>
      </c>
      <c r="I34060" s="2">
        <v>43830</v>
      </c>
      <c r="J34060" s="2">
        <v>43790</v>
      </c>
      <c r="K34060" s="1" t="s">
        <v>3332</v>
      </c>
      <c r="L34060" s="1" t="s">
        <v>21551</v>
      </c>
      <c r="M34060" s="3">
        <v>0.64583333333333337</v>
      </c>
      <c r="N34060">
        <v>108.08</v>
      </c>
      <c r="O34060" s="1" t="s">
        <v>52888</v>
      </c>
      <c r="P34060">
        <v>5000000</v>
      </c>
      <c r="Q34060" s="1" t="s">
        <v>97318</v>
      </c>
      <c r="R34060" s="1" t="s">
        <v>97319</v>
      </c>
      <c r="S34060" s="1" t="s">
        <v>97320</v>
      </c>
      <c r="T34060">
        <v>108.08</v>
      </c>
    </row>
    <row r="34061" spans="1:20" x14ac:dyDescent="0.2">
      <c r="A34061">
        <v>34</v>
      </c>
      <c r="B34061" s="1" t="s">
        <v>22</v>
      </c>
      <c r="C34061" s="1" t="s">
        <v>23</v>
      </c>
      <c r="D34061" s="1" t="s">
        <v>24</v>
      </c>
      <c r="E34061" s="1" t="s">
        <v>25</v>
      </c>
      <c r="F34061" s="1" t="s">
        <v>26</v>
      </c>
      <c r="G34061" s="1" t="s">
        <v>27</v>
      </c>
      <c r="H34061" s="2">
        <v>43739</v>
      </c>
      <c r="I34061" s="2">
        <v>43830</v>
      </c>
      <c r="J34061" s="2">
        <v>43790</v>
      </c>
      <c r="K34061" s="1" t="s">
        <v>11497</v>
      </c>
      <c r="L34061" s="1" t="s">
        <v>21551</v>
      </c>
      <c r="M34061" s="3">
        <v>0.64583333333333337</v>
      </c>
      <c r="N34061">
        <v>101.07</v>
      </c>
      <c r="O34061" s="1" t="s">
        <v>52889</v>
      </c>
      <c r="P34061">
        <v>350000</v>
      </c>
      <c r="Q34061" s="1" t="s">
        <v>97318</v>
      </c>
      <c r="R34061" s="1" t="s">
        <v>97319</v>
      </c>
      <c r="S34061" s="1" t="s">
        <v>97320</v>
      </c>
      <c r="T34061">
        <v>101.07</v>
      </c>
    </row>
    <row r="34062" spans="1:20" x14ac:dyDescent="0.2">
      <c r="A34062">
        <v>34</v>
      </c>
      <c r="B34062" s="1" t="s">
        <v>22</v>
      </c>
      <c r="C34062" s="1" t="s">
        <v>23</v>
      </c>
      <c r="D34062" s="1" t="s">
        <v>24</v>
      </c>
      <c r="E34062" s="1" t="s">
        <v>25</v>
      </c>
      <c r="F34062" s="1" t="s">
        <v>26</v>
      </c>
      <c r="G34062" s="1" t="s">
        <v>27</v>
      </c>
      <c r="H34062" s="2">
        <v>43739</v>
      </c>
      <c r="I34062" s="2">
        <v>43830</v>
      </c>
      <c r="J34062" s="2">
        <v>43790</v>
      </c>
      <c r="K34062" s="1" t="s">
        <v>1677</v>
      </c>
      <c r="L34062" s="1" t="s">
        <v>21551</v>
      </c>
      <c r="M34062" s="3">
        <v>0.47916666666666669</v>
      </c>
      <c r="N34062">
        <v>101.875</v>
      </c>
      <c r="O34062" s="1" t="s">
        <v>52890</v>
      </c>
      <c r="P34062">
        <v>2000000</v>
      </c>
      <c r="Q34062" s="1" t="s">
        <v>97318</v>
      </c>
      <c r="R34062" s="1" t="s">
        <v>97319</v>
      </c>
      <c r="S34062" s="1" t="s">
        <v>97320</v>
      </c>
      <c r="T34062">
        <v>101.875</v>
      </c>
    </row>
    <row r="34063" spans="1:20" x14ac:dyDescent="0.2">
      <c r="A34063">
        <v>34</v>
      </c>
      <c r="B34063" s="1" t="s">
        <v>22</v>
      </c>
      <c r="C34063" s="1" t="s">
        <v>23</v>
      </c>
      <c r="D34063" s="1" t="s">
        <v>24</v>
      </c>
      <c r="E34063" s="1" t="s">
        <v>25</v>
      </c>
      <c r="F34063" s="1" t="s">
        <v>26</v>
      </c>
      <c r="G34063" s="1" t="s">
        <v>27</v>
      </c>
      <c r="H34063" s="2">
        <v>43739</v>
      </c>
      <c r="I34063" s="2">
        <v>43830</v>
      </c>
      <c r="J34063" s="2">
        <v>43790</v>
      </c>
      <c r="K34063" s="1" t="s">
        <v>1677</v>
      </c>
      <c r="L34063" s="1" t="s">
        <v>21551</v>
      </c>
      <c r="M34063" s="3">
        <v>0.64583333333333337</v>
      </c>
      <c r="N34063">
        <v>101.77500000000001</v>
      </c>
      <c r="O34063" s="1" t="s">
        <v>52891</v>
      </c>
      <c r="P34063">
        <v>24000</v>
      </c>
      <c r="Q34063" s="1" t="s">
        <v>97318</v>
      </c>
      <c r="R34063" s="1" t="s">
        <v>97319</v>
      </c>
      <c r="S34063" s="1" t="s">
        <v>97320</v>
      </c>
      <c r="T34063">
        <v>101.77500000000001</v>
      </c>
    </row>
    <row r="34064" spans="1:20" x14ac:dyDescent="0.2">
      <c r="A34064">
        <v>34</v>
      </c>
      <c r="B34064" s="1" t="s">
        <v>22</v>
      </c>
      <c r="C34064" s="1" t="s">
        <v>23</v>
      </c>
      <c r="D34064" s="1" t="s">
        <v>24</v>
      </c>
      <c r="E34064" s="1" t="s">
        <v>25</v>
      </c>
      <c r="F34064" s="1" t="s">
        <v>26</v>
      </c>
      <c r="G34064" s="1" t="s">
        <v>27</v>
      </c>
      <c r="H34064" s="2">
        <v>43739</v>
      </c>
      <c r="I34064" s="2">
        <v>43830</v>
      </c>
      <c r="J34064" s="2">
        <v>43790</v>
      </c>
      <c r="K34064" s="1" t="s">
        <v>5532</v>
      </c>
      <c r="L34064" s="1" t="s">
        <v>21551</v>
      </c>
      <c r="M34064" s="3">
        <v>0.64583333333333337</v>
      </c>
      <c r="N34064">
        <v>103.107</v>
      </c>
      <c r="O34064" s="1" t="s">
        <v>52892</v>
      </c>
      <c r="P34064">
        <v>100000</v>
      </c>
      <c r="Q34064" s="1" t="s">
        <v>97318</v>
      </c>
      <c r="R34064" s="1" t="s">
        <v>97319</v>
      </c>
      <c r="S34064" s="1" t="s">
        <v>97320</v>
      </c>
      <c r="T34064">
        <v>103.107</v>
      </c>
    </row>
    <row r="34065" spans="1:22" x14ac:dyDescent="0.2">
      <c r="A34065">
        <v>34</v>
      </c>
      <c r="B34065" s="1" t="s">
        <v>22</v>
      </c>
      <c r="C34065" s="1" t="s">
        <v>23</v>
      </c>
      <c r="D34065" s="1" t="s">
        <v>24</v>
      </c>
      <c r="E34065" s="1" t="s">
        <v>25</v>
      </c>
      <c r="F34065" s="1" t="s">
        <v>26</v>
      </c>
      <c r="G34065" s="1" t="s">
        <v>27</v>
      </c>
      <c r="H34065" s="2">
        <v>43739</v>
      </c>
      <c r="I34065" s="2">
        <v>43830</v>
      </c>
      <c r="J34065" s="2">
        <v>43790</v>
      </c>
      <c r="K34065" s="1" t="s">
        <v>328</v>
      </c>
      <c r="L34065" s="1" t="s">
        <v>21550</v>
      </c>
      <c r="M34065" s="3">
        <v>0.64583333333333337</v>
      </c>
      <c r="N34065">
        <v>33.979999999999997</v>
      </c>
      <c r="O34065" s="1" t="s">
        <v>52893</v>
      </c>
      <c r="P34065">
        <v>6456.2</v>
      </c>
      <c r="Q34065" s="1" t="s">
        <v>97318</v>
      </c>
      <c r="R34065" s="1" t="s">
        <v>97319</v>
      </c>
      <c r="S34065" s="1" t="s">
        <v>97320</v>
      </c>
      <c r="T34065">
        <v>33.979999999999997</v>
      </c>
    </row>
    <row r="34066" spans="1:22" x14ac:dyDescent="0.2">
      <c r="A34066">
        <v>34</v>
      </c>
      <c r="B34066" s="1" t="s">
        <v>22</v>
      </c>
      <c r="C34066" s="1" t="s">
        <v>23</v>
      </c>
      <c r="D34066" s="1" t="s">
        <v>24</v>
      </c>
      <c r="E34066" s="1" t="s">
        <v>25</v>
      </c>
      <c r="F34066" s="1" t="s">
        <v>26</v>
      </c>
      <c r="G34066" s="1" t="s">
        <v>27</v>
      </c>
      <c r="H34066" s="2">
        <v>43739</v>
      </c>
      <c r="I34066" s="2">
        <v>43830</v>
      </c>
      <c r="J34066" s="2">
        <v>43790</v>
      </c>
      <c r="K34066" s="1" t="s">
        <v>1490</v>
      </c>
      <c r="L34066" s="1" t="s">
        <v>21550</v>
      </c>
      <c r="M34066" s="3">
        <v>0.64583333333333337</v>
      </c>
      <c r="N34066">
        <v>18.695</v>
      </c>
      <c r="O34066" s="1" t="s">
        <v>52894</v>
      </c>
      <c r="P34066">
        <v>6543.25</v>
      </c>
      <c r="Q34066" s="1" t="s">
        <v>97318</v>
      </c>
      <c r="R34066" s="1" t="s">
        <v>97319</v>
      </c>
      <c r="S34066" s="1" t="s">
        <v>97320</v>
      </c>
      <c r="T34066">
        <v>18.695</v>
      </c>
    </row>
    <row r="34067" spans="1:22" x14ac:dyDescent="0.2">
      <c r="A34067">
        <v>34</v>
      </c>
      <c r="B34067" s="1" t="s">
        <v>22</v>
      </c>
      <c r="C34067" s="1" t="s">
        <v>23</v>
      </c>
      <c r="D34067" s="1" t="s">
        <v>24</v>
      </c>
      <c r="E34067" s="1" t="s">
        <v>25</v>
      </c>
      <c r="F34067" s="1" t="s">
        <v>26</v>
      </c>
      <c r="G34067" s="1" t="s">
        <v>27</v>
      </c>
      <c r="H34067" s="2">
        <v>43739</v>
      </c>
      <c r="I34067" s="2">
        <v>43830</v>
      </c>
      <c r="J34067" s="2">
        <v>43790</v>
      </c>
      <c r="K34067" s="1" t="s">
        <v>332</v>
      </c>
      <c r="L34067" s="1" t="s">
        <v>21550</v>
      </c>
      <c r="M34067" s="3">
        <v>0.64583333333333337</v>
      </c>
      <c r="N34067">
        <v>51.21</v>
      </c>
      <c r="O34067" s="1" t="s">
        <v>52895</v>
      </c>
      <c r="P34067">
        <v>1024.2</v>
      </c>
      <c r="Q34067" s="1" t="s">
        <v>97318</v>
      </c>
      <c r="R34067" s="1" t="s">
        <v>97319</v>
      </c>
      <c r="S34067" s="1" t="s">
        <v>97320</v>
      </c>
      <c r="T34067">
        <v>51.21</v>
      </c>
    </row>
    <row r="34068" spans="1:22" x14ac:dyDescent="0.2">
      <c r="A34068">
        <v>34</v>
      </c>
      <c r="B34068" s="1" t="s">
        <v>22</v>
      </c>
      <c r="C34068" s="1" t="s">
        <v>23</v>
      </c>
      <c r="D34068" s="1" t="s">
        <v>24</v>
      </c>
      <c r="E34068" s="1" t="s">
        <v>25</v>
      </c>
      <c r="F34068" s="1" t="s">
        <v>26</v>
      </c>
      <c r="G34068" s="1" t="s">
        <v>27</v>
      </c>
      <c r="H34068" s="2">
        <v>43739</v>
      </c>
      <c r="I34068" s="2">
        <v>43830</v>
      </c>
      <c r="J34068" s="2">
        <v>43790</v>
      </c>
      <c r="K34068" s="1" t="s">
        <v>8450</v>
      </c>
      <c r="L34068" s="1" t="s">
        <v>21550</v>
      </c>
      <c r="M34068" s="3">
        <v>0.64583333333333337</v>
      </c>
      <c r="N34068">
        <v>0.32</v>
      </c>
      <c r="O34068" s="1" t="s">
        <v>52896</v>
      </c>
      <c r="P34068">
        <v>320</v>
      </c>
      <c r="Q34068" s="1" t="s">
        <v>97318</v>
      </c>
      <c r="R34068" s="1" t="s">
        <v>97319</v>
      </c>
      <c r="S34068" s="1" t="s">
        <v>97320</v>
      </c>
      <c r="T34068">
        <v>0.32</v>
      </c>
    </row>
    <row r="34069" spans="1:22" x14ac:dyDescent="0.2">
      <c r="A34069">
        <v>34</v>
      </c>
      <c r="B34069" s="1" t="s">
        <v>22</v>
      </c>
      <c r="C34069" s="1" t="s">
        <v>23</v>
      </c>
      <c r="D34069" s="1" t="s">
        <v>24</v>
      </c>
      <c r="E34069" s="1" t="s">
        <v>25</v>
      </c>
      <c r="F34069" s="1" t="s">
        <v>26</v>
      </c>
      <c r="G34069" s="1" t="s">
        <v>27</v>
      </c>
      <c r="H34069" s="2">
        <v>43739</v>
      </c>
      <c r="I34069" s="2">
        <v>43830</v>
      </c>
      <c r="J34069" s="2">
        <v>43790</v>
      </c>
      <c r="K34069" s="1" t="s">
        <v>5023</v>
      </c>
      <c r="L34069" s="1" t="s">
        <v>21550</v>
      </c>
      <c r="M34069" s="3">
        <v>0.64583333333333337</v>
      </c>
      <c r="N34069">
        <v>6.56</v>
      </c>
      <c r="O34069" s="1" t="s">
        <v>52897</v>
      </c>
      <c r="P34069">
        <v>16400</v>
      </c>
      <c r="Q34069" s="1" t="s">
        <v>97318</v>
      </c>
      <c r="R34069" s="1" t="s">
        <v>97319</v>
      </c>
      <c r="S34069" s="1" t="s">
        <v>97320</v>
      </c>
      <c r="T34069">
        <v>6.56</v>
      </c>
    </row>
    <row r="34070" spans="1:22" x14ac:dyDescent="0.2">
      <c r="A34070">
        <v>34</v>
      </c>
      <c r="B34070" s="1" t="s">
        <v>22</v>
      </c>
      <c r="C34070" s="1" t="s">
        <v>23</v>
      </c>
      <c r="D34070" s="1" t="s">
        <v>24</v>
      </c>
      <c r="E34070" s="1" t="s">
        <v>25</v>
      </c>
      <c r="F34070" s="1" t="s">
        <v>26</v>
      </c>
      <c r="G34070" s="1" t="s">
        <v>27</v>
      </c>
      <c r="H34070" s="2">
        <v>43739</v>
      </c>
      <c r="I34070" s="2">
        <v>43830</v>
      </c>
      <c r="J34070" s="2">
        <v>43790</v>
      </c>
      <c r="K34070" s="1" t="s">
        <v>844</v>
      </c>
      <c r="L34070" s="1" t="s">
        <v>21550</v>
      </c>
      <c r="M34070" s="3">
        <v>0.64583333333333337</v>
      </c>
      <c r="N34070">
        <v>6.09</v>
      </c>
      <c r="O34070" s="1" t="s">
        <v>52898</v>
      </c>
      <c r="P34070">
        <v>761.25</v>
      </c>
      <c r="Q34070" s="1" t="s">
        <v>97318</v>
      </c>
      <c r="R34070" s="1" t="s">
        <v>97319</v>
      </c>
      <c r="S34070" s="1" t="s">
        <v>97320</v>
      </c>
      <c r="T34070">
        <v>6.09</v>
      </c>
    </row>
    <row r="34071" spans="1:22" x14ac:dyDescent="0.2">
      <c r="A34071">
        <v>34</v>
      </c>
      <c r="B34071" s="1" t="s">
        <v>22</v>
      </c>
      <c r="C34071" s="1" t="s">
        <v>23</v>
      </c>
      <c r="D34071" s="1" t="s">
        <v>24</v>
      </c>
      <c r="E34071" s="1" t="s">
        <v>25</v>
      </c>
      <c r="F34071" s="1" t="s">
        <v>26</v>
      </c>
      <c r="G34071" s="1" t="s">
        <v>27</v>
      </c>
      <c r="H34071" s="2">
        <v>43739</v>
      </c>
      <c r="I34071" s="2">
        <v>43830</v>
      </c>
      <c r="J34071" s="2">
        <v>43790</v>
      </c>
      <c r="K34071" s="1" t="s">
        <v>11498</v>
      </c>
      <c r="L34071" s="1" t="s">
        <v>21550</v>
      </c>
      <c r="M34071" s="3">
        <v>0.64583333333333337</v>
      </c>
      <c r="N34071">
        <v>2.77</v>
      </c>
      <c r="O34071" s="1" t="s">
        <v>52899</v>
      </c>
      <c r="P34071">
        <v>554</v>
      </c>
      <c r="Q34071" s="1" t="s">
        <v>97318</v>
      </c>
      <c r="R34071" s="1" t="s">
        <v>97319</v>
      </c>
      <c r="S34071" s="1" t="s">
        <v>97320</v>
      </c>
      <c r="T34071">
        <v>2.77</v>
      </c>
    </row>
    <row r="34072" spans="1:22" x14ac:dyDescent="0.2">
      <c r="A34072">
        <v>34</v>
      </c>
      <c r="B34072" s="1" t="s">
        <v>22</v>
      </c>
      <c r="C34072" s="1" t="s">
        <v>23</v>
      </c>
      <c r="D34072" s="1" t="s">
        <v>24</v>
      </c>
      <c r="E34072" s="1" t="s">
        <v>25</v>
      </c>
      <c r="F34072" s="1" t="s">
        <v>26</v>
      </c>
      <c r="G34072" s="1" t="s">
        <v>27</v>
      </c>
      <c r="H34072" s="2">
        <v>43739</v>
      </c>
      <c r="I34072" s="2">
        <v>43830</v>
      </c>
      <c r="J34072" s="2">
        <v>43790</v>
      </c>
      <c r="K34072" s="1" t="s">
        <v>7742</v>
      </c>
      <c r="L34072" s="1" t="s">
        <v>21550</v>
      </c>
      <c r="M34072" s="3">
        <v>0.47916666666666669</v>
      </c>
      <c r="N34072">
        <v>0.93600000000000005</v>
      </c>
      <c r="O34072" s="1" t="s">
        <v>52900</v>
      </c>
      <c r="P34072">
        <v>503.56799999999998</v>
      </c>
      <c r="Q34072" s="1" t="s">
        <v>97318</v>
      </c>
      <c r="R34072" s="1" t="s">
        <v>97319</v>
      </c>
      <c r="S34072" s="1" t="s">
        <v>97320</v>
      </c>
      <c r="T34072">
        <v>0.93600000000000005</v>
      </c>
    </row>
    <row r="34073" spans="1:22" x14ac:dyDescent="0.2">
      <c r="A34073">
        <v>34</v>
      </c>
      <c r="B34073" s="1" t="s">
        <v>22</v>
      </c>
      <c r="C34073" s="1" t="s">
        <v>23</v>
      </c>
      <c r="D34073" s="1" t="s">
        <v>24</v>
      </c>
      <c r="E34073" s="1" t="s">
        <v>25</v>
      </c>
      <c r="F34073" s="1" t="s">
        <v>26</v>
      </c>
      <c r="G34073" s="1" t="s">
        <v>27</v>
      </c>
      <c r="H34073" s="2">
        <v>43739</v>
      </c>
      <c r="I34073" s="2">
        <v>43830</v>
      </c>
      <c r="J34073" s="2">
        <v>43790</v>
      </c>
      <c r="K34073" s="1" t="s">
        <v>7742</v>
      </c>
      <c r="L34073" s="1" t="s">
        <v>21550</v>
      </c>
      <c r="M34073" s="3">
        <v>0.64583333333333337</v>
      </c>
      <c r="N34073">
        <v>0.85</v>
      </c>
      <c r="O34073" s="1" t="s">
        <v>52901</v>
      </c>
      <c r="P34073">
        <v>51</v>
      </c>
      <c r="Q34073" s="1" t="s">
        <v>97318</v>
      </c>
      <c r="R34073" s="1" t="s">
        <v>97319</v>
      </c>
      <c r="S34073" s="1" t="s">
        <v>97320</v>
      </c>
      <c r="T34073">
        <v>0.85</v>
      </c>
    </row>
    <row r="34074" spans="1:22" x14ac:dyDescent="0.2">
      <c r="A34074">
        <v>34</v>
      </c>
      <c r="B34074" s="1" t="s">
        <v>22</v>
      </c>
      <c r="C34074" s="1" t="s">
        <v>23</v>
      </c>
      <c r="D34074" s="1" t="s">
        <v>24</v>
      </c>
      <c r="E34074" s="1" t="s">
        <v>25</v>
      </c>
      <c r="F34074" s="1" t="s">
        <v>26</v>
      </c>
      <c r="G34074" s="1" t="s">
        <v>27</v>
      </c>
      <c r="H34074" s="2">
        <v>43739</v>
      </c>
      <c r="I34074" s="2">
        <v>43830</v>
      </c>
      <c r="J34074" s="2">
        <v>43790</v>
      </c>
      <c r="K34074" s="1" t="s">
        <v>6422</v>
      </c>
      <c r="L34074" s="1" t="s">
        <v>21550</v>
      </c>
      <c r="M34074" s="3">
        <v>0.64583333333333337</v>
      </c>
      <c r="N34074">
        <v>1.792</v>
      </c>
      <c r="O34074" s="1" t="s">
        <v>52902</v>
      </c>
      <c r="P34074">
        <v>89.6</v>
      </c>
      <c r="Q34074" s="1" t="s">
        <v>97318</v>
      </c>
      <c r="R34074" s="1" t="s">
        <v>97319</v>
      </c>
      <c r="S34074" s="1" t="s">
        <v>97320</v>
      </c>
      <c r="T34074">
        <v>1.792</v>
      </c>
    </row>
    <row r="34075" spans="1:22" x14ac:dyDescent="0.2">
      <c r="A34075">
        <v>34</v>
      </c>
      <c r="B34075" s="1" t="s">
        <v>22</v>
      </c>
      <c r="C34075" s="1" t="s">
        <v>23</v>
      </c>
      <c r="D34075" s="1" t="s">
        <v>24</v>
      </c>
      <c r="E34075" s="1" t="s">
        <v>25</v>
      </c>
      <c r="F34075" s="1" t="s">
        <v>26</v>
      </c>
      <c r="G34075" s="1" t="s">
        <v>27</v>
      </c>
      <c r="H34075" s="2">
        <v>43739</v>
      </c>
      <c r="I34075" s="2">
        <v>43830</v>
      </c>
      <c r="J34075" s="2">
        <v>43790</v>
      </c>
      <c r="K34075" s="1" t="s">
        <v>9607</v>
      </c>
      <c r="L34075" s="1" t="s">
        <v>21550</v>
      </c>
      <c r="M34075" s="3">
        <v>0.64583333333333337</v>
      </c>
      <c r="N34075">
        <v>5.24</v>
      </c>
      <c r="O34075" s="1" t="s">
        <v>52903</v>
      </c>
      <c r="P34075">
        <v>524</v>
      </c>
      <c r="Q34075" s="1" t="s">
        <v>97318</v>
      </c>
      <c r="R34075" s="1" t="s">
        <v>97319</v>
      </c>
      <c r="S34075" s="1" t="s">
        <v>97320</v>
      </c>
      <c r="T34075">
        <v>5.24</v>
      </c>
    </row>
    <row r="34076" spans="1:22" x14ac:dyDescent="0.2">
      <c r="A34076">
        <v>34</v>
      </c>
      <c r="B34076" s="1" t="s">
        <v>22</v>
      </c>
      <c r="C34076" s="1" t="s">
        <v>23</v>
      </c>
      <c r="D34076" s="1" t="s">
        <v>24</v>
      </c>
      <c r="E34076" s="1" t="s">
        <v>25</v>
      </c>
      <c r="F34076" s="1" t="s">
        <v>26</v>
      </c>
      <c r="G34076" s="1" t="s">
        <v>27</v>
      </c>
      <c r="H34076" s="2">
        <v>43739</v>
      </c>
      <c r="I34076" s="2">
        <v>43830</v>
      </c>
      <c r="J34076" s="2">
        <v>43790</v>
      </c>
      <c r="K34076" s="1" t="s">
        <v>11499</v>
      </c>
      <c r="L34076" s="1" t="s">
        <v>21550</v>
      </c>
      <c r="M34076" s="3">
        <v>0.64583333333333337</v>
      </c>
      <c r="N34076">
        <v>0.66</v>
      </c>
      <c r="O34076" s="1" t="s">
        <v>52904</v>
      </c>
      <c r="P34076">
        <v>3300</v>
      </c>
      <c r="Q34076" s="1" t="s">
        <v>97318</v>
      </c>
      <c r="R34076" s="1" t="s">
        <v>97319</v>
      </c>
      <c r="S34076" s="1" t="s">
        <v>97320</v>
      </c>
      <c r="T34076">
        <v>0.66</v>
      </c>
    </row>
    <row r="34077" spans="1:22" x14ac:dyDescent="0.2">
      <c r="A34077">
        <v>34</v>
      </c>
      <c r="B34077" s="1" t="s">
        <v>22</v>
      </c>
      <c r="C34077" s="1" t="s">
        <v>23</v>
      </c>
      <c r="D34077" s="1" t="s">
        <v>24</v>
      </c>
      <c r="E34077" s="1" t="s">
        <v>25</v>
      </c>
      <c r="F34077" s="1" t="s">
        <v>26</v>
      </c>
      <c r="G34077" s="1" t="s">
        <v>27</v>
      </c>
      <c r="H34077" s="2">
        <v>43739</v>
      </c>
      <c r="I34077" s="2">
        <v>43830</v>
      </c>
      <c r="J34077" s="2">
        <v>43790</v>
      </c>
      <c r="K34077" s="1" t="s">
        <v>11500</v>
      </c>
      <c r="L34077" s="1" t="s">
        <v>21550</v>
      </c>
      <c r="M34077" s="3">
        <v>0.64583333333333337</v>
      </c>
      <c r="N34077">
        <v>1E-3</v>
      </c>
      <c r="O34077" s="1" t="s">
        <v>52905</v>
      </c>
      <c r="P34077">
        <v>0.35299999999999998</v>
      </c>
      <c r="Q34077" s="1" t="s">
        <v>97318</v>
      </c>
      <c r="R34077" s="1" t="s">
        <v>97319</v>
      </c>
      <c r="S34077" s="1" t="s">
        <v>97320</v>
      </c>
      <c r="T34077">
        <v>1E-3</v>
      </c>
    </row>
    <row r="34078" spans="1:22" x14ac:dyDescent="0.2">
      <c r="A34078">
        <v>34</v>
      </c>
      <c r="B34078" s="1" t="s">
        <v>22</v>
      </c>
      <c r="C34078" s="1" t="s">
        <v>23</v>
      </c>
      <c r="D34078" s="1" t="s">
        <v>24</v>
      </c>
      <c r="E34078" s="1" t="s">
        <v>25</v>
      </c>
      <c r="F34078" s="1" t="s">
        <v>26</v>
      </c>
      <c r="G34078" s="1" t="s">
        <v>27</v>
      </c>
      <c r="H34078" s="2">
        <v>43739</v>
      </c>
      <c r="I34078" s="2">
        <v>43830</v>
      </c>
      <c r="J34078" s="2">
        <v>43790</v>
      </c>
      <c r="K34078" s="1" t="s">
        <v>9203</v>
      </c>
      <c r="L34078" s="1" t="s">
        <v>21550</v>
      </c>
      <c r="M34078" s="3">
        <v>0.64583333333333337</v>
      </c>
      <c r="N34078">
        <v>0.26</v>
      </c>
      <c r="O34078" s="1" t="s">
        <v>52906</v>
      </c>
      <c r="P34078">
        <v>52</v>
      </c>
      <c r="Q34078" s="1" t="s">
        <v>97318</v>
      </c>
      <c r="R34078" s="1" t="s">
        <v>97319</v>
      </c>
      <c r="S34078" s="1" t="s">
        <v>97320</v>
      </c>
      <c r="T34078">
        <v>0.26</v>
      </c>
    </row>
    <row r="34079" spans="1:22" x14ac:dyDescent="0.2">
      <c r="A34079">
        <v>34</v>
      </c>
      <c r="B34079" s="1" t="s">
        <v>22</v>
      </c>
      <c r="C34079" s="1" t="s">
        <v>23</v>
      </c>
      <c r="D34079" s="1" t="s">
        <v>24</v>
      </c>
      <c r="E34079" s="1" t="s">
        <v>25</v>
      </c>
      <c r="F34079" s="1" t="s">
        <v>26</v>
      </c>
      <c r="G34079" s="1" t="s">
        <v>27</v>
      </c>
      <c r="H34079" s="2">
        <v>43739</v>
      </c>
      <c r="I34079" s="2">
        <v>43830</v>
      </c>
      <c r="J34079" s="2">
        <v>43790</v>
      </c>
      <c r="K34079" s="1" t="s">
        <v>11501</v>
      </c>
      <c r="L34079" s="1" t="s">
        <v>21550</v>
      </c>
      <c r="M34079" s="3">
        <v>0.64583333333333337</v>
      </c>
      <c r="O34079" s="1"/>
      <c r="Q34079" s="1"/>
      <c r="R34079" s="1"/>
      <c r="S34079" s="1"/>
      <c r="U34079">
        <v>0.3</v>
      </c>
      <c r="V34079">
        <v>600</v>
      </c>
    </row>
    <row r="34080" spans="1:22" x14ac:dyDescent="0.2">
      <c r="A34080">
        <v>34</v>
      </c>
      <c r="B34080" s="1" t="s">
        <v>22</v>
      </c>
      <c r="C34080" s="1" t="s">
        <v>23</v>
      </c>
      <c r="D34080" s="1" t="s">
        <v>24</v>
      </c>
      <c r="E34080" s="1" t="s">
        <v>25</v>
      </c>
      <c r="F34080" s="1" t="s">
        <v>26</v>
      </c>
      <c r="G34080" s="1" t="s">
        <v>27</v>
      </c>
      <c r="H34080" s="2">
        <v>43739</v>
      </c>
      <c r="I34080" s="2">
        <v>43830</v>
      </c>
      <c r="J34080" s="2">
        <v>43790</v>
      </c>
      <c r="K34080" s="1" t="s">
        <v>11502</v>
      </c>
      <c r="L34080" s="1" t="s">
        <v>21550</v>
      </c>
      <c r="M34080" s="3">
        <v>0.64583333333333337</v>
      </c>
      <c r="N34080">
        <v>4.2699999999999996</v>
      </c>
      <c r="O34080" s="1" t="s">
        <v>52907</v>
      </c>
      <c r="P34080">
        <v>128.1</v>
      </c>
      <c r="Q34080" s="1" t="s">
        <v>97318</v>
      </c>
      <c r="R34080" s="1" t="s">
        <v>97319</v>
      </c>
      <c r="S34080" s="1" t="s">
        <v>97320</v>
      </c>
      <c r="T34080">
        <v>4.2699999999999996</v>
      </c>
    </row>
    <row r="34081" spans="1:20" x14ac:dyDescent="0.2">
      <c r="A34081">
        <v>34</v>
      </c>
      <c r="B34081" s="1" t="s">
        <v>22</v>
      </c>
      <c r="C34081" s="1" t="s">
        <v>23</v>
      </c>
      <c r="D34081" s="1" t="s">
        <v>24</v>
      </c>
      <c r="E34081" s="1" t="s">
        <v>25</v>
      </c>
      <c r="F34081" s="1" t="s">
        <v>26</v>
      </c>
      <c r="G34081" s="1" t="s">
        <v>27</v>
      </c>
      <c r="H34081" s="2">
        <v>43739</v>
      </c>
      <c r="I34081" s="2">
        <v>43830</v>
      </c>
      <c r="J34081" s="2">
        <v>43790</v>
      </c>
      <c r="K34081" s="1" t="s">
        <v>11503</v>
      </c>
      <c r="L34081" s="1" t="s">
        <v>21550</v>
      </c>
      <c r="M34081" s="3">
        <v>0.64583333333333337</v>
      </c>
      <c r="N34081">
        <v>1E-3</v>
      </c>
      <c r="O34081" s="1" t="s">
        <v>52908</v>
      </c>
      <c r="P34081">
        <v>2.8</v>
      </c>
      <c r="Q34081" s="1" t="s">
        <v>97318</v>
      </c>
      <c r="R34081" s="1" t="s">
        <v>97319</v>
      </c>
      <c r="S34081" s="1" t="s">
        <v>97320</v>
      </c>
      <c r="T34081">
        <v>1E-3</v>
      </c>
    </row>
    <row r="34082" spans="1:20" x14ac:dyDescent="0.2">
      <c r="A34082">
        <v>34</v>
      </c>
      <c r="B34082" s="1" t="s">
        <v>22</v>
      </c>
      <c r="C34082" s="1" t="s">
        <v>23</v>
      </c>
      <c r="D34082" s="1" t="s">
        <v>24</v>
      </c>
      <c r="E34082" s="1" t="s">
        <v>25</v>
      </c>
      <c r="F34082" s="1" t="s">
        <v>26</v>
      </c>
      <c r="G34082" s="1" t="s">
        <v>27</v>
      </c>
      <c r="H34082" s="2">
        <v>43739</v>
      </c>
      <c r="I34082" s="2">
        <v>43830</v>
      </c>
      <c r="J34082" s="2">
        <v>43790</v>
      </c>
      <c r="K34082" s="1" t="s">
        <v>10000</v>
      </c>
      <c r="L34082" s="1" t="s">
        <v>21550</v>
      </c>
      <c r="M34082" s="3">
        <v>0.64583333333333337</v>
      </c>
      <c r="N34082">
        <v>1.63</v>
      </c>
      <c r="O34082" s="1" t="s">
        <v>52909</v>
      </c>
      <c r="P34082">
        <v>1630</v>
      </c>
      <c r="Q34082" s="1" t="s">
        <v>97318</v>
      </c>
      <c r="R34082" s="1" t="s">
        <v>97319</v>
      </c>
      <c r="S34082" s="1" t="s">
        <v>97320</v>
      </c>
      <c r="T34082">
        <v>1.63</v>
      </c>
    </row>
    <row r="34083" spans="1:20" x14ac:dyDescent="0.2">
      <c r="A34083">
        <v>34</v>
      </c>
      <c r="B34083" s="1" t="s">
        <v>22</v>
      </c>
      <c r="C34083" s="1" t="s">
        <v>23</v>
      </c>
      <c r="D34083" s="1" t="s">
        <v>24</v>
      </c>
      <c r="E34083" s="1" t="s">
        <v>25</v>
      </c>
      <c r="F34083" s="1" t="s">
        <v>26</v>
      </c>
      <c r="G34083" s="1" t="s">
        <v>27</v>
      </c>
      <c r="H34083" s="2">
        <v>43739</v>
      </c>
      <c r="I34083" s="2">
        <v>43830</v>
      </c>
      <c r="J34083" s="2">
        <v>43790</v>
      </c>
      <c r="K34083" s="1" t="s">
        <v>2574</v>
      </c>
      <c r="L34083" s="1" t="s">
        <v>21550</v>
      </c>
      <c r="M34083" s="3">
        <v>0.64583333333333337</v>
      </c>
      <c r="N34083">
        <v>4.5999999999999996</v>
      </c>
      <c r="O34083" s="1" t="s">
        <v>52910</v>
      </c>
      <c r="P34083">
        <v>4600</v>
      </c>
      <c r="Q34083" s="1" t="s">
        <v>97318</v>
      </c>
      <c r="R34083" s="1" t="s">
        <v>97319</v>
      </c>
      <c r="S34083" s="1" t="s">
        <v>97320</v>
      </c>
      <c r="T34083">
        <v>4.5999999999999996</v>
      </c>
    </row>
    <row r="34084" spans="1:20" x14ac:dyDescent="0.2">
      <c r="A34084">
        <v>34</v>
      </c>
      <c r="B34084" s="1" t="s">
        <v>22</v>
      </c>
      <c r="C34084" s="1" t="s">
        <v>23</v>
      </c>
      <c r="D34084" s="1" t="s">
        <v>24</v>
      </c>
      <c r="E34084" s="1" t="s">
        <v>25</v>
      </c>
      <c r="F34084" s="1" t="s">
        <v>26</v>
      </c>
      <c r="G34084" s="1" t="s">
        <v>27</v>
      </c>
      <c r="H34084" s="2">
        <v>43739</v>
      </c>
      <c r="I34084" s="2">
        <v>43830</v>
      </c>
      <c r="J34084" s="2">
        <v>43790</v>
      </c>
      <c r="K34084" s="1" t="s">
        <v>9261</v>
      </c>
      <c r="L34084" s="1" t="s">
        <v>21550</v>
      </c>
      <c r="M34084" s="3">
        <v>0.64583333333333337</v>
      </c>
      <c r="N34084">
        <v>4.38</v>
      </c>
      <c r="O34084" s="1" t="s">
        <v>52911</v>
      </c>
      <c r="P34084">
        <v>8760</v>
      </c>
      <c r="Q34084" s="1" t="s">
        <v>97318</v>
      </c>
      <c r="R34084" s="1" t="s">
        <v>97319</v>
      </c>
      <c r="S34084" s="1" t="s">
        <v>97320</v>
      </c>
      <c r="T34084">
        <v>4.38</v>
      </c>
    </row>
    <row r="34085" spans="1:20" x14ac:dyDescent="0.2">
      <c r="A34085">
        <v>34</v>
      </c>
      <c r="B34085" s="1" t="s">
        <v>22</v>
      </c>
      <c r="C34085" s="1" t="s">
        <v>23</v>
      </c>
      <c r="D34085" s="1" t="s">
        <v>24</v>
      </c>
      <c r="E34085" s="1" t="s">
        <v>25</v>
      </c>
      <c r="F34085" s="1" t="s">
        <v>26</v>
      </c>
      <c r="G34085" s="1" t="s">
        <v>27</v>
      </c>
      <c r="H34085" s="2">
        <v>43739</v>
      </c>
      <c r="I34085" s="2">
        <v>43830</v>
      </c>
      <c r="J34085" s="2">
        <v>43790</v>
      </c>
      <c r="K34085" s="1" t="s">
        <v>11504</v>
      </c>
      <c r="L34085" s="1" t="s">
        <v>21550</v>
      </c>
      <c r="M34085" s="3">
        <v>0.64583333333333337</v>
      </c>
      <c r="N34085">
        <v>1.68</v>
      </c>
      <c r="O34085" s="1" t="s">
        <v>52912</v>
      </c>
      <c r="P34085">
        <v>3360</v>
      </c>
      <c r="Q34085" s="1" t="s">
        <v>97318</v>
      </c>
      <c r="R34085" s="1" t="s">
        <v>97319</v>
      </c>
      <c r="S34085" s="1" t="s">
        <v>97320</v>
      </c>
      <c r="T34085">
        <v>1.68</v>
      </c>
    </row>
    <row r="34086" spans="1:20" x14ac:dyDescent="0.2">
      <c r="A34086">
        <v>34</v>
      </c>
      <c r="B34086" s="1" t="s">
        <v>22</v>
      </c>
      <c r="C34086" s="1" t="s">
        <v>23</v>
      </c>
      <c r="D34086" s="1" t="s">
        <v>24</v>
      </c>
      <c r="E34086" s="1" t="s">
        <v>25</v>
      </c>
      <c r="F34086" s="1" t="s">
        <v>26</v>
      </c>
      <c r="G34086" s="1" t="s">
        <v>27</v>
      </c>
      <c r="H34086" s="2">
        <v>43739</v>
      </c>
      <c r="I34086" s="2">
        <v>43830</v>
      </c>
      <c r="J34086" s="2">
        <v>43790</v>
      </c>
      <c r="K34086" s="1" t="s">
        <v>11505</v>
      </c>
      <c r="L34086" s="1" t="s">
        <v>21550</v>
      </c>
      <c r="M34086" s="3">
        <v>0.64583333333333337</v>
      </c>
      <c r="N34086">
        <v>33.32</v>
      </c>
      <c r="O34086" s="1" t="s">
        <v>52913</v>
      </c>
      <c r="P34086">
        <v>10695.72</v>
      </c>
      <c r="Q34086" s="1" t="s">
        <v>97318</v>
      </c>
      <c r="R34086" s="1" t="s">
        <v>97319</v>
      </c>
      <c r="S34086" s="1" t="s">
        <v>97320</v>
      </c>
      <c r="T34086">
        <v>33.32</v>
      </c>
    </row>
    <row r="34087" spans="1:20" x14ac:dyDescent="0.2">
      <c r="A34087">
        <v>34</v>
      </c>
      <c r="B34087" s="1" t="s">
        <v>22</v>
      </c>
      <c r="C34087" s="1" t="s">
        <v>23</v>
      </c>
      <c r="D34087" s="1" t="s">
        <v>24</v>
      </c>
      <c r="E34087" s="1" t="s">
        <v>25</v>
      </c>
      <c r="F34087" s="1" t="s">
        <v>26</v>
      </c>
      <c r="G34087" s="1" t="s">
        <v>27</v>
      </c>
      <c r="H34087" s="2">
        <v>43739</v>
      </c>
      <c r="I34087" s="2">
        <v>43830</v>
      </c>
      <c r="J34087" s="2">
        <v>43790</v>
      </c>
      <c r="K34087" s="1" t="s">
        <v>6431</v>
      </c>
      <c r="L34087" s="1" t="s">
        <v>21550</v>
      </c>
      <c r="M34087" s="3">
        <v>0.64583333333333337</v>
      </c>
      <c r="N34087">
        <v>3.67</v>
      </c>
      <c r="O34087" s="1" t="s">
        <v>52914</v>
      </c>
      <c r="P34087">
        <v>3670</v>
      </c>
      <c r="Q34087" s="1" t="s">
        <v>97318</v>
      </c>
      <c r="R34087" s="1" t="s">
        <v>97319</v>
      </c>
      <c r="S34087" s="1" t="s">
        <v>97320</v>
      </c>
      <c r="T34087">
        <v>3.67</v>
      </c>
    </row>
    <row r="34088" spans="1:20" x14ac:dyDescent="0.2">
      <c r="A34088">
        <v>34</v>
      </c>
      <c r="B34088" s="1" t="s">
        <v>22</v>
      </c>
      <c r="C34088" s="1" t="s">
        <v>23</v>
      </c>
      <c r="D34088" s="1" t="s">
        <v>24</v>
      </c>
      <c r="E34088" s="1" t="s">
        <v>25</v>
      </c>
      <c r="F34088" s="1" t="s">
        <v>26</v>
      </c>
      <c r="G34088" s="1" t="s">
        <v>27</v>
      </c>
      <c r="H34088" s="2">
        <v>43739</v>
      </c>
      <c r="I34088" s="2">
        <v>43830</v>
      </c>
      <c r="J34088" s="2">
        <v>43790</v>
      </c>
      <c r="K34088" s="1" t="s">
        <v>6889</v>
      </c>
      <c r="L34088" s="1" t="s">
        <v>21550</v>
      </c>
      <c r="M34088" s="3">
        <v>0.64583333333333337</v>
      </c>
      <c r="N34088">
        <v>4.22</v>
      </c>
      <c r="O34088" s="1" t="s">
        <v>52915</v>
      </c>
      <c r="P34088">
        <v>527.5</v>
      </c>
      <c r="Q34088" s="1" t="s">
        <v>97318</v>
      </c>
      <c r="R34088" s="1" t="s">
        <v>97319</v>
      </c>
      <c r="S34088" s="1" t="s">
        <v>97320</v>
      </c>
      <c r="T34088">
        <v>4.22</v>
      </c>
    </row>
    <row r="34089" spans="1:20" x14ac:dyDescent="0.2">
      <c r="A34089">
        <v>34</v>
      </c>
      <c r="B34089" s="1" t="s">
        <v>22</v>
      </c>
      <c r="C34089" s="1" t="s">
        <v>23</v>
      </c>
      <c r="D34089" s="1" t="s">
        <v>24</v>
      </c>
      <c r="E34089" s="1" t="s">
        <v>25</v>
      </c>
      <c r="F34089" s="1" t="s">
        <v>26</v>
      </c>
      <c r="G34089" s="1" t="s">
        <v>27</v>
      </c>
      <c r="H34089" s="2">
        <v>43739</v>
      </c>
      <c r="I34089" s="2">
        <v>43830</v>
      </c>
      <c r="J34089" s="2">
        <v>43790</v>
      </c>
      <c r="K34089" s="1" t="s">
        <v>8134</v>
      </c>
      <c r="L34089" s="1" t="s">
        <v>21550</v>
      </c>
      <c r="M34089" s="3">
        <v>0.64583333333333337</v>
      </c>
      <c r="N34089">
        <v>12.96</v>
      </c>
      <c r="O34089" s="1" t="s">
        <v>52916</v>
      </c>
      <c r="P34089">
        <v>2592</v>
      </c>
      <c r="Q34089" s="1" t="s">
        <v>97318</v>
      </c>
      <c r="R34089" s="1" t="s">
        <v>97319</v>
      </c>
      <c r="S34089" s="1" t="s">
        <v>97320</v>
      </c>
      <c r="T34089">
        <v>12.96</v>
      </c>
    </row>
    <row r="34090" spans="1:20" x14ac:dyDescent="0.2">
      <c r="A34090">
        <v>34</v>
      </c>
      <c r="B34090" s="1" t="s">
        <v>22</v>
      </c>
      <c r="C34090" s="1" t="s">
        <v>23</v>
      </c>
      <c r="D34090" s="1" t="s">
        <v>24</v>
      </c>
      <c r="E34090" s="1" t="s">
        <v>25</v>
      </c>
      <c r="F34090" s="1" t="s">
        <v>26</v>
      </c>
      <c r="G34090" s="1" t="s">
        <v>27</v>
      </c>
      <c r="H34090" s="2">
        <v>43739</v>
      </c>
      <c r="I34090" s="2">
        <v>43830</v>
      </c>
      <c r="J34090" s="2">
        <v>43790</v>
      </c>
      <c r="K34090" s="1" t="s">
        <v>11506</v>
      </c>
      <c r="L34090" s="1" t="s">
        <v>21550</v>
      </c>
      <c r="M34090" s="3">
        <v>0.64583333333333337</v>
      </c>
      <c r="N34090">
        <v>0.3</v>
      </c>
      <c r="O34090" s="1" t="s">
        <v>52917</v>
      </c>
      <c r="P34090">
        <v>4500</v>
      </c>
      <c r="Q34090" s="1" t="s">
        <v>97318</v>
      </c>
      <c r="R34090" s="1" t="s">
        <v>97319</v>
      </c>
      <c r="S34090" s="1" t="s">
        <v>97320</v>
      </c>
      <c r="T34090">
        <v>0.3</v>
      </c>
    </row>
    <row r="34091" spans="1:20" x14ac:dyDescent="0.2">
      <c r="A34091">
        <v>34</v>
      </c>
      <c r="B34091" s="1" t="s">
        <v>22</v>
      </c>
      <c r="C34091" s="1" t="s">
        <v>23</v>
      </c>
      <c r="D34091" s="1" t="s">
        <v>24</v>
      </c>
      <c r="E34091" s="1" t="s">
        <v>25</v>
      </c>
      <c r="F34091" s="1" t="s">
        <v>26</v>
      </c>
      <c r="G34091" s="1" t="s">
        <v>27</v>
      </c>
      <c r="H34091" s="2">
        <v>43739</v>
      </c>
      <c r="I34091" s="2">
        <v>43830</v>
      </c>
      <c r="J34091" s="2">
        <v>43790</v>
      </c>
      <c r="K34091" s="1" t="s">
        <v>11507</v>
      </c>
      <c r="L34091" s="1" t="s">
        <v>21550</v>
      </c>
      <c r="M34091" s="3">
        <v>0.64583333333333337</v>
      </c>
      <c r="N34091">
        <v>1.6</v>
      </c>
      <c r="O34091" s="1" t="s">
        <v>52918</v>
      </c>
      <c r="P34091">
        <v>2400</v>
      </c>
      <c r="Q34091" s="1" t="s">
        <v>97318</v>
      </c>
      <c r="R34091" s="1" t="s">
        <v>97319</v>
      </c>
      <c r="S34091" s="1" t="s">
        <v>97320</v>
      </c>
      <c r="T34091">
        <v>1.6</v>
      </c>
    </row>
    <row r="34092" spans="1:20" x14ac:dyDescent="0.2">
      <c r="A34092">
        <v>34</v>
      </c>
      <c r="B34092" s="1" t="s">
        <v>22</v>
      </c>
      <c r="C34092" s="1" t="s">
        <v>23</v>
      </c>
      <c r="D34092" s="1" t="s">
        <v>24</v>
      </c>
      <c r="E34092" s="1" t="s">
        <v>25</v>
      </c>
      <c r="F34092" s="1" t="s">
        <v>26</v>
      </c>
      <c r="G34092" s="1" t="s">
        <v>27</v>
      </c>
      <c r="H34092" s="2">
        <v>43739</v>
      </c>
      <c r="I34092" s="2">
        <v>43830</v>
      </c>
      <c r="J34092" s="2">
        <v>43790</v>
      </c>
      <c r="K34092" s="1" t="s">
        <v>2457</v>
      </c>
      <c r="L34092" s="1" t="s">
        <v>21550</v>
      </c>
      <c r="M34092" s="3">
        <v>0.64583333333333337</v>
      </c>
      <c r="N34092">
        <v>4.67</v>
      </c>
      <c r="O34092" s="1" t="s">
        <v>52919</v>
      </c>
      <c r="P34092">
        <v>4670</v>
      </c>
      <c r="Q34092" s="1" t="s">
        <v>97318</v>
      </c>
      <c r="R34092" s="1" t="s">
        <v>97319</v>
      </c>
      <c r="S34092" s="1" t="s">
        <v>97320</v>
      </c>
      <c r="T34092">
        <v>4.67</v>
      </c>
    </row>
    <row r="34093" spans="1:20" x14ac:dyDescent="0.2">
      <c r="A34093">
        <v>34</v>
      </c>
      <c r="B34093" s="1" t="s">
        <v>22</v>
      </c>
      <c r="C34093" s="1" t="s">
        <v>23</v>
      </c>
      <c r="D34093" s="1" t="s">
        <v>24</v>
      </c>
      <c r="E34093" s="1" t="s">
        <v>25</v>
      </c>
      <c r="F34093" s="1" t="s">
        <v>26</v>
      </c>
      <c r="G34093" s="1" t="s">
        <v>27</v>
      </c>
      <c r="H34093" s="2">
        <v>43739</v>
      </c>
      <c r="I34093" s="2">
        <v>43830</v>
      </c>
      <c r="J34093" s="2">
        <v>43790</v>
      </c>
      <c r="K34093" s="1" t="s">
        <v>11508</v>
      </c>
      <c r="L34093" s="1" t="s">
        <v>21550</v>
      </c>
      <c r="M34093" s="3">
        <v>0.64583333333333337</v>
      </c>
      <c r="N34093">
        <v>12.19</v>
      </c>
      <c r="O34093" s="1" t="s">
        <v>52920</v>
      </c>
      <c r="P34093">
        <v>426.65</v>
      </c>
      <c r="Q34093" s="1" t="s">
        <v>97318</v>
      </c>
      <c r="R34093" s="1" t="s">
        <v>97319</v>
      </c>
      <c r="S34093" s="1" t="s">
        <v>97320</v>
      </c>
      <c r="T34093">
        <v>12.19</v>
      </c>
    </row>
    <row r="34094" spans="1:20" x14ac:dyDescent="0.2">
      <c r="A34094">
        <v>34</v>
      </c>
      <c r="B34094" s="1" t="s">
        <v>22</v>
      </c>
      <c r="C34094" s="1" t="s">
        <v>23</v>
      </c>
      <c r="D34094" s="1" t="s">
        <v>24</v>
      </c>
      <c r="E34094" s="1" t="s">
        <v>25</v>
      </c>
      <c r="F34094" s="1" t="s">
        <v>26</v>
      </c>
      <c r="G34094" s="1" t="s">
        <v>27</v>
      </c>
      <c r="H34094" s="2">
        <v>43739</v>
      </c>
      <c r="I34094" s="2">
        <v>43830</v>
      </c>
      <c r="J34094" s="2">
        <v>43790</v>
      </c>
      <c r="K34094" s="1" t="s">
        <v>5057</v>
      </c>
      <c r="L34094" s="1" t="s">
        <v>21550</v>
      </c>
      <c r="M34094" s="3">
        <v>0.64583333333333337</v>
      </c>
      <c r="N34094">
        <v>0.06</v>
      </c>
      <c r="O34094" s="1" t="s">
        <v>52921</v>
      </c>
      <c r="P34094">
        <v>600</v>
      </c>
      <c r="Q34094" s="1" t="s">
        <v>97318</v>
      </c>
      <c r="R34094" s="1" t="s">
        <v>97319</v>
      </c>
      <c r="S34094" s="1" t="s">
        <v>97320</v>
      </c>
      <c r="T34094">
        <v>0.06</v>
      </c>
    </row>
    <row r="34095" spans="1:20" x14ac:dyDescent="0.2">
      <c r="A34095">
        <v>34</v>
      </c>
      <c r="B34095" s="1" t="s">
        <v>22</v>
      </c>
      <c r="C34095" s="1" t="s">
        <v>23</v>
      </c>
      <c r="D34095" s="1" t="s">
        <v>24</v>
      </c>
      <c r="E34095" s="1" t="s">
        <v>25</v>
      </c>
      <c r="F34095" s="1" t="s">
        <v>26</v>
      </c>
      <c r="G34095" s="1" t="s">
        <v>27</v>
      </c>
      <c r="H34095" s="2">
        <v>43739</v>
      </c>
      <c r="I34095" s="2">
        <v>43830</v>
      </c>
      <c r="J34095" s="2">
        <v>43790</v>
      </c>
      <c r="K34095" s="1" t="s">
        <v>5584</v>
      </c>
      <c r="L34095" s="1" t="s">
        <v>21550</v>
      </c>
      <c r="M34095" s="3">
        <v>0.64583333333333337</v>
      </c>
      <c r="N34095">
        <v>4.04</v>
      </c>
      <c r="O34095" s="1" t="s">
        <v>52922</v>
      </c>
      <c r="P34095">
        <v>16160</v>
      </c>
      <c r="Q34095" s="1" t="s">
        <v>97318</v>
      </c>
      <c r="R34095" s="1" t="s">
        <v>97319</v>
      </c>
      <c r="S34095" s="1" t="s">
        <v>97320</v>
      </c>
      <c r="T34095">
        <v>4.04</v>
      </c>
    </row>
    <row r="34096" spans="1:20" x14ac:dyDescent="0.2">
      <c r="A34096">
        <v>34</v>
      </c>
      <c r="B34096" s="1" t="s">
        <v>22</v>
      </c>
      <c r="C34096" s="1" t="s">
        <v>23</v>
      </c>
      <c r="D34096" s="1" t="s">
        <v>24</v>
      </c>
      <c r="E34096" s="1" t="s">
        <v>25</v>
      </c>
      <c r="F34096" s="1" t="s">
        <v>26</v>
      </c>
      <c r="G34096" s="1" t="s">
        <v>27</v>
      </c>
      <c r="H34096" s="2">
        <v>43739</v>
      </c>
      <c r="I34096" s="2">
        <v>43830</v>
      </c>
      <c r="J34096" s="2">
        <v>43790</v>
      </c>
      <c r="K34096" s="1" t="s">
        <v>11509</v>
      </c>
      <c r="L34096" s="1" t="s">
        <v>21550</v>
      </c>
      <c r="M34096" s="3">
        <v>0.64583333333333337</v>
      </c>
      <c r="N34096">
        <v>0.42</v>
      </c>
      <c r="O34096" s="1" t="s">
        <v>52923</v>
      </c>
      <c r="P34096">
        <v>2520</v>
      </c>
      <c r="Q34096" s="1" t="s">
        <v>97318</v>
      </c>
      <c r="R34096" s="1" t="s">
        <v>97319</v>
      </c>
      <c r="S34096" s="1" t="s">
        <v>97320</v>
      </c>
      <c r="T34096">
        <v>0.42</v>
      </c>
    </row>
    <row r="34097" spans="1:20" x14ac:dyDescent="0.2">
      <c r="A34097">
        <v>34</v>
      </c>
      <c r="B34097" s="1" t="s">
        <v>22</v>
      </c>
      <c r="C34097" s="1" t="s">
        <v>23</v>
      </c>
      <c r="D34097" s="1" t="s">
        <v>24</v>
      </c>
      <c r="E34097" s="1" t="s">
        <v>25</v>
      </c>
      <c r="F34097" s="1" t="s">
        <v>26</v>
      </c>
      <c r="G34097" s="1" t="s">
        <v>27</v>
      </c>
      <c r="H34097" s="2">
        <v>43739</v>
      </c>
      <c r="I34097" s="2">
        <v>43830</v>
      </c>
      <c r="J34097" s="2">
        <v>43790</v>
      </c>
      <c r="K34097" s="1" t="s">
        <v>11510</v>
      </c>
      <c r="L34097" s="1" t="s">
        <v>21550</v>
      </c>
      <c r="M34097" s="3">
        <v>0.64583333333333337</v>
      </c>
      <c r="N34097">
        <v>0.72</v>
      </c>
      <c r="O34097" s="1" t="s">
        <v>52924</v>
      </c>
      <c r="P34097">
        <v>5040</v>
      </c>
      <c r="Q34097" s="1" t="s">
        <v>97318</v>
      </c>
      <c r="R34097" s="1" t="s">
        <v>97319</v>
      </c>
      <c r="S34097" s="1" t="s">
        <v>97320</v>
      </c>
      <c r="T34097">
        <v>0.72</v>
      </c>
    </row>
    <row r="34098" spans="1:20" x14ac:dyDescent="0.2">
      <c r="A34098">
        <v>34</v>
      </c>
      <c r="B34098" s="1" t="s">
        <v>22</v>
      </c>
      <c r="C34098" s="1" t="s">
        <v>23</v>
      </c>
      <c r="D34098" s="1" t="s">
        <v>24</v>
      </c>
      <c r="E34098" s="1" t="s">
        <v>25</v>
      </c>
      <c r="F34098" s="1" t="s">
        <v>26</v>
      </c>
      <c r="G34098" s="1" t="s">
        <v>27</v>
      </c>
      <c r="H34098" s="2">
        <v>43739</v>
      </c>
      <c r="I34098" s="2">
        <v>43830</v>
      </c>
      <c r="J34098" s="2">
        <v>43790</v>
      </c>
      <c r="K34098" s="1" t="s">
        <v>3215</v>
      </c>
      <c r="L34098" s="1" t="s">
        <v>21550</v>
      </c>
      <c r="M34098" s="3">
        <v>0.64583333333333337</v>
      </c>
      <c r="N34098">
        <v>0.76</v>
      </c>
      <c r="O34098" s="1" t="s">
        <v>52925</v>
      </c>
      <c r="P34098">
        <v>3040</v>
      </c>
      <c r="Q34098" s="1" t="s">
        <v>97318</v>
      </c>
      <c r="R34098" s="1" t="s">
        <v>97319</v>
      </c>
      <c r="S34098" s="1" t="s">
        <v>97320</v>
      </c>
      <c r="T34098">
        <v>0.76</v>
      </c>
    </row>
    <row r="34099" spans="1:20" x14ac:dyDescent="0.2">
      <c r="A34099">
        <v>34</v>
      </c>
      <c r="B34099" s="1" t="s">
        <v>22</v>
      </c>
      <c r="C34099" s="1" t="s">
        <v>23</v>
      </c>
      <c r="D34099" s="1" t="s">
        <v>24</v>
      </c>
      <c r="E34099" s="1" t="s">
        <v>25</v>
      </c>
      <c r="F34099" s="1" t="s">
        <v>26</v>
      </c>
      <c r="G34099" s="1" t="s">
        <v>27</v>
      </c>
      <c r="H34099" s="2">
        <v>43739</v>
      </c>
      <c r="I34099" s="2">
        <v>43830</v>
      </c>
      <c r="J34099" s="2">
        <v>43790</v>
      </c>
      <c r="K34099" s="1" t="s">
        <v>11511</v>
      </c>
      <c r="L34099" s="1" t="s">
        <v>21550</v>
      </c>
      <c r="M34099" s="3">
        <v>0.64583333333333337</v>
      </c>
      <c r="N34099">
        <v>0.12</v>
      </c>
      <c r="O34099" s="1" t="s">
        <v>52926</v>
      </c>
      <c r="P34099">
        <v>1200</v>
      </c>
      <c r="Q34099" s="1" t="s">
        <v>97318</v>
      </c>
      <c r="R34099" s="1" t="s">
        <v>97319</v>
      </c>
      <c r="S34099" s="1" t="s">
        <v>97320</v>
      </c>
      <c r="T34099">
        <v>0.12</v>
      </c>
    </row>
    <row r="34100" spans="1:20" x14ac:dyDescent="0.2">
      <c r="A34100">
        <v>34</v>
      </c>
      <c r="B34100" s="1" t="s">
        <v>22</v>
      </c>
      <c r="C34100" s="1" t="s">
        <v>23</v>
      </c>
      <c r="D34100" s="1" t="s">
        <v>24</v>
      </c>
      <c r="E34100" s="1" t="s">
        <v>25</v>
      </c>
      <c r="F34100" s="1" t="s">
        <v>26</v>
      </c>
      <c r="G34100" s="1" t="s">
        <v>27</v>
      </c>
      <c r="H34100" s="2">
        <v>43739</v>
      </c>
      <c r="I34100" s="2">
        <v>43830</v>
      </c>
      <c r="J34100" s="2">
        <v>43790</v>
      </c>
      <c r="K34100" s="1" t="s">
        <v>4248</v>
      </c>
      <c r="L34100" s="1" t="s">
        <v>21550</v>
      </c>
      <c r="M34100" s="3">
        <v>0.64583333333333337</v>
      </c>
      <c r="N34100">
        <v>0.95</v>
      </c>
      <c r="O34100" s="1" t="s">
        <v>52927</v>
      </c>
      <c r="P34100">
        <v>950</v>
      </c>
      <c r="Q34100" s="1" t="s">
        <v>97318</v>
      </c>
      <c r="R34100" s="1" t="s">
        <v>97319</v>
      </c>
      <c r="S34100" s="1" t="s">
        <v>97320</v>
      </c>
      <c r="T34100">
        <v>0.95</v>
      </c>
    </row>
    <row r="34101" spans="1:20" x14ac:dyDescent="0.2">
      <c r="A34101">
        <v>34</v>
      </c>
      <c r="B34101" s="1" t="s">
        <v>22</v>
      </c>
      <c r="C34101" s="1" t="s">
        <v>23</v>
      </c>
      <c r="D34101" s="1" t="s">
        <v>24</v>
      </c>
      <c r="E34101" s="1" t="s">
        <v>25</v>
      </c>
      <c r="F34101" s="1" t="s">
        <v>26</v>
      </c>
      <c r="G34101" s="1" t="s">
        <v>27</v>
      </c>
      <c r="H34101" s="2">
        <v>43739</v>
      </c>
      <c r="I34101" s="2">
        <v>43830</v>
      </c>
      <c r="J34101" s="2">
        <v>43790</v>
      </c>
      <c r="K34101" s="1" t="s">
        <v>11512</v>
      </c>
      <c r="L34101" s="1" t="s">
        <v>21550</v>
      </c>
      <c r="M34101" s="3">
        <v>0.64583333333333337</v>
      </c>
      <c r="N34101">
        <v>25.01</v>
      </c>
      <c r="O34101" s="1" t="s">
        <v>52928</v>
      </c>
      <c r="P34101">
        <v>3001.2</v>
      </c>
      <c r="Q34101" s="1" t="s">
        <v>97318</v>
      </c>
      <c r="R34101" s="1" t="s">
        <v>97319</v>
      </c>
      <c r="S34101" s="1" t="s">
        <v>97320</v>
      </c>
      <c r="T34101">
        <v>25.01</v>
      </c>
    </row>
    <row r="34102" spans="1:20" x14ac:dyDescent="0.2">
      <c r="A34102">
        <v>34</v>
      </c>
      <c r="B34102" s="1" t="s">
        <v>22</v>
      </c>
      <c r="C34102" s="1" t="s">
        <v>23</v>
      </c>
      <c r="D34102" s="1" t="s">
        <v>24</v>
      </c>
      <c r="E34102" s="1" t="s">
        <v>25</v>
      </c>
      <c r="F34102" s="1" t="s">
        <v>26</v>
      </c>
      <c r="G34102" s="1" t="s">
        <v>27</v>
      </c>
      <c r="H34102" s="2">
        <v>43739</v>
      </c>
      <c r="I34102" s="2">
        <v>43830</v>
      </c>
      <c r="J34102" s="2">
        <v>43790</v>
      </c>
      <c r="K34102" s="1" t="s">
        <v>8185</v>
      </c>
      <c r="L34102" s="1" t="s">
        <v>21550</v>
      </c>
      <c r="M34102" s="3">
        <v>0.64583333333333337</v>
      </c>
      <c r="N34102">
        <v>1.2</v>
      </c>
      <c r="O34102" s="1" t="s">
        <v>52929</v>
      </c>
      <c r="P34102">
        <v>2400</v>
      </c>
      <c r="Q34102" s="1" t="s">
        <v>97318</v>
      </c>
      <c r="R34102" s="1" t="s">
        <v>97319</v>
      </c>
      <c r="S34102" s="1" t="s">
        <v>97320</v>
      </c>
      <c r="T34102">
        <v>1.2</v>
      </c>
    </row>
    <row r="34103" spans="1:20" x14ac:dyDescent="0.2">
      <c r="A34103">
        <v>34</v>
      </c>
      <c r="B34103" s="1" t="s">
        <v>22</v>
      </c>
      <c r="C34103" s="1" t="s">
        <v>23</v>
      </c>
      <c r="D34103" s="1" t="s">
        <v>24</v>
      </c>
      <c r="E34103" s="1" t="s">
        <v>25</v>
      </c>
      <c r="F34103" s="1" t="s">
        <v>26</v>
      </c>
      <c r="G34103" s="1" t="s">
        <v>27</v>
      </c>
      <c r="H34103" s="2">
        <v>43739</v>
      </c>
      <c r="I34103" s="2">
        <v>43830</v>
      </c>
      <c r="J34103" s="2">
        <v>43790</v>
      </c>
      <c r="K34103" s="1" t="s">
        <v>5508</v>
      </c>
      <c r="L34103" s="1" t="s">
        <v>21550</v>
      </c>
      <c r="M34103" s="3">
        <v>0.64583333333333337</v>
      </c>
      <c r="N34103">
        <v>0.79</v>
      </c>
      <c r="O34103" s="1" t="s">
        <v>52930</v>
      </c>
      <c r="P34103">
        <v>9993.5</v>
      </c>
      <c r="Q34103" s="1" t="s">
        <v>97318</v>
      </c>
      <c r="R34103" s="1" t="s">
        <v>97319</v>
      </c>
      <c r="S34103" s="1" t="s">
        <v>97320</v>
      </c>
      <c r="T34103">
        <v>0.79</v>
      </c>
    </row>
    <row r="34104" spans="1:20" x14ac:dyDescent="0.2">
      <c r="A34104">
        <v>34</v>
      </c>
      <c r="B34104" s="1" t="s">
        <v>22</v>
      </c>
      <c r="C34104" s="1" t="s">
        <v>23</v>
      </c>
      <c r="D34104" s="1" t="s">
        <v>24</v>
      </c>
      <c r="E34104" s="1" t="s">
        <v>25</v>
      </c>
      <c r="F34104" s="1" t="s">
        <v>26</v>
      </c>
      <c r="G34104" s="1" t="s">
        <v>27</v>
      </c>
      <c r="H34104" s="2">
        <v>43739</v>
      </c>
      <c r="I34104" s="2">
        <v>43830</v>
      </c>
      <c r="J34104" s="2">
        <v>43790</v>
      </c>
      <c r="K34104" s="1" t="s">
        <v>10488</v>
      </c>
      <c r="L34104" s="1" t="s">
        <v>21550</v>
      </c>
      <c r="M34104" s="3">
        <v>0.64583333333333337</v>
      </c>
      <c r="N34104">
        <v>6.96</v>
      </c>
      <c r="O34104" s="1" t="s">
        <v>52931</v>
      </c>
      <c r="P34104">
        <v>8700</v>
      </c>
      <c r="Q34104" s="1" t="s">
        <v>97318</v>
      </c>
      <c r="R34104" s="1" t="s">
        <v>97319</v>
      </c>
      <c r="S34104" s="1" t="s">
        <v>97320</v>
      </c>
      <c r="T34104">
        <v>6.96</v>
      </c>
    </row>
    <row r="34105" spans="1:20" x14ac:dyDescent="0.2">
      <c r="A34105">
        <v>34</v>
      </c>
      <c r="B34105" s="1" t="s">
        <v>22</v>
      </c>
      <c r="C34105" s="1" t="s">
        <v>23</v>
      </c>
      <c r="D34105" s="1" t="s">
        <v>24</v>
      </c>
      <c r="E34105" s="1" t="s">
        <v>25</v>
      </c>
      <c r="F34105" s="1" t="s">
        <v>26</v>
      </c>
      <c r="G34105" s="1" t="s">
        <v>27</v>
      </c>
      <c r="H34105" s="2">
        <v>43739</v>
      </c>
      <c r="I34105" s="2">
        <v>43830</v>
      </c>
      <c r="J34105" s="2">
        <v>43790</v>
      </c>
      <c r="K34105" s="1" t="s">
        <v>11513</v>
      </c>
      <c r="L34105" s="1" t="s">
        <v>21550</v>
      </c>
      <c r="M34105" s="3">
        <v>0.64583333333333337</v>
      </c>
      <c r="N34105">
        <v>2.1999999999999999E-2</v>
      </c>
      <c r="O34105" s="1" t="s">
        <v>52932</v>
      </c>
      <c r="P34105">
        <v>88</v>
      </c>
      <c r="Q34105" s="1" t="s">
        <v>97318</v>
      </c>
      <c r="R34105" s="1" t="s">
        <v>97319</v>
      </c>
      <c r="S34105" s="1" t="s">
        <v>97320</v>
      </c>
      <c r="T34105">
        <v>2.1999999999999999E-2</v>
      </c>
    </row>
    <row r="34106" spans="1:20" x14ac:dyDescent="0.2">
      <c r="A34106">
        <v>34</v>
      </c>
      <c r="B34106" s="1" t="s">
        <v>22</v>
      </c>
      <c r="C34106" s="1" t="s">
        <v>23</v>
      </c>
      <c r="D34106" s="1" t="s">
        <v>24</v>
      </c>
      <c r="E34106" s="1" t="s">
        <v>25</v>
      </c>
      <c r="F34106" s="1" t="s">
        <v>26</v>
      </c>
      <c r="G34106" s="1" t="s">
        <v>27</v>
      </c>
      <c r="H34106" s="2">
        <v>43739</v>
      </c>
      <c r="I34106" s="2">
        <v>43830</v>
      </c>
      <c r="J34106" s="2">
        <v>43790</v>
      </c>
      <c r="K34106" s="1" t="s">
        <v>1122</v>
      </c>
      <c r="L34106" s="1" t="s">
        <v>21550</v>
      </c>
      <c r="M34106" s="3">
        <v>0.64583333333333337</v>
      </c>
      <c r="N34106">
        <v>1.26</v>
      </c>
      <c r="O34106" s="1" t="s">
        <v>52933</v>
      </c>
      <c r="P34106">
        <v>2520</v>
      </c>
      <c r="Q34106" s="1" t="s">
        <v>97318</v>
      </c>
      <c r="R34106" s="1" t="s">
        <v>97319</v>
      </c>
      <c r="S34106" s="1" t="s">
        <v>97320</v>
      </c>
      <c r="T34106">
        <v>1.26</v>
      </c>
    </row>
    <row r="34107" spans="1:20" x14ac:dyDescent="0.2">
      <c r="A34107">
        <v>34</v>
      </c>
      <c r="B34107" s="1" t="s">
        <v>22</v>
      </c>
      <c r="C34107" s="1" t="s">
        <v>23</v>
      </c>
      <c r="D34107" s="1" t="s">
        <v>24</v>
      </c>
      <c r="E34107" s="1" t="s">
        <v>25</v>
      </c>
      <c r="F34107" s="1" t="s">
        <v>26</v>
      </c>
      <c r="G34107" s="1" t="s">
        <v>27</v>
      </c>
      <c r="H34107" s="2">
        <v>43739</v>
      </c>
      <c r="I34107" s="2">
        <v>43830</v>
      </c>
      <c r="J34107" s="2">
        <v>43790</v>
      </c>
      <c r="K34107" s="1" t="s">
        <v>10489</v>
      </c>
      <c r="L34107" s="1" t="s">
        <v>21550</v>
      </c>
      <c r="M34107" s="3">
        <v>0.64583333333333337</v>
      </c>
      <c r="N34107">
        <v>3.37</v>
      </c>
      <c r="O34107" s="1" t="s">
        <v>52934</v>
      </c>
      <c r="P34107">
        <v>14154</v>
      </c>
      <c r="Q34107" s="1" t="s">
        <v>97318</v>
      </c>
      <c r="R34107" s="1" t="s">
        <v>97319</v>
      </c>
      <c r="S34107" s="1" t="s">
        <v>97320</v>
      </c>
      <c r="T34107">
        <v>3.37</v>
      </c>
    </row>
    <row r="34108" spans="1:20" x14ac:dyDescent="0.2">
      <c r="A34108">
        <v>34</v>
      </c>
      <c r="B34108" s="1" t="s">
        <v>22</v>
      </c>
      <c r="C34108" s="1" t="s">
        <v>23</v>
      </c>
      <c r="D34108" s="1" t="s">
        <v>24</v>
      </c>
      <c r="E34108" s="1" t="s">
        <v>25</v>
      </c>
      <c r="F34108" s="1" t="s">
        <v>26</v>
      </c>
      <c r="G34108" s="1" t="s">
        <v>27</v>
      </c>
      <c r="H34108" s="2">
        <v>43739</v>
      </c>
      <c r="I34108" s="2">
        <v>43830</v>
      </c>
      <c r="J34108" s="2">
        <v>43790</v>
      </c>
      <c r="K34108" s="1" t="s">
        <v>10679</v>
      </c>
      <c r="L34108" s="1" t="s">
        <v>21550</v>
      </c>
      <c r="M34108" s="3">
        <v>0.64583333333333337</v>
      </c>
      <c r="N34108">
        <v>6.9000000000000006E-2</v>
      </c>
      <c r="O34108" s="1" t="s">
        <v>52935</v>
      </c>
      <c r="P34108">
        <v>1725</v>
      </c>
      <c r="Q34108" s="1" t="s">
        <v>97318</v>
      </c>
      <c r="R34108" s="1" t="s">
        <v>97319</v>
      </c>
      <c r="S34108" s="1" t="s">
        <v>97320</v>
      </c>
      <c r="T34108">
        <v>6.9000000000000006E-2</v>
      </c>
    </row>
    <row r="34109" spans="1:20" x14ac:dyDescent="0.2">
      <c r="A34109">
        <v>34</v>
      </c>
      <c r="B34109" s="1" t="s">
        <v>22</v>
      </c>
      <c r="C34109" s="1" t="s">
        <v>23</v>
      </c>
      <c r="D34109" s="1" t="s">
        <v>24</v>
      </c>
      <c r="E34109" s="1" t="s">
        <v>25</v>
      </c>
      <c r="F34109" s="1" t="s">
        <v>26</v>
      </c>
      <c r="G34109" s="1" t="s">
        <v>27</v>
      </c>
      <c r="H34109" s="2">
        <v>43739</v>
      </c>
      <c r="I34109" s="2">
        <v>43830</v>
      </c>
      <c r="J34109" s="2">
        <v>43790</v>
      </c>
      <c r="K34109" s="1" t="s">
        <v>11514</v>
      </c>
      <c r="L34109" s="1" t="s">
        <v>21550</v>
      </c>
      <c r="M34109" s="3">
        <v>0.64583333333333337</v>
      </c>
      <c r="N34109">
        <v>0.9</v>
      </c>
      <c r="O34109" s="1" t="s">
        <v>52936</v>
      </c>
      <c r="P34109">
        <v>1800</v>
      </c>
      <c r="Q34109" s="1" t="s">
        <v>97318</v>
      </c>
      <c r="R34109" s="1" t="s">
        <v>97319</v>
      </c>
      <c r="S34109" s="1" t="s">
        <v>97320</v>
      </c>
      <c r="T34109">
        <v>0.9</v>
      </c>
    </row>
    <row r="34110" spans="1:20" x14ac:dyDescent="0.2">
      <c r="A34110">
        <v>34</v>
      </c>
      <c r="B34110" s="1" t="s">
        <v>22</v>
      </c>
      <c r="C34110" s="1" t="s">
        <v>23</v>
      </c>
      <c r="D34110" s="1" t="s">
        <v>24</v>
      </c>
      <c r="E34110" s="1" t="s">
        <v>25</v>
      </c>
      <c r="F34110" s="1" t="s">
        <v>26</v>
      </c>
      <c r="G34110" s="1" t="s">
        <v>27</v>
      </c>
      <c r="H34110" s="2">
        <v>43739</v>
      </c>
      <c r="I34110" s="2">
        <v>43830</v>
      </c>
      <c r="J34110" s="2">
        <v>43790</v>
      </c>
      <c r="K34110" s="1" t="s">
        <v>11515</v>
      </c>
      <c r="L34110" s="1" t="s">
        <v>21550</v>
      </c>
      <c r="M34110" s="3">
        <v>0.64583333333333337</v>
      </c>
      <c r="N34110">
        <v>1.54</v>
      </c>
      <c r="O34110" s="1" t="s">
        <v>52937</v>
      </c>
      <c r="P34110">
        <v>462</v>
      </c>
      <c r="Q34110" s="1" t="s">
        <v>97318</v>
      </c>
      <c r="R34110" s="1" t="s">
        <v>97319</v>
      </c>
      <c r="S34110" s="1" t="s">
        <v>97320</v>
      </c>
      <c r="T34110">
        <v>1.54</v>
      </c>
    </row>
    <row r="34111" spans="1:20" x14ac:dyDescent="0.2">
      <c r="A34111">
        <v>34</v>
      </c>
      <c r="B34111" s="1" t="s">
        <v>22</v>
      </c>
      <c r="C34111" s="1" t="s">
        <v>23</v>
      </c>
      <c r="D34111" s="1" t="s">
        <v>24</v>
      </c>
      <c r="E34111" s="1" t="s">
        <v>25</v>
      </c>
      <c r="F34111" s="1" t="s">
        <v>26</v>
      </c>
      <c r="G34111" s="1" t="s">
        <v>27</v>
      </c>
      <c r="H34111" s="2">
        <v>43739</v>
      </c>
      <c r="I34111" s="2">
        <v>43830</v>
      </c>
      <c r="J34111" s="2">
        <v>43790</v>
      </c>
      <c r="K34111" s="1" t="s">
        <v>11516</v>
      </c>
      <c r="L34111" s="1" t="s">
        <v>21550</v>
      </c>
      <c r="M34111" s="3">
        <v>0.64583333333333337</v>
      </c>
      <c r="N34111">
        <v>2.76</v>
      </c>
      <c r="O34111" s="1" t="s">
        <v>52938</v>
      </c>
      <c r="P34111">
        <v>1280.6400000000001</v>
      </c>
      <c r="Q34111" s="1" t="s">
        <v>97318</v>
      </c>
      <c r="R34111" s="1" t="s">
        <v>97319</v>
      </c>
      <c r="S34111" s="1" t="s">
        <v>97320</v>
      </c>
      <c r="T34111">
        <v>2.76</v>
      </c>
    </row>
    <row r="34112" spans="1:20" x14ac:dyDescent="0.2">
      <c r="A34112">
        <v>34</v>
      </c>
      <c r="B34112" s="1" t="s">
        <v>22</v>
      </c>
      <c r="C34112" s="1" t="s">
        <v>23</v>
      </c>
      <c r="D34112" s="1" t="s">
        <v>24</v>
      </c>
      <c r="E34112" s="1" t="s">
        <v>25</v>
      </c>
      <c r="F34112" s="1" t="s">
        <v>26</v>
      </c>
      <c r="G34112" s="1" t="s">
        <v>27</v>
      </c>
      <c r="H34112" s="2">
        <v>43739</v>
      </c>
      <c r="I34112" s="2">
        <v>43830</v>
      </c>
      <c r="J34112" s="2">
        <v>43790</v>
      </c>
      <c r="K34112" s="1" t="s">
        <v>831</v>
      </c>
      <c r="L34112" s="1" t="s">
        <v>21550</v>
      </c>
      <c r="M34112" s="3">
        <v>0.64583333333333337</v>
      </c>
      <c r="N34112">
        <v>4.3600000000000003</v>
      </c>
      <c r="O34112" s="1" t="s">
        <v>52939</v>
      </c>
      <c r="P34112">
        <v>5668</v>
      </c>
      <c r="Q34112" s="1" t="s">
        <v>97318</v>
      </c>
      <c r="R34112" s="1" t="s">
        <v>97319</v>
      </c>
      <c r="S34112" s="1" t="s">
        <v>97320</v>
      </c>
      <c r="T34112">
        <v>4.3600000000000003</v>
      </c>
    </row>
    <row r="34113" spans="1:20" x14ac:dyDescent="0.2">
      <c r="A34113">
        <v>34</v>
      </c>
      <c r="B34113" s="1" t="s">
        <v>22</v>
      </c>
      <c r="C34113" s="1" t="s">
        <v>23</v>
      </c>
      <c r="D34113" s="1" t="s">
        <v>24</v>
      </c>
      <c r="E34113" s="1" t="s">
        <v>25</v>
      </c>
      <c r="F34113" s="1" t="s">
        <v>26</v>
      </c>
      <c r="G34113" s="1" t="s">
        <v>27</v>
      </c>
      <c r="H34113" s="2">
        <v>43739</v>
      </c>
      <c r="I34113" s="2">
        <v>43830</v>
      </c>
      <c r="J34113" s="2">
        <v>43790</v>
      </c>
      <c r="K34113" s="1" t="s">
        <v>11517</v>
      </c>
      <c r="L34113" s="1" t="s">
        <v>21550</v>
      </c>
      <c r="M34113" s="3">
        <v>0.64583333333333337</v>
      </c>
      <c r="N34113">
        <v>3.2000000000000001E-2</v>
      </c>
      <c r="O34113" s="1" t="s">
        <v>52940</v>
      </c>
      <c r="P34113">
        <v>1440</v>
      </c>
      <c r="Q34113" s="1" t="s">
        <v>97318</v>
      </c>
      <c r="R34113" s="1" t="s">
        <v>97319</v>
      </c>
      <c r="S34113" s="1" t="s">
        <v>97320</v>
      </c>
      <c r="T34113">
        <v>3.2000000000000001E-2</v>
      </c>
    </row>
    <row r="34114" spans="1:20" x14ac:dyDescent="0.2">
      <c r="A34114">
        <v>34</v>
      </c>
      <c r="B34114" s="1" t="s">
        <v>22</v>
      </c>
      <c r="C34114" s="1" t="s">
        <v>23</v>
      </c>
      <c r="D34114" s="1" t="s">
        <v>24</v>
      </c>
      <c r="E34114" s="1" t="s">
        <v>25</v>
      </c>
      <c r="F34114" s="1" t="s">
        <v>26</v>
      </c>
      <c r="G34114" s="1" t="s">
        <v>27</v>
      </c>
      <c r="H34114" s="2">
        <v>43739</v>
      </c>
      <c r="I34114" s="2">
        <v>43830</v>
      </c>
      <c r="J34114" s="2">
        <v>43790</v>
      </c>
      <c r="K34114" s="1" t="s">
        <v>3029</v>
      </c>
      <c r="L34114" s="1" t="s">
        <v>21550</v>
      </c>
      <c r="M34114" s="3">
        <v>0.64583333333333337</v>
      </c>
      <c r="N34114">
        <v>3.06</v>
      </c>
      <c r="O34114" s="1" t="s">
        <v>52941</v>
      </c>
      <c r="P34114">
        <v>1530</v>
      </c>
      <c r="Q34114" s="1" t="s">
        <v>97318</v>
      </c>
      <c r="R34114" s="1" t="s">
        <v>97319</v>
      </c>
      <c r="S34114" s="1" t="s">
        <v>97320</v>
      </c>
      <c r="T34114">
        <v>3.06</v>
      </c>
    </row>
    <row r="34115" spans="1:20" x14ac:dyDescent="0.2">
      <c r="A34115">
        <v>34</v>
      </c>
      <c r="B34115" s="1" t="s">
        <v>22</v>
      </c>
      <c r="C34115" s="1" t="s">
        <v>23</v>
      </c>
      <c r="D34115" s="1" t="s">
        <v>24</v>
      </c>
      <c r="E34115" s="1" t="s">
        <v>25</v>
      </c>
      <c r="F34115" s="1" t="s">
        <v>26</v>
      </c>
      <c r="G34115" s="1" t="s">
        <v>27</v>
      </c>
      <c r="H34115" s="2">
        <v>43739</v>
      </c>
      <c r="I34115" s="2">
        <v>43830</v>
      </c>
      <c r="J34115" s="2">
        <v>43790</v>
      </c>
      <c r="K34115" s="1" t="s">
        <v>11518</v>
      </c>
      <c r="L34115" s="1" t="s">
        <v>21550</v>
      </c>
      <c r="M34115" s="3">
        <v>0.64583333333333337</v>
      </c>
      <c r="N34115">
        <v>50.89</v>
      </c>
      <c r="O34115" s="1" t="s">
        <v>52942</v>
      </c>
      <c r="P34115">
        <v>8651.2999999999993</v>
      </c>
      <c r="Q34115" s="1" t="s">
        <v>97318</v>
      </c>
      <c r="R34115" s="1" t="s">
        <v>97319</v>
      </c>
      <c r="S34115" s="1" t="s">
        <v>97320</v>
      </c>
      <c r="T34115">
        <v>50.89</v>
      </c>
    </row>
    <row r="34116" spans="1:20" x14ac:dyDescent="0.2">
      <c r="A34116">
        <v>34</v>
      </c>
      <c r="B34116" s="1" t="s">
        <v>22</v>
      </c>
      <c r="C34116" s="1" t="s">
        <v>23</v>
      </c>
      <c r="D34116" s="1" t="s">
        <v>24</v>
      </c>
      <c r="E34116" s="1" t="s">
        <v>25</v>
      </c>
      <c r="F34116" s="1" t="s">
        <v>26</v>
      </c>
      <c r="G34116" s="1" t="s">
        <v>27</v>
      </c>
      <c r="H34116" s="2">
        <v>43739</v>
      </c>
      <c r="I34116" s="2">
        <v>43830</v>
      </c>
      <c r="J34116" s="2">
        <v>43790</v>
      </c>
      <c r="K34116" s="1" t="s">
        <v>2288</v>
      </c>
      <c r="L34116" s="1" t="s">
        <v>21550</v>
      </c>
      <c r="M34116" s="3">
        <v>0.64583333333333337</v>
      </c>
      <c r="N34116">
        <v>2.31</v>
      </c>
      <c r="O34116" s="1" t="s">
        <v>52943</v>
      </c>
      <c r="P34116">
        <v>2310</v>
      </c>
      <c r="Q34116" s="1" t="s">
        <v>97318</v>
      </c>
      <c r="R34116" s="1" t="s">
        <v>97319</v>
      </c>
      <c r="S34116" s="1" t="s">
        <v>97320</v>
      </c>
      <c r="T34116">
        <v>2.31</v>
      </c>
    </row>
    <row r="34117" spans="1:20" x14ac:dyDescent="0.2">
      <c r="A34117">
        <v>34</v>
      </c>
      <c r="B34117" s="1" t="s">
        <v>22</v>
      </c>
      <c r="C34117" s="1" t="s">
        <v>23</v>
      </c>
      <c r="D34117" s="1" t="s">
        <v>24</v>
      </c>
      <c r="E34117" s="1" t="s">
        <v>25</v>
      </c>
      <c r="F34117" s="1" t="s">
        <v>26</v>
      </c>
      <c r="G34117" s="1" t="s">
        <v>27</v>
      </c>
      <c r="H34117" s="2">
        <v>43739</v>
      </c>
      <c r="I34117" s="2">
        <v>43830</v>
      </c>
      <c r="J34117" s="2">
        <v>43790</v>
      </c>
      <c r="K34117" s="1" t="s">
        <v>11519</v>
      </c>
      <c r="L34117" s="1" t="s">
        <v>21550</v>
      </c>
      <c r="M34117" s="3">
        <v>0.64583333333333337</v>
      </c>
      <c r="N34117">
        <v>1.97</v>
      </c>
      <c r="O34117" s="1" t="s">
        <v>52944</v>
      </c>
      <c r="P34117">
        <v>986.97</v>
      </c>
      <c r="Q34117" s="1" t="s">
        <v>97318</v>
      </c>
      <c r="R34117" s="1" t="s">
        <v>97319</v>
      </c>
      <c r="S34117" s="1" t="s">
        <v>97320</v>
      </c>
      <c r="T34117">
        <v>1.97</v>
      </c>
    </row>
    <row r="34118" spans="1:20" x14ac:dyDescent="0.2">
      <c r="A34118">
        <v>34</v>
      </c>
      <c r="B34118" s="1" t="s">
        <v>22</v>
      </c>
      <c r="C34118" s="1" t="s">
        <v>23</v>
      </c>
      <c r="D34118" s="1" t="s">
        <v>24</v>
      </c>
      <c r="E34118" s="1" t="s">
        <v>25</v>
      </c>
      <c r="F34118" s="1" t="s">
        <v>26</v>
      </c>
      <c r="G34118" s="1" t="s">
        <v>27</v>
      </c>
      <c r="H34118" s="2">
        <v>43739</v>
      </c>
      <c r="I34118" s="2">
        <v>43830</v>
      </c>
      <c r="J34118" s="2">
        <v>43790</v>
      </c>
      <c r="K34118" s="1" t="s">
        <v>11520</v>
      </c>
      <c r="L34118" s="1" t="s">
        <v>21550</v>
      </c>
      <c r="M34118" s="3">
        <v>0.64583333333333337</v>
      </c>
      <c r="N34118">
        <v>0.83</v>
      </c>
      <c r="O34118" s="1" t="s">
        <v>52945</v>
      </c>
      <c r="P34118">
        <v>2490</v>
      </c>
      <c r="Q34118" s="1" t="s">
        <v>97318</v>
      </c>
      <c r="R34118" s="1" t="s">
        <v>97319</v>
      </c>
      <c r="S34118" s="1" t="s">
        <v>97320</v>
      </c>
      <c r="T34118">
        <v>0.83</v>
      </c>
    </row>
    <row r="34119" spans="1:20" x14ac:dyDescent="0.2">
      <c r="A34119">
        <v>34</v>
      </c>
      <c r="B34119" s="1" t="s">
        <v>22</v>
      </c>
      <c r="C34119" s="1" t="s">
        <v>23</v>
      </c>
      <c r="D34119" s="1" t="s">
        <v>24</v>
      </c>
      <c r="E34119" s="1" t="s">
        <v>25</v>
      </c>
      <c r="F34119" s="1" t="s">
        <v>26</v>
      </c>
      <c r="G34119" s="1" t="s">
        <v>27</v>
      </c>
      <c r="H34119" s="2">
        <v>43739</v>
      </c>
      <c r="I34119" s="2">
        <v>43830</v>
      </c>
      <c r="J34119" s="2">
        <v>43790</v>
      </c>
      <c r="K34119" s="1" t="s">
        <v>10027</v>
      </c>
      <c r="L34119" s="1" t="s">
        <v>21550</v>
      </c>
      <c r="M34119" s="3">
        <v>0.64583333333333337</v>
      </c>
      <c r="N34119">
        <v>0.21</v>
      </c>
      <c r="O34119" s="1" t="s">
        <v>52946</v>
      </c>
      <c r="P34119">
        <v>42</v>
      </c>
      <c r="Q34119" s="1" t="s">
        <v>97318</v>
      </c>
      <c r="R34119" s="1" t="s">
        <v>97319</v>
      </c>
      <c r="S34119" s="1" t="s">
        <v>97320</v>
      </c>
      <c r="T34119">
        <v>0.21</v>
      </c>
    </row>
    <row r="34120" spans="1:20" x14ac:dyDescent="0.2">
      <c r="A34120">
        <v>34</v>
      </c>
      <c r="B34120" s="1" t="s">
        <v>22</v>
      </c>
      <c r="C34120" s="1" t="s">
        <v>23</v>
      </c>
      <c r="D34120" s="1" t="s">
        <v>24</v>
      </c>
      <c r="E34120" s="1" t="s">
        <v>25</v>
      </c>
      <c r="F34120" s="1" t="s">
        <v>26</v>
      </c>
      <c r="G34120" s="1" t="s">
        <v>27</v>
      </c>
      <c r="H34120" s="2">
        <v>43739</v>
      </c>
      <c r="I34120" s="2">
        <v>43830</v>
      </c>
      <c r="J34120" s="2">
        <v>43790</v>
      </c>
      <c r="K34120" s="1" t="s">
        <v>10650</v>
      </c>
      <c r="L34120" s="1" t="s">
        <v>21550</v>
      </c>
      <c r="M34120" s="3">
        <v>0.64583333333333337</v>
      </c>
      <c r="N34120">
        <v>2.02</v>
      </c>
      <c r="O34120" s="1" t="s">
        <v>52947</v>
      </c>
      <c r="P34120">
        <v>1717</v>
      </c>
      <c r="Q34120" s="1" t="s">
        <v>97318</v>
      </c>
      <c r="R34120" s="1" t="s">
        <v>97319</v>
      </c>
      <c r="S34120" s="1" t="s">
        <v>97320</v>
      </c>
      <c r="T34120">
        <v>2.02</v>
      </c>
    </row>
    <row r="34121" spans="1:20" x14ac:dyDescent="0.2">
      <c r="A34121">
        <v>34</v>
      </c>
      <c r="B34121" s="1" t="s">
        <v>22</v>
      </c>
      <c r="C34121" s="1" t="s">
        <v>23</v>
      </c>
      <c r="D34121" s="1" t="s">
        <v>24</v>
      </c>
      <c r="E34121" s="1" t="s">
        <v>25</v>
      </c>
      <c r="F34121" s="1" t="s">
        <v>26</v>
      </c>
      <c r="G34121" s="1" t="s">
        <v>27</v>
      </c>
      <c r="H34121" s="2">
        <v>43739</v>
      </c>
      <c r="I34121" s="2">
        <v>43830</v>
      </c>
      <c r="J34121" s="2">
        <v>43790</v>
      </c>
      <c r="K34121" s="1" t="s">
        <v>10590</v>
      </c>
      <c r="L34121" s="1" t="s">
        <v>21550</v>
      </c>
      <c r="M34121" s="3">
        <v>0.64583333333333337</v>
      </c>
      <c r="N34121">
        <v>4.4400000000000004</v>
      </c>
      <c r="O34121" s="1" t="s">
        <v>52948</v>
      </c>
      <c r="P34121">
        <v>16738.8</v>
      </c>
      <c r="Q34121" s="1" t="s">
        <v>97318</v>
      </c>
      <c r="R34121" s="1" t="s">
        <v>97319</v>
      </c>
      <c r="S34121" s="1" t="s">
        <v>97320</v>
      </c>
      <c r="T34121">
        <v>4.4400000000000004</v>
      </c>
    </row>
    <row r="34122" spans="1:20" x14ac:dyDescent="0.2">
      <c r="A34122">
        <v>34</v>
      </c>
      <c r="B34122" s="1" t="s">
        <v>22</v>
      </c>
      <c r="C34122" s="1" t="s">
        <v>23</v>
      </c>
      <c r="D34122" s="1" t="s">
        <v>24</v>
      </c>
      <c r="E34122" s="1" t="s">
        <v>25</v>
      </c>
      <c r="F34122" s="1" t="s">
        <v>26</v>
      </c>
      <c r="G34122" s="1" t="s">
        <v>27</v>
      </c>
      <c r="H34122" s="2">
        <v>43739</v>
      </c>
      <c r="I34122" s="2">
        <v>43830</v>
      </c>
      <c r="J34122" s="2">
        <v>43790</v>
      </c>
      <c r="K34122" s="1" t="s">
        <v>11521</v>
      </c>
      <c r="L34122" s="1" t="s">
        <v>21550</v>
      </c>
      <c r="M34122" s="3">
        <v>0.64583333333333337</v>
      </c>
      <c r="N34122">
        <v>1.03</v>
      </c>
      <c r="O34122" s="1" t="s">
        <v>52949</v>
      </c>
      <c r="P34122">
        <v>513.97</v>
      </c>
      <c r="Q34122" s="1" t="s">
        <v>97318</v>
      </c>
      <c r="R34122" s="1" t="s">
        <v>97319</v>
      </c>
      <c r="S34122" s="1" t="s">
        <v>97320</v>
      </c>
      <c r="T34122">
        <v>1.03</v>
      </c>
    </row>
    <row r="34123" spans="1:20" x14ac:dyDescent="0.2">
      <c r="A34123">
        <v>34</v>
      </c>
      <c r="B34123" s="1" t="s">
        <v>22</v>
      </c>
      <c r="C34123" s="1" t="s">
        <v>23</v>
      </c>
      <c r="D34123" s="1" t="s">
        <v>24</v>
      </c>
      <c r="E34123" s="1" t="s">
        <v>25</v>
      </c>
      <c r="F34123" s="1" t="s">
        <v>26</v>
      </c>
      <c r="G34123" s="1" t="s">
        <v>27</v>
      </c>
      <c r="H34123" s="2">
        <v>43739</v>
      </c>
      <c r="I34123" s="2">
        <v>43830</v>
      </c>
      <c r="J34123" s="2">
        <v>43790</v>
      </c>
      <c r="K34123" s="1" t="s">
        <v>1347</v>
      </c>
      <c r="L34123" s="1" t="s">
        <v>21550</v>
      </c>
      <c r="M34123" s="3">
        <v>0.64583333333333337</v>
      </c>
      <c r="N34123">
        <v>10.51</v>
      </c>
      <c r="O34123" s="1" t="s">
        <v>52950</v>
      </c>
      <c r="P34123">
        <v>5255</v>
      </c>
      <c r="Q34123" s="1" t="s">
        <v>97318</v>
      </c>
      <c r="R34123" s="1" t="s">
        <v>97319</v>
      </c>
      <c r="S34123" s="1" t="s">
        <v>97320</v>
      </c>
      <c r="T34123">
        <v>10.51</v>
      </c>
    </row>
    <row r="34124" spans="1:20" x14ac:dyDescent="0.2">
      <c r="A34124">
        <v>34</v>
      </c>
      <c r="B34124" s="1" t="s">
        <v>22</v>
      </c>
      <c r="C34124" s="1" t="s">
        <v>23</v>
      </c>
      <c r="D34124" s="1" t="s">
        <v>24</v>
      </c>
      <c r="E34124" s="1" t="s">
        <v>25</v>
      </c>
      <c r="F34124" s="1" t="s">
        <v>26</v>
      </c>
      <c r="G34124" s="1" t="s">
        <v>27</v>
      </c>
      <c r="H34124" s="2">
        <v>43739</v>
      </c>
      <c r="I34124" s="2">
        <v>43830</v>
      </c>
      <c r="J34124" s="2">
        <v>43790</v>
      </c>
      <c r="K34124" s="1" t="s">
        <v>7284</v>
      </c>
      <c r="L34124" s="1" t="s">
        <v>21550</v>
      </c>
      <c r="M34124" s="3">
        <v>0.64583333333333337</v>
      </c>
      <c r="N34124">
        <v>0.62</v>
      </c>
      <c r="O34124" s="1" t="s">
        <v>52951</v>
      </c>
      <c r="P34124">
        <v>387.5</v>
      </c>
      <c r="Q34124" s="1" t="s">
        <v>97318</v>
      </c>
      <c r="R34124" s="1" t="s">
        <v>97319</v>
      </c>
      <c r="S34124" s="1" t="s">
        <v>97320</v>
      </c>
      <c r="T34124">
        <v>0.62</v>
      </c>
    </row>
    <row r="34125" spans="1:20" x14ac:dyDescent="0.2">
      <c r="A34125">
        <v>34</v>
      </c>
      <c r="B34125" s="1" t="s">
        <v>22</v>
      </c>
      <c r="C34125" s="1" t="s">
        <v>23</v>
      </c>
      <c r="D34125" s="1" t="s">
        <v>24</v>
      </c>
      <c r="E34125" s="1" t="s">
        <v>25</v>
      </c>
      <c r="F34125" s="1" t="s">
        <v>26</v>
      </c>
      <c r="G34125" s="1" t="s">
        <v>27</v>
      </c>
      <c r="H34125" s="2">
        <v>43739</v>
      </c>
      <c r="I34125" s="2">
        <v>43830</v>
      </c>
      <c r="J34125" s="2">
        <v>43790</v>
      </c>
      <c r="K34125" s="1" t="s">
        <v>7256</v>
      </c>
      <c r="L34125" s="1" t="s">
        <v>21550</v>
      </c>
      <c r="M34125" s="3">
        <v>0.64583333333333337</v>
      </c>
      <c r="N34125">
        <v>0.37</v>
      </c>
      <c r="O34125" s="1" t="s">
        <v>52952</v>
      </c>
      <c r="P34125">
        <v>138.75</v>
      </c>
      <c r="Q34125" s="1" t="s">
        <v>97318</v>
      </c>
      <c r="R34125" s="1" t="s">
        <v>97319</v>
      </c>
      <c r="S34125" s="1" t="s">
        <v>97320</v>
      </c>
      <c r="T34125">
        <v>0.37</v>
      </c>
    </row>
    <row r="34126" spans="1:20" x14ac:dyDescent="0.2">
      <c r="A34126">
        <v>34</v>
      </c>
      <c r="B34126" s="1" t="s">
        <v>22</v>
      </c>
      <c r="C34126" s="1" t="s">
        <v>23</v>
      </c>
      <c r="D34126" s="1" t="s">
        <v>24</v>
      </c>
      <c r="E34126" s="1" t="s">
        <v>25</v>
      </c>
      <c r="F34126" s="1" t="s">
        <v>26</v>
      </c>
      <c r="G34126" s="1" t="s">
        <v>27</v>
      </c>
      <c r="H34126" s="2">
        <v>43739</v>
      </c>
      <c r="I34126" s="2">
        <v>43830</v>
      </c>
      <c r="J34126" s="2">
        <v>43790</v>
      </c>
      <c r="K34126" s="1" t="s">
        <v>11522</v>
      </c>
      <c r="L34126" s="1" t="s">
        <v>21550</v>
      </c>
      <c r="M34126" s="3">
        <v>0.64583333333333337</v>
      </c>
      <c r="N34126">
        <v>0.66</v>
      </c>
      <c r="O34126" s="1" t="s">
        <v>52953</v>
      </c>
      <c r="P34126">
        <v>202.62</v>
      </c>
      <c r="Q34126" s="1" t="s">
        <v>97318</v>
      </c>
      <c r="R34126" s="1" t="s">
        <v>97319</v>
      </c>
      <c r="S34126" s="1" t="s">
        <v>97320</v>
      </c>
      <c r="T34126">
        <v>0.66</v>
      </c>
    </row>
    <row r="34127" spans="1:20" x14ac:dyDescent="0.2">
      <c r="A34127">
        <v>34</v>
      </c>
      <c r="B34127" s="1" t="s">
        <v>22</v>
      </c>
      <c r="C34127" s="1" t="s">
        <v>23</v>
      </c>
      <c r="D34127" s="1" t="s">
        <v>24</v>
      </c>
      <c r="E34127" s="1" t="s">
        <v>25</v>
      </c>
      <c r="F34127" s="1" t="s">
        <v>26</v>
      </c>
      <c r="G34127" s="1" t="s">
        <v>27</v>
      </c>
      <c r="H34127" s="2">
        <v>43739</v>
      </c>
      <c r="I34127" s="2">
        <v>43830</v>
      </c>
      <c r="J34127" s="2">
        <v>43790</v>
      </c>
      <c r="K34127" s="1" t="s">
        <v>11523</v>
      </c>
      <c r="L34127" s="1" t="s">
        <v>21550</v>
      </c>
      <c r="M34127" s="3">
        <v>0.64583333333333337</v>
      </c>
      <c r="N34127">
        <v>1.02</v>
      </c>
      <c r="O34127" s="1" t="s">
        <v>52954</v>
      </c>
      <c r="P34127">
        <v>2040</v>
      </c>
      <c r="Q34127" s="1" t="s">
        <v>97318</v>
      </c>
      <c r="R34127" s="1" t="s">
        <v>97319</v>
      </c>
      <c r="S34127" s="1" t="s">
        <v>97320</v>
      </c>
      <c r="T34127">
        <v>1.02</v>
      </c>
    </row>
    <row r="34128" spans="1:20" x14ac:dyDescent="0.2">
      <c r="A34128">
        <v>34</v>
      </c>
      <c r="B34128" s="1" t="s">
        <v>22</v>
      </c>
      <c r="C34128" s="1" t="s">
        <v>23</v>
      </c>
      <c r="D34128" s="1" t="s">
        <v>24</v>
      </c>
      <c r="E34128" s="1" t="s">
        <v>25</v>
      </c>
      <c r="F34128" s="1" t="s">
        <v>26</v>
      </c>
      <c r="G34128" s="1" t="s">
        <v>27</v>
      </c>
      <c r="H34128" s="2">
        <v>43739</v>
      </c>
      <c r="I34128" s="2">
        <v>43830</v>
      </c>
      <c r="J34128" s="2">
        <v>43790</v>
      </c>
      <c r="K34128" s="1" t="s">
        <v>11524</v>
      </c>
      <c r="L34128" s="1" t="s">
        <v>21550</v>
      </c>
      <c r="M34128" s="3">
        <v>0.64583333333333337</v>
      </c>
      <c r="N34128">
        <v>1.76</v>
      </c>
      <c r="O34128" s="1" t="s">
        <v>52955</v>
      </c>
      <c r="P34128">
        <v>3520</v>
      </c>
      <c r="Q34128" s="1" t="s">
        <v>97318</v>
      </c>
      <c r="R34128" s="1" t="s">
        <v>97319</v>
      </c>
      <c r="S34128" s="1" t="s">
        <v>97320</v>
      </c>
      <c r="T34128">
        <v>1.76</v>
      </c>
    </row>
    <row r="34129" spans="1:20" x14ac:dyDescent="0.2">
      <c r="A34129">
        <v>34</v>
      </c>
      <c r="B34129" s="1" t="s">
        <v>22</v>
      </c>
      <c r="C34129" s="1" t="s">
        <v>23</v>
      </c>
      <c r="D34129" s="1" t="s">
        <v>24</v>
      </c>
      <c r="E34129" s="1" t="s">
        <v>25</v>
      </c>
      <c r="F34129" s="1" t="s">
        <v>26</v>
      </c>
      <c r="G34129" s="1" t="s">
        <v>27</v>
      </c>
      <c r="H34129" s="2">
        <v>43739</v>
      </c>
      <c r="I34129" s="2">
        <v>43830</v>
      </c>
      <c r="J34129" s="2">
        <v>43790</v>
      </c>
      <c r="K34129" s="1" t="s">
        <v>11525</v>
      </c>
      <c r="L34129" s="1" t="s">
        <v>21550</v>
      </c>
      <c r="M34129" s="3">
        <v>0.64583333333333337</v>
      </c>
      <c r="N34129">
        <v>3.21</v>
      </c>
      <c r="O34129" s="1" t="s">
        <v>52956</v>
      </c>
      <c r="P34129">
        <v>6516.3</v>
      </c>
      <c r="Q34129" s="1" t="s">
        <v>97318</v>
      </c>
      <c r="R34129" s="1" t="s">
        <v>97319</v>
      </c>
      <c r="S34129" s="1" t="s">
        <v>97320</v>
      </c>
      <c r="T34129">
        <v>3.21</v>
      </c>
    </row>
    <row r="34130" spans="1:20" x14ac:dyDescent="0.2">
      <c r="A34130">
        <v>34</v>
      </c>
      <c r="B34130" s="1" t="s">
        <v>22</v>
      </c>
      <c r="C34130" s="1" t="s">
        <v>23</v>
      </c>
      <c r="D34130" s="1" t="s">
        <v>24</v>
      </c>
      <c r="E34130" s="1" t="s">
        <v>25</v>
      </c>
      <c r="F34130" s="1" t="s">
        <v>26</v>
      </c>
      <c r="G34130" s="1" t="s">
        <v>27</v>
      </c>
      <c r="H34130" s="2">
        <v>43739</v>
      </c>
      <c r="I34130" s="2">
        <v>43830</v>
      </c>
      <c r="J34130" s="2">
        <v>43790</v>
      </c>
      <c r="K34130" s="1" t="s">
        <v>10336</v>
      </c>
      <c r="L34130" s="1" t="s">
        <v>21550</v>
      </c>
      <c r="M34130" s="3">
        <v>0.64583333333333337</v>
      </c>
      <c r="N34130">
        <v>0.17</v>
      </c>
      <c r="O34130" s="1" t="s">
        <v>52957</v>
      </c>
      <c r="P34130">
        <v>5100</v>
      </c>
      <c r="Q34130" s="1" t="s">
        <v>97318</v>
      </c>
      <c r="R34130" s="1" t="s">
        <v>97319</v>
      </c>
      <c r="S34130" s="1" t="s">
        <v>97320</v>
      </c>
      <c r="T34130">
        <v>0.17</v>
      </c>
    </row>
    <row r="34131" spans="1:20" x14ac:dyDescent="0.2">
      <c r="A34131">
        <v>34</v>
      </c>
      <c r="B34131" s="1" t="s">
        <v>22</v>
      </c>
      <c r="C34131" s="1" t="s">
        <v>23</v>
      </c>
      <c r="D34131" s="1" t="s">
        <v>24</v>
      </c>
      <c r="E34131" s="1" t="s">
        <v>25</v>
      </c>
      <c r="F34131" s="1" t="s">
        <v>26</v>
      </c>
      <c r="G34131" s="1" t="s">
        <v>27</v>
      </c>
      <c r="H34131" s="2">
        <v>43739</v>
      </c>
      <c r="I34131" s="2">
        <v>43830</v>
      </c>
      <c r="J34131" s="2">
        <v>43790</v>
      </c>
      <c r="K34131" s="1" t="s">
        <v>11526</v>
      </c>
      <c r="L34131" s="1" t="s">
        <v>21550</v>
      </c>
      <c r="M34131" s="3">
        <v>0.64583333333333337</v>
      </c>
      <c r="N34131">
        <v>1.22</v>
      </c>
      <c r="O34131" s="1" t="s">
        <v>52958</v>
      </c>
      <c r="P34131">
        <v>12200</v>
      </c>
      <c r="Q34131" s="1" t="s">
        <v>97318</v>
      </c>
      <c r="R34131" s="1" t="s">
        <v>97319</v>
      </c>
      <c r="S34131" s="1" t="s">
        <v>97320</v>
      </c>
      <c r="T34131">
        <v>1.22</v>
      </c>
    </row>
    <row r="34132" spans="1:20" x14ac:dyDescent="0.2">
      <c r="A34132">
        <v>34</v>
      </c>
      <c r="B34132" s="1" t="s">
        <v>22</v>
      </c>
      <c r="C34132" s="1" t="s">
        <v>23</v>
      </c>
      <c r="D34132" s="1" t="s">
        <v>24</v>
      </c>
      <c r="E34132" s="1" t="s">
        <v>25</v>
      </c>
      <c r="F34132" s="1" t="s">
        <v>26</v>
      </c>
      <c r="G34132" s="1" t="s">
        <v>27</v>
      </c>
      <c r="H34132" s="2">
        <v>43739</v>
      </c>
      <c r="I34132" s="2">
        <v>43830</v>
      </c>
      <c r="J34132" s="2">
        <v>43790</v>
      </c>
      <c r="K34132" s="1" t="s">
        <v>11527</v>
      </c>
      <c r="L34132" s="1" t="s">
        <v>21550</v>
      </c>
      <c r="M34132" s="3">
        <v>0.64583333333333337</v>
      </c>
      <c r="N34132">
        <v>1.1599999999999999</v>
      </c>
      <c r="O34132" s="1" t="s">
        <v>52959</v>
      </c>
      <c r="P34132">
        <v>5800</v>
      </c>
      <c r="Q34132" s="1" t="s">
        <v>97318</v>
      </c>
      <c r="R34132" s="1" t="s">
        <v>97319</v>
      </c>
      <c r="S34132" s="1" t="s">
        <v>97320</v>
      </c>
      <c r="T34132">
        <v>1.1599999999999999</v>
      </c>
    </row>
    <row r="34133" spans="1:20" x14ac:dyDescent="0.2">
      <c r="A34133">
        <v>34</v>
      </c>
      <c r="B34133" s="1" t="s">
        <v>22</v>
      </c>
      <c r="C34133" s="1" t="s">
        <v>23</v>
      </c>
      <c r="D34133" s="1" t="s">
        <v>24</v>
      </c>
      <c r="E34133" s="1" t="s">
        <v>25</v>
      </c>
      <c r="F34133" s="1" t="s">
        <v>26</v>
      </c>
      <c r="G34133" s="1" t="s">
        <v>27</v>
      </c>
      <c r="H34133" s="2">
        <v>43739</v>
      </c>
      <c r="I34133" s="2">
        <v>43830</v>
      </c>
      <c r="J34133" s="2">
        <v>43790</v>
      </c>
      <c r="K34133" s="1" t="s">
        <v>10592</v>
      </c>
      <c r="L34133" s="1" t="s">
        <v>21550</v>
      </c>
      <c r="M34133" s="3">
        <v>0.64583333333333337</v>
      </c>
      <c r="N34133">
        <v>1.87</v>
      </c>
      <c r="O34133" s="1" t="s">
        <v>52960</v>
      </c>
      <c r="P34133">
        <v>1870</v>
      </c>
      <c r="Q34133" s="1" t="s">
        <v>97318</v>
      </c>
      <c r="R34133" s="1" t="s">
        <v>97319</v>
      </c>
      <c r="S34133" s="1" t="s">
        <v>97320</v>
      </c>
      <c r="T34133">
        <v>1.87</v>
      </c>
    </row>
    <row r="34134" spans="1:20" x14ac:dyDescent="0.2">
      <c r="A34134">
        <v>34</v>
      </c>
      <c r="B34134" s="1" t="s">
        <v>22</v>
      </c>
      <c r="C34134" s="1" t="s">
        <v>23</v>
      </c>
      <c r="D34134" s="1" t="s">
        <v>24</v>
      </c>
      <c r="E34134" s="1" t="s">
        <v>25</v>
      </c>
      <c r="F34134" s="1" t="s">
        <v>26</v>
      </c>
      <c r="G34134" s="1" t="s">
        <v>27</v>
      </c>
      <c r="H34134" s="2">
        <v>43739</v>
      </c>
      <c r="I34134" s="2">
        <v>43830</v>
      </c>
      <c r="J34134" s="2">
        <v>43790</v>
      </c>
      <c r="K34134" s="1" t="s">
        <v>11528</v>
      </c>
      <c r="L34134" s="1" t="s">
        <v>21550</v>
      </c>
      <c r="M34134" s="3">
        <v>0.64583333333333337</v>
      </c>
      <c r="N34134">
        <v>0.46</v>
      </c>
      <c r="O34134" s="1" t="s">
        <v>52961</v>
      </c>
      <c r="P34134">
        <v>5520</v>
      </c>
      <c r="Q34134" s="1" t="s">
        <v>97318</v>
      </c>
      <c r="R34134" s="1" t="s">
        <v>97319</v>
      </c>
      <c r="S34134" s="1" t="s">
        <v>97320</v>
      </c>
      <c r="T34134">
        <v>0.46</v>
      </c>
    </row>
    <row r="34135" spans="1:20" x14ac:dyDescent="0.2">
      <c r="A34135">
        <v>34</v>
      </c>
      <c r="B34135" s="1" t="s">
        <v>22</v>
      </c>
      <c r="C34135" s="1" t="s">
        <v>23</v>
      </c>
      <c r="D34135" s="1" t="s">
        <v>24</v>
      </c>
      <c r="E34135" s="1" t="s">
        <v>25</v>
      </c>
      <c r="F34135" s="1" t="s">
        <v>26</v>
      </c>
      <c r="G34135" s="1" t="s">
        <v>27</v>
      </c>
      <c r="H34135" s="2">
        <v>43739</v>
      </c>
      <c r="I34135" s="2">
        <v>43830</v>
      </c>
      <c r="J34135" s="2">
        <v>43790</v>
      </c>
      <c r="K34135" s="1" t="s">
        <v>9093</v>
      </c>
      <c r="L34135" s="1" t="s">
        <v>21550</v>
      </c>
      <c r="M34135" s="3">
        <v>0.64583333333333337</v>
      </c>
      <c r="N34135">
        <v>7.5</v>
      </c>
      <c r="O34135" s="1" t="s">
        <v>52962</v>
      </c>
      <c r="P34135">
        <v>1125</v>
      </c>
      <c r="Q34135" s="1" t="s">
        <v>97318</v>
      </c>
      <c r="R34135" s="1" t="s">
        <v>97319</v>
      </c>
      <c r="S34135" s="1" t="s">
        <v>97320</v>
      </c>
      <c r="T34135">
        <v>7.5</v>
      </c>
    </row>
    <row r="34136" spans="1:20" x14ac:dyDescent="0.2">
      <c r="A34136">
        <v>34</v>
      </c>
      <c r="B34136" s="1" t="s">
        <v>22</v>
      </c>
      <c r="C34136" s="1" t="s">
        <v>23</v>
      </c>
      <c r="D34136" s="1" t="s">
        <v>24</v>
      </c>
      <c r="E34136" s="1" t="s">
        <v>25</v>
      </c>
      <c r="F34136" s="1" t="s">
        <v>26</v>
      </c>
      <c r="G34136" s="1" t="s">
        <v>27</v>
      </c>
      <c r="H34136" s="2">
        <v>43739</v>
      </c>
      <c r="I34136" s="2">
        <v>43830</v>
      </c>
      <c r="J34136" s="2">
        <v>43790</v>
      </c>
      <c r="K34136" s="1" t="s">
        <v>10034</v>
      </c>
      <c r="L34136" s="1" t="s">
        <v>21550</v>
      </c>
      <c r="M34136" s="3">
        <v>0.64583333333333337</v>
      </c>
      <c r="N34136">
        <v>7.36</v>
      </c>
      <c r="O34136" s="1" t="s">
        <v>52963</v>
      </c>
      <c r="P34136">
        <v>22080</v>
      </c>
      <c r="Q34136" s="1" t="s">
        <v>97318</v>
      </c>
      <c r="R34136" s="1" t="s">
        <v>97319</v>
      </c>
      <c r="S34136" s="1" t="s">
        <v>97320</v>
      </c>
      <c r="T34136">
        <v>7.36</v>
      </c>
    </row>
    <row r="34137" spans="1:20" x14ac:dyDescent="0.2">
      <c r="A34137">
        <v>34</v>
      </c>
      <c r="B34137" s="1" t="s">
        <v>22</v>
      </c>
      <c r="C34137" s="1" t="s">
        <v>23</v>
      </c>
      <c r="D34137" s="1" t="s">
        <v>24</v>
      </c>
      <c r="E34137" s="1" t="s">
        <v>25</v>
      </c>
      <c r="F34137" s="1" t="s">
        <v>26</v>
      </c>
      <c r="G34137" s="1" t="s">
        <v>27</v>
      </c>
      <c r="H34137" s="2">
        <v>43739</v>
      </c>
      <c r="I34137" s="2">
        <v>43830</v>
      </c>
      <c r="J34137" s="2">
        <v>43790</v>
      </c>
      <c r="K34137" s="1" t="s">
        <v>11529</v>
      </c>
      <c r="L34137" s="1" t="s">
        <v>21550</v>
      </c>
      <c r="M34137" s="3">
        <v>0.64583333333333337</v>
      </c>
      <c r="N34137">
        <v>7.8E-2</v>
      </c>
      <c r="O34137" s="1" t="s">
        <v>52964</v>
      </c>
      <c r="P34137">
        <v>101.4</v>
      </c>
      <c r="Q34137" s="1" t="s">
        <v>97318</v>
      </c>
      <c r="R34137" s="1" t="s">
        <v>97319</v>
      </c>
      <c r="S34137" s="1" t="s">
        <v>97320</v>
      </c>
      <c r="T34137">
        <v>7.8E-2</v>
      </c>
    </row>
    <row r="34138" spans="1:20" x14ac:dyDescent="0.2">
      <c r="A34138">
        <v>34</v>
      </c>
      <c r="B34138" s="1" t="s">
        <v>22</v>
      </c>
      <c r="C34138" s="1" t="s">
        <v>23</v>
      </c>
      <c r="D34138" s="1" t="s">
        <v>24</v>
      </c>
      <c r="E34138" s="1" t="s">
        <v>25</v>
      </c>
      <c r="F34138" s="1" t="s">
        <v>26</v>
      </c>
      <c r="G34138" s="1" t="s">
        <v>27</v>
      </c>
      <c r="H34138" s="2">
        <v>43739</v>
      </c>
      <c r="I34138" s="2">
        <v>43830</v>
      </c>
      <c r="J34138" s="2">
        <v>43790</v>
      </c>
      <c r="K34138" s="1" t="s">
        <v>10915</v>
      </c>
      <c r="L34138" s="1" t="s">
        <v>21550</v>
      </c>
      <c r="M34138" s="3">
        <v>0.64583333333333337</v>
      </c>
      <c r="N34138">
        <v>2</v>
      </c>
      <c r="O34138" s="1" t="s">
        <v>52965</v>
      </c>
      <c r="P34138">
        <v>1000</v>
      </c>
      <c r="Q34138" s="1" t="s">
        <v>97318</v>
      </c>
      <c r="R34138" s="1" t="s">
        <v>97319</v>
      </c>
      <c r="S34138" s="1" t="s">
        <v>97320</v>
      </c>
      <c r="T34138">
        <v>2</v>
      </c>
    </row>
    <row r="34139" spans="1:20" x14ac:dyDescent="0.2">
      <c r="A34139">
        <v>34</v>
      </c>
      <c r="B34139" s="1" t="s">
        <v>22</v>
      </c>
      <c r="C34139" s="1" t="s">
        <v>23</v>
      </c>
      <c r="D34139" s="1" t="s">
        <v>24</v>
      </c>
      <c r="E34139" s="1" t="s">
        <v>25</v>
      </c>
      <c r="F34139" s="1" t="s">
        <v>26</v>
      </c>
      <c r="G34139" s="1" t="s">
        <v>27</v>
      </c>
      <c r="H34139" s="2">
        <v>43739</v>
      </c>
      <c r="I34139" s="2">
        <v>43830</v>
      </c>
      <c r="J34139" s="2">
        <v>43790</v>
      </c>
      <c r="K34139" s="1" t="s">
        <v>7941</v>
      </c>
      <c r="L34139" s="1" t="s">
        <v>21550</v>
      </c>
      <c r="M34139" s="3">
        <v>0.64583333333333337</v>
      </c>
      <c r="N34139">
        <v>9.8699999999999992</v>
      </c>
      <c r="O34139" s="1" t="s">
        <v>52966</v>
      </c>
      <c r="P34139">
        <v>1974</v>
      </c>
      <c r="Q34139" s="1" t="s">
        <v>97318</v>
      </c>
      <c r="R34139" s="1" t="s">
        <v>97319</v>
      </c>
      <c r="S34139" s="1" t="s">
        <v>97320</v>
      </c>
      <c r="T34139">
        <v>9.8699999999999992</v>
      </c>
    </row>
    <row r="34140" spans="1:20" x14ac:dyDescent="0.2">
      <c r="A34140">
        <v>34</v>
      </c>
      <c r="B34140" s="1" t="s">
        <v>22</v>
      </c>
      <c r="C34140" s="1" t="s">
        <v>23</v>
      </c>
      <c r="D34140" s="1" t="s">
        <v>24</v>
      </c>
      <c r="E34140" s="1" t="s">
        <v>25</v>
      </c>
      <c r="F34140" s="1" t="s">
        <v>26</v>
      </c>
      <c r="G34140" s="1" t="s">
        <v>27</v>
      </c>
      <c r="H34140" s="2">
        <v>43739</v>
      </c>
      <c r="I34140" s="2">
        <v>43830</v>
      </c>
      <c r="J34140" s="2">
        <v>43790</v>
      </c>
      <c r="K34140" s="1" t="s">
        <v>10790</v>
      </c>
      <c r="L34140" s="1" t="s">
        <v>21550</v>
      </c>
      <c r="M34140" s="3">
        <v>0.64583333333333337</v>
      </c>
      <c r="N34140">
        <v>1.73</v>
      </c>
      <c r="O34140" s="1" t="s">
        <v>52967</v>
      </c>
      <c r="P34140">
        <v>3460</v>
      </c>
      <c r="Q34140" s="1" t="s">
        <v>97318</v>
      </c>
      <c r="R34140" s="1" t="s">
        <v>97319</v>
      </c>
      <c r="S34140" s="1" t="s">
        <v>97320</v>
      </c>
      <c r="T34140">
        <v>1.73</v>
      </c>
    </row>
    <row r="34141" spans="1:20" x14ac:dyDescent="0.2">
      <c r="A34141">
        <v>34</v>
      </c>
      <c r="B34141" s="1" t="s">
        <v>22</v>
      </c>
      <c r="C34141" s="1" t="s">
        <v>23</v>
      </c>
      <c r="D34141" s="1" t="s">
        <v>24</v>
      </c>
      <c r="E34141" s="1" t="s">
        <v>25</v>
      </c>
      <c r="F34141" s="1" t="s">
        <v>26</v>
      </c>
      <c r="G34141" s="1" t="s">
        <v>27</v>
      </c>
      <c r="H34141" s="2">
        <v>43739</v>
      </c>
      <c r="I34141" s="2">
        <v>43830</v>
      </c>
      <c r="J34141" s="2">
        <v>43790</v>
      </c>
      <c r="K34141" s="1" t="s">
        <v>7301</v>
      </c>
      <c r="L34141" s="1" t="s">
        <v>21550</v>
      </c>
      <c r="M34141" s="3">
        <v>0.64583333333333337</v>
      </c>
      <c r="N34141">
        <v>1.33</v>
      </c>
      <c r="O34141" s="1" t="s">
        <v>52968</v>
      </c>
      <c r="P34141">
        <v>2660</v>
      </c>
      <c r="Q34141" s="1" t="s">
        <v>97318</v>
      </c>
      <c r="R34141" s="1" t="s">
        <v>97319</v>
      </c>
      <c r="S34141" s="1" t="s">
        <v>97320</v>
      </c>
      <c r="T34141">
        <v>1.33</v>
      </c>
    </row>
    <row r="34142" spans="1:20" x14ac:dyDescent="0.2">
      <c r="A34142">
        <v>34</v>
      </c>
      <c r="B34142" s="1" t="s">
        <v>22</v>
      </c>
      <c r="C34142" s="1" t="s">
        <v>23</v>
      </c>
      <c r="D34142" s="1" t="s">
        <v>24</v>
      </c>
      <c r="E34142" s="1" t="s">
        <v>25</v>
      </c>
      <c r="F34142" s="1" t="s">
        <v>26</v>
      </c>
      <c r="G34142" s="1" t="s">
        <v>27</v>
      </c>
      <c r="H34142" s="2">
        <v>43739</v>
      </c>
      <c r="I34142" s="2">
        <v>43830</v>
      </c>
      <c r="J34142" s="2">
        <v>43790</v>
      </c>
      <c r="K34142" s="1" t="s">
        <v>11530</v>
      </c>
      <c r="L34142" s="1" t="s">
        <v>21550</v>
      </c>
      <c r="M34142" s="3">
        <v>0.64583333333333337</v>
      </c>
      <c r="N34142">
        <v>1.4</v>
      </c>
      <c r="O34142" s="1" t="s">
        <v>52969</v>
      </c>
      <c r="P34142">
        <v>2800</v>
      </c>
      <c r="Q34142" s="1" t="s">
        <v>97318</v>
      </c>
      <c r="R34142" s="1" t="s">
        <v>97319</v>
      </c>
      <c r="S34142" s="1" t="s">
        <v>97320</v>
      </c>
      <c r="T34142">
        <v>1.4</v>
      </c>
    </row>
    <row r="34143" spans="1:20" x14ac:dyDescent="0.2">
      <c r="A34143">
        <v>34</v>
      </c>
      <c r="B34143" s="1" t="s">
        <v>22</v>
      </c>
      <c r="C34143" s="1" t="s">
        <v>23</v>
      </c>
      <c r="D34143" s="1" t="s">
        <v>24</v>
      </c>
      <c r="E34143" s="1" t="s">
        <v>25</v>
      </c>
      <c r="F34143" s="1" t="s">
        <v>26</v>
      </c>
      <c r="G34143" s="1" t="s">
        <v>27</v>
      </c>
      <c r="H34143" s="2">
        <v>43739</v>
      </c>
      <c r="I34143" s="2">
        <v>43830</v>
      </c>
      <c r="J34143" s="2">
        <v>43790</v>
      </c>
      <c r="K34143" s="1" t="s">
        <v>11531</v>
      </c>
      <c r="L34143" s="1" t="s">
        <v>21550</v>
      </c>
      <c r="M34143" s="3">
        <v>0.64583333333333337</v>
      </c>
      <c r="N34143">
        <v>1.77</v>
      </c>
      <c r="O34143" s="1" t="s">
        <v>52970</v>
      </c>
      <c r="P34143">
        <v>2212.5</v>
      </c>
      <c r="Q34143" s="1" t="s">
        <v>97318</v>
      </c>
      <c r="R34143" s="1" t="s">
        <v>97319</v>
      </c>
      <c r="S34143" s="1" t="s">
        <v>97320</v>
      </c>
      <c r="T34143">
        <v>1.77</v>
      </c>
    </row>
    <row r="34144" spans="1:20" x14ac:dyDescent="0.2">
      <c r="A34144">
        <v>34</v>
      </c>
      <c r="B34144" s="1" t="s">
        <v>22</v>
      </c>
      <c r="C34144" s="1" t="s">
        <v>23</v>
      </c>
      <c r="D34144" s="1" t="s">
        <v>24</v>
      </c>
      <c r="E34144" s="1" t="s">
        <v>25</v>
      </c>
      <c r="F34144" s="1" t="s">
        <v>26</v>
      </c>
      <c r="G34144" s="1" t="s">
        <v>27</v>
      </c>
      <c r="H34144" s="2">
        <v>43739</v>
      </c>
      <c r="I34144" s="2">
        <v>43830</v>
      </c>
      <c r="J34144" s="2">
        <v>43790</v>
      </c>
      <c r="K34144" s="1" t="s">
        <v>11414</v>
      </c>
      <c r="L34144" s="1" t="s">
        <v>21550</v>
      </c>
      <c r="M34144" s="3">
        <v>0.64583333333333337</v>
      </c>
      <c r="N34144">
        <v>3.4000000000000002E-2</v>
      </c>
      <c r="O34144" s="1" t="s">
        <v>52971</v>
      </c>
      <c r="P34144">
        <v>102</v>
      </c>
      <c r="Q34144" s="1" t="s">
        <v>97318</v>
      </c>
      <c r="R34144" s="1" t="s">
        <v>97319</v>
      </c>
      <c r="S34144" s="1" t="s">
        <v>97320</v>
      </c>
      <c r="T34144">
        <v>3.4000000000000002E-2</v>
      </c>
    </row>
    <row r="34145" spans="1:20" x14ac:dyDescent="0.2">
      <c r="A34145">
        <v>34</v>
      </c>
      <c r="B34145" s="1" t="s">
        <v>22</v>
      </c>
      <c r="C34145" s="1" t="s">
        <v>23</v>
      </c>
      <c r="D34145" s="1" t="s">
        <v>24</v>
      </c>
      <c r="E34145" s="1" t="s">
        <v>25</v>
      </c>
      <c r="F34145" s="1" t="s">
        <v>26</v>
      </c>
      <c r="G34145" s="1" t="s">
        <v>27</v>
      </c>
      <c r="H34145" s="2">
        <v>43739</v>
      </c>
      <c r="I34145" s="2">
        <v>43830</v>
      </c>
      <c r="J34145" s="2">
        <v>43790</v>
      </c>
      <c r="K34145" s="1" t="s">
        <v>1729</v>
      </c>
      <c r="L34145" s="1" t="s">
        <v>21550</v>
      </c>
      <c r="M34145" s="3">
        <v>0.64583333333333337</v>
      </c>
      <c r="N34145">
        <v>0.87</v>
      </c>
      <c r="O34145" s="1" t="s">
        <v>52972</v>
      </c>
      <c r="P34145">
        <v>3219</v>
      </c>
      <c r="Q34145" s="1" t="s">
        <v>97318</v>
      </c>
      <c r="R34145" s="1" t="s">
        <v>97319</v>
      </c>
      <c r="S34145" s="1" t="s">
        <v>97320</v>
      </c>
      <c r="T34145">
        <v>0.87</v>
      </c>
    </row>
    <row r="34146" spans="1:20" x14ac:dyDescent="0.2">
      <c r="A34146">
        <v>34</v>
      </c>
      <c r="B34146" s="1" t="s">
        <v>22</v>
      </c>
      <c r="C34146" s="1" t="s">
        <v>23</v>
      </c>
      <c r="D34146" s="1" t="s">
        <v>24</v>
      </c>
      <c r="E34146" s="1" t="s">
        <v>25</v>
      </c>
      <c r="F34146" s="1" t="s">
        <v>26</v>
      </c>
      <c r="G34146" s="1" t="s">
        <v>27</v>
      </c>
      <c r="H34146" s="2">
        <v>43739</v>
      </c>
      <c r="I34146" s="2">
        <v>43830</v>
      </c>
      <c r="J34146" s="2">
        <v>43790</v>
      </c>
      <c r="K34146" s="1" t="s">
        <v>11532</v>
      </c>
      <c r="L34146" s="1" t="s">
        <v>21550</v>
      </c>
      <c r="M34146" s="3">
        <v>0.64583333333333337</v>
      </c>
      <c r="N34146">
        <v>2.86</v>
      </c>
      <c r="O34146" s="1" t="s">
        <v>52973</v>
      </c>
      <c r="P34146">
        <v>11440</v>
      </c>
      <c r="Q34146" s="1" t="s">
        <v>97318</v>
      </c>
      <c r="R34146" s="1" t="s">
        <v>97319</v>
      </c>
      <c r="S34146" s="1" t="s">
        <v>97320</v>
      </c>
      <c r="T34146">
        <v>2.86</v>
      </c>
    </row>
    <row r="34147" spans="1:20" x14ac:dyDescent="0.2">
      <c r="A34147">
        <v>34</v>
      </c>
      <c r="B34147" s="1" t="s">
        <v>22</v>
      </c>
      <c r="C34147" s="1" t="s">
        <v>23</v>
      </c>
      <c r="D34147" s="1" t="s">
        <v>24</v>
      </c>
      <c r="E34147" s="1" t="s">
        <v>25</v>
      </c>
      <c r="F34147" s="1" t="s">
        <v>26</v>
      </c>
      <c r="G34147" s="1" t="s">
        <v>27</v>
      </c>
      <c r="H34147" s="2">
        <v>43739</v>
      </c>
      <c r="I34147" s="2">
        <v>43830</v>
      </c>
      <c r="J34147" s="2">
        <v>43790</v>
      </c>
      <c r="K34147" s="1" t="s">
        <v>11533</v>
      </c>
      <c r="L34147" s="1" t="s">
        <v>21550</v>
      </c>
      <c r="M34147" s="3">
        <v>0.64583333333333337</v>
      </c>
      <c r="N34147">
        <v>1.03</v>
      </c>
      <c r="O34147" s="1" t="s">
        <v>52974</v>
      </c>
      <c r="P34147">
        <v>1122.7</v>
      </c>
      <c r="Q34147" s="1" t="s">
        <v>97318</v>
      </c>
      <c r="R34147" s="1" t="s">
        <v>97319</v>
      </c>
      <c r="S34147" s="1" t="s">
        <v>97320</v>
      </c>
      <c r="T34147">
        <v>1.03</v>
      </c>
    </row>
    <row r="34148" spans="1:20" x14ac:dyDescent="0.2">
      <c r="A34148">
        <v>34</v>
      </c>
      <c r="B34148" s="1" t="s">
        <v>22</v>
      </c>
      <c r="C34148" s="1" t="s">
        <v>23</v>
      </c>
      <c r="D34148" s="1" t="s">
        <v>24</v>
      </c>
      <c r="E34148" s="1" t="s">
        <v>25</v>
      </c>
      <c r="F34148" s="1" t="s">
        <v>26</v>
      </c>
      <c r="G34148" s="1" t="s">
        <v>27</v>
      </c>
      <c r="H34148" s="2">
        <v>43739</v>
      </c>
      <c r="I34148" s="2">
        <v>43830</v>
      </c>
      <c r="J34148" s="2">
        <v>43790</v>
      </c>
      <c r="K34148" s="1" t="s">
        <v>11534</v>
      </c>
      <c r="L34148" s="1" t="s">
        <v>21550</v>
      </c>
      <c r="M34148" s="3">
        <v>0.64583333333333337</v>
      </c>
      <c r="N34148">
        <v>1.88</v>
      </c>
      <c r="O34148" s="1" t="s">
        <v>52975</v>
      </c>
      <c r="P34148">
        <v>1002.04</v>
      </c>
      <c r="Q34148" s="1" t="s">
        <v>97318</v>
      </c>
      <c r="R34148" s="1" t="s">
        <v>97319</v>
      </c>
      <c r="S34148" s="1" t="s">
        <v>97320</v>
      </c>
      <c r="T34148">
        <v>1.88</v>
      </c>
    </row>
    <row r="34149" spans="1:20" x14ac:dyDescent="0.2">
      <c r="A34149">
        <v>34</v>
      </c>
      <c r="B34149" s="1" t="s">
        <v>22</v>
      </c>
      <c r="C34149" s="1" t="s">
        <v>23</v>
      </c>
      <c r="D34149" s="1" t="s">
        <v>24</v>
      </c>
      <c r="E34149" s="1" t="s">
        <v>25</v>
      </c>
      <c r="F34149" s="1" t="s">
        <v>26</v>
      </c>
      <c r="G34149" s="1" t="s">
        <v>27</v>
      </c>
      <c r="H34149" s="2">
        <v>43739</v>
      </c>
      <c r="I34149" s="2">
        <v>43830</v>
      </c>
      <c r="J34149" s="2">
        <v>43790</v>
      </c>
      <c r="K34149" s="1" t="s">
        <v>11535</v>
      </c>
      <c r="L34149" s="1" t="s">
        <v>21550</v>
      </c>
      <c r="M34149" s="3">
        <v>0.64583333333333337</v>
      </c>
      <c r="N34149">
        <v>8.16</v>
      </c>
      <c r="O34149" s="1" t="s">
        <v>52976</v>
      </c>
      <c r="P34149">
        <v>652.79999999999995</v>
      </c>
      <c r="Q34149" s="1" t="s">
        <v>97318</v>
      </c>
      <c r="R34149" s="1" t="s">
        <v>97319</v>
      </c>
      <c r="S34149" s="1" t="s">
        <v>97320</v>
      </c>
      <c r="T34149">
        <v>8.16</v>
      </c>
    </row>
    <row r="34150" spans="1:20" x14ac:dyDescent="0.2">
      <c r="A34150">
        <v>34</v>
      </c>
      <c r="B34150" s="1" t="s">
        <v>22</v>
      </c>
      <c r="C34150" s="1" t="s">
        <v>23</v>
      </c>
      <c r="D34150" s="1" t="s">
        <v>24</v>
      </c>
      <c r="E34150" s="1" t="s">
        <v>25</v>
      </c>
      <c r="F34150" s="1" t="s">
        <v>26</v>
      </c>
      <c r="G34150" s="1" t="s">
        <v>27</v>
      </c>
      <c r="H34150" s="2">
        <v>43739</v>
      </c>
      <c r="I34150" s="2">
        <v>43830</v>
      </c>
      <c r="J34150" s="2">
        <v>43790</v>
      </c>
      <c r="K34150" s="1" t="s">
        <v>11119</v>
      </c>
      <c r="L34150" s="1" t="s">
        <v>21550</v>
      </c>
      <c r="M34150" s="3">
        <v>0.64583333333333337</v>
      </c>
      <c r="N34150">
        <v>2.06</v>
      </c>
      <c r="O34150" s="1" t="s">
        <v>52977</v>
      </c>
      <c r="P34150">
        <v>1030</v>
      </c>
      <c r="Q34150" s="1" t="s">
        <v>97318</v>
      </c>
      <c r="R34150" s="1" t="s">
        <v>97319</v>
      </c>
      <c r="S34150" s="1" t="s">
        <v>97320</v>
      </c>
      <c r="T34150">
        <v>2.06</v>
      </c>
    </row>
    <row r="34151" spans="1:20" x14ac:dyDescent="0.2">
      <c r="A34151">
        <v>34</v>
      </c>
      <c r="B34151" s="1" t="s">
        <v>22</v>
      </c>
      <c r="C34151" s="1" t="s">
        <v>23</v>
      </c>
      <c r="D34151" s="1" t="s">
        <v>24</v>
      </c>
      <c r="E34151" s="1" t="s">
        <v>25</v>
      </c>
      <c r="F34151" s="1" t="s">
        <v>26</v>
      </c>
      <c r="G34151" s="1" t="s">
        <v>27</v>
      </c>
      <c r="H34151" s="2">
        <v>43739</v>
      </c>
      <c r="I34151" s="2">
        <v>43830</v>
      </c>
      <c r="J34151" s="2">
        <v>43790</v>
      </c>
      <c r="K34151" s="1" t="s">
        <v>5469</v>
      </c>
      <c r="L34151" s="1" t="s">
        <v>21550</v>
      </c>
      <c r="M34151" s="3">
        <v>0.64583333333333337</v>
      </c>
      <c r="N34151">
        <v>1.82</v>
      </c>
      <c r="O34151" s="1" t="s">
        <v>52978</v>
      </c>
      <c r="P34151">
        <v>728</v>
      </c>
      <c r="Q34151" s="1" t="s">
        <v>97318</v>
      </c>
      <c r="R34151" s="1" t="s">
        <v>97319</v>
      </c>
      <c r="S34151" s="1" t="s">
        <v>97320</v>
      </c>
      <c r="T34151">
        <v>1.82</v>
      </c>
    </row>
    <row r="34152" spans="1:20" x14ac:dyDescent="0.2">
      <c r="A34152">
        <v>34</v>
      </c>
      <c r="B34152" s="1" t="s">
        <v>22</v>
      </c>
      <c r="C34152" s="1" t="s">
        <v>23</v>
      </c>
      <c r="D34152" s="1" t="s">
        <v>24</v>
      </c>
      <c r="E34152" s="1" t="s">
        <v>25</v>
      </c>
      <c r="F34152" s="1" t="s">
        <v>26</v>
      </c>
      <c r="G34152" s="1" t="s">
        <v>27</v>
      </c>
      <c r="H34152" s="2">
        <v>43739</v>
      </c>
      <c r="I34152" s="2">
        <v>43830</v>
      </c>
      <c r="J34152" s="2">
        <v>43790</v>
      </c>
      <c r="K34152" s="1" t="s">
        <v>11536</v>
      </c>
      <c r="L34152" s="1" t="s">
        <v>21550</v>
      </c>
      <c r="M34152" s="3">
        <v>0.64583333333333337</v>
      </c>
      <c r="N34152">
        <v>1.02</v>
      </c>
      <c r="O34152" s="1" t="s">
        <v>52979</v>
      </c>
      <c r="P34152">
        <v>8058</v>
      </c>
      <c r="Q34152" s="1" t="s">
        <v>97318</v>
      </c>
      <c r="R34152" s="1" t="s">
        <v>97319</v>
      </c>
      <c r="S34152" s="1" t="s">
        <v>97320</v>
      </c>
      <c r="T34152">
        <v>1.02</v>
      </c>
    </row>
    <row r="34153" spans="1:20" x14ac:dyDescent="0.2">
      <c r="A34153">
        <v>34</v>
      </c>
      <c r="B34153" s="1" t="s">
        <v>22</v>
      </c>
      <c r="C34153" s="1" t="s">
        <v>23</v>
      </c>
      <c r="D34153" s="1" t="s">
        <v>24</v>
      </c>
      <c r="E34153" s="1" t="s">
        <v>25</v>
      </c>
      <c r="F34153" s="1" t="s">
        <v>26</v>
      </c>
      <c r="G34153" s="1" t="s">
        <v>27</v>
      </c>
      <c r="H34153" s="2">
        <v>43739</v>
      </c>
      <c r="I34153" s="2">
        <v>43830</v>
      </c>
      <c r="J34153" s="2">
        <v>43790</v>
      </c>
      <c r="K34153" s="1" t="s">
        <v>11171</v>
      </c>
      <c r="L34153" s="1" t="s">
        <v>21550</v>
      </c>
      <c r="M34153" s="3">
        <v>0.64583333333333337</v>
      </c>
      <c r="N34153">
        <v>1.37</v>
      </c>
      <c r="O34153" s="1" t="s">
        <v>52980</v>
      </c>
      <c r="P34153">
        <v>1781</v>
      </c>
      <c r="Q34153" s="1" t="s">
        <v>97318</v>
      </c>
      <c r="R34153" s="1" t="s">
        <v>97319</v>
      </c>
      <c r="S34153" s="1" t="s">
        <v>97320</v>
      </c>
      <c r="T34153">
        <v>1.37</v>
      </c>
    </row>
    <row r="34154" spans="1:20" x14ac:dyDescent="0.2">
      <c r="A34154">
        <v>34</v>
      </c>
      <c r="B34154" s="1" t="s">
        <v>22</v>
      </c>
      <c r="C34154" s="1" t="s">
        <v>23</v>
      </c>
      <c r="D34154" s="1" t="s">
        <v>24</v>
      </c>
      <c r="E34154" s="1" t="s">
        <v>25</v>
      </c>
      <c r="F34154" s="1" t="s">
        <v>26</v>
      </c>
      <c r="G34154" s="1" t="s">
        <v>27</v>
      </c>
      <c r="H34154" s="2">
        <v>43739</v>
      </c>
      <c r="I34154" s="2">
        <v>43830</v>
      </c>
      <c r="J34154" s="2">
        <v>43790</v>
      </c>
      <c r="K34154" s="1" t="s">
        <v>11537</v>
      </c>
      <c r="L34154" s="1" t="s">
        <v>21550</v>
      </c>
      <c r="M34154" s="3">
        <v>0.64583333333333337</v>
      </c>
      <c r="N34154">
        <v>2.79</v>
      </c>
      <c r="O34154" s="1" t="s">
        <v>52981</v>
      </c>
      <c r="P34154">
        <v>4185</v>
      </c>
      <c r="Q34154" s="1" t="s">
        <v>97318</v>
      </c>
      <c r="R34154" s="1" t="s">
        <v>97319</v>
      </c>
      <c r="S34154" s="1" t="s">
        <v>97320</v>
      </c>
      <c r="T34154">
        <v>2.79</v>
      </c>
    </row>
    <row r="34155" spans="1:20" x14ac:dyDescent="0.2">
      <c r="A34155">
        <v>34</v>
      </c>
      <c r="B34155" s="1" t="s">
        <v>22</v>
      </c>
      <c r="C34155" s="1" t="s">
        <v>23</v>
      </c>
      <c r="D34155" s="1" t="s">
        <v>24</v>
      </c>
      <c r="E34155" s="1" t="s">
        <v>25</v>
      </c>
      <c r="F34155" s="1" t="s">
        <v>26</v>
      </c>
      <c r="G34155" s="1" t="s">
        <v>27</v>
      </c>
      <c r="H34155" s="2">
        <v>43739</v>
      </c>
      <c r="I34155" s="2">
        <v>43830</v>
      </c>
      <c r="J34155" s="2">
        <v>43790</v>
      </c>
      <c r="K34155" s="1" t="s">
        <v>2126</v>
      </c>
      <c r="L34155" s="1" t="s">
        <v>21550</v>
      </c>
      <c r="M34155" s="3">
        <v>0.64583333333333337</v>
      </c>
      <c r="N34155">
        <v>3.8</v>
      </c>
      <c r="O34155" s="1" t="s">
        <v>52982</v>
      </c>
      <c r="P34155">
        <v>760</v>
      </c>
      <c r="Q34155" s="1" t="s">
        <v>97318</v>
      </c>
      <c r="R34155" s="1" t="s">
        <v>97319</v>
      </c>
      <c r="S34155" s="1" t="s">
        <v>97320</v>
      </c>
      <c r="T34155">
        <v>3.8</v>
      </c>
    </row>
    <row r="34156" spans="1:20" x14ac:dyDescent="0.2">
      <c r="A34156">
        <v>34</v>
      </c>
      <c r="B34156" s="1" t="s">
        <v>22</v>
      </c>
      <c r="C34156" s="1" t="s">
        <v>23</v>
      </c>
      <c r="D34156" s="1" t="s">
        <v>24</v>
      </c>
      <c r="E34156" s="1" t="s">
        <v>25</v>
      </c>
      <c r="F34156" s="1" t="s">
        <v>26</v>
      </c>
      <c r="G34156" s="1" t="s">
        <v>27</v>
      </c>
      <c r="H34156" s="2">
        <v>43739</v>
      </c>
      <c r="I34156" s="2">
        <v>43830</v>
      </c>
      <c r="J34156" s="2">
        <v>43790</v>
      </c>
      <c r="K34156" s="1" t="s">
        <v>9681</v>
      </c>
      <c r="L34156" s="1" t="s">
        <v>21550</v>
      </c>
      <c r="M34156" s="3">
        <v>0.64583333333333337</v>
      </c>
      <c r="N34156">
        <v>2.59</v>
      </c>
      <c r="O34156" s="1" t="s">
        <v>52983</v>
      </c>
      <c r="P34156">
        <v>3237.5</v>
      </c>
      <c r="Q34156" s="1" t="s">
        <v>97318</v>
      </c>
      <c r="R34156" s="1" t="s">
        <v>97319</v>
      </c>
      <c r="S34156" s="1" t="s">
        <v>97320</v>
      </c>
      <c r="T34156">
        <v>2.59</v>
      </c>
    </row>
    <row r="34157" spans="1:20" x14ac:dyDescent="0.2">
      <c r="A34157">
        <v>34</v>
      </c>
      <c r="B34157" s="1" t="s">
        <v>22</v>
      </c>
      <c r="C34157" s="1" t="s">
        <v>23</v>
      </c>
      <c r="D34157" s="1" t="s">
        <v>24</v>
      </c>
      <c r="E34157" s="1" t="s">
        <v>25</v>
      </c>
      <c r="F34157" s="1" t="s">
        <v>26</v>
      </c>
      <c r="G34157" s="1" t="s">
        <v>27</v>
      </c>
      <c r="H34157" s="2">
        <v>43739</v>
      </c>
      <c r="I34157" s="2">
        <v>43830</v>
      </c>
      <c r="J34157" s="2">
        <v>43790</v>
      </c>
      <c r="K34157" s="1" t="s">
        <v>1612</v>
      </c>
      <c r="L34157" s="1" t="s">
        <v>21550</v>
      </c>
      <c r="M34157" s="3">
        <v>0.64583333333333337</v>
      </c>
      <c r="N34157">
        <v>2.0499999999999998</v>
      </c>
      <c r="O34157" s="1" t="s">
        <v>52984</v>
      </c>
      <c r="P34157">
        <v>1025</v>
      </c>
      <c r="Q34157" s="1" t="s">
        <v>97318</v>
      </c>
      <c r="R34157" s="1" t="s">
        <v>97319</v>
      </c>
      <c r="S34157" s="1" t="s">
        <v>97320</v>
      </c>
      <c r="T34157">
        <v>2.0499999999999998</v>
      </c>
    </row>
    <row r="34158" spans="1:20" x14ac:dyDescent="0.2">
      <c r="A34158">
        <v>34</v>
      </c>
      <c r="B34158" s="1" t="s">
        <v>22</v>
      </c>
      <c r="C34158" s="1" t="s">
        <v>23</v>
      </c>
      <c r="D34158" s="1" t="s">
        <v>24</v>
      </c>
      <c r="E34158" s="1" t="s">
        <v>25</v>
      </c>
      <c r="F34158" s="1" t="s">
        <v>26</v>
      </c>
      <c r="G34158" s="1" t="s">
        <v>27</v>
      </c>
      <c r="H34158" s="2">
        <v>43739</v>
      </c>
      <c r="I34158" s="2">
        <v>43830</v>
      </c>
      <c r="J34158" s="2">
        <v>43790</v>
      </c>
      <c r="K34158" s="1" t="s">
        <v>4162</v>
      </c>
      <c r="L34158" s="1" t="s">
        <v>21550</v>
      </c>
      <c r="M34158" s="3">
        <v>0.64583333333333337</v>
      </c>
      <c r="N34158">
        <v>0.76</v>
      </c>
      <c r="O34158" s="1" t="s">
        <v>52985</v>
      </c>
      <c r="P34158">
        <v>1900</v>
      </c>
      <c r="Q34158" s="1" t="s">
        <v>97318</v>
      </c>
      <c r="R34158" s="1" t="s">
        <v>97319</v>
      </c>
      <c r="S34158" s="1" t="s">
        <v>97320</v>
      </c>
      <c r="T34158">
        <v>0.76</v>
      </c>
    </row>
    <row r="34159" spans="1:20" x14ac:dyDescent="0.2">
      <c r="A34159">
        <v>34</v>
      </c>
      <c r="B34159" s="1" t="s">
        <v>22</v>
      </c>
      <c r="C34159" s="1" t="s">
        <v>23</v>
      </c>
      <c r="D34159" s="1" t="s">
        <v>24</v>
      </c>
      <c r="E34159" s="1" t="s">
        <v>25</v>
      </c>
      <c r="F34159" s="1" t="s">
        <v>26</v>
      </c>
      <c r="G34159" s="1" t="s">
        <v>27</v>
      </c>
      <c r="H34159" s="2">
        <v>43739</v>
      </c>
      <c r="I34159" s="2">
        <v>43830</v>
      </c>
      <c r="J34159" s="2">
        <v>43790</v>
      </c>
      <c r="K34159" s="1" t="s">
        <v>11538</v>
      </c>
      <c r="L34159" s="1" t="s">
        <v>21550</v>
      </c>
      <c r="M34159" s="3">
        <v>0.64583333333333337</v>
      </c>
      <c r="N34159">
        <v>7.6999999999999999E-2</v>
      </c>
      <c r="O34159" s="1" t="s">
        <v>52986</v>
      </c>
      <c r="P34159">
        <v>308</v>
      </c>
      <c r="Q34159" s="1" t="s">
        <v>97318</v>
      </c>
      <c r="R34159" s="1" t="s">
        <v>97319</v>
      </c>
      <c r="S34159" s="1" t="s">
        <v>97320</v>
      </c>
      <c r="T34159">
        <v>7.6999999999999999E-2</v>
      </c>
    </row>
    <row r="34160" spans="1:20" x14ac:dyDescent="0.2">
      <c r="A34160">
        <v>34</v>
      </c>
      <c r="B34160" s="1" t="s">
        <v>22</v>
      </c>
      <c r="C34160" s="1" t="s">
        <v>23</v>
      </c>
      <c r="D34160" s="1" t="s">
        <v>24</v>
      </c>
      <c r="E34160" s="1" t="s">
        <v>25</v>
      </c>
      <c r="F34160" s="1" t="s">
        <v>26</v>
      </c>
      <c r="G34160" s="1" t="s">
        <v>27</v>
      </c>
      <c r="H34160" s="2">
        <v>43739</v>
      </c>
      <c r="I34160" s="2">
        <v>43830</v>
      </c>
      <c r="J34160" s="2">
        <v>43790</v>
      </c>
      <c r="K34160" s="1" t="s">
        <v>4164</v>
      </c>
      <c r="L34160" s="1" t="s">
        <v>21550</v>
      </c>
      <c r="M34160" s="3">
        <v>0.64583333333333337</v>
      </c>
      <c r="N34160">
        <v>3.28</v>
      </c>
      <c r="O34160" s="1" t="s">
        <v>52987</v>
      </c>
      <c r="P34160">
        <v>1020.08</v>
      </c>
      <c r="Q34160" s="1" t="s">
        <v>97318</v>
      </c>
      <c r="R34160" s="1" t="s">
        <v>97319</v>
      </c>
      <c r="S34160" s="1" t="s">
        <v>97320</v>
      </c>
      <c r="T34160">
        <v>3.28</v>
      </c>
    </row>
    <row r="34161" spans="1:20" x14ac:dyDescent="0.2">
      <c r="A34161">
        <v>34</v>
      </c>
      <c r="B34161" s="1" t="s">
        <v>22</v>
      </c>
      <c r="C34161" s="1" t="s">
        <v>23</v>
      </c>
      <c r="D34161" s="1" t="s">
        <v>24</v>
      </c>
      <c r="E34161" s="1" t="s">
        <v>25</v>
      </c>
      <c r="F34161" s="1" t="s">
        <v>26</v>
      </c>
      <c r="G34161" s="1" t="s">
        <v>27</v>
      </c>
      <c r="H34161" s="2">
        <v>43739</v>
      </c>
      <c r="I34161" s="2">
        <v>43830</v>
      </c>
      <c r="J34161" s="2">
        <v>43790</v>
      </c>
      <c r="K34161" s="1" t="s">
        <v>1842</v>
      </c>
      <c r="L34161" s="1" t="s">
        <v>21550</v>
      </c>
      <c r="M34161" s="3">
        <v>0.64583333333333337</v>
      </c>
      <c r="N34161">
        <v>0.94</v>
      </c>
      <c r="O34161" s="1" t="s">
        <v>52988</v>
      </c>
      <c r="P34161">
        <v>940</v>
      </c>
      <c r="Q34161" s="1" t="s">
        <v>97318</v>
      </c>
      <c r="R34161" s="1" t="s">
        <v>97319</v>
      </c>
      <c r="S34161" s="1" t="s">
        <v>97320</v>
      </c>
      <c r="T34161">
        <v>0.94</v>
      </c>
    </row>
    <row r="34162" spans="1:20" x14ac:dyDescent="0.2">
      <c r="A34162">
        <v>34</v>
      </c>
      <c r="B34162" s="1" t="s">
        <v>22</v>
      </c>
      <c r="C34162" s="1" t="s">
        <v>23</v>
      </c>
      <c r="D34162" s="1" t="s">
        <v>24</v>
      </c>
      <c r="E34162" s="1" t="s">
        <v>25</v>
      </c>
      <c r="F34162" s="1" t="s">
        <v>26</v>
      </c>
      <c r="G34162" s="1" t="s">
        <v>27</v>
      </c>
      <c r="H34162" s="2">
        <v>43739</v>
      </c>
      <c r="I34162" s="2">
        <v>43830</v>
      </c>
      <c r="J34162" s="2">
        <v>43790</v>
      </c>
      <c r="K34162" s="1" t="s">
        <v>11539</v>
      </c>
      <c r="L34162" s="1" t="s">
        <v>21550</v>
      </c>
      <c r="M34162" s="3">
        <v>0.64583333333333337</v>
      </c>
      <c r="N34162">
        <v>3.48</v>
      </c>
      <c r="O34162" s="1" t="s">
        <v>52989</v>
      </c>
      <c r="P34162">
        <v>1044</v>
      </c>
      <c r="Q34162" s="1" t="s">
        <v>97318</v>
      </c>
      <c r="R34162" s="1" t="s">
        <v>97319</v>
      </c>
      <c r="S34162" s="1" t="s">
        <v>97320</v>
      </c>
      <c r="T34162">
        <v>3.48</v>
      </c>
    </row>
    <row r="34163" spans="1:20" x14ac:dyDescent="0.2">
      <c r="A34163">
        <v>34</v>
      </c>
      <c r="B34163" s="1" t="s">
        <v>22</v>
      </c>
      <c r="C34163" s="1" t="s">
        <v>23</v>
      </c>
      <c r="D34163" s="1" t="s">
        <v>24</v>
      </c>
      <c r="E34163" s="1" t="s">
        <v>25</v>
      </c>
      <c r="F34163" s="1" t="s">
        <v>26</v>
      </c>
      <c r="G34163" s="1" t="s">
        <v>27</v>
      </c>
      <c r="H34163" s="2">
        <v>43739</v>
      </c>
      <c r="I34163" s="2">
        <v>43830</v>
      </c>
      <c r="J34163" s="2">
        <v>43790</v>
      </c>
      <c r="K34163" s="1" t="s">
        <v>6054</v>
      </c>
      <c r="L34163" s="1" t="s">
        <v>21550</v>
      </c>
      <c r="M34163" s="3">
        <v>0.64583333333333337</v>
      </c>
      <c r="N34163">
        <v>2.02</v>
      </c>
      <c r="O34163" s="1" t="s">
        <v>52990</v>
      </c>
      <c r="P34163">
        <v>1414</v>
      </c>
      <c r="Q34163" s="1" t="s">
        <v>97318</v>
      </c>
      <c r="R34163" s="1" t="s">
        <v>97319</v>
      </c>
      <c r="S34163" s="1" t="s">
        <v>97320</v>
      </c>
      <c r="T34163">
        <v>2.02</v>
      </c>
    </row>
    <row r="34164" spans="1:20" x14ac:dyDescent="0.2">
      <c r="A34164">
        <v>34</v>
      </c>
      <c r="B34164" s="1" t="s">
        <v>22</v>
      </c>
      <c r="C34164" s="1" t="s">
        <v>23</v>
      </c>
      <c r="D34164" s="1" t="s">
        <v>24</v>
      </c>
      <c r="E34164" s="1" t="s">
        <v>25</v>
      </c>
      <c r="F34164" s="1" t="s">
        <v>26</v>
      </c>
      <c r="G34164" s="1" t="s">
        <v>27</v>
      </c>
      <c r="H34164" s="2">
        <v>43739</v>
      </c>
      <c r="I34164" s="2">
        <v>43830</v>
      </c>
      <c r="J34164" s="2">
        <v>43790</v>
      </c>
      <c r="K34164" s="1" t="s">
        <v>4961</v>
      </c>
      <c r="L34164" s="1" t="s">
        <v>21550</v>
      </c>
      <c r="M34164" s="3">
        <v>0.64583333333333337</v>
      </c>
      <c r="N34164">
        <v>3.61</v>
      </c>
      <c r="O34164" s="1" t="s">
        <v>52991</v>
      </c>
      <c r="P34164">
        <v>1805</v>
      </c>
      <c r="Q34164" s="1" t="s">
        <v>97318</v>
      </c>
      <c r="R34164" s="1" t="s">
        <v>97319</v>
      </c>
      <c r="S34164" s="1" t="s">
        <v>97320</v>
      </c>
      <c r="T34164">
        <v>3.61</v>
      </c>
    </row>
    <row r="34165" spans="1:20" x14ac:dyDescent="0.2">
      <c r="A34165">
        <v>34</v>
      </c>
      <c r="B34165" s="1" t="s">
        <v>22</v>
      </c>
      <c r="C34165" s="1" t="s">
        <v>23</v>
      </c>
      <c r="D34165" s="1" t="s">
        <v>24</v>
      </c>
      <c r="E34165" s="1" t="s">
        <v>25</v>
      </c>
      <c r="F34165" s="1" t="s">
        <v>26</v>
      </c>
      <c r="G34165" s="1" t="s">
        <v>27</v>
      </c>
      <c r="H34165" s="2">
        <v>43739</v>
      </c>
      <c r="I34165" s="2">
        <v>43830</v>
      </c>
      <c r="J34165" s="2">
        <v>43790</v>
      </c>
      <c r="K34165" s="1" t="s">
        <v>11293</v>
      </c>
      <c r="L34165" s="1" t="s">
        <v>21550</v>
      </c>
      <c r="M34165" s="3">
        <v>0.64583333333333337</v>
      </c>
      <c r="N34165">
        <v>0.5</v>
      </c>
      <c r="O34165" s="1" t="s">
        <v>52992</v>
      </c>
      <c r="P34165">
        <v>1250</v>
      </c>
      <c r="Q34165" s="1" t="s">
        <v>97318</v>
      </c>
      <c r="R34165" s="1" t="s">
        <v>97319</v>
      </c>
      <c r="S34165" s="1" t="s">
        <v>97320</v>
      </c>
      <c r="T34165">
        <v>0.5</v>
      </c>
    </row>
    <row r="34166" spans="1:20" x14ac:dyDescent="0.2">
      <c r="A34166">
        <v>34</v>
      </c>
      <c r="B34166" s="1" t="s">
        <v>22</v>
      </c>
      <c r="C34166" s="1" t="s">
        <v>23</v>
      </c>
      <c r="D34166" s="1" t="s">
        <v>24</v>
      </c>
      <c r="E34166" s="1" t="s">
        <v>25</v>
      </c>
      <c r="F34166" s="1" t="s">
        <v>26</v>
      </c>
      <c r="G34166" s="1" t="s">
        <v>27</v>
      </c>
      <c r="H34166" s="2">
        <v>43739</v>
      </c>
      <c r="I34166" s="2">
        <v>43830</v>
      </c>
      <c r="J34166" s="2">
        <v>43790</v>
      </c>
      <c r="K34166" s="1" t="s">
        <v>1621</v>
      </c>
      <c r="L34166" s="1" t="s">
        <v>21550</v>
      </c>
      <c r="M34166" s="3">
        <v>0.64583333333333337</v>
      </c>
      <c r="N34166">
        <v>1.85</v>
      </c>
      <c r="O34166" s="1" t="s">
        <v>52993</v>
      </c>
      <c r="P34166">
        <v>3700</v>
      </c>
      <c r="Q34166" s="1" t="s">
        <v>97318</v>
      </c>
      <c r="R34166" s="1" t="s">
        <v>97319</v>
      </c>
      <c r="S34166" s="1" t="s">
        <v>97320</v>
      </c>
      <c r="T34166">
        <v>1.85</v>
      </c>
    </row>
    <row r="34167" spans="1:20" x14ac:dyDescent="0.2">
      <c r="A34167">
        <v>34</v>
      </c>
      <c r="B34167" s="1" t="s">
        <v>22</v>
      </c>
      <c r="C34167" s="1" t="s">
        <v>23</v>
      </c>
      <c r="D34167" s="1" t="s">
        <v>24</v>
      </c>
      <c r="E34167" s="1" t="s">
        <v>25</v>
      </c>
      <c r="F34167" s="1" t="s">
        <v>26</v>
      </c>
      <c r="G34167" s="1" t="s">
        <v>27</v>
      </c>
      <c r="H34167" s="2">
        <v>43739</v>
      </c>
      <c r="I34167" s="2">
        <v>43830</v>
      </c>
      <c r="J34167" s="2">
        <v>43790</v>
      </c>
      <c r="K34167" s="1" t="s">
        <v>11377</v>
      </c>
      <c r="L34167" s="1" t="s">
        <v>21550</v>
      </c>
      <c r="M34167" s="3">
        <v>0.64583333333333337</v>
      </c>
      <c r="N34167">
        <v>0.6</v>
      </c>
      <c r="O34167" s="1" t="s">
        <v>52994</v>
      </c>
      <c r="P34167">
        <v>120</v>
      </c>
      <c r="Q34167" s="1" t="s">
        <v>97318</v>
      </c>
      <c r="R34167" s="1" t="s">
        <v>97319</v>
      </c>
      <c r="S34167" s="1" t="s">
        <v>97320</v>
      </c>
      <c r="T34167">
        <v>0.6</v>
      </c>
    </row>
    <row r="34168" spans="1:20" x14ac:dyDescent="0.2">
      <c r="A34168">
        <v>34</v>
      </c>
      <c r="B34168" s="1" t="s">
        <v>22</v>
      </c>
      <c r="C34168" s="1" t="s">
        <v>23</v>
      </c>
      <c r="D34168" s="1" t="s">
        <v>24</v>
      </c>
      <c r="E34168" s="1" t="s">
        <v>25</v>
      </c>
      <c r="F34168" s="1" t="s">
        <v>26</v>
      </c>
      <c r="G34168" s="1" t="s">
        <v>27</v>
      </c>
      <c r="H34168" s="2">
        <v>43739</v>
      </c>
      <c r="I34168" s="2">
        <v>43830</v>
      </c>
      <c r="J34168" s="2">
        <v>43790</v>
      </c>
      <c r="K34168" s="1" t="s">
        <v>7152</v>
      </c>
      <c r="L34168" s="1" t="s">
        <v>21550</v>
      </c>
      <c r="M34168" s="3">
        <v>0.64583333333333337</v>
      </c>
      <c r="N34168">
        <v>4.03</v>
      </c>
      <c r="O34168" s="1" t="s">
        <v>52995</v>
      </c>
      <c r="P34168">
        <v>3586.7</v>
      </c>
      <c r="Q34168" s="1" t="s">
        <v>97318</v>
      </c>
      <c r="R34168" s="1" t="s">
        <v>97319</v>
      </c>
      <c r="S34168" s="1" t="s">
        <v>97320</v>
      </c>
      <c r="T34168">
        <v>4.03</v>
      </c>
    </row>
    <row r="34169" spans="1:20" x14ac:dyDescent="0.2">
      <c r="A34169">
        <v>34</v>
      </c>
      <c r="B34169" s="1" t="s">
        <v>22</v>
      </c>
      <c r="C34169" s="1" t="s">
        <v>23</v>
      </c>
      <c r="D34169" s="1" t="s">
        <v>24</v>
      </c>
      <c r="E34169" s="1" t="s">
        <v>25</v>
      </c>
      <c r="F34169" s="1" t="s">
        <v>26</v>
      </c>
      <c r="G34169" s="1" t="s">
        <v>27</v>
      </c>
      <c r="H34169" s="2">
        <v>43739</v>
      </c>
      <c r="I34169" s="2">
        <v>43830</v>
      </c>
      <c r="J34169" s="2">
        <v>43790</v>
      </c>
      <c r="K34169" s="1" t="s">
        <v>10350</v>
      </c>
      <c r="L34169" s="1" t="s">
        <v>21550</v>
      </c>
      <c r="M34169" s="3">
        <v>0.64583333333333337</v>
      </c>
      <c r="N34169">
        <v>3.94</v>
      </c>
      <c r="O34169" s="1" t="s">
        <v>52996</v>
      </c>
      <c r="P34169">
        <v>1970</v>
      </c>
      <c r="Q34169" s="1" t="s">
        <v>97318</v>
      </c>
      <c r="R34169" s="1" t="s">
        <v>97319</v>
      </c>
      <c r="S34169" s="1" t="s">
        <v>97320</v>
      </c>
      <c r="T34169">
        <v>3.94</v>
      </c>
    </row>
    <row r="34170" spans="1:20" x14ac:dyDescent="0.2">
      <c r="A34170">
        <v>34</v>
      </c>
      <c r="B34170" s="1" t="s">
        <v>22</v>
      </c>
      <c r="C34170" s="1" t="s">
        <v>23</v>
      </c>
      <c r="D34170" s="1" t="s">
        <v>24</v>
      </c>
      <c r="E34170" s="1" t="s">
        <v>25</v>
      </c>
      <c r="F34170" s="1" t="s">
        <v>26</v>
      </c>
      <c r="G34170" s="1" t="s">
        <v>27</v>
      </c>
      <c r="H34170" s="2">
        <v>43739</v>
      </c>
      <c r="I34170" s="2">
        <v>43830</v>
      </c>
      <c r="J34170" s="2">
        <v>43790</v>
      </c>
      <c r="K34170" s="1" t="s">
        <v>11540</v>
      </c>
      <c r="L34170" s="1" t="s">
        <v>21550</v>
      </c>
      <c r="M34170" s="3">
        <v>0.64583333333333337</v>
      </c>
      <c r="N34170">
        <v>1.71</v>
      </c>
      <c r="O34170" s="1" t="s">
        <v>52997</v>
      </c>
      <c r="P34170">
        <v>6840</v>
      </c>
      <c r="Q34170" s="1" t="s">
        <v>97318</v>
      </c>
      <c r="R34170" s="1" t="s">
        <v>97319</v>
      </c>
      <c r="S34170" s="1" t="s">
        <v>97320</v>
      </c>
      <c r="T34170">
        <v>1.71</v>
      </c>
    </row>
    <row r="34171" spans="1:20" x14ac:dyDescent="0.2">
      <c r="A34171">
        <v>34</v>
      </c>
      <c r="B34171" s="1" t="s">
        <v>22</v>
      </c>
      <c r="C34171" s="1" t="s">
        <v>23</v>
      </c>
      <c r="D34171" s="1" t="s">
        <v>24</v>
      </c>
      <c r="E34171" s="1" t="s">
        <v>25</v>
      </c>
      <c r="F34171" s="1" t="s">
        <v>26</v>
      </c>
      <c r="G34171" s="1" t="s">
        <v>27</v>
      </c>
      <c r="H34171" s="2">
        <v>43739</v>
      </c>
      <c r="I34171" s="2">
        <v>43830</v>
      </c>
      <c r="J34171" s="2">
        <v>43790</v>
      </c>
      <c r="K34171" s="1" t="s">
        <v>11379</v>
      </c>
      <c r="L34171" s="1" t="s">
        <v>21550</v>
      </c>
      <c r="M34171" s="3">
        <v>0.64583333333333337</v>
      </c>
      <c r="N34171">
        <v>0.98</v>
      </c>
      <c r="O34171" s="1" t="s">
        <v>52998</v>
      </c>
      <c r="P34171">
        <v>2529.38</v>
      </c>
      <c r="Q34171" s="1" t="s">
        <v>97318</v>
      </c>
      <c r="R34171" s="1" t="s">
        <v>97319</v>
      </c>
      <c r="S34171" s="1" t="s">
        <v>97320</v>
      </c>
      <c r="T34171">
        <v>0.98</v>
      </c>
    </row>
    <row r="34172" spans="1:20" x14ac:dyDescent="0.2">
      <c r="A34172">
        <v>34</v>
      </c>
      <c r="B34172" s="1" t="s">
        <v>22</v>
      </c>
      <c r="C34172" s="1" t="s">
        <v>23</v>
      </c>
      <c r="D34172" s="1" t="s">
        <v>24</v>
      </c>
      <c r="E34172" s="1" t="s">
        <v>25</v>
      </c>
      <c r="F34172" s="1" t="s">
        <v>26</v>
      </c>
      <c r="G34172" s="1" t="s">
        <v>27</v>
      </c>
      <c r="H34172" s="2">
        <v>43739</v>
      </c>
      <c r="I34172" s="2">
        <v>43830</v>
      </c>
      <c r="J34172" s="2">
        <v>43790</v>
      </c>
      <c r="K34172" s="1" t="s">
        <v>5778</v>
      </c>
      <c r="L34172" s="1" t="s">
        <v>21550</v>
      </c>
      <c r="M34172" s="3">
        <v>0.64583333333333337</v>
      </c>
      <c r="N34172">
        <v>3.48</v>
      </c>
      <c r="O34172" s="1" t="s">
        <v>52999</v>
      </c>
      <c r="P34172">
        <v>417.6</v>
      </c>
      <c r="Q34172" s="1" t="s">
        <v>97318</v>
      </c>
      <c r="R34172" s="1" t="s">
        <v>97319</v>
      </c>
      <c r="S34172" s="1" t="s">
        <v>97320</v>
      </c>
      <c r="T34172">
        <v>3.48</v>
      </c>
    </row>
    <row r="34173" spans="1:20" x14ac:dyDescent="0.2">
      <c r="A34173">
        <v>34</v>
      </c>
      <c r="B34173" s="1" t="s">
        <v>22</v>
      </c>
      <c r="C34173" s="1" t="s">
        <v>23</v>
      </c>
      <c r="D34173" s="1" t="s">
        <v>24</v>
      </c>
      <c r="E34173" s="1" t="s">
        <v>25</v>
      </c>
      <c r="F34173" s="1" t="s">
        <v>26</v>
      </c>
      <c r="G34173" s="1" t="s">
        <v>27</v>
      </c>
      <c r="H34173" s="2">
        <v>43739</v>
      </c>
      <c r="I34173" s="2">
        <v>43830</v>
      </c>
      <c r="J34173" s="2">
        <v>43790</v>
      </c>
      <c r="K34173" s="1" t="s">
        <v>10850</v>
      </c>
      <c r="L34173" s="1" t="s">
        <v>21550</v>
      </c>
      <c r="M34173" s="3">
        <v>0.64583333333333337</v>
      </c>
      <c r="N34173">
        <v>0.5</v>
      </c>
      <c r="O34173" s="1" t="s">
        <v>53000</v>
      </c>
      <c r="P34173">
        <v>500</v>
      </c>
      <c r="Q34173" s="1" t="s">
        <v>97318</v>
      </c>
      <c r="R34173" s="1" t="s">
        <v>97319</v>
      </c>
      <c r="S34173" s="1" t="s">
        <v>97320</v>
      </c>
      <c r="T34173">
        <v>0.5</v>
      </c>
    </row>
    <row r="34174" spans="1:20" x14ac:dyDescent="0.2">
      <c r="A34174">
        <v>34</v>
      </c>
      <c r="B34174" s="1" t="s">
        <v>22</v>
      </c>
      <c r="C34174" s="1" t="s">
        <v>23</v>
      </c>
      <c r="D34174" s="1" t="s">
        <v>24</v>
      </c>
      <c r="E34174" s="1" t="s">
        <v>25</v>
      </c>
      <c r="F34174" s="1" t="s">
        <v>26</v>
      </c>
      <c r="G34174" s="1" t="s">
        <v>27</v>
      </c>
      <c r="H34174" s="2">
        <v>43739</v>
      </c>
      <c r="I34174" s="2">
        <v>43830</v>
      </c>
      <c r="J34174" s="2">
        <v>43790</v>
      </c>
      <c r="K34174" s="1" t="s">
        <v>1281</v>
      </c>
      <c r="L34174" s="1" t="s">
        <v>21550</v>
      </c>
      <c r="M34174" s="3">
        <v>0.64583333333333337</v>
      </c>
      <c r="N34174">
        <v>1.51</v>
      </c>
      <c r="O34174" s="1" t="s">
        <v>53001</v>
      </c>
      <c r="P34174">
        <v>1510</v>
      </c>
      <c r="Q34174" s="1" t="s">
        <v>97318</v>
      </c>
      <c r="R34174" s="1" t="s">
        <v>97319</v>
      </c>
      <c r="S34174" s="1" t="s">
        <v>97320</v>
      </c>
      <c r="T34174">
        <v>1.51</v>
      </c>
    </row>
    <row r="34175" spans="1:20" x14ac:dyDescent="0.2">
      <c r="A34175">
        <v>34</v>
      </c>
      <c r="B34175" s="1" t="s">
        <v>22</v>
      </c>
      <c r="C34175" s="1" t="s">
        <v>23</v>
      </c>
      <c r="D34175" s="1" t="s">
        <v>24</v>
      </c>
      <c r="E34175" s="1" t="s">
        <v>25</v>
      </c>
      <c r="F34175" s="1" t="s">
        <v>26</v>
      </c>
      <c r="G34175" s="1" t="s">
        <v>27</v>
      </c>
      <c r="H34175" s="2">
        <v>43739</v>
      </c>
      <c r="I34175" s="2">
        <v>43830</v>
      </c>
      <c r="J34175" s="2">
        <v>43790</v>
      </c>
      <c r="K34175" s="1" t="s">
        <v>11541</v>
      </c>
      <c r="L34175" s="1" t="s">
        <v>21550</v>
      </c>
      <c r="M34175" s="3">
        <v>0.64583333333333337</v>
      </c>
      <c r="N34175">
        <v>3.29</v>
      </c>
      <c r="O34175" s="1" t="s">
        <v>53002</v>
      </c>
      <c r="P34175">
        <v>493.5</v>
      </c>
      <c r="Q34175" s="1" t="s">
        <v>97318</v>
      </c>
      <c r="R34175" s="1" t="s">
        <v>97319</v>
      </c>
      <c r="S34175" s="1" t="s">
        <v>97320</v>
      </c>
      <c r="T34175">
        <v>3.29</v>
      </c>
    </row>
    <row r="34176" spans="1:20" x14ac:dyDescent="0.2">
      <c r="A34176">
        <v>34</v>
      </c>
      <c r="B34176" s="1" t="s">
        <v>22</v>
      </c>
      <c r="C34176" s="1" t="s">
        <v>23</v>
      </c>
      <c r="D34176" s="1" t="s">
        <v>24</v>
      </c>
      <c r="E34176" s="1" t="s">
        <v>25</v>
      </c>
      <c r="F34176" s="1" t="s">
        <v>26</v>
      </c>
      <c r="G34176" s="1" t="s">
        <v>27</v>
      </c>
      <c r="H34176" s="2">
        <v>43739</v>
      </c>
      <c r="I34176" s="2">
        <v>43830</v>
      </c>
      <c r="J34176" s="2">
        <v>43790</v>
      </c>
      <c r="K34176" s="1" t="s">
        <v>11542</v>
      </c>
      <c r="L34176" s="1" t="s">
        <v>21550</v>
      </c>
      <c r="M34176" s="3">
        <v>0.64583333333333337</v>
      </c>
      <c r="N34176">
        <v>8.1999999999999993</v>
      </c>
      <c r="O34176" s="1" t="s">
        <v>53003</v>
      </c>
      <c r="P34176">
        <v>828.2</v>
      </c>
      <c r="Q34176" s="1" t="s">
        <v>97318</v>
      </c>
      <c r="R34176" s="1" t="s">
        <v>97319</v>
      </c>
      <c r="S34176" s="1" t="s">
        <v>97320</v>
      </c>
      <c r="T34176">
        <v>8.1999999999999993</v>
      </c>
    </row>
    <row r="34177" spans="1:20" x14ac:dyDescent="0.2">
      <c r="A34177">
        <v>34</v>
      </c>
      <c r="B34177" s="1" t="s">
        <v>22</v>
      </c>
      <c r="C34177" s="1" t="s">
        <v>23</v>
      </c>
      <c r="D34177" s="1" t="s">
        <v>24</v>
      </c>
      <c r="E34177" s="1" t="s">
        <v>25</v>
      </c>
      <c r="F34177" s="1" t="s">
        <v>26</v>
      </c>
      <c r="G34177" s="1" t="s">
        <v>27</v>
      </c>
      <c r="H34177" s="2">
        <v>43739</v>
      </c>
      <c r="I34177" s="2">
        <v>43830</v>
      </c>
      <c r="J34177" s="2">
        <v>43790</v>
      </c>
      <c r="K34177" s="1" t="s">
        <v>64</v>
      </c>
      <c r="L34177" s="1" t="s">
        <v>21551</v>
      </c>
      <c r="M34177" s="3">
        <v>0.39583333333333331</v>
      </c>
      <c r="N34177">
        <v>105.125</v>
      </c>
      <c r="O34177" s="1" t="s">
        <v>53004</v>
      </c>
      <c r="P34177">
        <v>1000000</v>
      </c>
      <c r="Q34177" s="1" t="s">
        <v>97318</v>
      </c>
      <c r="R34177" s="1" t="s">
        <v>97319</v>
      </c>
      <c r="S34177" s="1" t="s">
        <v>97320</v>
      </c>
      <c r="T34177">
        <v>105.125</v>
      </c>
    </row>
    <row r="34178" spans="1:20" x14ac:dyDescent="0.2">
      <c r="A34178">
        <v>34</v>
      </c>
      <c r="B34178" s="1" t="s">
        <v>22</v>
      </c>
      <c r="C34178" s="1" t="s">
        <v>23</v>
      </c>
      <c r="D34178" s="1" t="s">
        <v>24</v>
      </c>
      <c r="E34178" s="1" t="s">
        <v>25</v>
      </c>
      <c r="F34178" s="1" t="s">
        <v>26</v>
      </c>
      <c r="G34178" s="1" t="s">
        <v>27</v>
      </c>
      <c r="H34178" s="2">
        <v>43739</v>
      </c>
      <c r="I34178" s="2">
        <v>43830</v>
      </c>
      <c r="J34178" s="2">
        <v>43790</v>
      </c>
      <c r="K34178" s="1" t="s">
        <v>64</v>
      </c>
      <c r="L34178" s="1" t="s">
        <v>21551</v>
      </c>
      <c r="M34178" s="3">
        <v>0.5625</v>
      </c>
      <c r="N34178">
        <v>105.027</v>
      </c>
      <c r="O34178" s="1" t="s">
        <v>53005</v>
      </c>
      <c r="P34178">
        <v>15000</v>
      </c>
      <c r="Q34178" s="1" t="s">
        <v>97318</v>
      </c>
      <c r="R34178" s="1" t="s">
        <v>97319</v>
      </c>
      <c r="S34178" s="1" t="s">
        <v>97320</v>
      </c>
      <c r="T34178">
        <v>105.027</v>
      </c>
    </row>
    <row r="34179" spans="1:20" x14ac:dyDescent="0.2">
      <c r="A34179">
        <v>34</v>
      </c>
      <c r="B34179" s="1" t="s">
        <v>22</v>
      </c>
      <c r="C34179" s="1" t="s">
        <v>23</v>
      </c>
      <c r="D34179" s="1" t="s">
        <v>24</v>
      </c>
      <c r="E34179" s="1" t="s">
        <v>25</v>
      </c>
      <c r="F34179" s="1" t="s">
        <v>26</v>
      </c>
      <c r="G34179" s="1" t="s">
        <v>27</v>
      </c>
      <c r="H34179" s="2">
        <v>43739</v>
      </c>
      <c r="I34179" s="2">
        <v>43830</v>
      </c>
      <c r="J34179" s="2">
        <v>43790</v>
      </c>
      <c r="K34179" s="1" t="s">
        <v>237</v>
      </c>
      <c r="L34179" s="1" t="s">
        <v>21551</v>
      </c>
      <c r="M34179" s="3">
        <v>0.39583333333333331</v>
      </c>
      <c r="N34179">
        <v>105.61499999999999</v>
      </c>
      <c r="O34179" s="1" t="s">
        <v>53006</v>
      </c>
      <c r="P34179">
        <v>340000</v>
      </c>
      <c r="Q34179" s="1" t="s">
        <v>97318</v>
      </c>
      <c r="R34179" s="1" t="s">
        <v>97319</v>
      </c>
      <c r="S34179" s="1" t="s">
        <v>97320</v>
      </c>
      <c r="T34179">
        <v>105.61499999999999</v>
      </c>
    </row>
    <row r="34180" spans="1:20" x14ac:dyDescent="0.2">
      <c r="A34180">
        <v>34</v>
      </c>
      <c r="B34180" s="1" t="s">
        <v>22</v>
      </c>
      <c r="C34180" s="1" t="s">
        <v>23</v>
      </c>
      <c r="D34180" s="1" t="s">
        <v>24</v>
      </c>
      <c r="E34180" s="1" t="s">
        <v>25</v>
      </c>
      <c r="F34180" s="1" t="s">
        <v>26</v>
      </c>
      <c r="G34180" s="1" t="s">
        <v>27</v>
      </c>
      <c r="H34180" s="2">
        <v>43739</v>
      </c>
      <c r="I34180" s="2">
        <v>43830</v>
      </c>
      <c r="J34180" s="2">
        <v>43790</v>
      </c>
      <c r="K34180" s="1" t="s">
        <v>11543</v>
      </c>
      <c r="L34180" s="1" t="s">
        <v>21551</v>
      </c>
      <c r="M34180" s="3">
        <v>0.39583333333333331</v>
      </c>
      <c r="N34180">
        <v>61.770052999999997</v>
      </c>
      <c r="O34180" s="1" t="s">
        <v>53007</v>
      </c>
      <c r="P34180">
        <v>33165.458788999997</v>
      </c>
      <c r="Q34180" s="1" t="s">
        <v>97318</v>
      </c>
      <c r="R34180" s="1" t="s">
        <v>97319</v>
      </c>
      <c r="S34180" s="1" t="s">
        <v>97320</v>
      </c>
      <c r="T34180">
        <v>61.770052999999997</v>
      </c>
    </row>
    <row r="34181" spans="1:20" x14ac:dyDescent="0.2">
      <c r="A34181">
        <v>34</v>
      </c>
      <c r="B34181" s="1" t="s">
        <v>22</v>
      </c>
      <c r="C34181" s="1" t="s">
        <v>23</v>
      </c>
      <c r="D34181" s="1" t="s">
        <v>24</v>
      </c>
      <c r="E34181" s="1" t="s">
        <v>25</v>
      </c>
      <c r="F34181" s="1" t="s">
        <v>26</v>
      </c>
      <c r="G34181" s="1" t="s">
        <v>27</v>
      </c>
      <c r="H34181" s="2">
        <v>43739</v>
      </c>
      <c r="I34181" s="2">
        <v>43830</v>
      </c>
      <c r="J34181" s="2">
        <v>43790</v>
      </c>
      <c r="K34181" s="1" t="s">
        <v>3313</v>
      </c>
      <c r="L34181" s="1" t="s">
        <v>21551</v>
      </c>
      <c r="M34181" s="3">
        <v>0.39583333333333331</v>
      </c>
      <c r="N34181">
        <v>105.705</v>
      </c>
      <c r="O34181" s="1" t="s">
        <v>53008</v>
      </c>
      <c r="P34181">
        <v>900000</v>
      </c>
      <c r="Q34181" s="1" t="s">
        <v>97318</v>
      </c>
      <c r="R34181" s="1" t="s">
        <v>97319</v>
      </c>
      <c r="S34181" s="1" t="s">
        <v>97320</v>
      </c>
      <c r="T34181">
        <v>105.705</v>
      </c>
    </row>
    <row r="34182" spans="1:20" x14ac:dyDescent="0.2">
      <c r="A34182">
        <v>34</v>
      </c>
      <c r="B34182" s="1" t="s">
        <v>22</v>
      </c>
      <c r="C34182" s="1" t="s">
        <v>23</v>
      </c>
      <c r="D34182" s="1" t="s">
        <v>24</v>
      </c>
      <c r="E34182" s="1" t="s">
        <v>25</v>
      </c>
      <c r="F34182" s="1" t="s">
        <v>26</v>
      </c>
      <c r="G34182" s="1" t="s">
        <v>27</v>
      </c>
      <c r="H34182" s="2">
        <v>43739</v>
      </c>
      <c r="I34182" s="2">
        <v>43830</v>
      </c>
      <c r="J34182" s="2">
        <v>43790</v>
      </c>
      <c r="K34182" s="1" t="s">
        <v>6362</v>
      </c>
      <c r="L34182" s="1" t="s">
        <v>21551</v>
      </c>
      <c r="M34182" s="3">
        <v>0.39583333333333331</v>
      </c>
      <c r="N34182">
        <v>101.5926</v>
      </c>
      <c r="O34182" s="1" t="s">
        <v>53009</v>
      </c>
      <c r="P34182">
        <v>1300000</v>
      </c>
      <c r="Q34182" s="1" t="s">
        <v>97318</v>
      </c>
      <c r="R34182" s="1" t="s">
        <v>97319</v>
      </c>
      <c r="S34182" s="1" t="s">
        <v>97320</v>
      </c>
      <c r="T34182">
        <v>101.5926</v>
      </c>
    </row>
    <row r="34183" spans="1:20" x14ac:dyDescent="0.2">
      <c r="A34183">
        <v>34</v>
      </c>
      <c r="B34183" s="1" t="s">
        <v>22</v>
      </c>
      <c r="C34183" s="1" t="s">
        <v>23</v>
      </c>
      <c r="D34183" s="1" t="s">
        <v>24</v>
      </c>
      <c r="E34183" s="1" t="s">
        <v>25</v>
      </c>
      <c r="F34183" s="1" t="s">
        <v>26</v>
      </c>
      <c r="G34183" s="1" t="s">
        <v>27</v>
      </c>
      <c r="H34183" s="2">
        <v>43739</v>
      </c>
      <c r="I34183" s="2">
        <v>43830</v>
      </c>
      <c r="J34183" s="2">
        <v>43790</v>
      </c>
      <c r="K34183" s="1" t="s">
        <v>2259</v>
      </c>
      <c r="L34183" s="1" t="s">
        <v>21551</v>
      </c>
      <c r="M34183" s="3">
        <v>0.39583333333333331</v>
      </c>
      <c r="N34183">
        <v>100.711</v>
      </c>
      <c r="O34183" s="1" t="s">
        <v>53010</v>
      </c>
      <c r="P34183">
        <v>50000</v>
      </c>
      <c r="Q34183" s="1" t="s">
        <v>97318</v>
      </c>
      <c r="R34183" s="1" t="s">
        <v>97319</v>
      </c>
      <c r="S34183" s="1" t="s">
        <v>97320</v>
      </c>
      <c r="T34183">
        <v>100.711</v>
      </c>
    </row>
    <row r="34184" spans="1:20" x14ac:dyDescent="0.2">
      <c r="A34184">
        <v>34</v>
      </c>
      <c r="B34184" s="1" t="s">
        <v>22</v>
      </c>
      <c r="C34184" s="1" t="s">
        <v>23</v>
      </c>
      <c r="D34184" s="1" t="s">
        <v>24</v>
      </c>
      <c r="E34184" s="1" t="s">
        <v>25</v>
      </c>
      <c r="F34184" s="1" t="s">
        <v>26</v>
      </c>
      <c r="G34184" s="1" t="s">
        <v>27</v>
      </c>
      <c r="H34184" s="2">
        <v>43739</v>
      </c>
      <c r="I34184" s="2">
        <v>43830</v>
      </c>
      <c r="J34184" s="2">
        <v>43790</v>
      </c>
      <c r="K34184" s="1" t="s">
        <v>528</v>
      </c>
      <c r="L34184" s="1" t="s">
        <v>21551</v>
      </c>
      <c r="M34184" s="3">
        <v>0.39583333333333331</v>
      </c>
      <c r="N34184">
        <v>100.252</v>
      </c>
      <c r="O34184" s="1" t="s">
        <v>53011</v>
      </c>
      <c r="P34184">
        <v>150000</v>
      </c>
      <c r="Q34184" s="1" t="s">
        <v>97318</v>
      </c>
      <c r="R34184" s="1" t="s">
        <v>97319</v>
      </c>
      <c r="S34184" s="1" t="s">
        <v>97320</v>
      </c>
      <c r="T34184">
        <v>100.252</v>
      </c>
    </row>
    <row r="34185" spans="1:20" x14ac:dyDescent="0.2">
      <c r="A34185">
        <v>34</v>
      </c>
      <c r="B34185" s="1" t="s">
        <v>22</v>
      </c>
      <c r="C34185" s="1" t="s">
        <v>23</v>
      </c>
      <c r="D34185" s="1" t="s">
        <v>24</v>
      </c>
      <c r="E34185" s="1" t="s">
        <v>25</v>
      </c>
      <c r="F34185" s="1" t="s">
        <v>26</v>
      </c>
      <c r="G34185" s="1" t="s">
        <v>27</v>
      </c>
      <c r="H34185" s="2">
        <v>43739</v>
      </c>
      <c r="I34185" s="2">
        <v>43830</v>
      </c>
      <c r="J34185" s="2">
        <v>43790</v>
      </c>
      <c r="K34185" s="1" t="s">
        <v>2618</v>
      </c>
      <c r="L34185" s="1" t="s">
        <v>21551</v>
      </c>
      <c r="M34185" s="3">
        <v>0.39583333333333331</v>
      </c>
      <c r="N34185">
        <v>104.64</v>
      </c>
      <c r="O34185" s="1" t="s">
        <v>53012</v>
      </c>
      <c r="P34185">
        <v>50000</v>
      </c>
      <c r="Q34185" s="1" t="s">
        <v>97318</v>
      </c>
      <c r="R34185" s="1" t="s">
        <v>97319</v>
      </c>
      <c r="S34185" s="1" t="s">
        <v>97320</v>
      </c>
      <c r="T34185">
        <v>104.64</v>
      </c>
    </row>
    <row r="34186" spans="1:20" x14ac:dyDescent="0.2">
      <c r="A34186">
        <v>34</v>
      </c>
      <c r="B34186" s="1" t="s">
        <v>22</v>
      </c>
      <c r="C34186" s="1" t="s">
        <v>23</v>
      </c>
      <c r="D34186" s="1" t="s">
        <v>24</v>
      </c>
      <c r="E34186" s="1" t="s">
        <v>25</v>
      </c>
      <c r="F34186" s="1" t="s">
        <v>26</v>
      </c>
      <c r="G34186" s="1" t="s">
        <v>27</v>
      </c>
      <c r="H34186" s="2">
        <v>43739</v>
      </c>
      <c r="I34186" s="2">
        <v>43830</v>
      </c>
      <c r="J34186" s="2">
        <v>43790</v>
      </c>
      <c r="K34186" s="1" t="s">
        <v>3315</v>
      </c>
      <c r="L34186" s="1" t="s">
        <v>21551</v>
      </c>
      <c r="M34186" s="3">
        <v>0.39583333333333331</v>
      </c>
      <c r="N34186">
        <v>103.61</v>
      </c>
      <c r="O34186" s="1" t="s">
        <v>53013</v>
      </c>
      <c r="P34186">
        <v>50000</v>
      </c>
      <c r="Q34186" s="1" t="s">
        <v>97318</v>
      </c>
      <c r="R34186" s="1" t="s">
        <v>97319</v>
      </c>
      <c r="S34186" s="1" t="s">
        <v>97320</v>
      </c>
      <c r="T34186">
        <v>103.61</v>
      </c>
    </row>
    <row r="34187" spans="1:20" x14ac:dyDescent="0.2">
      <c r="A34187">
        <v>34</v>
      </c>
      <c r="B34187" s="1" t="s">
        <v>22</v>
      </c>
      <c r="C34187" s="1" t="s">
        <v>23</v>
      </c>
      <c r="D34187" s="1" t="s">
        <v>24</v>
      </c>
      <c r="E34187" s="1" t="s">
        <v>25</v>
      </c>
      <c r="F34187" s="1" t="s">
        <v>26</v>
      </c>
      <c r="G34187" s="1" t="s">
        <v>27</v>
      </c>
      <c r="H34187" s="2">
        <v>43739</v>
      </c>
      <c r="I34187" s="2">
        <v>43830</v>
      </c>
      <c r="J34187" s="2">
        <v>43790</v>
      </c>
      <c r="K34187" s="1" t="s">
        <v>11544</v>
      </c>
      <c r="L34187" s="1" t="s">
        <v>21551</v>
      </c>
      <c r="M34187" s="3">
        <v>0.39583333333333331</v>
      </c>
      <c r="N34187">
        <v>116.68</v>
      </c>
      <c r="O34187" s="1" t="s">
        <v>53014</v>
      </c>
      <c r="P34187">
        <v>7000000</v>
      </c>
      <c r="Q34187" s="1" t="s">
        <v>97318</v>
      </c>
      <c r="R34187" s="1" t="s">
        <v>97319</v>
      </c>
      <c r="S34187" s="1" t="s">
        <v>97320</v>
      </c>
      <c r="T34187">
        <v>116.68</v>
      </c>
    </row>
    <row r="34188" spans="1:20" x14ac:dyDescent="0.2">
      <c r="A34188">
        <v>34</v>
      </c>
      <c r="B34188" s="1" t="s">
        <v>22</v>
      </c>
      <c r="C34188" s="1" t="s">
        <v>23</v>
      </c>
      <c r="D34188" s="1" t="s">
        <v>24</v>
      </c>
      <c r="E34188" s="1" t="s">
        <v>25</v>
      </c>
      <c r="F34188" s="1" t="s">
        <v>26</v>
      </c>
      <c r="G34188" s="1" t="s">
        <v>27</v>
      </c>
      <c r="H34188" s="2">
        <v>43739</v>
      </c>
      <c r="I34188" s="2">
        <v>43830</v>
      </c>
      <c r="J34188" s="2">
        <v>43790</v>
      </c>
      <c r="K34188" s="1" t="s">
        <v>6541</v>
      </c>
      <c r="L34188" s="1" t="s">
        <v>21551</v>
      </c>
      <c r="M34188" s="3">
        <v>0.39583333333333331</v>
      </c>
      <c r="N34188">
        <v>104.935</v>
      </c>
      <c r="O34188" s="1" t="s">
        <v>53015</v>
      </c>
      <c r="P34188">
        <v>1380000</v>
      </c>
      <c r="Q34188" s="1" t="s">
        <v>97318</v>
      </c>
      <c r="R34188" s="1" t="s">
        <v>97319</v>
      </c>
      <c r="S34188" s="1" t="s">
        <v>97320</v>
      </c>
      <c r="T34188">
        <v>104.935</v>
      </c>
    </row>
    <row r="34189" spans="1:20" x14ac:dyDescent="0.2">
      <c r="A34189">
        <v>34</v>
      </c>
      <c r="B34189" s="1" t="s">
        <v>22</v>
      </c>
      <c r="C34189" s="1" t="s">
        <v>23</v>
      </c>
      <c r="D34189" s="1" t="s">
        <v>24</v>
      </c>
      <c r="E34189" s="1" t="s">
        <v>25</v>
      </c>
      <c r="F34189" s="1" t="s">
        <v>26</v>
      </c>
      <c r="G34189" s="1" t="s">
        <v>27</v>
      </c>
      <c r="H34189" s="2">
        <v>43739</v>
      </c>
      <c r="I34189" s="2">
        <v>43830</v>
      </c>
      <c r="J34189" s="2">
        <v>43790</v>
      </c>
      <c r="K34189" s="1" t="s">
        <v>3762</v>
      </c>
      <c r="L34189" s="1" t="s">
        <v>21551</v>
      </c>
      <c r="M34189" s="3">
        <v>0.39583333333333331</v>
      </c>
      <c r="N34189">
        <v>111.248</v>
      </c>
      <c r="O34189" s="1" t="s">
        <v>53016</v>
      </c>
      <c r="P34189">
        <v>1195000</v>
      </c>
      <c r="Q34189" s="1" t="s">
        <v>97318</v>
      </c>
      <c r="R34189" s="1" t="s">
        <v>97319</v>
      </c>
      <c r="S34189" s="1" t="s">
        <v>97320</v>
      </c>
      <c r="T34189">
        <v>111.248</v>
      </c>
    </row>
    <row r="34190" spans="1:20" x14ac:dyDescent="0.2">
      <c r="A34190">
        <v>34</v>
      </c>
      <c r="B34190" s="1" t="s">
        <v>22</v>
      </c>
      <c r="C34190" s="1" t="s">
        <v>23</v>
      </c>
      <c r="D34190" s="1" t="s">
        <v>24</v>
      </c>
      <c r="E34190" s="1" t="s">
        <v>25</v>
      </c>
      <c r="F34190" s="1" t="s">
        <v>26</v>
      </c>
      <c r="G34190" s="1" t="s">
        <v>27</v>
      </c>
      <c r="H34190" s="2">
        <v>43739</v>
      </c>
      <c r="I34190" s="2">
        <v>43830</v>
      </c>
      <c r="J34190" s="2">
        <v>43790</v>
      </c>
      <c r="K34190" s="1" t="s">
        <v>1672</v>
      </c>
      <c r="L34190" s="1" t="s">
        <v>21551</v>
      </c>
      <c r="M34190" s="3">
        <v>0.39583333333333331</v>
      </c>
      <c r="N34190">
        <v>99.774500000000003</v>
      </c>
      <c r="O34190" s="1" t="s">
        <v>53017</v>
      </c>
      <c r="P34190">
        <v>200000</v>
      </c>
      <c r="Q34190" s="1" t="s">
        <v>97318</v>
      </c>
      <c r="R34190" s="1" t="s">
        <v>97319</v>
      </c>
      <c r="S34190" s="1" t="s">
        <v>97320</v>
      </c>
      <c r="T34190">
        <v>99.774500000000003</v>
      </c>
    </row>
    <row r="34191" spans="1:20" x14ac:dyDescent="0.2">
      <c r="A34191">
        <v>34</v>
      </c>
      <c r="B34191" s="1" t="s">
        <v>22</v>
      </c>
      <c r="C34191" s="1" t="s">
        <v>23</v>
      </c>
      <c r="D34191" s="1" t="s">
        <v>24</v>
      </c>
      <c r="E34191" s="1" t="s">
        <v>25</v>
      </c>
      <c r="F34191" s="1" t="s">
        <v>26</v>
      </c>
      <c r="G34191" s="1" t="s">
        <v>27</v>
      </c>
      <c r="H34191" s="2">
        <v>43739</v>
      </c>
      <c r="I34191" s="2">
        <v>43830</v>
      </c>
      <c r="J34191" s="2">
        <v>43790</v>
      </c>
      <c r="K34191" s="1" t="s">
        <v>93</v>
      </c>
      <c r="L34191" s="1" t="s">
        <v>21551</v>
      </c>
      <c r="M34191" s="3">
        <v>0.39583333333333331</v>
      </c>
      <c r="N34191">
        <v>102.65</v>
      </c>
      <c r="O34191" s="1" t="s">
        <v>53018</v>
      </c>
      <c r="P34191">
        <v>1080000</v>
      </c>
      <c r="Q34191" s="1" t="s">
        <v>97318</v>
      </c>
      <c r="R34191" s="1" t="s">
        <v>97319</v>
      </c>
      <c r="S34191" s="1" t="s">
        <v>97320</v>
      </c>
      <c r="T34191">
        <v>102.65</v>
      </c>
    </row>
    <row r="34192" spans="1:20" x14ac:dyDescent="0.2">
      <c r="A34192">
        <v>34</v>
      </c>
      <c r="B34192" s="1" t="s">
        <v>22</v>
      </c>
      <c r="C34192" s="1" t="s">
        <v>23</v>
      </c>
      <c r="D34192" s="1" t="s">
        <v>24</v>
      </c>
      <c r="E34192" s="1" t="s">
        <v>25</v>
      </c>
      <c r="F34192" s="1" t="s">
        <v>26</v>
      </c>
      <c r="G34192" s="1" t="s">
        <v>27</v>
      </c>
      <c r="H34192" s="2">
        <v>43739</v>
      </c>
      <c r="I34192" s="2">
        <v>43830</v>
      </c>
      <c r="J34192" s="2">
        <v>43790</v>
      </c>
      <c r="K34192" s="1" t="s">
        <v>2438</v>
      </c>
      <c r="L34192" s="1" t="s">
        <v>21551</v>
      </c>
      <c r="M34192" s="3">
        <v>0.47916666666666669</v>
      </c>
      <c r="N34192">
        <v>108.00700000000001</v>
      </c>
      <c r="O34192" s="1" t="s">
        <v>53019</v>
      </c>
      <c r="P34192">
        <v>16000</v>
      </c>
      <c r="Q34192" s="1" t="s">
        <v>97318</v>
      </c>
      <c r="R34192" s="1" t="s">
        <v>97319</v>
      </c>
      <c r="S34192" s="1" t="s">
        <v>97320</v>
      </c>
      <c r="T34192">
        <v>108.00700000000001</v>
      </c>
    </row>
    <row r="34193" spans="1:20" x14ac:dyDescent="0.2">
      <c r="A34193">
        <v>34</v>
      </c>
      <c r="B34193" s="1" t="s">
        <v>22</v>
      </c>
      <c r="C34193" s="1" t="s">
        <v>23</v>
      </c>
      <c r="D34193" s="1" t="s">
        <v>24</v>
      </c>
      <c r="E34193" s="1" t="s">
        <v>25</v>
      </c>
      <c r="F34193" s="1" t="s">
        <v>26</v>
      </c>
      <c r="G34193" s="1" t="s">
        <v>27</v>
      </c>
      <c r="H34193" s="2">
        <v>43739</v>
      </c>
      <c r="I34193" s="2">
        <v>43830</v>
      </c>
      <c r="J34193" s="2">
        <v>43790</v>
      </c>
      <c r="K34193" s="1" t="s">
        <v>2438</v>
      </c>
      <c r="L34193" s="1" t="s">
        <v>21551</v>
      </c>
      <c r="M34193" s="3">
        <v>0.64583333333333337</v>
      </c>
      <c r="N34193">
        <v>108.10599999999999</v>
      </c>
      <c r="O34193" s="1" t="s">
        <v>53020</v>
      </c>
      <c r="P34193">
        <v>3000000</v>
      </c>
      <c r="Q34193" s="1" t="s">
        <v>97318</v>
      </c>
      <c r="R34193" s="1" t="s">
        <v>97319</v>
      </c>
      <c r="S34193" s="1" t="s">
        <v>97320</v>
      </c>
      <c r="T34193">
        <v>108.10599999999999</v>
      </c>
    </row>
    <row r="34194" spans="1:20" x14ac:dyDescent="0.2">
      <c r="A34194">
        <v>34</v>
      </c>
      <c r="B34194" s="1" t="s">
        <v>22</v>
      </c>
      <c r="C34194" s="1" t="s">
        <v>23</v>
      </c>
      <c r="D34194" s="1" t="s">
        <v>24</v>
      </c>
      <c r="E34194" s="1" t="s">
        <v>25</v>
      </c>
      <c r="F34194" s="1" t="s">
        <v>26</v>
      </c>
      <c r="G34194" s="1" t="s">
        <v>27</v>
      </c>
      <c r="H34194" s="2">
        <v>43739</v>
      </c>
      <c r="I34194" s="2">
        <v>43830</v>
      </c>
      <c r="J34194" s="2">
        <v>43790</v>
      </c>
      <c r="K34194" s="1" t="s">
        <v>2438</v>
      </c>
      <c r="L34194" s="1" t="s">
        <v>21551</v>
      </c>
      <c r="M34194" s="3">
        <v>0.39583333333333331</v>
      </c>
      <c r="N34194">
        <v>108.16200000000001</v>
      </c>
      <c r="O34194" s="1" t="s">
        <v>53021</v>
      </c>
      <c r="P34194">
        <v>1918000</v>
      </c>
      <c r="Q34194" s="1" t="s">
        <v>97318</v>
      </c>
      <c r="R34194" s="1" t="s">
        <v>97319</v>
      </c>
      <c r="S34194" s="1" t="s">
        <v>97320</v>
      </c>
      <c r="T34194">
        <v>108.16200000000001</v>
      </c>
    </row>
    <row r="34195" spans="1:20" x14ac:dyDescent="0.2">
      <c r="A34195">
        <v>34</v>
      </c>
      <c r="B34195" s="1" t="s">
        <v>22</v>
      </c>
      <c r="C34195" s="1" t="s">
        <v>23</v>
      </c>
      <c r="D34195" s="1" t="s">
        <v>24</v>
      </c>
      <c r="E34195" s="1" t="s">
        <v>25</v>
      </c>
      <c r="F34195" s="1" t="s">
        <v>26</v>
      </c>
      <c r="G34195" s="1" t="s">
        <v>27</v>
      </c>
      <c r="H34195" s="2">
        <v>43739</v>
      </c>
      <c r="I34195" s="2">
        <v>43830</v>
      </c>
      <c r="J34195" s="2">
        <v>43790</v>
      </c>
      <c r="K34195" s="1" t="s">
        <v>1710</v>
      </c>
      <c r="L34195" s="1" t="s">
        <v>21550</v>
      </c>
      <c r="M34195" s="3">
        <v>0.47916666666666669</v>
      </c>
      <c r="N34195">
        <v>11.34</v>
      </c>
      <c r="O34195" s="1" t="s">
        <v>53022</v>
      </c>
      <c r="P34195">
        <v>7371</v>
      </c>
      <c r="Q34195" s="1" t="s">
        <v>97318</v>
      </c>
      <c r="R34195" s="1" t="s">
        <v>97319</v>
      </c>
      <c r="S34195" s="1" t="s">
        <v>97320</v>
      </c>
      <c r="T34195">
        <v>11.34</v>
      </c>
    </row>
    <row r="34196" spans="1:20" x14ac:dyDescent="0.2">
      <c r="A34196">
        <v>34</v>
      </c>
      <c r="B34196" s="1" t="s">
        <v>22</v>
      </c>
      <c r="C34196" s="1" t="s">
        <v>23</v>
      </c>
      <c r="D34196" s="1" t="s">
        <v>24</v>
      </c>
      <c r="E34196" s="1" t="s">
        <v>25</v>
      </c>
      <c r="F34196" s="1" t="s">
        <v>26</v>
      </c>
      <c r="G34196" s="1" t="s">
        <v>27</v>
      </c>
      <c r="H34196" s="2">
        <v>43739</v>
      </c>
      <c r="I34196" s="2">
        <v>43830</v>
      </c>
      <c r="J34196" s="2">
        <v>43790</v>
      </c>
      <c r="K34196" s="1" t="s">
        <v>11545</v>
      </c>
      <c r="L34196" s="1" t="s">
        <v>21550</v>
      </c>
      <c r="M34196" s="3">
        <v>0.47916666666666669</v>
      </c>
      <c r="N34196">
        <v>6.4</v>
      </c>
      <c r="O34196" s="1" t="s">
        <v>53023</v>
      </c>
      <c r="P34196">
        <v>640</v>
      </c>
      <c r="Q34196" s="1" t="s">
        <v>97318</v>
      </c>
      <c r="R34196" s="1" t="s">
        <v>97319</v>
      </c>
      <c r="S34196" s="1" t="s">
        <v>97320</v>
      </c>
      <c r="T34196">
        <v>6.4</v>
      </c>
    </row>
    <row r="34197" spans="1:20" x14ac:dyDescent="0.2">
      <c r="A34197">
        <v>34</v>
      </c>
      <c r="B34197" s="1" t="s">
        <v>22</v>
      </c>
      <c r="C34197" s="1" t="s">
        <v>23</v>
      </c>
      <c r="D34197" s="1" t="s">
        <v>24</v>
      </c>
      <c r="E34197" s="1" t="s">
        <v>25</v>
      </c>
      <c r="F34197" s="1" t="s">
        <v>26</v>
      </c>
      <c r="G34197" s="1" t="s">
        <v>27</v>
      </c>
      <c r="H34197" s="2">
        <v>43739</v>
      </c>
      <c r="I34197" s="2">
        <v>43830</v>
      </c>
      <c r="J34197" s="2">
        <v>43790</v>
      </c>
      <c r="K34197" s="1" t="s">
        <v>11546</v>
      </c>
      <c r="L34197" s="1" t="s">
        <v>21550</v>
      </c>
      <c r="M34197" s="3">
        <v>0.64583333333333337</v>
      </c>
      <c r="N34197">
        <v>10.8</v>
      </c>
      <c r="O34197" s="1" t="s">
        <v>53024</v>
      </c>
      <c r="P34197">
        <v>1155.5999999999999</v>
      </c>
      <c r="Q34197" s="1" t="s">
        <v>97318</v>
      </c>
      <c r="R34197" s="1" t="s">
        <v>97319</v>
      </c>
      <c r="S34197" s="1" t="s">
        <v>97320</v>
      </c>
      <c r="T34197">
        <v>10.8</v>
      </c>
    </row>
    <row r="34198" spans="1:20" x14ac:dyDescent="0.2">
      <c r="A34198">
        <v>34</v>
      </c>
      <c r="B34198" s="1" t="s">
        <v>22</v>
      </c>
      <c r="C34198" s="1" t="s">
        <v>23</v>
      </c>
      <c r="D34198" s="1" t="s">
        <v>24</v>
      </c>
      <c r="E34198" s="1" t="s">
        <v>25</v>
      </c>
      <c r="F34198" s="1" t="s">
        <v>26</v>
      </c>
      <c r="G34198" s="1" t="s">
        <v>27</v>
      </c>
      <c r="H34198" s="2">
        <v>43739</v>
      </c>
      <c r="I34198" s="2">
        <v>43830</v>
      </c>
      <c r="J34198" s="2">
        <v>43790</v>
      </c>
      <c r="K34198" s="1" t="s">
        <v>11546</v>
      </c>
      <c r="L34198" s="1" t="s">
        <v>21550</v>
      </c>
      <c r="M34198" s="3">
        <v>0.47916666666666669</v>
      </c>
      <c r="N34198">
        <v>11.05</v>
      </c>
      <c r="O34198" s="1" t="s">
        <v>53025</v>
      </c>
      <c r="P34198">
        <v>1182.3499999999999</v>
      </c>
      <c r="Q34198" s="1" t="s">
        <v>97318</v>
      </c>
      <c r="R34198" s="1" t="s">
        <v>97319</v>
      </c>
      <c r="S34198" s="1" t="s">
        <v>97320</v>
      </c>
      <c r="T34198">
        <v>11.05</v>
      </c>
    </row>
    <row r="34199" spans="1:20" x14ac:dyDescent="0.2">
      <c r="A34199">
        <v>34</v>
      </c>
      <c r="B34199" s="1" t="s">
        <v>22</v>
      </c>
      <c r="C34199" s="1" t="s">
        <v>23</v>
      </c>
      <c r="D34199" s="1" t="s">
        <v>24</v>
      </c>
      <c r="E34199" s="1" t="s">
        <v>25</v>
      </c>
      <c r="F34199" s="1" t="s">
        <v>26</v>
      </c>
      <c r="G34199" s="1" t="s">
        <v>27</v>
      </c>
      <c r="H34199" s="2">
        <v>43739</v>
      </c>
      <c r="I34199" s="2">
        <v>43830</v>
      </c>
      <c r="J34199" s="2">
        <v>43790</v>
      </c>
      <c r="K34199" s="1" t="s">
        <v>11547</v>
      </c>
      <c r="L34199" s="1" t="s">
        <v>21550</v>
      </c>
      <c r="M34199" s="3">
        <v>0.47916666666666669</v>
      </c>
      <c r="N34199">
        <v>2.2200000000000002</v>
      </c>
      <c r="O34199" s="1" t="s">
        <v>53026</v>
      </c>
      <c r="P34199">
        <v>3996</v>
      </c>
      <c r="Q34199" s="1" t="s">
        <v>97318</v>
      </c>
      <c r="R34199" s="1" t="s">
        <v>97319</v>
      </c>
      <c r="S34199" s="1" t="s">
        <v>97320</v>
      </c>
      <c r="T34199">
        <v>2.2200000000000002</v>
      </c>
    </row>
    <row r="34200" spans="1:20" x14ac:dyDescent="0.2">
      <c r="A34200">
        <v>34</v>
      </c>
      <c r="B34200" s="1" t="s">
        <v>22</v>
      </c>
      <c r="C34200" s="1" t="s">
        <v>23</v>
      </c>
      <c r="D34200" s="1" t="s">
        <v>24</v>
      </c>
      <c r="E34200" s="1" t="s">
        <v>25</v>
      </c>
      <c r="F34200" s="1" t="s">
        <v>26</v>
      </c>
      <c r="G34200" s="1" t="s">
        <v>27</v>
      </c>
      <c r="H34200" s="2">
        <v>43739</v>
      </c>
      <c r="I34200" s="2">
        <v>43830</v>
      </c>
      <c r="J34200" s="2">
        <v>43790</v>
      </c>
      <c r="K34200" s="1" t="s">
        <v>133</v>
      </c>
      <c r="L34200" s="1" t="s">
        <v>21550</v>
      </c>
      <c r="M34200" s="3">
        <v>0.47916666666666669</v>
      </c>
      <c r="N34200">
        <v>0.22</v>
      </c>
      <c r="O34200" s="1" t="s">
        <v>53027</v>
      </c>
      <c r="P34200">
        <v>11000</v>
      </c>
      <c r="Q34200" s="1" t="s">
        <v>97318</v>
      </c>
      <c r="R34200" s="1" t="s">
        <v>97319</v>
      </c>
      <c r="S34200" s="1" t="s">
        <v>97320</v>
      </c>
      <c r="T34200">
        <v>0.22</v>
      </c>
    </row>
    <row r="34201" spans="1:20" x14ac:dyDescent="0.2">
      <c r="A34201">
        <v>34</v>
      </c>
      <c r="B34201" s="1" t="s">
        <v>22</v>
      </c>
      <c r="C34201" s="1" t="s">
        <v>23</v>
      </c>
      <c r="D34201" s="1" t="s">
        <v>24</v>
      </c>
      <c r="E34201" s="1" t="s">
        <v>25</v>
      </c>
      <c r="F34201" s="1" t="s">
        <v>26</v>
      </c>
      <c r="G34201" s="1" t="s">
        <v>27</v>
      </c>
      <c r="H34201" s="2">
        <v>43739</v>
      </c>
      <c r="I34201" s="2">
        <v>43830</v>
      </c>
      <c r="J34201" s="2">
        <v>43790</v>
      </c>
      <c r="K34201" s="1" t="s">
        <v>3027</v>
      </c>
      <c r="L34201" s="1" t="s">
        <v>21550</v>
      </c>
      <c r="M34201" s="3">
        <v>0.47916666666666669</v>
      </c>
      <c r="N34201">
        <v>2.65</v>
      </c>
      <c r="O34201" s="1" t="s">
        <v>53028</v>
      </c>
      <c r="P34201">
        <v>7950</v>
      </c>
      <c r="Q34201" s="1" t="s">
        <v>97318</v>
      </c>
      <c r="R34201" s="1" t="s">
        <v>97319</v>
      </c>
      <c r="S34201" s="1" t="s">
        <v>97320</v>
      </c>
      <c r="T34201">
        <v>2.65</v>
      </c>
    </row>
    <row r="34202" spans="1:20" x14ac:dyDescent="0.2">
      <c r="A34202">
        <v>34</v>
      </c>
      <c r="B34202" s="1" t="s">
        <v>22</v>
      </c>
      <c r="C34202" s="1" t="s">
        <v>23</v>
      </c>
      <c r="D34202" s="1" t="s">
        <v>24</v>
      </c>
      <c r="E34202" s="1" t="s">
        <v>25</v>
      </c>
      <c r="F34202" s="1" t="s">
        <v>26</v>
      </c>
      <c r="G34202" s="1" t="s">
        <v>27</v>
      </c>
      <c r="H34202" s="2">
        <v>43739</v>
      </c>
      <c r="I34202" s="2">
        <v>43830</v>
      </c>
      <c r="J34202" s="2">
        <v>43790</v>
      </c>
      <c r="K34202" s="1" t="s">
        <v>5930</v>
      </c>
      <c r="L34202" s="1" t="s">
        <v>21550</v>
      </c>
      <c r="M34202" s="3">
        <v>0.47916666666666669</v>
      </c>
      <c r="N34202">
        <v>0.84</v>
      </c>
      <c r="O34202" s="1" t="s">
        <v>53029</v>
      </c>
      <c r="P34202">
        <v>4200</v>
      </c>
      <c r="Q34202" s="1" t="s">
        <v>97318</v>
      </c>
      <c r="R34202" s="1" t="s">
        <v>97319</v>
      </c>
      <c r="S34202" s="1" t="s">
        <v>97320</v>
      </c>
      <c r="T34202">
        <v>0.84</v>
      </c>
    </row>
    <row r="34203" spans="1:20" x14ac:dyDescent="0.2">
      <c r="A34203">
        <v>34</v>
      </c>
      <c r="B34203" s="1" t="s">
        <v>22</v>
      </c>
      <c r="C34203" s="1" t="s">
        <v>23</v>
      </c>
      <c r="D34203" s="1" t="s">
        <v>24</v>
      </c>
      <c r="E34203" s="1" t="s">
        <v>25</v>
      </c>
      <c r="F34203" s="1" t="s">
        <v>26</v>
      </c>
      <c r="G34203" s="1" t="s">
        <v>27</v>
      </c>
      <c r="H34203" s="2">
        <v>43739</v>
      </c>
      <c r="I34203" s="2">
        <v>43830</v>
      </c>
      <c r="J34203" s="2">
        <v>43790</v>
      </c>
      <c r="K34203" s="1" t="s">
        <v>11548</v>
      </c>
      <c r="L34203" s="1" t="s">
        <v>21550</v>
      </c>
      <c r="M34203" s="3">
        <v>0.47916666666666669</v>
      </c>
      <c r="N34203">
        <v>0.21</v>
      </c>
      <c r="O34203" s="1" t="s">
        <v>53030</v>
      </c>
      <c r="P34203">
        <v>415.8</v>
      </c>
      <c r="Q34203" s="1" t="s">
        <v>97318</v>
      </c>
      <c r="R34203" s="1" t="s">
        <v>97319</v>
      </c>
      <c r="S34203" s="1" t="s">
        <v>97320</v>
      </c>
      <c r="T34203">
        <v>0.21</v>
      </c>
    </row>
    <row r="34204" spans="1:20" x14ac:dyDescent="0.2">
      <c r="A34204">
        <v>34</v>
      </c>
      <c r="B34204" s="1" t="s">
        <v>22</v>
      </c>
      <c r="C34204" s="1" t="s">
        <v>23</v>
      </c>
      <c r="D34204" s="1" t="s">
        <v>24</v>
      </c>
      <c r="E34204" s="1" t="s">
        <v>25</v>
      </c>
      <c r="F34204" s="1" t="s">
        <v>26</v>
      </c>
      <c r="G34204" s="1" t="s">
        <v>27</v>
      </c>
      <c r="H34204" s="2">
        <v>43739</v>
      </c>
      <c r="I34204" s="2">
        <v>43830</v>
      </c>
      <c r="J34204" s="2">
        <v>43790</v>
      </c>
      <c r="K34204" s="1" t="s">
        <v>9110</v>
      </c>
      <c r="L34204" s="1" t="s">
        <v>21550</v>
      </c>
      <c r="M34204" s="3">
        <v>0.47916666666666669</v>
      </c>
      <c r="N34204">
        <v>1.05</v>
      </c>
      <c r="O34204" s="1" t="s">
        <v>53031</v>
      </c>
      <c r="P34204">
        <v>105</v>
      </c>
      <c r="Q34204" s="1" t="s">
        <v>97318</v>
      </c>
      <c r="R34204" s="1" t="s">
        <v>97319</v>
      </c>
      <c r="S34204" s="1" t="s">
        <v>97320</v>
      </c>
      <c r="T34204">
        <v>1.05</v>
      </c>
    </row>
    <row r="34205" spans="1:20" x14ac:dyDescent="0.2">
      <c r="A34205">
        <v>34</v>
      </c>
      <c r="B34205" s="1" t="s">
        <v>22</v>
      </c>
      <c r="C34205" s="1" t="s">
        <v>23</v>
      </c>
      <c r="D34205" s="1" t="s">
        <v>24</v>
      </c>
      <c r="E34205" s="1" t="s">
        <v>25</v>
      </c>
      <c r="F34205" s="1" t="s">
        <v>26</v>
      </c>
      <c r="G34205" s="1" t="s">
        <v>27</v>
      </c>
      <c r="H34205" s="2">
        <v>43739</v>
      </c>
      <c r="I34205" s="2">
        <v>43830</v>
      </c>
      <c r="J34205" s="2">
        <v>43790</v>
      </c>
      <c r="K34205" s="1" t="s">
        <v>11549</v>
      </c>
      <c r="L34205" s="1" t="s">
        <v>21550</v>
      </c>
      <c r="M34205" s="3">
        <v>0.47916666666666669</v>
      </c>
      <c r="N34205">
        <v>0.95</v>
      </c>
      <c r="O34205" s="1" t="s">
        <v>53032</v>
      </c>
      <c r="P34205">
        <v>4750</v>
      </c>
      <c r="Q34205" s="1" t="s">
        <v>97318</v>
      </c>
      <c r="R34205" s="1" t="s">
        <v>97319</v>
      </c>
      <c r="S34205" s="1" t="s">
        <v>97320</v>
      </c>
      <c r="T34205">
        <v>0.95</v>
      </c>
    </row>
    <row r="34206" spans="1:20" x14ac:dyDescent="0.2">
      <c r="A34206">
        <v>34</v>
      </c>
      <c r="B34206" s="1" t="s">
        <v>22</v>
      </c>
      <c r="C34206" s="1" t="s">
        <v>23</v>
      </c>
      <c r="D34206" s="1" t="s">
        <v>24</v>
      </c>
      <c r="E34206" s="1" t="s">
        <v>25</v>
      </c>
      <c r="F34206" s="1" t="s">
        <v>26</v>
      </c>
      <c r="G34206" s="1" t="s">
        <v>27</v>
      </c>
      <c r="H34206" s="2">
        <v>43739</v>
      </c>
      <c r="I34206" s="2">
        <v>43830</v>
      </c>
      <c r="J34206" s="2">
        <v>43790</v>
      </c>
      <c r="K34206" s="1" t="s">
        <v>1356</v>
      </c>
      <c r="L34206" s="1" t="s">
        <v>21550</v>
      </c>
      <c r="M34206" s="3">
        <v>0.47916666666666669</v>
      </c>
      <c r="N34206">
        <v>0.18</v>
      </c>
      <c r="O34206" s="1" t="s">
        <v>53033</v>
      </c>
      <c r="P34206">
        <v>4500</v>
      </c>
      <c r="Q34206" s="1" t="s">
        <v>97318</v>
      </c>
      <c r="R34206" s="1" t="s">
        <v>97319</v>
      </c>
      <c r="S34206" s="1" t="s">
        <v>97320</v>
      </c>
      <c r="T34206">
        <v>0.18</v>
      </c>
    </row>
    <row r="34207" spans="1:20" x14ac:dyDescent="0.2">
      <c r="A34207">
        <v>34</v>
      </c>
      <c r="B34207" s="1" t="s">
        <v>22</v>
      </c>
      <c r="C34207" s="1" t="s">
        <v>23</v>
      </c>
      <c r="D34207" s="1" t="s">
        <v>24</v>
      </c>
      <c r="E34207" s="1" t="s">
        <v>25</v>
      </c>
      <c r="F34207" s="1" t="s">
        <v>26</v>
      </c>
      <c r="G34207" s="1" t="s">
        <v>27</v>
      </c>
      <c r="H34207" s="2">
        <v>43739</v>
      </c>
      <c r="I34207" s="2">
        <v>43830</v>
      </c>
      <c r="J34207" s="2">
        <v>43790</v>
      </c>
      <c r="K34207" s="1" t="s">
        <v>1357</v>
      </c>
      <c r="L34207" s="1" t="s">
        <v>21550</v>
      </c>
      <c r="M34207" s="3">
        <v>0.47916666666666669</v>
      </c>
      <c r="N34207">
        <v>0.14000000000000001</v>
      </c>
      <c r="O34207" s="1" t="s">
        <v>53034</v>
      </c>
      <c r="P34207">
        <v>3500</v>
      </c>
      <c r="Q34207" s="1" t="s">
        <v>97318</v>
      </c>
      <c r="R34207" s="1" t="s">
        <v>97319</v>
      </c>
      <c r="S34207" s="1" t="s">
        <v>97320</v>
      </c>
      <c r="T34207">
        <v>0.14000000000000001</v>
      </c>
    </row>
    <row r="34208" spans="1:20" x14ac:dyDescent="0.2">
      <c r="A34208">
        <v>34</v>
      </c>
      <c r="B34208" s="1" t="s">
        <v>22</v>
      </c>
      <c r="C34208" s="1" t="s">
        <v>23</v>
      </c>
      <c r="D34208" s="1" t="s">
        <v>24</v>
      </c>
      <c r="E34208" s="1" t="s">
        <v>25</v>
      </c>
      <c r="F34208" s="1" t="s">
        <v>26</v>
      </c>
      <c r="G34208" s="1" t="s">
        <v>27</v>
      </c>
      <c r="H34208" s="2">
        <v>43739</v>
      </c>
      <c r="I34208" s="2">
        <v>43830</v>
      </c>
      <c r="J34208" s="2">
        <v>43790</v>
      </c>
      <c r="K34208" s="1" t="s">
        <v>4856</v>
      </c>
      <c r="L34208" s="1" t="s">
        <v>21550</v>
      </c>
      <c r="M34208" s="3">
        <v>0.47916666666666669</v>
      </c>
      <c r="N34208">
        <v>0.54</v>
      </c>
      <c r="O34208" s="1" t="s">
        <v>53035</v>
      </c>
      <c r="P34208">
        <v>540</v>
      </c>
      <c r="Q34208" s="1" t="s">
        <v>97318</v>
      </c>
      <c r="R34208" s="1" t="s">
        <v>97319</v>
      </c>
      <c r="S34208" s="1" t="s">
        <v>97320</v>
      </c>
      <c r="T34208">
        <v>0.54</v>
      </c>
    </row>
    <row r="34209" spans="1:22" x14ac:dyDescent="0.2">
      <c r="A34209">
        <v>34</v>
      </c>
      <c r="B34209" s="1" t="s">
        <v>22</v>
      </c>
      <c r="C34209" s="1" t="s">
        <v>23</v>
      </c>
      <c r="D34209" s="1" t="s">
        <v>24</v>
      </c>
      <c r="E34209" s="1" t="s">
        <v>25</v>
      </c>
      <c r="F34209" s="1" t="s">
        <v>26</v>
      </c>
      <c r="G34209" s="1" t="s">
        <v>27</v>
      </c>
      <c r="H34209" s="2">
        <v>43739</v>
      </c>
      <c r="I34209" s="2">
        <v>43830</v>
      </c>
      <c r="J34209" s="2">
        <v>43790</v>
      </c>
      <c r="K34209" s="1" t="s">
        <v>4089</v>
      </c>
      <c r="L34209" s="1" t="s">
        <v>21550</v>
      </c>
      <c r="M34209" s="3">
        <v>0.47916666666666669</v>
      </c>
      <c r="N34209">
        <v>5.1999999999999998E-2</v>
      </c>
      <c r="O34209" s="1" t="s">
        <v>53036</v>
      </c>
      <c r="P34209">
        <v>2600</v>
      </c>
      <c r="Q34209" s="1" t="s">
        <v>97318</v>
      </c>
      <c r="R34209" s="1" t="s">
        <v>97319</v>
      </c>
      <c r="S34209" s="1" t="s">
        <v>97320</v>
      </c>
      <c r="T34209">
        <v>5.1999999999999998E-2</v>
      </c>
    </row>
    <row r="34210" spans="1:22" x14ac:dyDescent="0.2">
      <c r="A34210">
        <v>34</v>
      </c>
      <c r="B34210" s="1" t="s">
        <v>22</v>
      </c>
      <c r="C34210" s="1" t="s">
        <v>23</v>
      </c>
      <c r="D34210" s="1" t="s">
        <v>24</v>
      </c>
      <c r="E34210" s="1" t="s">
        <v>25</v>
      </c>
      <c r="F34210" s="1" t="s">
        <v>26</v>
      </c>
      <c r="G34210" s="1" t="s">
        <v>27</v>
      </c>
      <c r="H34210" s="2">
        <v>43739</v>
      </c>
      <c r="I34210" s="2">
        <v>43830</v>
      </c>
      <c r="J34210" s="2">
        <v>43790</v>
      </c>
      <c r="K34210" s="1" t="s">
        <v>11550</v>
      </c>
      <c r="L34210" s="1" t="s">
        <v>21550</v>
      </c>
      <c r="M34210" s="3">
        <v>0.47916666666666669</v>
      </c>
      <c r="N34210">
        <v>1.88</v>
      </c>
      <c r="O34210" s="1" t="s">
        <v>53037</v>
      </c>
      <c r="P34210">
        <v>658</v>
      </c>
      <c r="Q34210" s="1" t="s">
        <v>97318</v>
      </c>
      <c r="R34210" s="1" t="s">
        <v>97319</v>
      </c>
      <c r="S34210" s="1" t="s">
        <v>97320</v>
      </c>
      <c r="T34210">
        <v>1.88</v>
      </c>
    </row>
    <row r="34211" spans="1:22" x14ac:dyDescent="0.2">
      <c r="A34211">
        <v>34</v>
      </c>
      <c r="B34211" s="1" t="s">
        <v>22</v>
      </c>
      <c r="C34211" s="1" t="s">
        <v>23</v>
      </c>
      <c r="D34211" s="1" t="s">
        <v>24</v>
      </c>
      <c r="E34211" s="1" t="s">
        <v>25</v>
      </c>
      <c r="F34211" s="1" t="s">
        <v>26</v>
      </c>
      <c r="G34211" s="1" t="s">
        <v>27</v>
      </c>
      <c r="H34211" s="2">
        <v>43739</v>
      </c>
      <c r="I34211" s="2">
        <v>43830</v>
      </c>
      <c r="J34211" s="2">
        <v>43790</v>
      </c>
      <c r="K34211" s="1" t="s">
        <v>3123</v>
      </c>
      <c r="L34211" s="1" t="s">
        <v>21550</v>
      </c>
      <c r="M34211" s="3">
        <v>0.47916666666666669</v>
      </c>
      <c r="N34211">
        <v>5.0199999999999996</v>
      </c>
      <c r="O34211" s="1" t="s">
        <v>53038</v>
      </c>
      <c r="P34211">
        <v>11546</v>
      </c>
      <c r="Q34211" s="1" t="s">
        <v>97318</v>
      </c>
      <c r="R34211" s="1" t="s">
        <v>97319</v>
      </c>
      <c r="S34211" s="1" t="s">
        <v>97320</v>
      </c>
      <c r="T34211">
        <v>5.0199999999999996</v>
      </c>
    </row>
    <row r="34212" spans="1:22" x14ac:dyDescent="0.2">
      <c r="A34212">
        <v>34</v>
      </c>
      <c r="B34212" s="1" t="s">
        <v>22</v>
      </c>
      <c r="C34212" s="1" t="s">
        <v>23</v>
      </c>
      <c r="D34212" s="1" t="s">
        <v>24</v>
      </c>
      <c r="E34212" s="1" t="s">
        <v>25</v>
      </c>
      <c r="F34212" s="1" t="s">
        <v>26</v>
      </c>
      <c r="G34212" s="1" t="s">
        <v>27</v>
      </c>
      <c r="H34212" s="2">
        <v>43739</v>
      </c>
      <c r="I34212" s="2">
        <v>43830</v>
      </c>
      <c r="J34212" s="2">
        <v>43790</v>
      </c>
      <c r="K34212" s="1" t="s">
        <v>2477</v>
      </c>
      <c r="L34212" s="1" t="s">
        <v>21550</v>
      </c>
      <c r="M34212" s="3">
        <v>0.47916666666666669</v>
      </c>
      <c r="N34212">
        <v>5.97</v>
      </c>
      <c r="O34212" s="1" t="s">
        <v>53039</v>
      </c>
      <c r="P34212">
        <v>1194</v>
      </c>
      <c r="Q34212" s="1" t="s">
        <v>97318</v>
      </c>
      <c r="R34212" s="1" t="s">
        <v>97319</v>
      </c>
      <c r="S34212" s="1" t="s">
        <v>97320</v>
      </c>
      <c r="T34212">
        <v>5.97</v>
      </c>
    </row>
    <row r="34213" spans="1:22" x14ac:dyDescent="0.2">
      <c r="A34213">
        <v>34</v>
      </c>
      <c r="B34213" s="1" t="s">
        <v>22</v>
      </c>
      <c r="C34213" s="1" t="s">
        <v>23</v>
      </c>
      <c r="D34213" s="1" t="s">
        <v>24</v>
      </c>
      <c r="E34213" s="1" t="s">
        <v>25</v>
      </c>
      <c r="F34213" s="1" t="s">
        <v>26</v>
      </c>
      <c r="G34213" s="1" t="s">
        <v>27</v>
      </c>
      <c r="H34213" s="2">
        <v>43739</v>
      </c>
      <c r="I34213" s="2">
        <v>43830</v>
      </c>
      <c r="J34213" s="2">
        <v>43790</v>
      </c>
      <c r="K34213" s="1" t="s">
        <v>9481</v>
      </c>
      <c r="L34213" s="1" t="s">
        <v>21550</v>
      </c>
      <c r="M34213" s="3">
        <v>0.47916666666666669</v>
      </c>
      <c r="O34213" s="1"/>
      <c r="Q34213" s="1"/>
      <c r="R34213" s="1"/>
      <c r="S34213" s="1"/>
      <c r="U34213">
        <v>3.46</v>
      </c>
      <c r="V34213">
        <v>771.58</v>
      </c>
    </row>
    <row r="34214" spans="1:22" x14ac:dyDescent="0.2">
      <c r="A34214">
        <v>34</v>
      </c>
      <c r="B34214" s="1" t="s">
        <v>22</v>
      </c>
      <c r="C34214" s="1" t="s">
        <v>23</v>
      </c>
      <c r="D34214" s="1" t="s">
        <v>24</v>
      </c>
      <c r="E34214" s="1" t="s">
        <v>25</v>
      </c>
      <c r="F34214" s="1" t="s">
        <v>26</v>
      </c>
      <c r="G34214" s="1" t="s">
        <v>27</v>
      </c>
      <c r="H34214" s="2">
        <v>43739</v>
      </c>
      <c r="I34214" s="2">
        <v>43830</v>
      </c>
      <c r="J34214" s="2">
        <v>43790</v>
      </c>
      <c r="K34214" s="1" t="s">
        <v>11551</v>
      </c>
      <c r="L34214" s="1" t="s">
        <v>21550</v>
      </c>
      <c r="M34214" s="3">
        <v>0.47916666666666669</v>
      </c>
      <c r="N34214">
        <v>0.92</v>
      </c>
      <c r="O34214" s="1" t="s">
        <v>53040</v>
      </c>
      <c r="P34214">
        <v>6900</v>
      </c>
      <c r="Q34214" s="1" t="s">
        <v>97318</v>
      </c>
      <c r="R34214" s="1" t="s">
        <v>97319</v>
      </c>
      <c r="S34214" s="1" t="s">
        <v>97320</v>
      </c>
      <c r="T34214">
        <v>0.92</v>
      </c>
    </row>
    <row r="34215" spans="1:22" x14ac:dyDescent="0.2">
      <c r="A34215">
        <v>34</v>
      </c>
      <c r="B34215" s="1" t="s">
        <v>22</v>
      </c>
      <c r="C34215" s="1" t="s">
        <v>23</v>
      </c>
      <c r="D34215" s="1" t="s">
        <v>24</v>
      </c>
      <c r="E34215" s="1" t="s">
        <v>25</v>
      </c>
      <c r="F34215" s="1" t="s">
        <v>26</v>
      </c>
      <c r="G34215" s="1" t="s">
        <v>27</v>
      </c>
      <c r="H34215" s="2">
        <v>43739</v>
      </c>
      <c r="I34215" s="2">
        <v>43830</v>
      </c>
      <c r="J34215" s="2">
        <v>43790</v>
      </c>
      <c r="K34215" s="1" t="s">
        <v>10376</v>
      </c>
      <c r="L34215" s="1" t="s">
        <v>21550</v>
      </c>
      <c r="M34215" s="3">
        <v>0.47916666666666669</v>
      </c>
      <c r="N34215">
        <v>1.19</v>
      </c>
      <c r="O34215" s="1" t="s">
        <v>53041</v>
      </c>
      <c r="P34215">
        <v>297.5</v>
      </c>
      <c r="Q34215" s="1" t="s">
        <v>97318</v>
      </c>
      <c r="R34215" s="1" t="s">
        <v>97319</v>
      </c>
      <c r="S34215" s="1" t="s">
        <v>97320</v>
      </c>
      <c r="T34215">
        <v>1.19</v>
      </c>
    </row>
    <row r="34216" spans="1:22" x14ac:dyDescent="0.2">
      <c r="A34216">
        <v>34</v>
      </c>
      <c r="B34216" s="1" t="s">
        <v>22</v>
      </c>
      <c r="C34216" s="1" t="s">
        <v>23</v>
      </c>
      <c r="D34216" s="1" t="s">
        <v>24</v>
      </c>
      <c r="E34216" s="1" t="s">
        <v>25</v>
      </c>
      <c r="F34216" s="1" t="s">
        <v>26</v>
      </c>
      <c r="G34216" s="1" t="s">
        <v>27</v>
      </c>
      <c r="H34216" s="2">
        <v>43739</v>
      </c>
      <c r="I34216" s="2">
        <v>43830</v>
      </c>
      <c r="J34216" s="2">
        <v>43790</v>
      </c>
      <c r="K34216" s="1" t="s">
        <v>8057</v>
      </c>
      <c r="L34216" s="1" t="s">
        <v>21550</v>
      </c>
      <c r="M34216" s="3">
        <v>0.47916666666666669</v>
      </c>
      <c r="N34216">
        <v>3.5</v>
      </c>
      <c r="O34216" s="1" t="s">
        <v>53042</v>
      </c>
      <c r="P34216">
        <v>875</v>
      </c>
      <c r="Q34216" s="1" t="s">
        <v>97318</v>
      </c>
      <c r="R34216" s="1" t="s">
        <v>97319</v>
      </c>
      <c r="S34216" s="1" t="s">
        <v>97320</v>
      </c>
      <c r="T34216">
        <v>3.5</v>
      </c>
    </row>
    <row r="34217" spans="1:22" x14ac:dyDescent="0.2">
      <c r="A34217">
        <v>34</v>
      </c>
      <c r="B34217" s="1" t="s">
        <v>22</v>
      </c>
      <c r="C34217" s="1" t="s">
        <v>23</v>
      </c>
      <c r="D34217" s="1" t="s">
        <v>24</v>
      </c>
      <c r="E34217" s="1" t="s">
        <v>25</v>
      </c>
      <c r="F34217" s="1" t="s">
        <v>26</v>
      </c>
      <c r="G34217" s="1" t="s">
        <v>27</v>
      </c>
      <c r="H34217" s="2">
        <v>43739</v>
      </c>
      <c r="I34217" s="2">
        <v>43830</v>
      </c>
      <c r="J34217" s="2">
        <v>43790</v>
      </c>
      <c r="K34217" s="1" t="s">
        <v>4553</v>
      </c>
      <c r="L34217" s="1" t="s">
        <v>21550</v>
      </c>
      <c r="M34217" s="3">
        <v>0.47916666666666669</v>
      </c>
      <c r="N34217">
        <v>0.16</v>
      </c>
      <c r="O34217" s="1" t="s">
        <v>53043</v>
      </c>
      <c r="P34217">
        <v>4000</v>
      </c>
      <c r="Q34217" s="1" t="s">
        <v>97318</v>
      </c>
      <c r="R34217" s="1" t="s">
        <v>97319</v>
      </c>
      <c r="S34217" s="1" t="s">
        <v>97320</v>
      </c>
      <c r="T34217">
        <v>0.16</v>
      </c>
    </row>
    <row r="34218" spans="1:22" x14ac:dyDescent="0.2">
      <c r="A34218">
        <v>34</v>
      </c>
      <c r="B34218" s="1" t="s">
        <v>22</v>
      </c>
      <c r="C34218" s="1" t="s">
        <v>23</v>
      </c>
      <c r="D34218" s="1" t="s">
        <v>24</v>
      </c>
      <c r="E34218" s="1" t="s">
        <v>25</v>
      </c>
      <c r="F34218" s="1" t="s">
        <v>26</v>
      </c>
      <c r="G34218" s="1" t="s">
        <v>27</v>
      </c>
      <c r="H34218" s="2">
        <v>43739</v>
      </c>
      <c r="I34218" s="2">
        <v>43830</v>
      </c>
      <c r="J34218" s="2">
        <v>43790</v>
      </c>
      <c r="K34218" s="1" t="s">
        <v>8780</v>
      </c>
      <c r="L34218" s="1" t="s">
        <v>21550</v>
      </c>
      <c r="M34218" s="3">
        <v>0.47916666666666669</v>
      </c>
      <c r="N34218">
        <v>9.5000000000000001E-2</v>
      </c>
      <c r="O34218" s="1" t="s">
        <v>53044</v>
      </c>
      <c r="P34218">
        <v>2375</v>
      </c>
      <c r="Q34218" s="1" t="s">
        <v>97318</v>
      </c>
      <c r="R34218" s="1" t="s">
        <v>97319</v>
      </c>
      <c r="S34218" s="1" t="s">
        <v>97320</v>
      </c>
      <c r="T34218">
        <v>9.5000000000000001E-2</v>
      </c>
    </row>
    <row r="34219" spans="1:22" x14ac:dyDescent="0.2">
      <c r="A34219">
        <v>34</v>
      </c>
      <c r="B34219" s="1" t="s">
        <v>22</v>
      </c>
      <c r="C34219" s="1" t="s">
        <v>23</v>
      </c>
      <c r="D34219" s="1" t="s">
        <v>24</v>
      </c>
      <c r="E34219" s="1" t="s">
        <v>25</v>
      </c>
      <c r="F34219" s="1" t="s">
        <v>26</v>
      </c>
      <c r="G34219" s="1" t="s">
        <v>27</v>
      </c>
      <c r="H34219" s="2">
        <v>43739</v>
      </c>
      <c r="I34219" s="2">
        <v>43830</v>
      </c>
      <c r="J34219" s="2">
        <v>43790</v>
      </c>
      <c r="K34219" s="1" t="s">
        <v>11552</v>
      </c>
      <c r="L34219" s="1" t="s">
        <v>21550</v>
      </c>
      <c r="M34219" s="3">
        <v>0.47916666666666669</v>
      </c>
      <c r="N34219">
        <v>5.27</v>
      </c>
      <c r="O34219" s="1" t="s">
        <v>53045</v>
      </c>
      <c r="P34219">
        <v>47430</v>
      </c>
      <c r="Q34219" s="1" t="s">
        <v>97318</v>
      </c>
      <c r="R34219" s="1" t="s">
        <v>97319</v>
      </c>
      <c r="S34219" s="1" t="s">
        <v>97320</v>
      </c>
      <c r="T34219">
        <v>5.27</v>
      </c>
    </row>
    <row r="34220" spans="1:22" x14ac:dyDescent="0.2">
      <c r="A34220">
        <v>34</v>
      </c>
      <c r="B34220" s="1" t="s">
        <v>22</v>
      </c>
      <c r="C34220" s="1" t="s">
        <v>23</v>
      </c>
      <c r="D34220" s="1" t="s">
        <v>24</v>
      </c>
      <c r="E34220" s="1" t="s">
        <v>25</v>
      </c>
      <c r="F34220" s="1" t="s">
        <v>26</v>
      </c>
      <c r="G34220" s="1" t="s">
        <v>27</v>
      </c>
      <c r="H34220" s="2">
        <v>43739</v>
      </c>
      <c r="I34220" s="2">
        <v>43830</v>
      </c>
      <c r="J34220" s="2">
        <v>43790</v>
      </c>
      <c r="K34220" s="1" t="s">
        <v>11373</v>
      </c>
      <c r="L34220" s="1" t="s">
        <v>21550</v>
      </c>
      <c r="M34220" s="3">
        <v>0.64583333333333337</v>
      </c>
      <c r="N34220">
        <v>1.5</v>
      </c>
      <c r="O34220" s="1" t="s">
        <v>53046</v>
      </c>
      <c r="P34220">
        <v>3750</v>
      </c>
      <c r="Q34220" s="1" t="s">
        <v>97318</v>
      </c>
      <c r="R34220" s="1" t="s">
        <v>97319</v>
      </c>
      <c r="S34220" s="1" t="s">
        <v>97320</v>
      </c>
      <c r="T34220">
        <v>1.5</v>
      </c>
    </row>
    <row r="34221" spans="1:22" x14ac:dyDescent="0.2">
      <c r="A34221">
        <v>34</v>
      </c>
      <c r="B34221" s="1" t="s">
        <v>22</v>
      </c>
      <c r="C34221" s="1" t="s">
        <v>23</v>
      </c>
      <c r="D34221" s="1" t="s">
        <v>24</v>
      </c>
      <c r="E34221" s="1" t="s">
        <v>25</v>
      </c>
      <c r="F34221" s="1" t="s">
        <v>26</v>
      </c>
      <c r="G34221" s="1" t="s">
        <v>27</v>
      </c>
      <c r="H34221" s="2">
        <v>43739</v>
      </c>
      <c r="I34221" s="2">
        <v>43830</v>
      </c>
      <c r="J34221" s="2">
        <v>43790</v>
      </c>
      <c r="K34221" s="1" t="s">
        <v>11373</v>
      </c>
      <c r="L34221" s="1" t="s">
        <v>21550</v>
      </c>
      <c r="M34221" s="3">
        <v>0.47916666666666669</v>
      </c>
      <c r="N34221">
        <v>1.38</v>
      </c>
      <c r="O34221" s="1" t="s">
        <v>53047</v>
      </c>
      <c r="P34221">
        <v>1738.8</v>
      </c>
      <c r="Q34221" s="1" t="s">
        <v>97318</v>
      </c>
      <c r="R34221" s="1" t="s">
        <v>97319</v>
      </c>
      <c r="S34221" s="1" t="s">
        <v>97320</v>
      </c>
      <c r="T34221">
        <v>1.38</v>
      </c>
    </row>
    <row r="34222" spans="1:22" x14ac:dyDescent="0.2">
      <c r="A34222">
        <v>34</v>
      </c>
      <c r="B34222" s="1" t="s">
        <v>22</v>
      </c>
      <c r="C34222" s="1" t="s">
        <v>23</v>
      </c>
      <c r="D34222" s="1" t="s">
        <v>24</v>
      </c>
      <c r="E34222" s="1" t="s">
        <v>25</v>
      </c>
      <c r="F34222" s="1" t="s">
        <v>26</v>
      </c>
      <c r="G34222" s="1" t="s">
        <v>27</v>
      </c>
      <c r="H34222" s="2">
        <v>43739</v>
      </c>
      <c r="I34222" s="2">
        <v>43830</v>
      </c>
      <c r="J34222" s="2">
        <v>43790</v>
      </c>
      <c r="K34222" s="1" t="s">
        <v>6048</v>
      </c>
      <c r="L34222" s="1" t="s">
        <v>21550</v>
      </c>
      <c r="M34222" s="3">
        <v>0.47916666666666669</v>
      </c>
      <c r="N34222">
        <v>2.11</v>
      </c>
      <c r="O34222" s="1" t="s">
        <v>53048</v>
      </c>
      <c r="P34222">
        <v>738.5</v>
      </c>
      <c r="Q34222" s="1" t="s">
        <v>97318</v>
      </c>
      <c r="R34222" s="1" t="s">
        <v>97319</v>
      </c>
      <c r="S34222" s="1" t="s">
        <v>97320</v>
      </c>
      <c r="T34222">
        <v>2.11</v>
      </c>
    </row>
    <row r="34223" spans="1:22" x14ac:dyDescent="0.2">
      <c r="A34223">
        <v>34</v>
      </c>
      <c r="B34223" s="1" t="s">
        <v>22</v>
      </c>
      <c r="C34223" s="1" t="s">
        <v>23</v>
      </c>
      <c r="D34223" s="1" t="s">
        <v>24</v>
      </c>
      <c r="E34223" s="1" t="s">
        <v>25</v>
      </c>
      <c r="F34223" s="1" t="s">
        <v>26</v>
      </c>
      <c r="G34223" s="1" t="s">
        <v>27</v>
      </c>
      <c r="H34223" s="2">
        <v>43739</v>
      </c>
      <c r="I34223" s="2">
        <v>43830</v>
      </c>
      <c r="J34223" s="2">
        <v>43790</v>
      </c>
      <c r="K34223" s="1" t="s">
        <v>11553</v>
      </c>
      <c r="L34223" s="1" t="s">
        <v>21550</v>
      </c>
      <c r="M34223" s="3">
        <v>0.47916666666666669</v>
      </c>
      <c r="N34223">
        <v>0.79</v>
      </c>
      <c r="O34223" s="1" t="s">
        <v>53049</v>
      </c>
      <c r="P34223">
        <v>79</v>
      </c>
      <c r="Q34223" s="1" t="s">
        <v>97318</v>
      </c>
      <c r="R34223" s="1" t="s">
        <v>97319</v>
      </c>
      <c r="S34223" s="1" t="s">
        <v>97320</v>
      </c>
      <c r="T34223">
        <v>0.79</v>
      </c>
    </row>
    <row r="34224" spans="1:22" x14ac:dyDescent="0.2">
      <c r="A34224">
        <v>34</v>
      </c>
      <c r="B34224" s="1" t="s">
        <v>22</v>
      </c>
      <c r="C34224" s="1" t="s">
        <v>23</v>
      </c>
      <c r="D34224" s="1" t="s">
        <v>24</v>
      </c>
      <c r="E34224" s="1" t="s">
        <v>25</v>
      </c>
      <c r="F34224" s="1" t="s">
        <v>26</v>
      </c>
      <c r="G34224" s="1" t="s">
        <v>27</v>
      </c>
      <c r="H34224" s="2">
        <v>43739</v>
      </c>
      <c r="I34224" s="2">
        <v>43830</v>
      </c>
      <c r="J34224" s="2">
        <v>43790</v>
      </c>
      <c r="K34224" s="1" t="s">
        <v>11347</v>
      </c>
      <c r="L34224" s="1" t="s">
        <v>21550</v>
      </c>
      <c r="M34224" s="3">
        <v>0.47916666666666669</v>
      </c>
      <c r="N34224">
        <v>6.36</v>
      </c>
      <c r="O34224" s="1" t="s">
        <v>53050</v>
      </c>
      <c r="P34224">
        <v>3180</v>
      </c>
      <c r="Q34224" s="1" t="s">
        <v>97318</v>
      </c>
      <c r="R34224" s="1" t="s">
        <v>97319</v>
      </c>
      <c r="S34224" s="1" t="s">
        <v>97320</v>
      </c>
      <c r="T34224">
        <v>6.36</v>
      </c>
    </row>
    <row r="34225" spans="1:20" x14ac:dyDescent="0.2">
      <c r="A34225">
        <v>34</v>
      </c>
      <c r="B34225" s="1" t="s">
        <v>22</v>
      </c>
      <c r="C34225" s="1" t="s">
        <v>23</v>
      </c>
      <c r="D34225" s="1" t="s">
        <v>24</v>
      </c>
      <c r="E34225" s="1" t="s">
        <v>25</v>
      </c>
      <c r="F34225" s="1" t="s">
        <v>26</v>
      </c>
      <c r="G34225" s="1" t="s">
        <v>27</v>
      </c>
      <c r="H34225" s="2">
        <v>43739</v>
      </c>
      <c r="I34225" s="2">
        <v>43830</v>
      </c>
      <c r="J34225" s="2">
        <v>43790</v>
      </c>
      <c r="K34225" s="1" t="s">
        <v>4411</v>
      </c>
      <c r="L34225" s="1" t="s">
        <v>21550</v>
      </c>
      <c r="M34225" s="3">
        <v>0.47916666666666669</v>
      </c>
      <c r="N34225">
        <v>0.2</v>
      </c>
      <c r="O34225" s="1" t="s">
        <v>53051</v>
      </c>
      <c r="P34225">
        <v>5000</v>
      </c>
      <c r="Q34225" s="1" t="s">
        <v>97318</v>
      </c>
      <c r="R34225" s="1" t="s">
        <v>97319</v>
      </c>
      <c r="S34225" s="1" t="s">
        <v>97320</v>
      </c>
      <c r="T34225">
        <v>0.2</v>
      </c>
    </row>
    <row r="34226" spans="1:20" x14ac:dyDescent="0.2">
      <c r="A34226">
        <v>34</v>
      </c>
      <c r="B34226" s="1" t="s">
        <v>22</v>
      </c>
      <c r="C34226" s="1" t="s">
        <v>23</v>
      </c>
      <c r="D34226" s="1" t="s">
        <v>24</v>
      </c>
      <c r="E34226" s="1" t="s">
        <v>25</v>
      </c>
      <c r="F34226" s="1" t="s">
        <v>26</v>
      </c>
      <c r="G34226" s="1" t="s">
        <v>27</v>
      </c>
      <c r="H34226" s="2">
        <v>43739</v>
      </c>
      <c r="I34226" s="2">
        <v>43830</v>
      </c>
      <c r="J34226" s="2">
        <v>43790</v>
      </c>
      <c r="K34226" s="1" t="s">
        <v>417</v>
      </c>
      <c r="L34226" s="1" t="s">
        <v>21550</v>
      </c>
      <c r="M34226" s="3">
        <v>0.47916666666666669</v>
      </c>
      <c r="N34226">
        <v>0.14000000000000001</v>
      </c>
      <c r="O34226" s="1" t="s">
        <v>53052</v>
      </c>
      <c r="P34226">
        <v>4200</v>
      </c>
      <c r="Q34226" s="1" t="s">
        <v>97318</v>
      </c>
      <c r="R34226" s="1" t="s">
        <v>97319</v>
      </c>
      <c r="S34226" s="1" t="s">
        <v>97320</v>
      </c>
      <c r="T34226">
        <v>0.14000000000000001</v>
      </c>
    </row>
    <row r="34227" spans="1:20" x14ac:dyDescent="0.2">
      <c r="A34227">
        <v>34</v>
      </c>
      <c r="B34227" s="1" t="s">
        <v>22</v>
      </c>
      <c r="C34227" s="1" t="s">
        <v>23</v>
      </c>
      <c r="D34227" s="1" t="s">
        <v>24</v>
      </c>
      <c r="E34227" s="1" t="s">
        <v>25</v>
      </c>
      <c r="F34227" s="1" t="s">
        <v>26</v>
      </c>
      <c r="G34227" s="1" t="s">
        <v>27</v>
      </c>
      <c r="H34227" s="2">
        <v>43739</v>
      </c>
      <c r="I34227" s="2">
        <v>43830</v>
      </c>
      <c r="J34227" s="2">
        <v>43790</v>
      </c>
      <c r="K34227" s="1" t="s">
        <v>6746</v>
      </c>
      <c r="L34227" s="1" t="s">
        <v>21550</v>
      </c>
      <c r="M34227" s="3">
        <v>0.47916666666666669</v>
      </c>
      <c r="N34227">
        <v>0.1</v>
      </c>
      <c r="O34227" s="1" t="s">
        <v>53053</v>
      </c>
      <c r="P34227">
        <v>500</v>
      </c>
      <c r="Q34227" s="1" t="s">
        <v>97318</v>
      </c>
      <c r="R34227" s="1" t="s">
        <v>97319</v>
      </c>
      <c r="S34227" s="1" t="s">
        <v>97320</v>
      </c>
      <c r="T34227">
        <v>0.1</v>
      </c>
    </row>
    <row r="34228" spans="1:20" x14ac:dyDescent="0.2">
      <c r="A34228">
        <v>34</v>
      </c>
      <c r="B34228" s="1" t="s">
        <v>22</v>
      </c>
      <c r="C34228" s="1" t="s">
        <v>23</v>
      </c>
      <c r="D34228" s="1" t="s">
        <v>24</v>
      </c>
      <c r="E34228" s="1" t="s">
        <v>25</v>
      </c>
      <c r="F34228" s="1" t="s">
        <v>26</v>
      </c>
      <c r="G34228" s="1" t="s">
        <v>27</v>
      </c>
      <c r="H34228" s="2">
        <v>43739</v>
      </c>
      <c r="I34228" s="2">
        <v>43830</v>
      </c>
      <c r="J34228" s="2">
        <v>43790</v>
      </c>
      <c r="K34228" s="1" t="s">
        <v>11554</v>
      </c>
      <c r="L34228" s="1" t="s">
        <v>21550</v>
      </c>
      <c r="M34228" s="3">
        <v>0.47916666666666669</v>
      </c>
      <c r="N34228">
        <v>0.49</v>
      </c>
      <c r="O34228" s="1" t="s">
        <v>53054</v>
      </c>
      <c r="P34228">
        <v>2450</v>
      </c>
      <c r="Q34228" s="1" t="s">
        <v>97318</v>
      </c>
      <c r="R34228" s="1" t="s">
        <v>97319</v>
      </c>
      <c r="S34228" s="1" t="s">
        <v>97320</v>
      </c>
      <c r="T34228">
        <v>0.49</v>
      </c>
    </row>
    <row r="34229" spans="1:20" x14ac:dyDescent="0.2">
      <c r="A34229">
        <v>34</v>
      </c>
      <c r="B34229" s="1" t="s">
        <v>22</v>
      </c>
      <c r="C34229" s="1" t="s">
        <v>23</v>
      </c>
      <c r="D34229" s="1" t="s">
        <v>24</v>
      </c>
      <c r="E34229" s="1" t="s">
        <v>25</v>
      </c>
      <c r="F34229" s="1" t="s">
        <v>26</v>
      </c>
      <c r="G34229" s="1" t="s">
        <v>27</v>
      </c>
      <c r="H34229" s="2">
        <v>43739</v>
      </c>
      <c r="I34229" s="2">
        <v>43830</v>
      </c>
      <c r="J34229" s="2">
        <v>43790</v>
      </c>
      <c r="K34229" s="1" t="s">
        <v>10524</v>
      </c>
      <c r="L34229" s="1" t="s">
        <v>21550</v>
      </c>
      <c r="M34229" s="3">
        <v>0.47916666666666669</v>
      </c>
      <c r="N34229">
        <v>2.63</v>
      </c>
      <c r="O34229" s="1" t="s">
        <v>53055</v>
      </c>
      <c r="P34229">
        <v>799.52</v>
      </c>
      <c r="Q34229" s="1" t="s">
        <v>97318</v>
      </c>
      <c r="R34229" s="1" t="s">
        <v>97319</v>
      </c>
      <c r="S34229" s="1" t="s">
        <v>97320</v>
      </c>
      <c r="T34229">
        <v>2.63</v>
      </c>
    </row>
    <row r="34230" spans="1:20" x14ac:dyDescent="0.2">
      <c r="A34230">
        <v>34</v>
      </c>
      <c r="B34230" s="1" t="s">
        <v>22</v>
      </c>
      <c r="C34230" s="1" t="s">
        <v>23</v>
      </c>
      <c r="D34230" s="1" t="s">
        <v>24</v>
      </c>
      <c r="E34230" s="1" t="s">
        <v>25</v>
      </c>
      <c r="F34230" s="1" t="s">
        <v>26</v>
      </c>
      <c r="G34230" s="1" t="s">
        <v>27</v>
      </c>
      <c r="H34230" s="2">
        <v>43739</v>
      </c>
      <c r="I34230" s="2">
        <v>43830</v>
      </c>
      <c r="J34230" s="2">
        <v>43790</v>
      </c>
      <c r="K34230" s="1" t="s">
        <v>11555</v>
      </c>
      <c r="L34230" s="1" t="s">
        <v>21550</v>
      </c>
      <c r="M34230" s="3">
        <v>0.47916666666666669</v>
      </c>
      <c r="N34230">
        <v>2.21</v>
      </c>
      <c r="O34230" s="1" t="s">
        <v>53056</v>
      </c>
      <c r="P34230">
        <v>1105</v>
      </c>
      <c r="Q34230" s="1" t="s">
        <v>97318</v>
      </c>
      <c r="R34230" s="1" t="s">
        <v>97319</v>
      </c>
      <c r="S34230" s="1" t="s">
        <v>97320</v>
      </c>
      <c r="T34230">
        <v>2.21</v>
      </c>
    </row>
    <row r="34231" spans="1:20" x14ac:dyDescent="0.2">
      <c r="A34231">
        <v>34</v>
      </c>
      <c r="B34231" s="1" t="s">
        <v>22</v>
      </c>
      <c r="C34231" s="1" t="s">
        <v>23</v>
      </c>
      <c r="D34231" s="1" t="s">
        <v>24</v>
      </c>
      <c r="E34231" s="1" t="s">
        <v>25</v>
      </c>
      <c r="F34231" s="1" t="s">
        <v>26</v>
      </c>
      <c r="G34231" s="1" t="s">
        <v>27</v>
      </c>
      <c r="H34231" s="2">
        <v>43739</v>
      </c>
      <c r="I34231" s="2">
        <v>43830</v>
      </c>
      <c r="J34231" s="2">
        <v>43790</v>
      </c>
      <c r="K34231" s="1" t="s">
        <v>9550</v>
      </c>
      <c r="L34231" s="1" t="s">
        <v>21550</v>
      </c>
      <c r="M34231" s="3">
        <v>0.47916666666666669</v>
      </c>
      <c r="N34231">
        <v>2.8</v>
      </c>
      <c r="O34231" s="1" t="s">
        <v>53057</v>
      </c>
      <c r="P34231">
        <v>1120</v>
      </c>
      <c r="Q34231" s="1" t="s">
        <v>97318</v>
      </c>
      <c r="R34231" s="1" t="s">
        <v>97319</v>
      </c>
      <c r="S34231" s="1" t="s">
        <v>97320</v>
      </c>
      <c r="T34231">
        <v>2.8</v>
      </c>
    </row>
    <row r="34232" spans="1:20" x14ac:dyDescent="0.2">
      <c r="A34232">
        <v>34</v>
      </c>
      <c r="B34232" s="1" t="s">
        <v>22</v>
      </c>
      <c r="C34232" s="1" t="s">
        <v>23</v>
      </c>
      <c r="D34232" s="1" t="s">
        <v>24</v>
      </c>
      <c r="E34232" s="1" t="s">
        <v>25</v>
      </c>
      <c r="F34232" s="1" t="s">
        <v>26</v>
      </c>
      <c r="G34232" s="1" t="s">
        <v>27</v>
      </c>
      <c r="H34232" s="2">
        <v>43739</v>
      </c>
      <c r="I34232" s="2">
        <v>43830</v>
      </c>
      <c r="J34232" s="2">
        <v>43790</v>
      </c>
      <c r="K34232" s="1" t="s">
        <v>9124</v>
      </c>
      <c r="L34232" s="1" t="s">
        <v>21550</v>
      </c>
      <c r="M34232" s="3">
        <v>0.47916666666666669</v>
      </c>
      <c r="N34232">
        <v>0.25</v>
      </c>
      <c r="O34232" s="1" t="s">
        <v>53058</v>
      </c>
      <c r="P34232">
        <v>625</v>
      </c>
      <c r="Q34232" s="1" t="s">
        <v>97318</v>
      </c>
      <c r="R34232" s="1" t="s">
        <v>97319</v>
      </c>
      <c r="S34232" s="1" t="s">
        <v>97320</v>
      </c>
      <c r="T34232">
        <v>0.25</v>
      </c>
    </row>
    <row r="34233" spans="1:20" x14ac:dyDescent="0.2">
      <c r="A34233">
        <v>34</v>
      </c>
      <c r="B34233" s="1" t="s">
        <v>22</v>
      </c>
      <c r="C34233" s="1" t="s">
        <v>23</v>
      </c>
      <c r="D34233" s="1" t="s">
        <v>24</v>
      </c>
      <c r="E34233" s="1" t="s">
        <v>25</v>
      </c>
      <c r="F34233" s="1" t="s">
        <v>26</v>
      </c>
      <c r="G34233" s="1" t="s">
        <v>27</v>
      </c>
      <c r="H34233" s="2">
        <v>43739</v>
      </c>
      <c r="I34233" s="2">
        <v>43830</v>
      </c>
      <c r="J34233" s="2">
        <v>43790</v>
      </c>
      <c r="K34233" s="1" t="s">
        <v>5775</v>
      </c>
      <c r="L34233" s="1" t="s">
        <v>21550</v>
      </c>
      <c r="M34233" s="3">
        <v>0.47916666666666669</v>
      </c>
      <c r="N34233">
        <v>2.54</v>
      </c>
      <c r="O34233" s="1" t="s">
        <v>53059</v>
      </c>
      <c r="P34233">
        <v>5080</v>
      </c>
      <c r="Q34233" s="1" t="s">
        <v>97318</v>
      </c>
      <c r="R34233" s="1" t="s">
        <v>97319</v>
      </c>
      <c r="S34233" s="1" t="s">
        <v>97320</v>
      </c>
      <c r="T34233">
        <v>2.54</v>
      </c>
    </row>
    <row r="34234" spans="1:20" x14ac:dyDescent="0.2">
      <c r="A34234">
        <v>34</v>
      </c>
      <c r="B34234" s="1" t="s">
        <v>22</v>
      </c>
      <c r="C34234" s="1" t="s">
        <v>23</v>
      </c>
      <c r="D34234" s="1" t="s">
        <v>24</v>
      </c>
      <c r="E34234" s="1" t="s">
        <v>25</v>
      </c>
      <c r="F34234" s="1" t="s">
        <v>26</v>
      </c>
      <c r="G34234" s="1" t="s">
        <v>27</v>
      </c>
      <c r="H34234" s="2">
        <v>43739</v>
      </c>
      <c r="I34234" s="2">
        <v>43830</v>
      </c>
      <c r="J34234" s="2">
        <v>43790</v>
      </c>
      <c r="K34234" s="1" t="s">
        <v>9361</v>
      </c>
      <c r="L34234" s="1" t="s">
        <v>21550</v>
      </c>
      <c r="M34234" s="3">
        <v>0.47916666666666669</v>
      </c>
      <c r="N34234">
        <v>0.88</v>
      </c>
      <c r="O34234" s="1" t="s">
        <v>53060</v>
      </c>
      <c r="P34234">
        <v>880</v>
      </c>
      <c r="Q34234" s="1" t="s">
        <v>97318</v>
      </c>
      <c r="R34234" s="1" t="s">
        <v>97319</v>
      </c>
      <c r="S34234" s="1" t="s">
        <v>97320</v>
      </c>
      <c r="T34234">
        <v>0.88</v>
      </c>
    </row>
    <row r="34235" spans="1:20" x14ac:dyDescent="0.2">
      <c r="A34235">
        <v>34</v>
      </c>
      <c r="B34235" s="1" t="s">
        <v>22</v>
      </c>
      <c r="C34235" s="1" t="s">
        <v>23</v>
      </c>
      <c r="D34235" s="1" t="s">
        <v>24</v>
      </c>
      <c r="E34235" s="1" t="s">
        <v>25</v>
      </c>
      <c r="F34235" s="1" t="s">
        <v>26</v>
      </c>
      <c r="G34235" s="1" t="s">
        <v>27</v>
      </c>
      <c r="H34235" s="2">
        <v>43739</v>
      </c>
      <c r="I34235" s="2">
        <v>43830</v>
      </c>
      <c r="J34235" s="2">
        <v>43790</v>
      </c>
      <c r="K34235" s="1" t="s">
        <v>11178</v>
      </c>
      <c r="L34235" s="1" t="s">
        <v>21550</v>
      </c>
      <c r="M34235" s="3">
        <v>0.47916666666666669</v>
      </c>
      <c r="N34235">
        <v>1.4</v>
      </c>
      <c r="O34235" s="1" t="s">
        <v>53061</v>
      </c>
      <c r="P34235">
        <v>10010</v>
      </c>
      <c r="Q34235" s="1" t="s">
        <v>97318</v>
      </c>
      <c r="R34235" s="1" t="s">
        <v>97319</v>
      </c>
      <c r="S34235" s="1" t="s">
        <v>97320</v>
      </c>
      <c r="T34235">
        <v>1.4</v>
      </c>
    </row>
    <row r="34236" spans="1:20" x14ac:dyDescent="0.2">
      <c r="A34236">
        <v>34</v>
      </c>
      <c r="B34236" s="1" t="s">
        <v>22</v>
      </c>
      <c r="C34236" s="1" t="s">
        <v>23</v>
      </c>
      <c r="D34236" s="1" t="s">
        <v>24</v>
      </c>
      <c r="E34236" s="1" t="s">
        <v>25</v>
      </c>
      <c r="F34236" s="1" t="s">
        <v>26</v>
      </c>
      <c r="G34236" s="1" t="s">
        <v>27</v>
      </c>
      <c r="H34236" s="2">
        <v>43739</v>
      </c>
      <c r="I34236" s="2">
        <v>43830</v>
      </c>
      <c r="J34236" s="2">
        <v>43790</v>
      </c>
      <c r="K34236" s="1" t="s">
        <v>11179</v>
      </c>
      <c r="L34236" s="1" t="s">
        <v>21550</v>
      </c>
      <c r="M34236" s="3">
        <v>0.47916666666666669</v>
      </c>
      <c r="N34236">
        <v>7.62</v>
      </c>
      <c r="O34236" s="1" t="s">
        <v>53062</v>
      </c>
      <c r="P34236">
        <v>510.54</v>
      </c>
      <c r="Q34236" s="1" t="s">
        <v>97318</v>
      </c>
      <c r="R34236" s="1" t="s">
        <v>97319</v>
      </c>
      <c r="S34236" s="1" t="s">
        <v>97320</v>
      </c>
      <c r="T34236">
        <v>7.62</v>
      </c>
    </row>
    <row r="34237" spans="1:20" x14ac:dyDescent="0.2">
      <c r="A34237">
        <v>34</v>
      </c>
      <c r="B34237" s="1" t="s">
        <v>22</v>
      </c>
      <c r="C34237" s="1" t="s">
        <v>23</v>
      </c>
      <c r="D34237" s="1" t="s">
        <v>24</v>
      </c>
      <c r="E34237" s="1" t="s">
        <v>25</v>
      </c>
      <c r="F34237" s="1" t="s">
        <v>26</v>
      </c>
      <c r="G34237" s="1" t="s">
        <v>27</v>
      </c>
      <c r="H34237" s="2">
        <v>43739</v>
      </c>
      <c r="I34237" s="2">
        <v>43830</v>
      </c>
      <c r="J34237" s="2">
        <v>43790</v>
      </c>
      <c r="K34237" s="1" t="s">
        <v>4421</v>
      </c>
      <c r="L34237" s="1" t="s">
        <v>21550</v>
      </c>
      <c r="M34237" s="3">
        <v>0.47916666666666669</v>
      </c>
      <c r="N34237">
        <v>3.05</v>
      </c>
      <c r="O34237" s="1" t="s">
        <v>53063</v>
      </c>
      <c r="P34237">
        <v>3050</v>
      </c>
      <c r="Q34237" s="1" t="s">
        <v>97318</v>
      </c>
      <c r="R34237" s="1" t="s">
        <v>97319</v>
      </c>
      <c r="S34237" s="1" t="s">
        <v>97320</v>
      </c>
      <c r="T34237">
        <v>3.05</v>
      </c>
    </row>
    <row r="34238" spans="1:20" x14ac:dyDescent="0.2">
      <c r="A34238">
        <v>34</v>
      </c>
      <c r="B34238" s="1" t="s">
        <v>22</v>
      </c>
      <c r="C34238" s="1" t="s">
        <v>23</v>
      </c>
      <c r="D34238" s="1" t="s">
        <v>24</v>
      </c>
      <c r="E34238" s="1" t="s">
        <v>25</v>
      </c>
      <c r="F34238" s="1" t="s">
        <v>26</v>
      </c>
      <c r="G34238" s="1" t="s">
        <v>27</v>
      </c>
      <c r="H34238" s="2">
        <v>43739</v>
      </c>
      <c r="I34238" s="2">
        <v>43830</v>
      </c>
      <c r="J34238" s="2">
        <v>43790</v>
      </c>
      <c r="K34238" s="1" t="s">
        <v>11556</v>
      </c>
      <c r="L34238" s="1" t="s">
        <v>21550</v>
      </c>
      <c r="M34238" s="3">
        <v>0.47916666666666669</v>
      </c>
      <c r="N34238">
        <v>5</v>
      </c>
      <c r="O34238" s="1" t="s">
        <v>53064</v>
      </c>
      <c r="P34238">
        <v>3000</v>
      </c>
      <c r="Q34238" s="1" t="s">
        <v>97318</v>
      </c>
      <c r="R34238" s="1" t="s">
        <v>97319</v>
      </c>
      <c r="S34238" s="1" t="s">
        <v>97320</v>
      </c>
      <c r="T34238">
        <v>5</v>
      </c>
    </row>
    <row r="34239" spans="1:20" x14ac:dyDescent="0.2">
      <c r="A34239">
        <v>34</v>
      </c>
      <c r="B34239" s="1" t="s">
        <v>22</v>
      </c>
      <c r="C34239" s="1" t="s">
        <v>23</v>
      </c>
      <c r="D34239" s="1" t="s">
        <v>24</v>
      </c>
      <c r="E34239" s="1" t="s">
        <v>25</v>
      </c>
      <c r="F34239" s="1" t="s">
        <v>26</v>
      </c>
      <c r="G34239" s="1" t="s">
        <v>27</v>
      </c>
      <c r="H34239" s="2">
        <v>43739</v>
      </c>
      <c r="I34239" s="2">
        <v>43830</v>
      </c>
      <c r="J34239" s="2">
        <v>43790</v>
      </c>
      <c r="K34239" s="1" t="s">
        <v>930</v>
      </c>
      <c r="L34239" s="1" t="s">
        <v>21550</v>
      </c>
      <c r="M34239" s="3">
        <v>0.47916666666666669</v>
      </c>
      <c r="N34239">
        <v>0.89</v>
      </c>
      <c r="O34239" s="1" t="s">
        <v>53065</v>
      </c>
      <c r="P34239">
        <v>7120</v>
      </c>
      <c r="Q34239" s="1" t="s">
        <v>97318</v>
      </c>
      <c r="R34239" s="1" t="s">
        <v>97319</v>
      </c>
      <c r="S34239" s="1" t="s">
        <v>97320</v>
      </c>
      <c r="T34239">
        <v>0.89</v>
      </c>
    </row>
    <row r="34240" spans="1:20" x14ac:dyDescent="0.2">
      <c r="A34240">
        <v>34</v>
      </c>
      <c r="B34240" s="1" t="s">
        <v>22</v>
      </c>
      <c r="C34240" s="1" t="s">
        <v>23</v>
      </c>
      <c r="D34240" s="1" t="s">
        <v>24</v>
      </c>
      <c r="E34240" s="1" t="s">
        <v>25</v>
      </c>
      <c r="F34240" s="1" t="s">
        <v>26</v>
      </c>
      <c r="G34240" s="1" t="s">
        <v>27</v>
      </c>
      <c r="H34240" s="2">
        <v>43739</v>
      </c>
      <c r="I34240" s="2">
        <v>43830</v>
      </c>
      <c r="J34240" s="2">
        <v>43790</v>
      </c>
      <c r="K34240" s="1" t="s">
        <v>10813</v>
      </c>
      <c r="L34240" s="1" t="s">
        <v>21550</v>
      </c>
      <c r="M34240" s="3">
        <v>0.47916666666666669</v>
      </c>
      <c r="N34240">
        <v>3</v>
      </c>
      <c r="O34240" s="1" t="s">
        <v>53066</v>
      </c>
      <c r="P34240">
        <v>1500</v>
      </c>
      <c r="Q34240" s="1" t="s">
        <v>97318</v>
      </c>
      <c r="R34240" s="1" t="s">
        <v>97319</v>
      </c>
      <c r="S34240" s="1" t="s">
        <v>97320</v>
      </c>
      <c r="T34240">
        <v>3</v>
      </c>
    </row>
    <row r="34241" spans="1:20" x14ac:dyDescent="0.2">
      <c r="A34241">
        <v>34</v>
      </c>
      <c r="B34241" s="1" t="s">
        <v>22</v>
      </c>
      <c r="C34241" s="1" t="s">
        <v>23</v>
      </c>
      <c r="D34241" s="1" t="s">
        <v>24</v>
      </c>
      <c r="E34241" s="1" t="s">
        <v>25</v>
      </c>
      <c r="F34241" s="1" t="s">
        <v>26</v>
      </c>
      <c r="G34241" s="1" t="s">
        <v>27</v>
      </c>
      <c r="H34241" s="2">
        <v>43739</v>
      </c>
      <c r="I34241" s="2">
        <v>43830</v>
      </c>
      <c r="J34241" s="2">
        <v>43790</v>
      </c>
      <c r="K34241" s="1" t="s">
        <v>10891</v>
      </c>
      <c r="L34241" s="1" t="s">
        <v>21550</v>
      </c>
      <c r="M34241" s="3">
        <v>0.47916666666666669</v>
      </c>
      <c r="N34241">
        <v>4.24</v>
      </c>
      <c r="O34241" s="1" t="s">
        <v>53067</v>
      </c>
      <c r="P34241">
        <v>1908</v>
      </c>
      <c r="Q34241" s="1" t="s">
        <v>97318</v>
      </c>
      <c r="R34241" s="1" t="s">
        <v>97319</v>
      </c>
      <c r="S34241" s="1" t="s">
        <v>97320</v>
      </c>
      <c r="T34241">
        <v>4.24</v>
      </c>
    </row>
    <row r="34242" spans="1:20" x14ac:dyDescent="0.2">
      <c r="A34242">
        <v>34</v>
      </c>
      <c r="B34242" s="1" t="s">
        <v>22</v>
      </c>
      <c r="C34242" s="1" t="s">
        <v>23</v>
      </c>
      <c r="D34242" s="1" t="s">
        <v>24</v>
      </c>
      <c r="E34242" s="1" t="s">
        <v>25</v>
      </c>
      <c r="F34242" s="1" t="s">
        <v>26</v>
      </c>
      <c r="G34242" s="1" t="s">
        <v>27</v>
      </c>
      <c r="H34242" s="2">
        <v>43739</v>
      </c>
      <c r="I34242" s="2">
        <v>43830</v>
      </c>
      <c r="J34242" s="2">
        <v>43790</v>
      </c>
      <c r="K34242" s="1" t="s">
        <v>11557</v>
      </c>
      <c r="L34242" s="1" t="s">
        <v>21550</v>
      </c>
      <c r="M34242" s="3">
        <v>0.47916666666666669</v>
      </c>
      <c r="N34242">
        <v>0.69</v>
      </c>
      <c r="O34242" s="1" t="s">
        <v>53068</v>
      </c>
      <c r="P34242">
        <v>690</v>
      </c>
      <c r="Q34242" s="1" t="s">
        <v>97318</v>
      </c>
      <c r="R34242" s="1" t="s">
        <v>97319</v>
      </c>
      <c r="S34242" s="1" t="s">
        <v>97320</v>
      </c>
      <c r="T34242">
        <v>0.69</v>
      </c>
    </row>
    <row r="34243" spans="1:20" x14ac:dyDescent="0.2">
      <c r="A34243">
        <v>34</v>
      </c>
      <c r="B34243" s="1" t="s">
        <v>22</v>
      </c>
      <c r="C34243" s="1" t="s">
        <v>23</v>
      </c>
      <c r="D34243" s="1" t="s">
        <v>24</v>
      </c>
      <c r="E34243" s="1" t="s">
        <v>25</v>
      </c>
      <c r="F34243" s="1" t="s">
        <v>26</v>
      </c>
      <c r="G34243" s="1" t="s">
        <v>27</v>
      </c>
      <c r="H34243" s="2">
        <v>43739</v>
      </c>
      <c r="I34243" s="2">
        <v>43830</v>
      </c>
      <c r="J34243" s="2">
        <v>43790</v>
      </c>
      <c r="K34243" s="1" t="s">
        <v>1064</v>
      </c>
      <c r="L34243" s="1" t="s">
        <v>21550</v>
      </c>
      <c r="M34243" s="3">
        <v>0.47916666666666669</v>
      </c>
      <c r="N34243">
        <v>10.385</v>
      </c>
      <c r="O34243" s="1" t="s">
        <v>53069</v>
      </c>
      <c r="P34243">
        <v>1038.5</v>
      </c>
      <c r="Q34243" s="1" t="s">
        <v>97318</v>
      </c>
      <c r="R34243" s="1" t="s">
        <v>97319</v>
      </c>
      <c r="S34243" s="1" t="s">
        <v>97320</v>
      </c>
      <c r="T34243">
        <v>10.385</v>
      </c>
    </row>
    <row r="34244" spans="1:20" x14ac:dyDescent="0.2">
      <c r="A34244">
        <v>34</v>
      </c>
      <c r="B34244" s="1" t="s">
        <v>22</v>
      </c>
      <c r="C34244" s="1" t="s">
        <v>23</v>
      </c>
      <c r="D34244" s="1" t="s">
        <v>24</v>
      </c>
      <c r="E34244" s="1" t="s">
        <v>25</v>
      </c>
      <c r="F34244" s="1" t="s">
        <v>26</v>
      </c>
      <c r="G34244" s="1" t="s">
        <v>27</v>
      </c>
      <c r="H34244" s="2">
        <v>43739</v>
      </c>
      <c r="I34244" s="2">
        <v>43830</v>
      </c>
      <c r="J34244" s="2">
        <v>43790</v>
      </c>
      <c r="K34244" s="1" t="s">
        <v>466</v>
      </c>
      <c r="L34244" s="1" t="s">
        <v>21550</v>
      </c>
      <c r="M34244" s="3">
        <v>0.5625</v>
      </c>
      <c r="N34244">
        <v>39.47</v>
      </c>
      <c r="O34244" s="1" t="s">
        <v>53070</v>
      </c>
      <c r="P34244">
        <v>236.82</v>
      </c>
      <c r="Q34244" s="1" t="s">
        <v>97318</v>
      </c>
      <c r="R34244" s="1" t="s">
        <v>97319</v>
      </c>
      <c r="S34244" s="1" t="s">
        <v>97320</v>
      </c>
      <c r="T34244">
        <v>39.47</v>
      </c>
    </row>
    <row r="34245" spans="1:20" x14ac:dyDescent="0.2">
      <c r="A34245">
        <v>34</v>
      </c>
      <c r="B34245" s="1" t="s">
        <v>22</v>
      </c>
      <c r="C34245" s="1" t="s">
        <v>23</v>
      </c>
      <c r="D34245" s="1" t="s">
        <v>24</v>
      </c>
      <c r="E34245" s="1" t="s">
        <v>25</v>
      </c>
      <c r="F34245" s="1" t="s">
        <v>26</v>
      </c>
      <c r="G34245" s="1" t="s">
        <v>27</v>
      </c>
      <c r="H34245" s="2">
        <v>43739</v>
      </c>
      <c r="I34245" s="2">
        <v>43830</v>
      </c>
      <c r="J34245" s="2">
        <v>43790</v>
      </c>
      <c r="K34245" s="1" t="s">
        <v>466</v>
      </c>
      <c r="L34245" s="1" t="s">
        <v>21550</v>
      </c>
      <c r="M34245" s="3">
        <v>0.47916666666666669</v>
      </c>
      <c r="N34245">
        <v>39.53</v>
      </c>
      <c r="O34245" s="1" t="s">
        <v>53071</v>
      </c>
      <c r="P34245">
        <v>276.70999999999998</v>
      </c>
      <c r="Q34245" s="1" t="s">
        <v>97318</v>
      </c>
      <c r="R34245" s="1" t="s">
        <v>97319</v>
      </c>
      <c r="S34245" s="1" t="s">
        <v>97320</v>
      </c>
      <c r="T34245">
        <v>39.53</v>
      </c>
    </row>
    <row r="34246" spans="1:20" x14ac:dyDescent="0.2">
      <c r="A34246">
        <v>34</v>
      </c>
      <c r="B34246" s="1" t="s">
        <v>22</v>
      </c>
      <c r="C34246" s="1" t="s">
        <v>23</v>
      </c>
      <c r="D34246" s="1" t="s">
        <v>24</v>
      </c>
      <c r="E34246" s="1" t="s">
        <v>25</v>
      </c>
      <c r="F34246" s="1" t="s">
        <v>26</v>
      </c>
      <c r="G34246" s="1" t="s">
        <v>27</v>
      </c>
      <c r="H34246" s="2">
        <v>43739</v>
      </c>
      <c r="I34246" s="2">
        <v>43830</v>
      </c>
      <c r="J34246" s="2">
        <v>43790</v>
      </c>
      <c r="K34246" s="1" t="s">
        <v>10818</v>
      </c>
      <c r="L34246" s="1" t="s">
        <v>21550</v>
      </c>
      <c r="M34246" s="3">
        <v>0.47916666666666669</v>
      </c>
      <c r="N34246">
        <v>0.32100000000000001</v>
      </c>
      <c r="O34246" s="1" t="s">
        <v>53072</v>
      </c>
      <c r="P34246">
        <v>96.3</v>
      </c>
      <c r="Q34246" s="1" t="s">
        <v>97318</v>
      </c>
      <c r="R34246" s="1" t="s">
        <v>97319</v>
      </c>
      <c r="S34246" s="1" t="s">
        <v>97320</v>
      </c>
      <c r="T34246">
        <v>0.32100000000000001</v>
      </c>
    </row>
    <row r="34247" spans="1:20" x14ac:dyDescent="0.2">
      <c r="A34247">
        <v>34</v>
      </c>
      <c r="B34247" s="1" t="s">
        <v>22</v>
      </c>
      <c r="C34247" s="1" t="s">
        <v>23</v>
      </c>
      <c r="D34247" s="1" t="s">
        <v>24</v>
      </c>
      <c r="E34247" s="1" t="s">
        <v>25</v>
      </c>
      <c r="F34247" s="1" t="s">
        <v>26</v>
      </c>
      <c r="G34247" s="1" t="s">
        <v>27</v>
      </c>
      <c r="H34247" s="2">
        <v>43739</v>
      </c>
      <c r="I34247" s="2">
        <v>43830</v>
      </c>
      <c r="J34247" s="2">
        <v>43790</v>
      </c>
      <c r="K34247" s="1" t="s">
        <v>10055</v>
      </c>
      <c r="L34247" s="1" t="s">
        <v>21550</v>
      </c>
      <c r="M34247" s="3">
        <v>0.47916666666666669</v>
      </c>
      <c r="N34247">
        <v>0.89900000000000002</v>
      </c>
      <c r="O34247" s="1" t="s">
        <v>53073</v>
      </c>
      <c r="P34247">
        <v>89.9</v>
      </c>
      <c r="Q34247" s="1" t="s">
        <v>97318</v>
      </c>
      <c r="R34247" s="1" t="s">
        <v>97319</v>
      </c>
      <c r="S34247" s="1" t="s">
        <v>97320</v>
      </c>
      <c r="T34247">
        <v>0.89900000000000002</v>
      </c>
    </row>
    <row r="34248" spans="1:20" x14ac:dyDescent="0.2">
      <c r="A34248">
        <v>34</v>
      </c>
      <c r="B34248" s="1" t="s">
        <v>22</v>
      </c>
      <c r="C34248" s="1" t="s">
        <v>23</v>
      </c>
      <c r="D34248" s="1" t="s">
        <v>24</v>
      </c>
      <c r="E34248" s="1" t="s">
        <v>25</v>
      </c>
      <c r="F34248" s="1" t="s">
        <v>26</v>
      </c>
      <c r="G34248" s="1" t="s">
        <v>27</v>
      </c>
      <c r="H34248" s="2">
        <v>43739</v>
      </c>
      <c r="I34248" s="2">
        <v>43830</v>
      </c>
      <c r="J34248" s="2">
        <v>43790</v>
      </c>
      <c r="K34248" s="1" t="s">
        <v>7909</v>
      </c>
      <c r="L34248" s="1" t="s">
        <v>21550</v>
      </c>
      <c r="M34248" s="3">
        <v>0.5625</v>
      </c>
      <c r="N34248">
        <v>3.9889999999999999</v>
      </c>
      <c r="O34248" s="1" t="s">
        <v>53074</v>
      </c>
      <c r="P34248">
        <v>1396.15</v>
      </c>
      <c r="Q34248" s="1" t="s">
        <v>97318</v>
      </c>
      <c r="R34248" s="1" t="s">
        <v>97319</v>
      </c>
      <c r="S34248" s="1" t="s">
        <v>97320</v>
      </c>
      <c r="T34248">
        <v>3.9889999999999999</v>
      </c>
    </row>
    <row r="34249" spans="1:20" x14ac:dyDescent="0.2">
      <c r="A34249">
        <v>34</v>
      </c>
      <c r="B34249" s="1" t="s">
        <v>22</v>
      </c>
      <c r="C34249" s="1" t="s">
        <v>23</v>
      </c>
      <c r="D34249" s="1" t="s">
        <v>24</v>
      </c>
      <c r="E34249" s="1" t="s">
        <v>25</v>
      </c>
      <c r="F34249" s="1" t="s">
        <v>26</v>
      </c>
      <c r="G34249" s="1" t="s">
        <v>27</v>
      </c>
      <c r="H34249" s="2">
        <v>43739</v>
      </c>
      <c r="I34249" s="2">
        <v>43830</v>
      </c>
      <c r="J34249" s="2">
        <v>43790</v>
      </c>
      <c r="K34249" s="1" t="s">
        <v>7909</v>
      </c>
      <c r="L34249" s="1" t="s">
        <v>21550</v>
      </c>
      <c r="M34249" s="3">
        <v>0.47916666666666669</v>
      </c>
      <c r="N34249">
        <v>3.4940000000000002</v>
      </c>
      <c r="O34249" s="1" t="s">
        <v>53075</v>
      </c>
      <c r="P34249">
        <v>1292.78</v>
      </c>
      <c r="Q34249" s="1" t="s">
        <v>97318</v>
      </c>
      <c r="R34249" s="1" t="s">
        <v>97319</v>
      </c>
      <c r="S34249" s="1" t="s">
        <v>97320</v>
      </c>
      <c r="T34249">
        <v>3.4940000000000002</v>
      </c>
    </row>
    <row r="34250" spans="1:20" x14ac:dyDescent="0.2">
      <c r="A34250">
        <v>34</v>
      </c>
      <c r="B34250" s="1" t="s">
        <v>22</v>
      </c>
      <c r="C34250" s="1" t="s">
        <v>23</v>
      </c>
      <c r="D34250" s="1" t="s">
        <v>24</v>
      </c>
      <c r="E34250" s="1" t="s">
        <v>25</v>
      </c>
      <c r="F34250" s="1" t="s">
        <v>26</v>
      </c>
      <c r="G34250" s="1" t="s">
        <v>27</v>
      </c>
      <c r="H34250" s="2">
        <v>43739</v>
      </c>
      <c r="I34250" s="2">
        <v>43830</v>
      </c>
      <c r="J34250" s="2">
        <v>43790</v>
      </c>
      <c r="K34250" s="1" t="s">
        <v>4800</v>
      </c>
      <c r="L34250" s="1" t="s">
        <v>21550</v>
      </c>
      <c r="M34250" s="3">
        <v>0.47916666666666669</v>
      </c>
      <c r="N34250">
        <v>2.7E-2</v>
      </c>
      <c r="O34250" s="1" t="s">
        <v>53076</v>
      </c>
      <c r="P34250">
        <v>270</v>
      </c>
      <c r="Q34250" s="1" t="s">
        <v>97318</v>
      </c>
      <c r="R34250" s="1" t="s">
        <v>97319</v>
      </c>
      <c r="S34250" s="1" t="s">
        <v>97320</v>
      </c>
      <c r="T34250">
        <v>2.7E-2</v>
      </c>
    </row>
    <row r="34251" spans="1:20" x14ac:dyDescent="0.2">
      <c r="A34251">
        <v>34</v>
      </c>
      <c r="B34251" s="1" t="s">
        <v>22</v>
      </c>
      <c r="C34251" s="1" t="s">
        <v>23</v>
      </c>
      <c r="D34251" s="1" t="s">
        <v>24</v>
      </c>
      <c r="E34251" s="1" t="s">
        <v>25</v>
      </c>
      <c r="F34251" s="1" t="s">
        <v>26</v>
      </c>
      <c r="G34251" s="1" t="s">
        <v>27</v>
      </c>
      <c r="H34251" s="2">
        <v>43739</v>
      </c>
      <c r="I34251" s="2">
        <v>43830</v>
      </c>
      <c r="J34251" s="2">
        <v>43790</v>
      </c>
      <c r="K34251" s="1" t="s">
        <v>11558</v>
      </c>
      <c r="L34251" s="1" t="s">
        <v>21550</v>
      </c>
      <c r="M34251" s="3">
        <v>0.47916666666666669</v>
      </c>
      <c r="N34251">
        <v>1.7000000000000001E-2</v>
      </c>
      <c r="O34251" s="1" t="s">
        <v>53077</v>
      </c>
      <c r="P34251">
        <v>510</v>
      </c>
      <c r="Q34251" s="1" t="s">
        <v>97318</v>
      </c>
      <c r="R34251" s="1" t="s">
        <v>97319</v>
      </c>
      <c r="S34251" s="1" t="s">
        <v>97320</v>
      </c>
      <c r="T34251">
        <v>1.7000000000000001E-2</v>
      </c>
    </row>
    <row r="34252" spans="1:20" x14ac:dyDescent="0.2">
      <c r="A34252">
        <v>34</v>
      </c>
      <c r="B34252" s="1" t="s">
        <v>22</v>
      </c>
      <c r="C34252" s="1" t="s">
        <v>23</v>
      </c>
      <c r="D34252" s="1" t="s">
        <v>24</v>
      </c>
      <c r="E34252" s="1" t="s">
        <v>25</v>
      </c>
      <c r="F34252" s="1" t="s">
        <v>26</v>
      </c>
      <c r="G34252" s="1" t="s">
        <v>27</v>
      </c>
      <c r="H34252" s="2">
        <v>43739</v>
      </c>
      <c r="I34252" s="2">
        <v>43830</v>
      </c>
      <c r="J34252" s="2">
        <v>43790</v>
      </c>
      <c r="K34252" s="1" t="s">
        <v>11559</v>
      </c>
      <c r="L34252" s="1" t="s">
        <v>21550</v>
      </c>
      <c r="M34252" s="3">
        <v>0.47916666666666669</v>
      </c>
      <c r="N34252">
        <v>1.0999999999999999E-2</v>
      </c>
      <c r="O34252" s="1" t="s">
        <v>53078</v>
      </c>
      <c r="P34252">
        <v>44</v>
      </c>
      <c r="Q34252" s="1" t="s">
        <v>97318</v>
      </c>
      <c r="R34252" s="1" t="s">
        <v>97319</v>
      </c>
      <c r="S34252" s="1" t="s">
        <v>97320</v>
      </c>
      <c r="T34252">
        <v>1.0999999999999999E-2</v>
      </c>
    </row>
    <row r="34253" spans="1:20" x14ac:dyDescent="0.2">
      <c r="A34253">
        <v>34</v>
      </c>
      <c r="B34253" s="1" t="s">
        <v>22</v>
      </c>
      <c r="C34253" s="1" t="s">
        <v>23</v>
      </c>
      <c r="D34253" s="1" t="s">
        <v>24</v>
      </c>
      <c r="E34253" s="1" t="s">
        <v>25</v>
      </c>
      <c r="F34253" s="1" t="s">
        <v>26</v>
      </c>
      <c r="G34253" s="1" t="s">
        <v>27</v>
      </c>
      <c r="H34253" s="2">
        <v>43739</v>
      </c>
      <c r="I34253" s="2">
        <v>43830</v>
      </c>
      <c r="J34253" s="2">
        <v>43790</v>
      </c>
      <c r="K34253" s="1" t="s">
        <v>11560</v>
      </c>
      <c r="L34253" s="1" t="s">
        <v>21550</v>
      </c>
      <c r="M34253" s="3">
        <v>0.47916666666666669</v>
      </c>
      <c r="N34253">
        <v>0.54700000000000004</v>
      </c>
      <c r="O34253" s="1" t="s">
        <v>53079</v>
      </c>
      <c r="P34253">
        <v>547</v>
      </c>
      <c r="Q34253" s="1" t="s">
        <v>97318</v>
      </c>
      <c r="R34253" s="1" t="s">
        <v>97319</v>
      </c>
      <c r="S34253" s="1" t="s">
        <v>97320</v>
      </c>
      <c r="T34253">
        <v>0.54700000000000004</v>
      </c>
    </row>
    <row r="34254" spans="1:20" x14ac:dyDescent="0.2">
      <c r="A34254">
        <v>34</v>
      </c>
      <c r="B34254" s="1" t="s">
        <v>22</v>
      </c>
      <c r="C34254" s="1" t="s">
        <v>23</v>
      </c>
      <c r="D34254" s="1" t="s">
        <v>24</v>
      </c>
      <c r="E34254" s="1" t="s">
        <v>25</v>
      </c>
      <c r="F34254" s="1" t="s">
        <v>26</v>
      </c>
      <c r="G34254" s="1" t="s">
        <v>27</v>
      </c>
      <c r="H34254" s="2">
        <v>43739</v>
      </c>
      <c r="I34254" s="2">
        <v>43830</v>
      </c>
      <c r="J34254" s="2">
        <v>43790</v>
      </c>
      <c r="K34254" s="1" t="s">
        <v>744</v>
      </c>
      <c r="L34254" s="1" t="s">
        <v>21550</v>
      </c>
      <c r="M34254" s="3">
        <v>0.47916666666666669</v>
      </c>
      <c r="N34254">
        <v>2.9980000000000002</v>
      </c>
      <c r="O34254" s="1" t="s">
        <v>53080</v>
      </c>
      <c r="P34254">
        <v>299.8</v>
      </c>
      <c r="Q34254" s="1" t="s">
        <v>97318</v>
      </c>
      <c r="R34254" s="1" t="s">
        <v>97319</v>
      </c>
      <c r="S34254" s="1" t="s">
        <v>97320</v>
      </c>
      <c r="T34254">
        <v>2.9980000000000002</v>
      </c>
    </row>
    <row r="34255" spans="1:20" x14ac:dyDescent="0.2">
      <c r="A34255">
        <v>34</v>
      </c>
      <c r="B34255" s="1" t="s">
        <v>22</v>
      </c>
      <c r="C34255" s="1" t="s">
        <v>23</v>
      </c>
      <c r="D34255" s="1" t="s">
        <v>24</v>
      </c>
      <c r="E34255" s="1" t="s">
        <v>25</v>
      </c>
      <c r="F34255" s="1" t="s">
        <v>26</v>
      </c>
      <c r="G34255" s="1" t="s">
        <v>27</v>
      </c>
      <c r="H34255" s="2">
        <v>43739</v>
      </c>
      <c r="I34255" s="2">
        <v>43830</v>
      </c>
      <c r="J34255" s="2">
        <v>43790</v>
      </c>
      <c r="K34255" s="1" t="s">
        <v>11561</v>
      </c>
      <c r="L34255" s="1" t="s">
        <v>21550</v>
      </c>
      <c r="M34255" s="3">
        <v>0.47916666666666669</v>
      </c>
      <c r="N34255">
        <v>1.5920000000000001</v>
      </c>
      <c r="O34255" s="1" t="s">
        <v>53081</v>
      </c>
      <c r="P34255">
        <v>671.82399999999996</v>
      </c>
      <c r="Q34255" s="1" t="s">
        <v>97318</v>
      </c>
      <c r="R34255" s="1" t="s">
        <v>97319</v>
      </c>
      <c r="S34255" s="1" t="s">
        <v>97320</v>
      </c>
      <c r="T34255">
        <v>1.5920000000000001</v>
      </c>
    </row>
    <row r="34256" spans="1:20" x14ac:dyDescent="0.2">
      <c r="A34256">
        <v>34</v>
      </c>
      <c r="B34256" s="1" t="s">
        <v>22</v>
      </c>
      <c r="C34256" s="1" t="s">
        <v>23</v>
      </c>
      <c r="D34256" s="1" t="s">
        <v>24</v>
      </c>
      <c r="E34256" s="1" t="s">
        <v>25</v>
      </c>
      <c r="F34256" s="1" t="s">
        <v>26</v>
      </c>
      <c r="G34256" s="1" t="s">
        <v>27</v>
      </c>
      <c r="H34256" s="2">
        <v>43739</v>
      </c>
      <c r="I34256" s="2">
        <v>43830</v>
      </c>
      <c r="J34256" s="2">
        <v>43790</v>
      </c>
      <c r="K34256" s="1" t="s">
        <v>9229</v>
      </c>
      <c r="L34256" s="1" t="s">
        <v>21550</v>
      </c>
      <c r="M34256" s="3">
        <v>0.47916666666666669</v>
      </c>
      <c r="N34256">
        <v>7.3159999999999998</v>
      </c>
      <c r="O34256" s="1" t="s">
        <v>53082</v>
      </c>
      <c r="P34256">
        <v>731.6</v>
      </c>
      <c r="Q34256" s="1" t="s">
        <v>97318</v>
      </c>
      <c r="R34256" s="1" t="s">
        <v>97319</v>
      </c>
      <c r="S34256" s="1" t="s">
        <v>97320</v>
      </c>
      <c r="T34256">
        <v>7.3159999999999998</v>
      </c>
    </row>
    <row r="34257" spans="1:20" x14ac:dyDescent="0.2">
      <c r="A34257">
        <v>34</v>
      </c>
      <c r="B34257" s="1" t="s">
        <v>22</v>
      </c>
      <c r="C34257" s="1" t="s">
        <v>23</v>
      </c>
      <c r="D34257" s="1" t="s">
        <v>24</v>
      </c>
      <c r="E34257" s="1" t="s">
        <v>25</v>
      </c>
      <c r="F34257" s="1" t="s">
        <v>26</v>
      </c>
      <c r="G34257" s="1" t="s">
        <v>27</v>
      </c>
      <c r="H34257" s="2">
        <v>43739</v>
      </c>
      <c r="I34257" s="2">
        <v>43830</v>
      </c>
      <c r="J34257" s="2">
        <v>43790</v>
      </c>
      <c r="K34257" s="1" t="s">
        <v>11562</v>
      </c>
      <c r="L34257" s="1" t="s">
        <v>21550</v>
      </c>
      <c r="M34257" s="3">
        <v>0.5625</v>
      </c>
      <c r="N34257">
        <v>1.35</v>
      </c>
      <c r="O34257" s="1" t="s">
        <v>53083</v>
      </c>
      <c r="P34257">
        <v>945</v>
      </c>
      <c r="Q34257" s="1" t="s">
        <v>97318</v>
      </c>
      <c r="R34257" s="1" t="s">
        <v>97319</v>
      </c>
      <c r="S34257" s="1" t="s">
        <v>97320</v>
      </c>
      <c r="T34257">
        <v>1.35</v>
      </c>
    </row>
    <row r="34258" spans="1:20" x14ac:dyDescent="0.2">
      <c r="A34258">
        <v>34</v>
      </c>
      <c r="B34258" s="1" t="s">
        <v>22</v>
      </c>
      <c r="C34258" s="1" t="s">
        <v>23</v>
      </c>
      <c r="D34258" s="1" t="s">
        <v>24</v>
      </c>
      <c r="E34258" s="1" t="s">
        <v>25</v>
      </c>
      <c r="F34258" s="1" t="s">
        <v>26</v>
      </c>
      <c r="G34258" s="1" t="s">
        <v>27</v>
      </c>
      <c r="H34258" s="2">
        <v>43739</v>
      </c>
      <c r="I34258" s="2">
        <v>43830</v>
      </c>
      <c r="J34258" s="2">
        <v>43790</v>
      </c>
      <c r="K34258" s="1" t="s">
        <v>11562</v>
      </c>
      <c r="L34258" s="1" t="s">
        <v>21550</v>
      </c>
      <c r="M34258" s="3">
        <v>0.47916666666666669</v>
      </c>
      <c r="N34258">
        <v>1.3720000000000001</v>
      </c>
      <c r="O34258" s="1" t="s">
        <v>53084</v>
      </c>
      <c r="P34258">
        <v>960.4</v>
      </c>
      <c r="Q34258" s="1" t="s">
        <v>97318</v>
      </c>
      <c r="R34258" s="1" t="s">
        <v>97319</v>
      </c>
      <c r="S34258" s="1" t="s">
        <v>97320</v>
      </c>
      <c r="T34258">
        <v>1.3720000000000001</v>
      </c>
    </row>
    <row r="34259" spans="1:20" x14ac:dyDescent="0.2">
      <c r="A34259">
        <v>34</v>
      </c>
      <c r="B34259" s="1" t="s">
        <v>22</v>
      </c>
      <c r="C34259" s="1" t="s">
        <v>23</v>
      </c>
      <c r="D34259" s="1" t="s">
        <v>24</v>
      </c>
      <c r="E34259" s="1" t="s">
        <v>25</v>
      </c>
      <c r="F34259" s="1" t="s">
        <v>26</v>
      </c>
      <c r="G34259" s="1" t="s">
        <v>27</v>
      </c>
      <c r="H34259" s="2">
        <v>43739</v>
      </c>
      <c r="I34259" s="2">
        <v>43830</v>
      </c>
      <c r="J34259" s="2">
        <v>43790</v>
      </c>
      <c r="K34259" s="1" t="s">
        <v>9843</v>
      </c>
      <c r="L34259" s="1" t="s">
        <v>21550</v>
      </c>
      <c r="M34259" s="3">
        <v>0.47916666666666669</v>
      </c>
      <c r="N34259">
        <v>1.198</v>
      </c>
      <c r="O34259" s="1" t="s">
        <v>53085</v>
      </c>
      <c r="P34259">
        <v>239.6</v>
      </c>
      <c r="Q34259" s="1" t="s">
        <v>97318</v>
      </c>
      <c r="R34259" s="1" t="s">
        <v>97319</v>
      </c>
      <c r="S34259" s="1" t="s">
        <v>97320</v>
      </c>
      <c r="T34259">
        <v>1.198</v>
      </c>
    </row>
    <row r="34260" spans="1:20" x14ac:dyDescent="0.2">
      <c r="A34260">
        <v>34</v>
      </c>
      <c r="B34260" s="1" t="s">
        <v>22</v>
      </c>
      <c r="C34260" s="1" t="s">
        <v>23</v>
      </c>
      <c r="D34260" s="1" t="s">
        <v>24</v>
      </c>
      <c r="E34260" s="1" t="s">
        <v>25</v>
      </c>
      <c r="F34260" s="1" t="s">
        <v>26</v>
      </c>
      <c r="G34260" s="1" t="s">
        <v>27</v>
      </c>
      <c r="H34260" s="2">
        <v>43739</v>
      </c>
      <c r="I34260" s="2">
        <v>43830</v>
      </c>
      <c r="J34260" s="2">
        <v>43790</v>
      </c>
      <c r="K34260" s="1" t="s">
        <v>10579</v>
      </c>
      <c r="L34260" s="1" t="s">
        <v>21550</v>
      </c>
      <c r="M34260" s="3">
        <v>0.47916666666666669</v>
      </c>
      <c r="N34260">
        <v>0.152</v>
      </c>
      <c r="O34260" s="1" t="s">
        <v>53086</v>
      </c>
      <c r="P34260">
        <v>60.8</v>
      </c>
      <c r="Q34260" s="1" t="s">
        <v>97318</v>
      </c>
      <c r="R34260" s="1" t="s">
        <v>97319</v>
      </c>
      <c r="S34260" s="1" t="s">
        <v>97320</v>
      </c>
      <c r="T34260">
        <v>0.152</v>
      </c>
    </row>
    <row r="34261" spans="1:20" x14ac:dyDescent="0.2">
      <c r="A34261">
        <v>34</v>
      </c>
      <c r="B34261" s="1" t="s">
        <v>22</v>
      </c>
      <c r="C34261" s="1" t="s">
        <v>23</v>
      </c>
      <c r="D34261" s="1" t="s">
        <v>24</v>
      </c>
      <c r="E34261" s="1" t="s">
        <v>25</v>
      </c>
      <c r="F34261" s="1" t="s">
        <v>26</v>
      </c>
      <c r="G34261" s="1" t="s">
        <v>27</v>
      </c>
      <c r="H34261" s="2">
        <v>43739</v>
      </c>
      <c r="I34261" s="2">
        <v>43830</v>
      </c>
      <c r="J34261" s="2">
        <v>43790</v>
      </c>
      <c r="K34261" s="1" t="s">
        <v>6249</v>
      </c>
      <c r="L34261" s="1" t="s">
        <v>21550</v>
      </c>
      <c r="M34261" s="3">
        <v>0.47916666666666669</v>
      </c>
      <c r="N34261">
        <v>0.41199999999999998</v>
      </c>
      <c r="O34261" s="1" t="s">
        <v>53087</v>
      </c>
      <c r="P34261">
        <v>144.19999999999999</v>
      </c>
      <c r="Q34261" s="1" t="s">
        <v>97318</v>
      </c>
      <c r="R34261" s="1" t="s">
        <v>97319</v>
      </c>
      <c r="S34261" s="1" t="s">
        <v>97320</v>
      </c>
      <c r="T34261">
        <v>0.41199999999999998</v>
      </c>
    </row>
    <row r="34262" spans="1:20" x14ac:dyDescent="0.2">
      <c r="A34262">
        <v>34</v>
      </c>
      <c r="B34262" s="1" t="s">
        <v>22</v>
      </c>
      <c r="C34262" s="1" t="s">
        <v>23</v>
      </c>
      <c r="D34262" s="1" t="s">
        <v>24</v>
      </c>
      <c r="E34262" s="1" t="s">
        <v>25</v>
      </c>
      <c r="F34262" s="1" t="s">
        <v>26</v>
      </c>
      <c r="G34262" s="1" t="s">
        <v>27</v>
      </c>
      <c r="H34262" s="2">
        <v>43739</v>
      </c>
      <c r="I34262" s="2">
        <v>43830</v>
      </c>
      <c r="J34262" s="2">
        <v>43790</v>
      </c>
      <c r="K34262" s="1" t="s">
        <v>10934</v>
      </c>
      <c r="L34262" s="1" t="s">
        <v>21550</v>
      </c>
      <c r="M34262" s="3">
        <v>0.47916666666666669</v>
      </c>
      <c r="N34262">
        <v>1.1339999999999999</v>
      </c>
      <c r="O34262" s="1" t="s">
        <v>53088</v>
      </c>
      <c r="P34262">
        <v>58.968000000000004</v>
      </c>
      <c r="Q34262" s="1" t="s">
        <v>97318</v>
      </c>
      <c r="R34262" s="1" t="s">
        <v>97319</v>
      </c>
      <c r="S34262" s="1" t="s">
        <v>97320</v>
      </c>
      <c r="T34262">
        <v>1.1339999999999999</v>
      </c>
    </row>
    <row r="34263" spans="1:20" x14ac:dyDescent="0.2">
      <c r="A34263">
        <v>34</v>
      </c>
      <c r="B34263" s="1" t="s">
        <v>22</v>
      </c>
      <c r="C34263" s="1" t="s">
        <v>23</v>
      </c>
      <c r="D34263" s="1" t="s">
        <v>24</v>
      </c>
      <c r="E34263" s="1" t="s">
        <v>25</v>
      </c>
      <c r="F34263" s="1" t="s">
        <v>26</v>
      </c>
      <c r="G34263" s="1" t="s">
        <v>27</v>
      </c>
      <c r="H34263" s="2">
        <v>43739</v>
      </c>
      <c r="I34263" s="2">
        <v>43830</v>
      </c>
      <c r="J34263" s="2">
        <v>43790</v>
      </c>
      <c r="K34263" s="1" t="s">
        <v>1996</v>
      </c>
      <c r="L34263" s="1" t="s">
        <v>21551</v>
      </c>
      <c r="M34263" s="3">
        <v>0.5625</v>
      </c>
      <c r="N34263">
        <v>101.88120000000001</v>
      </c>
      <c r="O34263" s="1" t="s">
        <v>53089</v>
      </c>
      <c r="P34263">
        <v>3000000</v>
      </c>
      <c r="Q34263" s="1" t="s">
        <v>97318</v>
      </c>
      <c r="R34263" s="1" t="s">
        <v>97319</v>
      </c>
      <c r="S34263" s="1" t="s">
        <v>97320</v>
      </c>
      <c r="T34263">
        <v>101.88120000000001</v>
      </c>
    </row>
    <row r="34264" spans="1:20" x14ac:dyDescent="0.2">
      <c r="A34264">
        <v>34</v>
      </c>
      <c r="B34264" s="1" t="s">
        <v>22</v>
      </c>
      <c r="C34264" s="1" t="s">
        <v>23</v>
      </c>
      <c r="D34264" s="1" t="s">
        <v>24</v>
      </c>
      <c r="E34264" s="1" t="s">
        <v>25</v>
      </c>
      <c r="F34264" s="1" t="s">
        <v>26</v>
      </c>
      <c r="G34264" s="1" t="s">
        <v>27</v>
      </c>
      <c r="H34264" s="2">
        <v>43739</v>
      </c>
      <c r="I34264" s="2">
        <v>43830</v>
      </c>
      <c r="J34264" s="2">
        <v>43790</v>
      </c>
      <c r="K34264" s="1" t="s">
        <v>3267</v>
      </c>
      <c r="L34264" s="1" t="s">
        <v>21550</v>
      </c>
      <c r="M34264" s="3">
        <v>0.47916666666666669</v>
      </c>
      <c r="N34264">
        <v>2.38</v>
      </c>
      <c r="O34264" s="1" t="s">
        <v>53090</v>
      </c>
      <c r="P34264">
        <v>10710</v>
      </c>
      <c r="Q34264" s="1" t="s">
        <v>97318</v>
      </c>
      <c r="R34264" s="1" t="s">
        <v>97319</v>
      </c>
      <c r="S34264" s="1" t="s">
        <v>97320</v>
      </c>
      <c r="T34264">
        <v>2.38</v>
      </c>
    </row>
    <row r="34265" spans="1:20" x14ac:dyDescent="0.2">
      <c r="A34265">
        <v>34</v>
      </c>
      <c r="B34265" s="1" t="s">
        <v>22</v>
      </c>
      <c r="C34265" s="1" t="s">
        <v>23</v>
      </c>
      <c r="D34265" s="1" t="s">
        <v>24</v>
      </c>
      <c r="E34265" s="1" t="s">
        <v>25</v>
      </c>
      <c r="F34265" s="1" t="s">
        <v>26</v>
      </c>
      <c r="G34265" s="1" t="s">
        <v>27</v>
      </c>
      <c r="H34265" s="2">
        <v>43739</v>
      </c>
      <c r="I34265" s="2">
        <v>43830</v>
      </c>
      <c r="J34265" s="2">
        <v>43790</v>
      </c>
      <c r="K34265" s="1" t="s">
        <v>3267</v>
      </c>
      <c r="L34265" s="1" t="s">
        <v>21550</v>
      </c>
      <c r="M34265" s="3">
        <v>0.64583333333333337</v>
      </c>
      <c r="N34265">
        <v>2.4</v>
      </c>
      <c r="O34265" s="1" t="s">
        <v>53091</v>
      </c>
      <c r="P34265">
        <v>12000</v>
      </c>
      <c r="Q34265" s="1" t="s">
        <v>97318</v>
      </c>
      <c r="R34265" s="1" t="s">
        <v>97319</v>
      </c>
      <c r="S34265" s="1" t="s">
        <v>97320</v>
      </c>
      <c r="T34265">
        <v>2.4</v>
      </c>
    </row>
    <row r="34266" spans="1:20" x14ac:dyDescent="0.2">
      <c r="A34266">
        <v>34</v>
      </c>
      <c r="B34266" s="1" t="s">
        <v>22</v>
      </c>
      <c r="C34266" s="1" t="s">
        <v>23</v>
      </c>
      <c r="D34266" s="1" t="s">
        <v>24</v>
      </c>
      <c r="E34266" s="1" t="s">
        <v>25</v>
      </c>
      <c r="F34266" s="1" t="s">
        <v>26</v>
      </c>
      <c r="G34266" s="1" t="s">
        <v>27</v>
      </c>
      <c r="H34266" s="2">
        <v>43739</v>
      </c>
      <c r="I34266" s="2">
        <v>43830</v>
      </c>
      <c r="J34266" s="2">
        <v>43790</v>
      </c>
      <c r="K34266" s="1" t="s">
        <v>5781</v>
      </c>
      <c r="L34266" s="1" t="s">
        <v>21550</v>
      </c>
      <c r="M34266" s="3">
        <v>0.64583333333333337</v>
      </c>
      <c r="N34266">
        <v>5.48</v>
      </c>
      <c r="O34266" s="1" t="s">
        <v>53092</v>
      </c>
      <c r="P34266">
        <v>822</v>
      </c>
      <c r="Q34266" s="1" t="s">
        <v>97318</v>
      </c>
      <c r="R34266" s="1" t="s">
        <v>97319</v>
      </c>
      <c r="S34266" s="1" t="s">
        <v>97320</v>
      </c>
      <c r="T34266">
        <v>5.48</v>
      </c>
    </row>
    <row r="34267" spans="1:20" x14ac:dyDescent="0.2">
      <c r="A34267">
        <v>34</v>
      </c>
      <c r="B34267" s="1" t="s">
        <v>22</v>
      </c>
      <c r="C34267" s="1" t="s">
        <v>23</v>
      </c>
      <c r="D34267" s="1" t="s">
        <v>24</v>
      </c>
      <c r="E34267" s="1" t="s">
        <v>25</v>
      </c>
      <c r="F34267" s="1" t="s">
        <v>26</v>
      </c>
      <c r="G34267" s="1" t="s">
        <v>27</v>
      </c>
      <c r="H34267" s="2">
        <v>43739</v>
      </c>
      <c r="I34267" s="2">
        <v>43830</v>
      </c>
      <c r="J34267" s="2">
        <v>43790</v>
      </c>
      <c r="K34267" s="1" t="s">
        <v>11423</v>
      </c>
      <c r="L34267" s="1" t="s">
        <v>21550</v>
      </c>
      <c r="M34267" s="3">
        <v>0.64583333333333337</v>
      </c>
      <c r="N34267">
        <v>6.49</v>
      </c>
      <c r="O34267" s="1" t="s">
        <v>53093</v>
      </c>
      <c r="P34267">
        <v>19470</v>
      </c>
      <c r="Q34267" s="1" t="s">
        <v>97318</v>
      </c>
      <c r="R34267" s="1" t="s">
        <v>97319</v>
      </c>
      <c r="S34267" s="1" t="s">
        <v>97320</v>
      </c>
      <c r="T34267">
        <v>6.49</v>
      </c>
    </row>
    <row r="34268" spans="1:20" x14ac:dyDescent="0.2">
      <c r="A34268">
        <v>34</v>
      </c>
      <c r="B34268" s="1" t="s">
        <v>22</v>
      </c>
      <c r="C34268" s="1" t="s">
        <v>23</v>
      </c>
      <c r="D34268" s="1" t="s">
        <v>24</v>
      </c>
      <c r="E34268" s="1" t="s">
        <v>25</v>
      </c>
      <c r="F34268" s="1" t="s">
        <v>26</v>
      </c>
      <c r="G34268" s="1" t="s">
        <v>27</v>
      </c>
      <c r="H34268" s="2">
        <v>43739</v>
      </c>
      <c r="I34268" s="2">
        <v>43830</v>
      </c>
      <c r="J34268" s="2">
        <v>43790</v>
      </c>
      <c r="K34268" s="1" t="s">
        <v>4177</v>
      </c>
      <c r="L34268" s="1" t="s">
        <v>21550</v>
      </c>
      <c r="M34268" s="3">
        <v>0.64583333333333337</v>
      </c>
      <c r="N34268">
        <v>4.97</v>
      </c>
      <c r="O34268" s="1" t="s">
        <v>52985</v>
      </c>
      <c r="P34268">
        <v>32305</v>
      </c>
      <c r="Q34268" s="1" t="s">
        <v>97318</v>
      </c>
      <c r="R34268" s="1" t="s">
        <v>97319</v>
      </c>
      <c r="S34268" s="1" t="s">
        <v>97320</v>
      </c>
      <c r="T34268">
        <v>4.97</v>
      </c>
    </row>
    <row r="34269" spans="1:20" x14ac:dyDescent="0.2">
      <c r="A34269">
        <v>34</v>
      </c>
      <c r="B34269" s="1" t="s">
        <v>22</v>
      </c>
      <c r="C34269" s="1" t="s">
        <v>23</v>
      </c>
      <c r="D34269" s="1" t="s">
        <v>24</v>
      </c>
      <c r="E34269" s="1" t="s">
        <v>25</v>
      </c>
      <c r="F34269" s="1" t="s">
        <v>26</v>
      </c>
      <c r="G34269" s="1" t="s">
        <v>27</v>
      </c>
      <c r="H34269" s="2">
        <v>43739</v>
      </c>
      <c r="I34269" s="2">
        <v>43830</v>
      </c>
      <c r="J34269" s="2">
        <v>43790</v>
      </c>
      <c r="K34269" s="1" t="s">
        <v>4967</v>
      </c>
      <c r="L34269" s="1" t="s">
        <v>21550</v>
      </c>
      <c r="M34269" s="3">
        <v>0.47916666666666669</v>
      </c>
      <c r="N34269">
        <v>1.41</v>
      </c>
      <c r="O34269" s="1" t="s">
        <v>53094</v>
      </c>
      <c r="P34269">
        <v>1128</v>
      </c>
      <c r="Q34269" s="1" t="s">
        <v>97318</v>
      </c>
      <c r="R34269" s="1" t="s">
        <v>97319</v>
      </c>
      <c r="S34269" s="1" t="s">
        <v>97320</v>
      </c>
      <c r="T34269">
        <v>1.41</v>
      </c>
    </row>
    <row r="34270" spans="1:20" x14ac:dyDescent="0.2">
      <c r="A34270">
        <v>34</v>
      </c>
      <c r="B34270" s="1" t="s">
        <v>22</v>
      </c>
      <c r="C34270" s="1" t="s">
        <v>23</v>
      </c>
      <c r="D34270" s="1" t="s">
        <v>24</v>
      </c>
      <c r="E34270" s="1" t="s">
        <v>25</v>
      </c>
      <c r="F34270" s="1" t="s">
        <v>26</v>
      </c>
      <c r="G34270" s="1" t="s">
        <v>27</v>
      </c>
      <c r="H34270" s="2">
        <v>43739</v>
      </c>
      <c r="I34270" s="2">
        <v>43830</v>
      </c>
      <c r="J34270" s="2">
        <v>43790</v>
      </c>
      <c r="K34270" s="1" t="s">
        <v>4967</v>
      </c>
      <c r="L34270" s="1" t="s">
        <v>21550</v>
      </c>
      <c r="M34270" s="3">
        <v>0.64583333333333337</v>
      </c>
      <c r="N34270">
        <v>1.53</v>
      </c>
      <c r="O34270" s="1" t="s">
        <v>53095</v>
      </c>
      <c r="P34270">
        <v>306</v>
      </c>
      <c r="Q34270" s="1" t="s">
        <v>97318</v>
      </c>
      <c r="R34270" s="1" t="s">
        <v>97319</v>
      </c>
      <c r="S34270" s="1" t="s">
        <v>97320</v>
      </c>
      <c r="T34270">
        <v>1.53</v>
      </c>
    </row>
    <row r="34271" spans="1:20" x14ac:dyDescent="0.2">
      <c r="A34271">
        <v>34</v>
      </c>
      <c r="B34271" s="1" t="s">
        <v>22</v>
      </c>
      <c r="C34271" s="1" t="s">
        <v>23</v>
      </c>
      <c r="D34271" s="1" t="s">
        <v>24</v>
      </c>
      <c r="E34271" s="1" t="s">
        <v>25</v>
      </c>
      <c r="F34271" s="1" t="s">
        <v>26</v>
      </c>
      <c r="G34271" s="1" t="s">
        <v>27</v>
      </c>
      <c r="H34271" s="2">
        <v>43739</v>
      </c>
      <c r="I34271" s="2">
        <v>43830</v>
      </c>
      <c r="J34271" s="2">
        <v>43790</v>
      </c>
      <c r="K34271" s="1" t="s">
        <v>11563</v>
      </c>
      <c r="L34271" s="1" t="s">
        <v>21550</v>
      </c>
      <c r="M34271" s="3">
        <v>0.64583333333333337</v>
      </c>
      <c r="N34271">
        <v>3.66</v>
      </c>
      <c r="O34271" s="1" t="s">
        <v>53096</v>
      </c>
      <c r="P34271">
        <v>1098</v>
      </c>
      <c r="Q34271" s="1" t="s">
        <v>97318</v>
      </c>
      <c r="R34271" s="1" t="s">
        <v>97319</v>
      </c>
      <c r="S34271" s="1" t="s">
        <v>97320</v>
      </c>
      <c r="T34271">
        <v>3.66</v>
      </c>
    </row>
    <row r="34272" spans="1:20" x14ac:dyDescent="0.2">
      <c r="A34272">
        <v>34</v>
      </c>
      <c r="B34272" s="1" t="s">
        <v>22</v>
      </c>
      <c r="C34272" s="1" t="s">
        <v>23</v>
      </c>
      <c r="D34272" s="1" t="s">
        <v>24</v>
      </c>
      <c r="E34272" s="1" t="s">
        <v>25</v>
      </c>
      <c r="F34272" s="1" t="s">
        <v>26</v>
      </c>
      <c r="G34272" s="1" t="s">
        <v>27</v>
      </c>
      <c r="H34272" s="2">
        <v>43739</v>
      </c>
      <c r="I34272" s="2">
        <v>43830</v>
      </c>
      <c r="J34272" s="2">
        <v>43790</v>
      </c>
      <c r="K34272" s="1" t="s">
        <v>5402</v>
      </c>
      <c r="L34272" s="1" t="s">
        <v>21550</v>
      </c>
      <c r="M34272" s="3">
        <v>0.64583333333333337</v>
      </c>
      <c r="N34272">
        <v>7.13</v>
      </c>
      <c r="O34272" s="1" t="s">
        <v>53097</v>
      </c>
      <c r="P34272">
        <v>1426</v>
      </c>
      <c r="Q34272" s="1" t="s">
        <v>97318</v>
      </c>
      <c r="R34272" s="1" t="s">
        <v>97319</v>
      </c>
      <c r="S34272" s="1" t="s">
        <v>97320</v>
      </c>
      <c r="T34272">
        <v>7.13</v>
      </c>
    </row>
    <row r="34273" spans="1:20" x14ac:dyDescent="0.2">
      <c r="A34273">
        <v>34</v>
      </c>
      <c r="B34273" s="1" t="s">
        <v>22</v>
      </c>
      <c r="C34273" s="1" t="s">
        <v>23</v>
      </c>
      <c r="D34273" s="1" t="s">
        <v>24</v>
      </c>
      <c r="E34273" s="1" t="s">
        <v>25</v>
      </c>
      <c r="F34273" s="1" t="s">
        <v>26</v>
      </c>
      <c r="G34273" s="1" t="s">
        <v>27</v>
      </c>
      <c r="H34273" s="2">
        <v>43739</v>
      </c>
      <c r="I34273" s="2">
        <v>43830</v>
      </c>
      <c r="J34273" s="2">
        <v>43790</v>
      </c>
      <c r="K34273" s="1" t="s">
        <v>8174</v>
      </c>
      <c r="L34273" s="1" t="s">
        <v>21550</v>
      </c>
      <c r="M34273" s="3">
        <v>0.64583333333333337</v>
      </c>
      <c r="N34273">
        <v>1.5</v>
      </c>
      <c r="O34273" s="1" t="s">
        <v>53098</v>
      </c>
      <c r="P34273">
        <v>3375</v>
      </c>
      <c r="Q34273" s="1" t="s">
        <v>97318</v>
      </c>
      <c r="R34273" s="1" t="s">
        <v>97319</v>
      </c>
      <c r="S34273" s="1" t="s">
        <v>97320</v>
      </c>
      <c r="T34273">
        <v>1.5</v>
      </c>
    </row>
    <row r="34274" spans="1:20" x14ac:dyDescent="0.2">
      <c r="A34274">
        <v>34</v>
      </c>
      <c r="B34274" s="1" t="s">
        <v>22</v>
      </c>
      <c r="C34274" s="1" t="s">
        <v>23</v>
      </c>
      <c r="D34274" s="1" t="s">
        <v>24</v>
      </c>
      <c r="E34274" s="1" t="s">
        <v>25</v>
      </c>
      <c r="F34274" s="1" t="s">
        <v>26</v>
      </c>
      <c r="G34274" s="1" t="s">
        <v>27</v>
      </c>
      <c r="H34274" s="2">
        <v>43739</v>
      </c>
      <c r="I34274" s="2">
        <v>43830</v>
      </c>
      <c r="J34274" s="2">
        <v>43790</v>
      </c>
      <c r="K34274" s="1" t="s">
        <v>11564</v>
      </c>
      <c r="L34274" s="1" t="s">
        <v>21550</v>
      </c>
      <c r="M34274" s="3">
        <v>0.64583333333333337</v>
      </c>
      <c r="N34274">
        <v>3.03</v>
      </c>
      <c r="O34274" s="1" t="s">
        <v>53099</v>
      </c>
      <c r="P34274">
        <v>999.9</v>
      </c>
      <c r="Q34274" s="1" t="s">
        <v>97318</v>
      </c>
      <c r="R34274" s="1" t="s">
        <v>97319</v>
      </c>
      <c r="S34274" s="1" t="s">
        <v>97320</v>
      </c>
      <c r="T34274">
        <v>3.03</v>
      </c>
    </row>
    <row r="34275" spans="1:20" x14ac:dyDescent="0.2">
      <c r="A34275">
        <v>34</v>
      </c>
      <c r="B34275" s="1" t="s">
        <v>22</v>
      </c>
      <c r="C34275" s="1" t="s">
        <v>23</v>
      </c>
      <c r="D34275" s="1" t="s">
        <v>24</v>
      </c>
      <c r="E34275" s="1" t="s">
        <v>25</v>
      </c>
      <c r="F34275" s="1" t="s">
        <v>26</v>
      </c>
      <c r="G34275" s="1" t="s">
        <v>27</v>
      </c>
      <c r="H34275" s="2">
        <v>43739</v>
      </c>
      <c r="I34275" s="2">
        <v>43830</v>
      </c>
      <c r="J34275" s="2">
        <v>43790</v>
      </c>
      <c r="K34275" s="1" t="s">
        <v>11565</v>
      </c>
      <c r="L34275" s="1" t="s">
        <v>21550</v>
      </c>
      <c r="M34275" s="3">
        <v>0.64583333333333337</v>
      </c>
      <c r="N34275">
        <v>1.66</v>
      </c>
      <c r="O34275" s="1" t="s">
        <v>53100</v>
      </c>
      <c r="P34275">
        <v>41.5</v>
      </c>
      <c r="Q34275" s="1" t="s">
        <v>97318</v>
      </c>
      <c r="R34275" s="1" t="s">
        <v>97319</v>
      </c>
      <c r="S34275" s="1" t="s">
        <v>97320</v>
      </c>
      <c r="T34275">
        <v>1.66</v>
      </c>
    </row>
    <row r="34276" spans="1:20" x14ac:dyDescent="0.2">
      <c r="A34276">
        <v>34</v>
      </c>
      <c r="B34276" s="1" t="s">
        <v>22</v>
      </c>
      <c r="C34276" s="1" t="s">
        <v>23</v>
      </c>
      <c r="D34276" s="1" t="s">
        <v>24</v>
      </c>
      <c r="E34276" s="1" t="s">
        <v>25</v>
      </c>
      <c r="F34276" s="1" t="s">
        <v>26</v>
      </c>
      <c r="G34276" s="1" t="s">
        <v>27</v>
      </c>
      <c r="H34276" s="2">
        <v>43739</v>
      </c>
      <c r="I34276" s="2">
        <v>43830</v>
      </c>
      <c r="J34276" s="2">
        <v>43790</v>
      </c>
      <c r="K34276" s="1" t="s">
        <v>9368</v>
      </c>
      <c r="L34276" s="1" t="s">
        <v>21550</v>
      </c>
      <c r="M34276" s="3">
        <v>0.64583333333333337</v>
      </c>
      <c r="N34276">
        <v>1.08</v>
      </c>
      <c r="O34276" s="1" t="s">
        <v>53101</v>
      </c>
      <c r="P34276">
        <v>10800</v>
      </c>
      <c r="Q34276" s="1" t="s">
        <v>97318</v>
      </c>
      <c r="R34276" s="1" t="s">
        <v>97319</v>
      </c>
      <c r="S34276" s="1" t="s">
        <v>97320</v>
      </c>
      <c r="T34276">
        <v>1.08</v>
      </c>
    </row>
    <row r="34277" spans="1:20" x14ac:dyDescent="0.2">
      <c r="A34277">
        <v>34</v>
      </c>
      <c r="B34277" s="1" t="s">
        <v>22</v>
      </c>
      <c r="C34277" s="1" t="s">
        <v>23</v>
      </c>
      <c r="D34277" s="1" t="s">
        <v>24</v>
      </c>
      <c r="E34277" s="1" t="s">
        <v>25</v>
      </c>
      <c r="F34277" s="1" t="s">
        <v>26</v>
      </c>
      <c r="G34277" s="1" t="s">
        <v>27</v>
      </c>
      <c r="H34277" s="2">
        <v>43739</v>
      </c>
      <c r="I34277" s="2">
        <v>43830</v>
      </c>
      <c r="J34277" s="2">
        <v>43790</v>
      </c>
      <c r="K34277" s="1" t="s">
        <v>6194</v>
      </c>
      <c r="L34277" s="1" t="s">
        <v>21550</v>
      </c>
      <c r="M34277" s="3">
        <v>0.64583333333333337</v>
      </c>
      <c r="N34277">
        <v>3.1</v>
      </c>
      <c r="O34277" s="1" t="s">
        <v>53102</v>
      </c>
      <c r="P34277">
        <v>434</v>
      </c>
      <c r="Q34277" s="1" t="s">
        <v>97318</v>
      </c>
      <c r="R34277" s="1" t="s">
        <v>97319</v>
      </c>
      <c r="S34277" s="1" t="s">
        <v>97320</v>
      </c>
      <c r="T34277">
        <v>3.1</v>
      </c>
    </row>
    <row r="34278" spans="1:20" x14ac:dyDescent="0.2">
      <c r="A34278">
        <v>34</v>
      </c>
      <c r="B34278" s="1" t="s">
        <v>22</v>
      </c>
      <c r="C34278" s="1" t="s">
        <v>23</v>
      </c>
      <c r="D34278" s="1" t="s">
        <v>24</v>
      </c>
      <c r="E34278" s="1" t="s">
        <v>25</v>
      </c>
      <c r="F34278" s="1" t="s">
        <v>26</v>
      </c>
      <c r="G34278" s="1" t="s">
        <v>27</v>
      </c>
      <c r="H34278" s="2">
        <v>43739</v>
      </c>
      <c r="I34278" s="2">
        <v>43830</v>
      </c>
      <c r="J34278" s="2">
        <v>43790</v>
      </c>
      <c r="K34278" s="1" t="s">
        <v>11566</v>
      </c>
      <c r="L34278" s="1" t="s">
        <v>21550</v>
      </c>
      <c r="M34278" s="3">
        <v>0.64583333333333337</v>
      </c>
      <c r="N34278">
        <v>3.89</v>
      </c>
      <c r="O34278" s="1" t="s">
        <v>53103</v>
      </c>
      <c r="P34278">
        <v>972.5</v>
      </c>
      <c r="Q34278" s="1" t="s">
        <v>97318</v>
      </c>
      <c r="R34278" s="1" t="s">
        <v>97319</v>
      </c>
      <c r="S34278" s="1" t="s">
        <v>97320</v>
      </c>
      <c r="T34278">
        <v>3.89</v>
      </c>
    </row>
    <row r="34279" spans="1:20" x14ac:dyDescent="0.2">
      <c r="A34279">
        <v>34</v>
      </c>
      <c r="B34279" s="1" t="s">
        <v>22</v>
      </c>
      <c r="C34279" s="1" t="s">
        <v>23</v>
      </c>
      <c r="D34279" s="1" t="s">
        <v>24</v>
      </c>
      <c r="E34279" s="1" t="s">
        <v>25</v>
      </c>
      <c r="F34279" s="1" t="s">
        <v>26</v>
      </c>
      <c r="G34279" s="1" t="s">
        <v>27</v>
      </c>
      <c r="H34279" s="2">
        <v>43739</v>
      </c>
      <c r="I34279" s="2">
        <v>43830</v>
      </c>
      <c r="J34279" s="2">
        <v>43790</v>
      </c>
      <c r="K34279" s="1" t="s">
        <v>11567</v>
      </c>
      <c r="L34279" s="1" t="s">
        <v>21550</v>
      </c>
      <c r="M34279" s="3">
        <v>0.64583333333333337</v>
      </c>
      <c r="N34279">
        <v>1.98</v>
      </c>
      <c r="O34279" s="1" t="s">
        <v>53104</v>
      </c>
      <c r="P34279">
        <v>3960</v>
      </c>
      <c r="Q34279" s="1" t="s">
        <v>97318</v>
      </c>
      <c r="R34279" s="1" t="s">
        <v>97319</v>
      </c>
      <c r="S34279" s="1" t="s">
        <v>97320</v>
      </c>
      <c r="T34279">
        <v>1.98</v>
      </c>
    </row>
    <row r="34280" spans="1:20" x14ac:dyDescent="0.2">
      <c r="A34280">
        <v>34</v>
      </c>
      <c r="B34280" s="1" t="s">
        <v>22</v>
      </c>
      <c r="C34280" s="1" t="s">
        <v>23</v>
      </c>
      <c r="D34280" s="1" t="s">
        <v>24</v>
      </c>
      <c r="E34280" s="1" t="s">
        <v>25</v>
      </c>
      <c r="F34280" s="1" t="s">
        <v>26</v>
      </c>
      <c r="G34280" s="1" t="s">
        <v>27</v>
      </c>
      <c r="H34280" s="2">
        <v>43739</v>
      </c>
      <c r="I34280" s="2">
        <v>43830</v>
      </c>
      <c r="J34280" s="2">
        <v>43790</v>
      </c>
      <c r="K34280" s="1" t="s">
        <v>11568</v>
      </c>
      <c r="L34280" s="1" t="s">
        <v>21550</v>
      </c>
      <c r="M34280" s="3">
        <v>0.64583333333333337</v>
      </c>
      <c r="N34280">
        <v>1.73</v>
      </c>
      <c r="O34280" s="1" t="s">
        <v>53105</v>
      </c>
      <c r="P34280">
        <v>3460</v>
      </c>
      <c r="Q34280" s="1" t="s">
        <v>97318</v>
      </c>
      <c r="R34280" s="1" t="s">
        <v>97319</v>
      </c>
      <c r="S34280" s="1" t="s">
        <v>97320</v>
      </c>
      <c r="T34280">
        <v>1.73</v>
      </c>
    </row>
    <row r="34281" spans="1:20" x14ac:dyDescent="0.2">
      <c r="A34281">
        <v>34</v>
      </c>
      <c r="B34281" s="1" t="s">
        <v>22</v>
      </c>
      <c r="C34281" s="1" t="s">
        <v>23</v>
      </c>
      <c r="D34281" s="1" t="s">
        <v>24</v>
      </c>
      <c r="E34281" s="1" t="s">
        <v>25</v>
      </c>
      <c r="F34281" s="1" t="s">
        <v>26</v>
      </c>
      <c r="G34281" s="1" t="s">
        <v>27</v>
      </c>
      <c r="H34281" s="2">
        <v>43739</v>
      </c>
      <c r="I34281" s="2">
        <v>43830</v>
      </c>
      <c r="J34281" s="2">
        <v>43790</v>
      </c>
      <c r="K34281" s="1" t="s">
        <v>1461</v>
      </c>
      <c r="L34281" s="1" t="s">
        <v>21550</v>
      </c>
      <c r="M34281" s="3">
        <v>0.47916666666666669</v>
      </c>
      <c r="N34281">
        <v>4.4400000000000004</v>
      </c>
      <c r="O34281" s="1" t="s">
        <v>53106</v>
      </c>
      <c r="P34281">
        <v>444</v>
      </c>
      <c r="Q34281" s="1" t="s">
        <v>97318</v>
      </c>
      <c r="R34281" s="1" t="s">
        <v>97319</v>
      </c>
      <c r="S34281" s="1" t="s">
        <v>97320</v>
      </c>
      <c r="T34281">
        <v>4.4400000000000004</v>
      </c>
    </row>
    <row r="34282" spans="1:20" x14ac:dyDescent="0.2">
      <c r="A34282">
        <v>34</v>
      </c>
      <c r="B34282" s="1" t="s">
        <v>22</v>
      </c>
      <c r="C34282" s="1" t="s">
        <v>23</v>
      </c>
      <c r="D34282" s="1" t="s">
        <v>24</v>
      </c>
      <c r="E34282" s="1" t="s">
        <v>25</v>
      </c>
      <c r="F34282" s="1" t="s">
        <v>26</v>
      </c>
      <c r="G34282" s="1" t="s">
        <v>27</v>
      </c>
      <c r="H34282" s="2">
        <v>43739</v>
      </c>
      <c r="I34282" s="2">
        <v>43830</v>
      </c>
      <c r="J34282" s="2">
        <v>43790</v>
      </c>
      <c r="K34282" s="1" t="s">
        <v>1461</v>
      </c>
      <c r="L34282" s="1" t="s">
        <v>21550</v>
      </c>
      <c r="M34282" s="3">
        <v>0.64583333333333337</v>
      </c>
      <c r="N34282">
        <v>4.1399999999999997</v>
      </c>
      <c r="O34282" s="1" t="s">
        <v>53107</v>
      </c>
      <c r="P34282">
        <v>414</v>
      </c>
      <c r="Q34282" s="1" t="s">
        <v>97318</v>
      </c>
      <c r="R34282" s="1" t="s">
        <v>97319</v>
      </c>
      <c r="S34282" s="1" t="s">
        <v>97320</v>
      </c>
      <c r="T34282">
        <v>4.1399999999999997</v>
      </c>
    </row>
    <row r="34283" spans="1:20" x14ac:dyDescent="0.2">
      <c r="A34283">
        <v>34</v>
      </c>
      <c r="B34283" s="1" t="s">
        <v>22</v>
      </c>
      <c r="C34283" s="1" t="s">
        <v>23</v>
      </c>
      <c r="D34283" s="1" t="s">
        <v>24</v>
      </c>
      <c r="E34283" s="1" t="s">
        <v>25</v>
      </c>
      <c r="F34283" s="1" t="s">
        <v>26</v>
      </c>
      <c r="G34283" s="1" t="s">
        <v>27</v>
      </c>
      <c r="H34283" s="2">
        <v>43739</v>
      </c>
      <c r="I34283" s="2">
        <v>43830</v>
      </c>
      <c r="J34283" s="2">
        <v>43790</v>
      </c>
      <c r="K34283" s="1" t="s">
        <v>11569</v>
      </c>
      <c r="L34283" s="1" t="s">
        <v>21550</v>
      </c>
      <c r="M34283" s="3">
        <v>0.64583333333333337</v>
      </c>
      <c r="N34283">
        <v>0.94</v>
      </c>
      <c r="O34283" s="1" t="s">
        <v>53108</v>
      </c>
      <c r="P34283">
        <v>3760</v>
      </c>
      <c r="Q34283" s="1" t="s">
        <v>97318</v>
      </c>
      <c r="R34283" s="1" t="s">
        <v>97319</v>
      </c>
      <c r="S34283" s="1" t="s">
        <v>97320</v>
      </c>
      <c r="T34283">
        <v>0.94</v>
      </c>
    </row>
    <row r="34284" spans="1:20" x14ac:dyDescent="0.2">
      <c r="A34284">
        <v>34</v>
      </c>
      <c r="B34284" s="1" t="s">
        <v>22</v>
      </c>
      <c r="C34284" s="1" t="s">
        <v>23</v>
      </c>
      <c r="D34284" s="1" t="s">
        <v>24</v>
      </c>
      <c r="E34284" s="1" t="s">
        <v>25</v>
      </c>
      <c r="F34284" s="1" t="s">
        <v>26</v>
      </c>
      <c r="G34284" s="1" t="s">
        <v>27</v>
      </c>
      <c r="H34284" s="2">
        <v>43739</v>
      </c>
      <c r="I34284" s="2">
        <v>43830</v>
      </c>
      <c r="J34284" s="2">
        <v>43790</v>
      </c>
      <c r="K34284" s="1" t="s">
        <v>11570</v>
      </c>
      <c r="L34284" s="1" t="s">
        <v>21550</v>
      </c>
      <c r="M34284" s="3">
        <v>0.64583333333333337</v>
      </c>
      <c r="N34284">
        <v>2.12</v>
      </c>
      <c r="O34284" s="1" t="s">
        <v>53109</v>
      </c>
      <c r="P34284">
        <v>6360</v>
      </c>
      <c r="Q34284" s="1" t="s">
        <v>97318</v>
      </c>
      <c r="R34284" s="1" t="s">
        <v>97319</v>
      </c>
      <c r="S34284" s="1" t="s">
        <v>97320</v>
      </c>
      <c r="T34284">
        <v>2.12</v>
      </c>
    </row>
    <row r="34285" spans="1:20" x14ac:dyDescent="0.2">
      <c r="A34285">
        <v>34</v>
      </c>
      <c r="B34285" s="1" t="s">
        <v>22</v>
      </c>
      <c r="C34285" s="1" t="s">
        <v>23</v>
      </c>
      <c r="D34285" s="1" t="s">
        <v>24</v>
      </c>
      <c r="E34285" s="1" t="s">
        <v>25</v>
      </c>
      <c r="F34285" s="1" t="s">
        <v>26</v>
      </c>
      <c r="G34285" s="1" t="s">
        <v>27</v>
      </c>
      <c r="H34285" s="2">
        <v>43739</v>
      </c>
      <c r="I34285" s="2">
        <v>43830</v>
      </c>
      <c r="J34285" s="2">
        <v>43790</v>
      </c>
      <c r="K34285" s="1" t="s">
        <v>11571</v>
      </c>
      <c r="L34285" s="1" t="s">
        <v>21550</v>
      </c>
      <c r="M34285" s="3">
        <v>0.64583333333333337</v>
      </c>
      <c r="N34285">
        <v>2.19</v>
      </c>
      <c r="O34285" s="1" t="s">
        <v>53110</v>
      </c>
      <c r="P34285">
        <v>5475</v>
      </c>
      <c r="Q34285" s="1" t="s">
        <v>97318</v>
      </c>
      <c r="R34285" s="1" t="s">
        <v>97319</v>
      </c>
      <c r="S34285" s="1" t="s">
        <v>97320</v>
      </c>
      <c r="T34285">
        <v>2.19</v>
      </c>
    </row>
    <row r="34286" spans="1:20" x14ac:dyDescent="0.2">
      <c r="A34286">
        <v>34</v>
      </c>
      <c r="B34286" s="1" t="s">
        <v>22</v>
      </c>
      <c r="C34286" s="1" t="s">
        <v>23</v>
      </c>
      <c r="D34286" s="1" t="s">
        <v>24</v>
      </c>
      <c r="E34286" s="1" t="s">
        <v>25</v>
      </c>
      <c r="F34286" s="1" t="s">
        <v>26</v>
      </c>
      <c r="G34286" s="1" t="s">
        <v>27</v>
      </c>
      <c r="H34286" s="2">
        <v>43739</v>
      </c>
      <c r="I34286" s="2">
        <v>43830</v>
      </c>
      <c r="J34286" s="2">
        <v>43790</v>
      </c>
      <c r="K34286" s="1" t="s">
        <v>10007</v>
      </c>
      <c r="L34286" s="1" t="s">
        <v>21550</v>
      </c>
      <c r="M34286" s="3">
        <v>0.64583333333333337</v>
      </c>
      <c r="N34286">
        <v>0.73</v>
      </c>
      <c r="O34286" s="1" t="s">
        <v>53111</v>
      </c>
      <c r="P34286">
        <v>146</v>
      </c>
      <c r="Q34286" s="1" t="s">
        <v>97318</v>
      </c>
      <c r="R34286" s="1" t="s">
        <v>97319</v>
      </c>
      <c r="S34286" s="1" t="s">
        <v>97320</v>
      </c>
      <c r="T34286">
        <v>0.73</v>
      </c>
    </row>
    <row r="34287" spans="1:20" x14ac:dyDescent="0.2">
      <c r="A34287">
        <v>34</v>
      </c>
      <c r="B34287" s="1" t="s">
        <v>22</v>
      </c>
      <c r="C34287" s="1" t="s">
        <v>23</v>
      </c>
      <c r="D34287" s="1" t="s">
        <v>24</v>
      </c>
      <c r="E34287" s="1" t="s">
        <v>25</v>
      </c>
      <c r="F34287" s="1" t="s">
        <v>26</v>
      </c>
      <c r="G34287" s="1" t="s">
        <v>27</v>
      </c>
      <c r="H34287" s="2">
        <v>43739</v>
      </c>
      <c r="I34287" s="2">
        <v>43830</v>
      </c>
      <c r="J34287" s="2">
        <v>43790</v>
      </c>
      <c r="K34287" s="1" t="s">
        <v>726</v>
      </c>
      <c r="L34287" s="1" t="s">
        <v>21550</v>
      </c>
      <c r="M34287" s="3">
        <v>0.5625</v>
      </c>
      <c r="N34287">
        <v>0.28999999999999998</v>
      </c>
      <c r="O34287" s="1" t="s">
        <v>53112</v>
      </c>
      <c r="P34287">
        <v>1160</v>
      </c>
      <c r="Q34287" s="1" t="s">
        <v>97318</v>
      </c>
      <c r="R34287" s="1" t="s">
        <v>97319</v>
      </c>
      <c r="S34287" s="1" t="s">
        <v>97320</v>
      </c>
      <c r="T34287">
        <v>0.28999999999999998</v>
      </c>
    </row>
    <row r="34288" spans="1:20" x14ac:dyDescent="0.2">
      <c r="A34288">
        <v>34</v>
      </c>
      <c r="B34288" s="1" t="s">
        <v>22</v>
      </c>
      <c r="C34288" s="1" t="s">
        <v>23</v>
      </c>
      <c r="D34288" s="1" t="s">
        <v>24</v>
      </c>
      <c r="E34288" s="1" t="s">
        <v>25</v>
      </c>
      <c r="F34288" s="1" t="s">
        <v>26</v>
      </c>
      <c r="G34288" s="1" t="s">
        <v>27</v>
      </c>
      <c r="H34288" s="2">
        <v>43739</v>
      </c>
      <c r="I34288" s="2">
        <v>43830</v>
      </c>
      <c r="J34288" s="2">
        <v>43790</v>
      </c>
      <c r="K34288" s="1" t="s">
        <v>726</v>
      </c>
      <c r="L34288" s="1" t="s">
        <v>21550</v>
      </c>
      <c r="M34288" s="3">
        <v>0.64583333333333337</v>
      </c>
      <c r="N34288">
        <v>0.31</v>
      </c>
      <c r="O34288" s="1" t="s">
        <v>53113</v>
      </c>
      <c r="P34288">
        <v>1240</v>
      </c>
      <c r="Q34288" s="1" t="s">
        <v>97318</v>
      </c>
      <c r="R34288" s="1" t="s">
        <v>97319</v>
      </c>
      <c r="S34288" s="1" t="s">
        <v>97320</v>
      </c>
      <c r="T34288">
        <v>0.31</v>
      </c>
    </row>
    <row r="34289" spans="1:20" x14ac:dyDescent="0.2">
      <c r="A34289">
        <v>34</v>
      </c>
      <c r="B34289" s="1" t="s">
        <v>22</v>
      </c>
      <c r="C34289" s="1" t="s">
        <v>23</v>
      </c>
      <c r="D34289" s="1" t="s">
        <v>24</v>
      </c>
      <c r="E34289" s="1" t="s">
        <v>25</v>
      </c>
      <c r="F34289" s="1" t="s">
        <v>26</v>
      </c>
      <c r="G34289" s="1" t="s">
        <v>27</v>
      </c>
      <c r="H34289" s="2">
        <v>43739</v>
      </c>
      <c r="I34289" s="2">
        <v>43830</v>
      </c>
      <c r="J34289" s="2">
        <v>43790</v>
      </c>
      <c r="K34289" s="1" t="s">
        <v>11572</v>
      </c>
      <c r="L34289" s="1" t="s">
        <v>21550</v>
      </c>
      <c r="M34289" s="3">
        <v>0.64583333333333337</v>
      </c>
      <c r="N34289">
        <v>0.79</v>
      </c>
      <c r="O34289" s="1" t="s">
        <v>53114</v>
      </c>
      <c r="P34289">
        <v>1027</v>
      </c>
      <c r="Q34289" s="1" t="s">
        <v>97318</v>
      </c>
      <c r="R34289" s="1" t="s">
        <v>97319</v>
      </c>
      <c r="S34289" s="1" t="s">
        <v>97320</v>
      </c>
      <c r="T34289">
        <v>0.79</v>
      </c>
    </row>
    <row r="34290" spans="1:20" x14ac:dyDescent="0.2">
      <c r="A34290">
        <v>34</v>
      </c>
      <c r="B34290" s="1" t="s">
        <v>22</v>
      </c>
      <c r="C34290" s="1" t="s">
        <v>23</v>
      </c>
      <c r="D34290" s="1" t="s">
        <v>24</v>
      </c>
      <c r="E34290" s="1" t="s">
        <v>25</v>
      </c>
      <c r="F34290" s="1" t="s">
        <v>26</v>
      </c>
      <c r="G34290" s="1" t="s">
        <v>27</v>
      </c>
      <c r="H34290" s="2">
        <v>43739</v>
      </c>
      <c r="I34290" s="2">
        <v>43830</v>
      </c>
      <c r="J34290" s="2">
        <v>43790</v>
      </c>
      <c r="K34290" s="1" t="s">
        <v>11573</v>
      </c>
      <c r="L34290" s="1" t="s">
        <v>21550</v>
      </c>
      <c r="M34290" s="3">
        <v>0.64583333333333337</v>
      </c>
      <c r="N34290">
        <v>0.41</v>
      </c>
      <c r="O34290" s="1" t="s">
        <v>53115</v>
      </c>
      <c r="P34290">
        <v>492</v>
      </c>
      <c r="Q34290" s="1" t="s">
        <v>97318</v>
      </c>
      <c r="R34290" s="1" t="s">
        <v>97319</v>
      </c>
      <c r="S34290" s="1" t="s">
        <v>97320</v>
      </c>
      <c r="T34290">
        <v>0.41</v>
      </c>
    </row>
    <row r="34291" spans="1:20" x14ac:dyDescent="0.2">
      <c r="A34291">
        <v>34</v>
      </c>
      <c r="B34291" s="1" t="s">
        <v>22</v>
      </c>
      <c r="C34291" s="1" t="s">
        <v>23</v>
      </c>
      <c r="D34291" s="1" t="s">
        <v>24</v>
      </c>
      <c r="E34291" s="1" t="s">
        <v>25</v>
      </c>
      <c r="F34291" s="1" t="s">
        <v>26</v>
      </c>
      <c r="G34291" s="1" t="s">
        <v>27</v>
      </c>
      <c r="H34291" s="2">
        <v>43739</v>
      </c>
      <c r="I34291" s="2">
        <v>43830</v>
      </c>
      <c r="J34291" s="2">
        <v>43790</v>
      </c>
      <c r="K34291" s="1" t="s">
        <v>8086</v>
      </c>
      <c r="L34291" s="1" t="s">
        <v>21550</v>
      </c>
      <c r="M34291" s="3">
        <v>0.64583333333333337</v>
      </c>
      <c r="N34291">
        <v>1.19</v>
      </c>
      <c r="O34291" s="1" t="s">
        <v>53116</v>
      </c>
      <c r="P34291">
        <v>2380</v>
      </c>
      <c r="Q34291" s="1" t="s">
        <v>97318</v>
      </c>
      <c r="R34291" s="1" t="s">
        <v>97319</v>
      </c>
      <c r="S34291" s="1" t="s">
        <v>97320</v>
      </c>
      <c r="T34291">
        <v>1.19</v>
      </c>
    </row>
    <row r="34292" spans="1:20" x14ac:dyDescent="0.2">
      <c r="A34292">
        <v>34</v>
      </c>
      <c r="B34292" s="1" t="s">
        <v>22</v>
      </c>
      <c r="C34292" s="1" t="s">
        <v>23</v>
      </c>
      <c r="D34292" s="1" t="s">
        <v>24</v>
      </c>
      <c r="E34292" s="1" t="s">
        <v>25</v>
      </c>
      <c r="F34292" s="1" t="s">
        <v>26</v>
      </c>
      <c r="G34292" s="1" t="s">
        <v>27</v>
      </c>
      <c r="H34292" s="2">
        <v>43739</v>
      </c>
      <c r="I34292" s="2">
        <v>43830</v>
      </c>
      <c r="J34292" s="2">
        <v>43790</v>
      </c>
      <c r="K34292" s="1" t="s">
        <v>8229</v>
      </c>
      <c r="L34292" s="1" t="s">
        <v>21550</v>
      </c>
      <c r="M34292" s="3">
        <v>0.64583333333333337</v>
      </c>
      <c r="N34292">
        <v>0.128</v>
      </c>
      <c r="O34292" s="1" t="s">
        <v>53117</v>
      </c>
      <c r="P34292">
        <v>499.96800000000002</v>
      </c>
      <c r="Q34292" s="1" t="s">
        <v>97318</v>
      </c>
      <c r="R34292" s="1" t="s">
        <v>97319</v>
      </c>
      <c r="S34292" s="1" t="s">
        <v>97320</v>
      </c>
      <c r="T34292">
        <v>0.128</v>
      </c>
    </row>
    <row r="34293" spans="1:20" x14ac:dyDescent="0.2">
      <c r="A34293">
        <v>34</v>
      </c>
      <c r="B34293" s="1" t="s">
        <v>22</v>
      </c>
      <c r="C34293" s="1" t="s">
        <v>23</v>
      </c>
      <c r="D34293" s="1" t="s">
        <v>24</v>
      </c>
      <c r="E34293" s="1" t="s">
        <v>25</v>
      </c>
      <c r="F34293" s="1" t="s">
        <v>26</v>
      </c>
      <c r="G34293" s="1" t="s">
        <v>27</v>
      </c>
      <c r="H34293" s="2">
        <v>43739</v>
      </c>
      <c r="I34293" s="2">
        <v>43830</v>
      </c>
      <c r="J34293" s="2">
        <v>43790</v>
      </c>
      <c r="K34293" s="1" t="s">
        <v>11574</v>
      </c>
      <c r="L34293" s="1" t="s">
        <v>21550</v>
      </c>
      <c r="M34293" s="3">
        <v>0.64583333333333337</v>
      </c>
      <c r="N34293">
        <v>0.95</v>
      </c>
      <c r="O34293" s="1" t="s">
        <v>53118</v>
      </c>
      <c r="P34293">
        <v>6650</v>
      </c>
      <c r="Q34293" s="1" t="s">
        <v>97318</v>
      </c>
      <c r="R34293" s="1" t="s">
        <v>97319</v>
      </c>
      <c r="S34293" s="1" t="s">
        <v>97320</v>
      </c>
      <c r="T34293">
        <v>0.95</v>
      </c>
    </row>
    <row r="34294" spans="1:20" x14ac:dyDescent="0.2">
      <c r="A34294">
        <v>34</v>
      </c>
      <c r="B34294" s="1" t="s">
        <v>22</v>
      </c>
      <c r="C34294" s="1" t="s">
        <v>23</v>
      </c>
      <c r="D34294" s="1" t="s">
        <v>24</v>
      </c>
      <c r="E34294" s="1" t="s">
        <v>25</v>
      </c>
      <c r="F34294" s="1" t="s">
        <v>26</v>
      </c>
      <c r="G34294" s="1" t="s">
        <v>27</v>
      </c>
      <c r="H34294" s="2">
        <v>43739</v>
      </c>
      <c r="I34294" s="2">
        <v>43830</v>
      </c>
      <c r="J34294" s="2">
        <v>43790</v>
      </c>
      <c r="K34294" s="1" t="s">
        <v>11575</v>
      </c>
      <c r="L34294" s="1" t="s">
        <v>21550</v>
      </c>
      <c r="M34294" s="3">
        <v>0.5625</v>
      </c>
      <c r="N34294">
        <v>0.504</v>
      </c>
      <c r="O34294" s="1" t="s">
        <v>53119</v>
      </c>
      <c r="P34294">
        <v>302.39999999999998</v>
      </c>
      <c r="Q34294" s="1" t="s">
        <v>97318</v>
      </c>
      <c r="R34294" s="1" t="s">
        <v>97319</v>
      </c>
      <c r="S34294" s="1" t="s">
        <v>97320</v>
      </c>
      <c r="T34294">
        <v>0.504</v>
      </c>
    </row>
    <row r="34295" spans="1:20" x14ac:dyDescent="0.2">
      <c r="A34295">
        <v>34</v>
      </c>
      <c r="B34295" s="1" t="s">
        <v>22</v>
      </c>
      <c r="C34295" s="1" t="s">
        <v>23</v>
      </c>
      <c r="D34295" s="1" t="s">
        <v>24</v>
      </c>
      <c r="E34295" s="1" t="s">
        <v>25</v>
      </c>
      <c r="F34295" s="1" t="s">
        <v>26</v>
      </c>
      <c r="G34295" s="1" t="s">
        <v>27</v>
      </c>
      <c r="H34295" s="2">
        <v>43739</v>
      </c>
      <c r="I34295" s="2">
        <v>43830</v>
      </c>
      <c r="J34295" s="2">
        <v>43790</v>
      </c>
      <c r="K34295" s="1" t="s">
        <v>11575</v>
      </c>
      <c r="L34295" s="1" t="s">
        <v>21550</v>
      </c>
      <c r="M34295" s="3">
        <v>0.64583333333333337</v>
      </c>
      <c r="N34295">
        <v>0.52400000000000002</v>
      </c>
      <c r="O34295" s="1" t="s">
        <v>53120</v>
      </c>
      <c r="P34295">
        <v>314.39999999999998</v>
      </c>
      <c r="Q34295" s="1" t="s">
        <v>97318</v>
      </c>
      <c r="R34295" s="1" t="s">
        <v>97319</v>
      </c>
      <c r="S34295" s="1" t="s">
        <v>97320</v>
      </c>
      <c r="T34295">
        <v>0.52400000000000002</v>
      </c>
    </row>
    <row r="34296" spans="1:20" x14ac:dyDescent="0.2">
      <c r="A34296">
        <v>34</v>
      </c>
      <c r="B34296" s="1" t="s">
        <v>22</v>
      </c>
      <c r="C34296" s="1" t="s">
        <v>23</v>
      </c>
      <c r="D34296" s="1" t="s">
        <v>24</v>
      </c>
      <c r="E34296" s="1" t="s">
        <v>25</v>
      </c>
      <c r="F34296" s="1" t="s">
        <v>26</v>
      </c>
      <c r="G34296" s="1" t="s">
        <v>27</v>
      </c>
      <c r="H34296" s="2">
        <v>43739</v>
      </c>
      <c r="I34296" s="2">
        <v>43830</v>
      </c>
      <c r="J34296" s="2">
        <v>43790</v>
      </c>
      <c r="K34296" s="1" t="s">
        <v>11576</v>
      </c>
      <c r="L34296" s="1" t="s">
        <v>21550</v>
      </c>
      <c r="M34296" s="3">
        <v>0.64583333333333337</v>
      </c>
      <c r="N34296">
        <v>0.56799999999999995</v>
      </c>
      <c r="O34296" s="1" t="s">
        <v>53121</v>
      </c>
      <c r="P34296">
        <v>56.8</v>
      </c>
      <c r="Q34296" s="1" t="s">
        <v>97318</v>
      </c>
      <c r="R34296" s="1" t="s">
        <v>97319</v>
      </c>
      <c r="S34296" s="1" t="s">
        <v>97320</v>
      </c>
      <c r="T34296">
        <v>0.56799999999999995</v>
      </c>
    </row>
    <row r="34297" spans="1:20" x14ac:dyDescent="0.2">
      <c r="A34297">
        <v>34</v>
      </c>
      <c r="B34297" s="1" t="s">
        <v>22</v>
      </c>
      <c r="C34297" s="1" t="s">
        <v>23</v>
      </c>
      <c r="D34297" s="1" t="s">
        <v>24</v>
      </c>
      <c r="E34297" s="1" t="s">
        <v>25</v>
      </c>
      <c r="F34297" s="1" t="s">
        <v>26</v>
      </c>
      <c r="G34297" s="1" t="s">
        <v>27</v>
      </c>
      <c r="H34297" s="2">
        <v>43739</v>
      </c>
      <c r="I34297" s="2">
        <v>43830</v>
      </c>
      <c r="J34297" s="2">
        <v>43790</v>
      </c>
      <c r="K34297" s="1" t="s">
        <v>5821</v>
      </c>
      <c r="L34297" s="1" t="s">
        <v>21550</v>
      </c>
      <c r="M34297" s="3">
        <v>0.5625</v>
      </c>
      <c r="N34297">
        <v>1.056</v>
      </c>
      <c r="O34297" s="1" t="s">
        <v>53122</v>
      </c>
      <c r="P34297">
        <v>633.6</v>
      </c>
      <c r="Q34297" s="1" t="s">
        <v>97318</v>
      </c>
      <c r="R34297" s="1" t="s">
        <v>97319</v>
      </c>
      <c r="S34297" s="1" t="s">
        <v>97320</v>
      </c>
      <c r="T34297">
        <v>1.056</v>
      </c>
    </row>
    <row r="34298" spans="1:20" x14ac:dyDescent="0.2">
      <c r="A34298">
        <v>34</v>
      </c>
      <c r="B34298" s="1" t="s">
        <v>22</v>
      </c>
      <c r="C34298" s="1" t="s">
        <v>23</v>
      </c>
      <c r="D34298" s="1" t="s">
        <v>24</v>
      </c>
      <c r="E34298" s="1" t="s">
        <v>25</v>
      </c>
      <c r="F34298" s="1" t="s">
        <v>26</v>
      </c>
      <c r="G34298" s="1" t="s">
        <v>27</v>
      </c>
      <c r="H34298" s="2">
        <v>43739</v>
      </c>
      <c r="I34298" s="2">
        <v>43830</v>
      </c>
      <c r="J34298" s="2">
        <v>43790</v>
      </c>
      <c r="K34298" s="1" t="s">
        <v>5821</v>
      </c>
      <c r="L34298" s="1" t="s">
        <v>21550</v>
      </c>
      <c r="M34298" s="3">
        <v>0.47916666666666669</v>
      </c>
      <c r="N34298">
        <v>1.101</v>
      </c>
      <c r="O34298" s="1" t="s">
        <v>53123</v>
      </c>
      <c r="P34298">
        <v>550.5</v>
      </c>
      <c r="Q34298" s="1" t="s">
        <v>97318</v>
      </c>
      <c r="R34298" s="1" t="s">
        <v>97319</v>
      </c>
      <c r="S34298" s="1" t="s">
        <v>97320</v>
      </c>
      <c r="T34298">
        <v>1.101</v>
      </c>
    </row>
    <row r="34299" spans="1:20" x14ac:dyDescent="0.2">
      <c r="A34299">
        <v>34</v>
      </c>
      <c r="B34299" s="1" t="s">
        <v>22</v>
      </c>
      <c r="C34299" s="1" t="s">
        <v>23</v>
      </c>
      <c r="D34299" s="1" t="s">
        <v>24</v>
      </c>
      <c r="E34299" s="1" t="s">
        <v>25</v>
      </c>
      <c r="F34299" s="1" t="s">
        <v>26</v>
      </c>
      <c r="G34299" s="1" t="s">
        <v>27</v>
      </c>
      <c r="H34299" s="2">
        <v>43739</v>
      </c>
      <c r="I34299" s="2">
        <v>43830</v>
      </c>
      <c r="J34299" s="2">
        <v>43790</v>
      </c>
      <c r="K34299" s="1" t="s">
        <v>5821</v>
      </c>
      <c r="L34299" s="1" t="s">
        <v>21550</v>
      </c>
      <c r="M34299" s="3">
        <v>0.64583333333333337</v>
      </c>
      <c r="N34299">
        <v>0.96099999999999997</v>
      </c>
      <c r="O34299" s="1" t="s">
        <v>53124</v>
      </c>
      <c r="P34299">
        <v>269.08</v>
      </c>
      <c r="Q34299" s="1" t="s">
        <v>97318</v>
      </c>
      <c r="R34299" s="1" t="s">
        <v>97319</v>
      </c>
      <c r="S34299" s="1" t="s">
        <v>97320</v>
      </c>
      <c r="T34299">
        <v>0.96099999999999997</v>
      </c>
    </row>
    <row r="34300" spans="1:20" x14ac:dyDescent="0.2">
      <c r="A34300">
        <v>34</v>
      </c>
      <c r="B34300" s="1" t="s">
        <v>22</v>
      </c>
      <c r="C34300" s="1" t="s">
        <v>23</v>
      </c>
      <c r="D34300" s="1" t="s">
        <v>24</v>
      </c>
      <c r="E34300" s="1" t="s">
        <v>25</v>
      </c>
      <c r="F34300" s="1" t="s">
        <v>26</v>
      </c>
      <c r="G34300" s="1" t="s">
        <v>27</v>
      </c>
      <c r="H34300" s="2">
        <v>43739</v>
      </c>
      <c r="I34300" s="2">
        <v>43830</v>
      </c>
      <c r="J34300" s="2">
        <v>43790</v>
      </c>
      <c r="K34300" s="1" t="s">
        <v>6349</v>
      </c>
      <c r="L34300" s="1" t="s">
        <v>21550</v>
      </c>
      <c r="M34300" s="3">
        <v>0.5625</v>
      </c>
      <c r="N34300">
        <v>1.349</v>
      </c>
      <c r="O34300" s="1" t="s">
        <v>53125</v>
      </c>
      <c r="P34300">
        <v>1349</v>
      </c>
      <c r="Q34300" s="1" t="s">
        <v>97318</v>
      </c>
      <c r="R34300" s="1" t="s">
        <v>97319</v>
      </c>
      <c r="S34300" s="1" t="s">
        <v>97320</v>
      </c>
      <c r="T34300">
        <v>1.349</v>
      </c>
    </row>
    <row r="34301" spans="1:20" x14ac:dyDescent="0.2">
      <c r="A34301">
        <v>34</v>
      </c>
      <c r="B34301" s="1" t="s">
        <v>22</v>
      </c>
      <c r="C34301" s="1" t="s">
        <v>23</v>
      </c>
      <c r="D34301" s="1" t="s">
        <v>24</v>
      </c>
      <c r="E34301" s="1" t="s">
        <v>25</v>
      </c>
      <c r="F34301" s="1" t="s">
        <v>26</v>
      </c>
      <c r="G34301" s="1" t="s">
        <v>27</v>
      </c>
      <c r="H34301" s="2">
        <v>43739</v>
      </c>
      <c r="I34301" s="2">
        <v>43830</v>
      </c>
      <c r="J34301" s="2">
        <v>43790</v>
      </c>
      <c r="K34301" s="1" t="s">
        <v>6349</v>
      </c>
      <c r="L34301" s="1" t="s">
        <v>21550</v>
      </c>
      <c r="M34301" s="3">
        <v>0.47916666666666669</v>
      </c>
      <c r="N34301">
        <v>1.25</v>
      </c>
      <c r="O34301" s="1" t="s">
        <v>53126</v>
      </c>
      <c r="P34301">
        <v>1250</v>
      </c>
      <c r="Q34301" s="1" t="s">
        <v>97318</v>
      </c>
      <c r="R34301" s="1" t="s">
        <v>97319</v>
      </c>
      <c r="S34301" s="1" t="s">
        <v>97320</v>
      </c>
      <c r="T34301">
        <v>1.25</v>
      </c>
    </row>
    <row r="34302" spans="1:20" x14ac:dyDescent="0.2">
      <c r="A34302">
        <v>34</v>
      </c>
      <c r="B34302" s="1" t="s">
        <v>22</v>
      </c>
      <c r="C34302" s="1" t="s">
        <v>23</v>
      </c>
      <c r="D34302" s="1" t="s">
        <v>24</v>
      </c>
      <c r="E34302" s="1" t="s">
        <v>25</v>
      </c>
      <c r="F34302" s="1" t="s">
        <v>26</v>
      </c>
      <c r="G34302" s="1" t="s">
        <v>27</v>
      </c>
      <c r="H34302" s="2">
        <v>43739</v>
      </c>
      <c r="I34302" s="2">
        <v>43830</v>
      </c>
      <c r="J34302" s="2">
        <v>43790</v>
      </c>
      <c r="K34302" s="1" t="s">
        <v>6349</v>
      </c>
      <c r="L34302" s="1" t="s">
        <v>21550</v>
      </c>
      <c r="M34302" s="3">
        <v>0.64583333333333337</v>
      </c>
      <c r="N34302">
        <v>1.1499999999999999</v>
      </c>
      <c r="O34302" s="1" t="s">
        <v>53127</v>
      </c>
      <c r="P34302">
        <v>1725</v>
      </c>
      <c r="Q34302" s="1" t="s">
        <v>97318</v>
      </c>
      <c r="R34302" s="1" t="s">
        <v>97319</v>
      </c>
      <c r="S34302" s="1" t="s">
        <v>97320</v>
      </c>
      <c r="T34302">
        <v>1.1499999999999999</v>
      </c>
    </row>
    <row r="34303" spans="1:20" x14ac:dyDescent="0.2">
      <c r="A34303">
        <v>34</v>
      </c>
      <c r="B34303" s="1" t="s">
        <v>22</v>
      </c>
      <c r="C34303" s="1" t="s">
        <v>23</v>
      </c>
      <c r="D34303" s="1" t="s">
        <v>24</v>
      </c>
      <c r="E34303" s="1" t="s">
        <v>25</v>
      </c>
      <c r="F34303" s="1" t="s">
        <v>26</v>
      </c>
      <c r="G34303" s="1" t="s">
        <v>27</v>
      </c>
      <c r="H34303" s="2">
        <v>43739</v>
      </c>
      <c r="I34303" s="2">
        <v>43830</v>
      </c>
      <c r="J34303" s="2">
        <v>43790</v>
      </c>
      <c r="K34303" s="1" t="s">
        <v>6232</v>
      </c>
      <c r="L34303" s="1" t="s">
        <v>21550</v>
      </c>
      <c r="M34303" s="3">
        <v>0.64583333333333337</v>
      </c>
      <c r="N34303">
        <v>2.19</v>
      </c>
      <c r="O34303" s="1" t="s">
        <v>53128</v>
      </c>
      <c r="P34303">
        <v>5694</v>
      </c>
      <c r="Q34303" s="1" t="s">
        <v>97318</v>
      </c>
      <c r="R34303" s="1" t="s">
        <v>97319</v>
      </c>
      <c r="S34303" s="1" t="s">
        <v>97320</v>
      </c>
      <c r="T34303">
        <v>2.19</v>
      </c>
    </row>
    <row r="34304" spans="1:20" x14ac:dyDescent="0.2">
      <c r="A34304">
        <v>34</v>
      </c>
      <c r="B34304" s="1" t="s">
        <v>22</v>
      </c>
      <c r="C34304" s="1" t="s">
        <v>23</v>
      </c>
      <c r="D34304" s="1" t="s">
        <v>24</v>
      </c>
      <c r="E34304" s="1" t="s">
        <v>25</v>
      </c>
      <c r="F34304" s="1" t="s">
        <v>26</v>
      </c>
      <c r="G34304" s="1" t="s">
        <v>27</v>
      </c>
      <c r="H34304" s="2">
        <v>43739</v>
      </c>
      <c r="I34304" s="2">
        <v>43830</v>
      </c>
      <c r="J34304" s="2">
        <v>43790</v>
      </c>
      <c r="K34304" s="1" t="s">
        <v>7625</v>
      </c>
      <c r="L34304" s="1" t="s">
        <v>21550</v>
      </c>
      <c r="M34304" s="3">
        <v>0.64583333333333337</v>
      </c>
      <c r="N34304">
        <v>0.309</v>
      </c>
      <c r="O34304" s="1" t="s">
        <v>53129</v>
      </c>
      <c r="P34304">
        <v>1236</v>
      </c>
      <c r="Q34304" s="1" t="s">
        <v>97318</v>
      </c>
      <c r="R34304" s="1" t="s">
        <v>97319</v>
      </c>
      <c r="S34304" s="1" t="s">
        <v>97320</v>
      </c>
      <c r="T34304">
        <v>0.309</v>
      </c>
    </row>
    <row r="34305" spans="1:20" x14ac:dyDescent="0.2">
      <c r="A34305">
        <v>34</v>
      </c>
      <c r="B34305" s="1" t="s">
        <v>22</v>
      </c>
      <c r="C34305" s="1" t="s">
        <v>23</v>
      </c>
      <c r="D34305" s="1" t="s">
        <v>24</v>
      </c>
      <c r="E34305" s="1" t="s">
        <v>25</v>
      </c>
      <c r="F34305" s="1" t="s">
        <v>26</v>
      </c>
      <c r="G34305" s="1" t="s">
        <v>27</v>
      </c>
      <c r="H34305" s="2">
        <v>43739</v>
      </c>
      <c r="I34305" s="2">
        <v>43830</v>
      </c>
      <c r="J34305" s="2">
        <v>43790</v>
      </c>
      <c r="K34305" s="1" t="s">
        <v>8729</v>
      </c>
      <c r="L34305" s="1" t="s">
        <v>21550</v>
      </c>
      <c r="M34305" s="3">
        <v>0.64583333333333337</v>
      </c>
      <c r="N34305">
        <v>3.1E-2</v>
      </c>
      <c r="O34305" s="1" t="s">
        <v>53130</v>
      </c>
      <c r="P34305">
        <v>310</v>
      </c>
      <c r="Q34305" s="1" t="s">
        <v>97318</v>
      </c>
      <c r="R34305" s="1" t="s">
        <v>97319</v>
      </c>
      <c r="S34305" s="1" t="s">
        <v>97320</v>
      </c>
      <c r="T34305">
        <v>3.1E-2</v>
      </c>
    </row>
    <row r="34306" spans="1:20" x14ac:dyDescent="0.2">
      <c r="A34306">
        <v>34</v>
      </c>
      <c r="B34306" s="1" t="s">
        <v>22</v>
      </c>
      <c r="C34306" s="1" t="s">
        <v>23</v>
      </c>
      <c r="D34306" s="1" t="s">
        <v>24</v>
      </c>
      <c r="E34306" s="1" t="s">
        <v>25</v>
      </c>
      <c r="F34306" s="1" t="s">
        <v>26</v>
      </c>
      <c r="G34306" s="1" t="s">
        <v>27</v>
      </c>
      <c r="H34306" s="2">
        <v>43739</v>
      </c>
      <c r="I34306" s="2">
        <v>43830</v>
      </c>
      <c r="J34306" s="2">
        <v>43790</v>
      </c>
      <c r="K34306" s="1" t="s">
        <v>9725</v>
      </c>
      <c r="L34306" s="1" t="s">
        <v>21550</v>
      </c>
      <c r="M34306" s="3">
        <v>0.64583333333333337</v>
      </c>
      <c r="N34306">
        <v>1.677</v>
      </c>
      <c r="O34306" s="1" t="s">
        <v>53131</v>
      </c>
      <c r="P34306">
        <v>167.7</v>
      </c>
      <c r="Q34306" s="1" t="s">
        <v>97318</v>
      </c>
      <c r="R34306" s="1" t="s">
        <v>97319</v>
      </c>
      <c r="S34306" s="1" t="s">
        <v>97320</v>
      </c>
      <c r="T34306">
        <v>1.677</v>
      </c>
    </row>
    <row r="34307" spans="1:20" x14ac:dyDescent="0.2">
      <c r="A34307">
        <v>34</v>
      </c>
      <c r="B34307" s="1" t="s">
        <v>22</v>
      </c>
      <c r="C34307" s="1" t="s">
        <v>23</v>
      </c>
      <c r="D34307" s="1" t="s">
        <v>24</v>
      </c>
      <c r="E34307" s="1" t="s">
        <v>25</v>
      </c>
      <c r="F34307" s="1" t="s">
        <v>26</v>
      </c>
      <c r="G34307" s="1" t="s">
        <v>27</v>
      </c>
      <c r="H34307" s="2">
        <v>43739</v>
      </c>
      <c r="I34307" s="2">
        <v>43830</v>
      </c>
      <c r="J34307" s="2">
        <v>43790</v>
      </c>
      <c r="K34307" s="1" t="s">
        <v>562</v>
      </c>
      <c r="L34307" s="1" t="s">
        <v>21550</v>
      </c>
      <c r="M34307" s="3">
        <v>0.64583333333333337</v>
      </c>
      <c r="N34307">
        <v>4.3529999999999998</v>
      </c>
      <c r="O34307" s="1" t="s">
        <v>53132</v>
      </c>
      <c r="P34307">
        <v>496.24200000000002</v>
      </c>
      <c r="Q34307" s="1" t="s">
        <v>97318</v>
      </c>
      <c r="R34307" s="1" t="s">
        <v>97319</v>
      </c>
      <c r="S34307" s="1" t="s">
        <v>97320</v>
      </c>
      <c r="T34307">
        <v>4.3529999999999998</v>
      </c>
    </row>
    <row r="34308" spans="1:20" x14ac:dyDescent="0.2">
      <c r="A34308">
        <v>34</v>
      </c>
      <c r="B34308" s="1" t="s">
        <v>22</v>
      </c>
      <c r="C34308" s="1" t="s">
        <v>23</v>
      </c>
      <c r="D34308" s="1" t="s">
        <v>24</v>
      </c>
      <c r="E34308" s="1" t="s">
        <v>25</v>
      </c>
      <c r="F34308" s="1" t="s">
        <v>26</v>
      </c>
      <c r="G34308" s="1" t="s">
        <v>27</v>
      </c>
      <c r="H34308" s="2">
        <v>43739</v>
      </c>
      <c r="I34308" s="2">
        <v>43830</v>
      </c>
      <c r="J34308" s="2">
        <v>43790</v>
      </c>
      <c r="K34308" s="1" t="s">
        <v>1766</v>
      </c>
      <c r="L34308" s="1" t="s">
        <v>21550</v>
      </c>
      <c r="M34308" s="3">
        <v>0.64583333333333337</v>
      </c>
      <c r="N34308">
        <v>0.46300000000000002</v>
      </c>
      <c r="O34308" s="1" t="s">
        <v>53133</v>
      </c>
      <c r="P34308">
        <v>499.577</v>
      </c>
      <c r="Q34308" s="1" t="s">
        <v>97318</v>
      </c>
      <c r="R34308" s="1" t="s">
        <v>97319</v>
      </c>
      <c r="S34308" s="1" t="s">
        <v>97320</v>
      </c>
      <c r="T34308">
        <v>0.46300000000000002</v>
      </c>
    </row>
    <row r="34309" spans="1:20" x14ac:dyDescent="0.2">
      <c r="A34309">
        <v>34</v>
      </c>
      <c r="B34309" s="1" t="s">
        <v>22</v>
      </c>
      <c r="C34309" s="1" t="s">
        <v>23</v>
      </c>
      <c r="D34309" s="1" t="s">
        <v>24</v>
      </c>
      <c r="E34309" s="1" t="s">
        <v>25</v>
      </c>
      <c r="F34309" s="1" t="s">
        <v>26</v>
      </c>
      <c r="G34309" s="1" t="s">
        <v>27</v>
      </c>
      <c r="H34309" s="2">
        <v>43739</v>
      </c>
      <c r="I34309" s="2">
        <v>43830</v>
      </c>
      <c r="J34309" s="2">
        <v>43790</v>
      </c>
      <c r="K34309" s="1" t="s">
        <v>11577</v>
      </c>
      <c r="L34309" s="1" t="s">
        <v>21550</v>
      </c>
      <c r="M34309" s="3">
        <v>0.64583333333333337</v>
      </c>
      <c r="N34309">
        <v>1.86</v>
      </c>
      <c r="O34309" s="1" t="s">
        <v>53134</v>
      </c>
      <c r="P34309">
        <v>948.6</v>
      </c>
      <c r="Q34309" s="1" t="s">
        <v>97318</v>
      </c>
      <c r="R34309" s="1" t="s">
        <v>97319</v>
      </c>
      <c r="S34309" s="1" t="s">
        <v>97320</v>
      </c>
      <c r="T34309">
        <v>1.86</v>
      </c>
    </row>
    <row r="34310" spans="1:20" x14ac:dyDescent="0.2">
      <c r="A34310">
        <v>34</v>
      </c>
      <c r="B34310" s="1" t="s">
        <v>22</v>
      </c>
      <c r="C34310" s="1" t="s">
        <v>23</v>
      </c>
      <c r="D34310" s="1" t="s">
        <v>24</v>
      </c>
      <c r="E34310" s="1" t="s">
        <v>25</v>
      </c>
      <c r="F34310" s="1" t="s">
        <v>26</v>
      </c>
      <c r="G34310" s="1" t="s">
        <v>27</v>
      </c>
      <c r="H34310" s="2">
        <v>43739</v>
      </c>
      <c r="I34310" s="2">
        <v>43830</v>
      </c>
      <c r="J34310" s="2">
        <v>43790</v>
      </c>
      <c r="K34310" s="1" t="s">
        <v>11578</v>
      </c>
      <c r="L34310" s="1" t="s">
        <v>21550</v>
      </c>
      <c r="M34310" s="3">
        <v>0.64583333333333337</v>
      </c>
      <c r="N34310">
        <v>1.8</v>
      </c>
      <c r="O34310" s="1" t="s">
        <v>53135</v>
      </c>
      <c r="P34310">
        <v>77.400000000000006</v>
      </c>
      <c r="Q34310" s="1" t="s">
        <v>97318</v>
      </c>
      <c r="R34310" s="1" t="s">
        <v>97319</v>
      </c>
      <c r="S34310" s="1" t="s">
        <v>97320</v>
      </c>
      <c r="T34310">
        <v>1.8</v>
      </c>
    </row>
    <row r="34311" spans="1:20" x14ac:dyDescent="0.2">
      <c r="A34311">
        <v>34</v>
      </c>
      <c r="B34311" s="1" t="s">
        <v>22</v>
      </c>
      <c r="C34311" s="1" t="s">
        <v>23</v>
      </c>
      <c r="D34311" s="1" t="s">
        <v>24</v>
      </c>
      <c r="E34311" s="1" t="s">
        <v>25</v>
      </c>
      <c r="F34311" s="1" t="s">
        <v>26</v>
      </c>
      <c r="G34311" s="1" t="s">
        <v>27</v>
      </c>
      <c r="H34311" s="2">
        <v>43739</v>
      </c>
      <c r="I34311" s="2">
        <v>43830</v>
      </c>
      <c r="J34311" s="2">
        <v>43790</v>
      </c>
      <c r="K34311" s="1" t="s">
        <v>6923</v>
      </c>
      <c r="L34311" s="1" t="s">
        <v>21550</v>
      </c>
      <c r="M34311" s="3">
        <v>0.5625</v>
      </c>
      <c r="N34311">
        <v>4.819</v>
      </c>
      <c r="O34311" s="1" t="s">
        <v>53136</v>
      </c>
      <c r="P34311">
        <v>240.95</v>
      </c>
      <c r="Q34311" s="1" t="s">
        <v>97318</v>
      </c>
      <c r="R34311" s="1" t="s">
        <v>97319</v>
      </c>
      <c r="S34311" s="1" t="s">
        <v>97320</v>
      </c>
      <c r="T34311">
        <v>4.819</v>
      </c>
    </row>
    <row r="34312" spans="1:20" x14ac:dyDescent="0.2">
      <c r="A34312">
        <v>34</v>
      </c>
      <c r="B34312" s="1" t="s">
        <v>22</v>
      </c>
      <c r="C34312" s="1" t="s">
        <v>23</v>
      </c>
      <c r="D34312" s="1" t="s">
        <v>24</v>
      </c>
      <c r="E34312" s="1" t="s">
        <v>25</v>
      </c>
      <c r="F34312" s="1" t="s">
        <v>26</v>
      </c>
      <c r="G34312" s="1" t="s">
        <v>27</v>
      </c>
      <c r="H34312" s="2">
        <v>43739</v>
      </c>
      <c r="I34312" s="2">
        <v>43830</v>
      </c>
      <c r="J34312" s="2">
        <v>43790</v>
      </c>
      <c r="K34312" s="1" t="s">
        <v>6923</v>
      </c>
      <c r="L34312" s="1" t="s">
        <v>21550</v>
      </c>
      <c r="M34312" s="3">
        <v>0.64583333333333337</v>
      </c>
      <c r="N34312">
        <v>5.7320000000000002</v>
      </c>
      <c r="O34312" s="1" t="s">
        <v>53137</v>
      </c>
      <c r="P34312">
        <v>286.60000000000002</v>
      </c>
      <c r="Q34312" s="1" t="s">
        <v>97318</v>
      </c>
      <c r="R34312" s="1" t="s">
        <v>97319</v>
      </c>
      <c r="S34312" s="1" t="s">
        <v>97320</v>
      </c>
      <c r="T34312">
        <v>5.7320000000000002</v>
      </c>
    </row>
    <row r="34313" spans="1:20" x14ac:dyDescent="0.2">
      <c r="A34313">
        <v>34</v>
      </c>
      <c r="B34313" s="1" t="s">
        <v>22</v>
      </c>
      <c r="C34313" s="1" t="s">
        <v>23</v>
      </c>
      <c r="D34313" s="1" t="s">
        <v>24</v>
      </c>
      <c r="E34313" s="1" t="s">
        <v>25</v>
      </c>
      <c r="F34313" s="1" t="s">
        <v>26</v>
      </c>
      <c r="G34313" s="1" t="s">
        <v>27</v>
      </c>
      <c r="H34313" s="2">
        <v>43739</v>
      </c>
      <c r="I34313" s="2">
        <v>43830</v>
      </c>
      <c r="J34313" s="2">
        <v>43790</v>
      </c>
      <c r="K34313" s="1" t="s">
        <v>2403</v>
      </c>
      <c r="L34313" s="1" t="s">
        <v>21550</v>
      </c>
      <c r="M34313" s="3">
        <v>0.64583333333333337</v>
      </c>
      <c r="N34313">
        <v>1.786</v>
      </c>
      <c r="O34313" s="1" t="s">
        <v>53138</v>
      </c>
      <c r="P34313">
        <v>617.95600000000002</v>
      </c>
      <c r="Q34313" s="1" t="s">
        <v>97318</v>
      </c>
      <c r="R34313" s="1" t="s">
        <v>97319</v>
      </c>
      <c r="S34313" s="1" t="s">
        <v>97320</v>
      </c>
      <c r="T34313">
        <v>1.786</v>
      </c>
    </row>
    <row r="34314" spans="1:20" x14ac:dyDescent="0.2">
      <c r="A34314">
        <v>34</v>
      </c>
      <c r="B34314" s="1" t="s">
        <v>22</v>
      </c>
      <c r="C34314" s="1" t="s">
        <v>23</v>
      </c>
      <c r="D34314" s="1" t="s">
        <v>24</v>
      </c>
      <c r="E34314" s="1" t="s">
        <v>25</v>
      </c>
      <c r="F34314" s="1" t="s">
        <v>26</v>
      </c>
      <c r="G34314" s="1" t="s">
        <v>27</v>
      </c>
      <c r="H34314" s="2">
        <v>43739</v>
      </c>
      <c r="I34314" s="2">
        <v>43830</v>
      </c>
      <c r="J34314" s="2">
        <v>43790</v>
      </c>
      <c r="K34314" s="1" t="s">
        <v>9582</v>
      </c>
      <c r="L34314" s="1" t="s">
        <v>21550</v>
      </c>
      <c r="M34314" s="3">
        <v>0.64583333333333337</v>
      </c>
      <c r="N34314">
        <v>2.5999999999999999E-2</v>
      </c>
      <c r="O34314" s="1" t="s">
        <v>53139</v>
      </c>
      <c r="P34314">
        <v>130</v>
      </c>
      <c r="Q34314" s="1" t="s">
        <v>97318</v>
      </c>
      <c r="R34314" s="1" t="s">
        <v>97319</v>
      </c>
      <c r="S34314" s="1" t="s">
        <v>97320</v>
      </c>
      <c r="T34314">
        <v>2.5999999999999999E-2</v>
      </c>
    </row>
    <row r="34315" spans="1:20" x14ac:dyDescent="0.2">
      <c r="A34315">
        <v>34</v>
      </c>
      <c r="B34315" s="1" t="s">
        <v>22</v>
      </c>
      <c r="C34315" s="1" t="s">
        <v>23</v>
      </c>
      <c r="D34315" s="1" t="s">
        <v>24</v>
      </c>
      <c r="E34315" s="1" t="s">
        <v>25</v>
      </c>
      <c r="F34315" s="1" t="s">
        <v>26</v>
      </c>
      <c r="G34315" s="1" t="s">
        <v>27</v>
      </c>
      <c r="H34315" s="2">
        <v>43739</v>
      </c>
      <c r="I34315" s="2">
        <v>43830</v>
      </c>
      <c r="J34315" s="2">
        <v>43790</v>
      </c>
      <c r="K34315" s="1" t="s">
        <v>11579</v>
      </c>
      <c r="L34315" s="1" t="s">
        <v>21550</v>
      </c>
      <c r="M34315" s="3">
        <v>0.64583333333333337</v>
      </c>
      <c r="N34315">
        <v>2.0659999999999998</v>
      </c>
      <c r="O34315" s="1" t="s">
        <v>53140</v>
      </c>
      <c r="P34315">
        <v>9297</v>
      </c>
      <c r="Q34315" s="1" t="s">
        <v>97318</v>
      </c>
      <c r="R34315" s="1" t="s">
        <v>97319</v>
      </c>
      <c r="S34315" s="1" t="s">
        <v>97320</v>
      </c>
      <c r="T34315">
        <v>2.0659999999999998</v>
      </c>
    </row>
    <row r="34316" spans="1:20" x14ac:dyDescent="0.2">
      <c r="A34316">
        <v>34</v>
      </c>
      <c r="B34316" s="1" t="s">
        <v>22</v>
      </c>
      <c r="C34316" s="1" t="s">
        <v>23</v>
      </c>
      <c r="D34316" s="1" t="s">
        <v>24</v>
      </c>
      <c r="E34316" s="1" t="s">
        <v>25</v>
      </c>
      <c r="F34316" s="1" t="s">
        <v>26</v>
      </c>
      <c r="G34316" s="1" t="s">
        <v>27</v>
      </c>
      <c r="H34316" s="2">
        <v>43739</v>
      </c>
      <c r="I34316" s="2">
        <v>43830</v>
      </c>
      <c r="J34316" s="2">
        <v>43790</v>
      </c>
      <c r="K34316" s="1" t="s">
        <v>9838</v>
      </c>
      <c r="L34316" s="1" t="s">
        <v>21550</v>
      </c>
      <c r="M34316" s="3">
        <v>0.64583333333333337</v>
      </c>
      <c r="N34316">
        <v>1.8560000000000001</v>
      </c>
      <c r="O34316" s="1" t="s">
        <v>53141</v>
      </c>
      <c r="P34316">
        <v>55.68</v>
      </c>
      <c r="Q34316" s="1" t="s">
        <v>97318</v>
      </c>
      <c r="R34316" s="1" t="s">
        <v>97319</v>
      </c>
      <c r="S34316" s="1" t="s">
        <v>97320</v>
      </c>
      <c r="T34316">
        <v>1.8560000000000001</v>
      </c>
    </row>
    <row r="34317" spans="1:20" x14ac:dyDescent="0.2">
      <c r="A34317">
        <v>34</v>
      </c>
      <c r="B34317" s="1" t="s">
        <v>22</v>
      </c>
      <c r="C34317" s="1" t="s">
        <v>23</v>
      </c>
      <c r="D34317" s="1" t="s">
        <v>24</v>
      </c>
      <c r="E34317" s="1" t="s">
        <v>25</v>
      </c>
      <c r="F34317" s="1" t="s">
        <v>26</v>
      </c>
      <c r="G34317" s="1" t="s">
        <v>27</v>
      </c>
      <c r="H34317" s="2">
        <v>43739</v>
      </c>
      <c r="I34317" s="2">
        <v>43830</v>
      </c>
      <c r="J34317" s="2">
        <v>43790</v>
      </c>
      <c r="K34317" s="1" t="s">
        <v>1769</v>
      </c>
      <c r="L34317" s="1" t="s">
        <v>21550</v>
      </c>
      <c r="M34317" s="3">
        <v>0.64583333333333337</v>
      </c>
      <c r="N34317">
        <v>7.5119999999999996</v>
      </c>
      <c r="O34317" s="1" t="s">
        <v>53142</v>
      </c>
      <c r="P34317">
        <v>105.16800000000001</v>
      </c>
      <c r="Q34317" s="1" t="s">
        <v>97318</v>
      </c>
      <c r="R34317" s="1" t="s">
        <v>97319</v>
      </c>
      <c r="S34317" s="1" t="s">
        <v>97320</v>
      </c>
      <c r="T34317">
        <v>7.5119999999999996</v>
      </c>
    </row>
    <row r="34318" spans="1:20" x14ac:dyDescent="0.2">
      <c r="A34318">
        <v>34</v>
      </c>
      <c r="B34318" s="1" t="s">
        <v>22</v>
      </c>
      <c r="C34318" s="1" t="s">
        <v>23</v>
      </c>
      <c r="D34318" s="1" t="s">
        <v>24</v>
      </c>
      <c r="E34318" s="1" t="s">
        <v>25</v>
      </c>
      <c r="F34318" s="1" t="s">
        <v>26</v>
      </c>
      <c r="G34318" s="1" t="s">
        <v>27</v>
      </c>
      <c r="H34318" s="2">
        <v>43739</v>
      </c>
      <c r="I34318" s="2">
        <v>43830</v>
      </c>
      <c r="J34318" s="2">
        <v>43790</v>
      </c>
      <c r="K34318" s="1" t="s">
        <v>11392</v>
      </c>
      <c r="L34318" s="1" t="s">
        <v>21550</v>
      </c>
      <c r="M34318" s="3">
        <v>0.64583333333333337</v>
      </c>
      <c r="N34318">
        <v>1.1200000000000001</v>
      </c>
      <c r="O34318" s="1" t="s">
        <v>53143</v>
      </c>
      <c r="P34318">
        <v>201.6</v>
      </c>
      <c r="Q34318" s="1" t="s">
        <v>97318</v>
      </c>
      <c r="R34318" s="1" t="s">
        <v>97319</v>
      </c>
      <c r="S34318" s="1" t="s">
        <v>97320</v>
      </c>
      <c r="T34318">
        <v>1.1200000000000001</v>
      </c>
    </row>
    <row r="34319" spans="1:20" x14ac:dyDescent="0.2">
      <c r="A34319">
        <v>34</v>
      </c>
      <c r="B34319" s="1" t="s">
        <v>22</v>
      </c>
      <c r="C34319" s="1" t="s">
        <v>23</v>
      </c>
      <c r="D34319" s="1" t="s">
        <v>24</v>
      </c>
      <c r="E34319" s="1" t="s">
        <v>25</v>
      </c>
      <c r="F34319" s="1" t="s">
        <v>26</v>
      </c>
      <c r="G34319" s="1" t="s">
        <v>27</v>
      </c>
      <c r="H34319" s="2">
        <v>43739</v>
      </c>
      <c r="I34319" s="2">
        <v>43830</v>
      </c>
      <c r="J34319" s="2">
        <v>43790</v>
      </c>
      <c r="K34319" s="1" t="s">
        <v>11393</v>
      </c>
      <c r="L34319" s="1" t="s">
        <v>21550</v>
      </c>
      <c r="M34319" s="3">
        <v>0.64583333333333337</v>
      </c>
      <c r="N34319">
        <v>1.518</v>
      </c>
      <c r="O34319" s="1" t="s">
        <v>53144</v>
      </c>
      <c r="P34319">
        <v>24.288</v>
      </c>
      <c r="Q34319" s="1" t="s">
        <v>97318</v>
      </c>
      <c r="R34319" s="1" t="s">
        <v>97319</v>
      </c>
      <c r="S34319" s="1" t="s">
        <v>97320</v>
      </c>
      <c r="T34319">
        <v>1.518</v>
      </c>
    </row>
    <row r="34320" spans="1:20" x14ac:dyDescent="0.2">
      <c r="A34320">
        <v>34</v>
      </c>
      <c r="B34320" s="1" t="s">
        <v>22</v>
      </c>
      <c r="C34320" s="1" t="s">
        <v>23</v>
      </c>
      <c r="D34320" s="1" t="s">
        <v>24</v>
      </c>
      <c r="E34320" s="1" t="s">
        <v>25</v>
      </c>
      <c r="F34320" s="1" t="s">
        <v>26</v>
      </c>
      <c r="G34320" s="1" t="s">
        <v>27</v>
      </c>
      <c r="H34320" s="2">
        <v>43739</v>
      </c>
      <c r="I34320" s="2">
        <v>43830</v>
      </c>
      <c r="J34320" s="2">
        <v>43790</v>
      </c>
      <c r="K34320" s="1" t="s">
        <v>11580</v>
      </c>
      <c r="L34320" s="1" t="s">
        <v>21550</v>
      </c>
      <c r="M34320" s="3">
        <v>0.64583333333333337</v>
      </c>
      <c r="N34320">
        <v>0.84799999999999998</v>
      </c>
      <c r="O34320" s="1" t="s">
        <v>53145</v>
      </c>
      <c r="P34320">
        <v>33.92</v>
      </c>
      <c r="Q34320" s="1" t="s">
        <v>97318</v>
      </c>
      <c r="R34320" s="1" t="s">
        <v>97319</v>
      </c>
      <c r="S34320" s="1" t="s">
        <v>97320</v>
      </c>
      <c r="T34320">
        <v>0.84799999999999998</v>
      </c>
    </row>
    <row r="34321" spans="1:20" x14ac:dyDescent="0.2">
      <c r="A34321">
        <v>34</v>
      </c>
      <c r="B34321" s="1" t="s">
        <v>22</v>
      </c>
      <c r="C34321" s="1" t="s">
        <v>23</v>
      </c>
      <c r="D34321" s="1" t="s">
        <v>24</v>
      </c>
      <c r="E34321" s="1" t="s">
        <v>25</v>
      </c>
      <c r="F34321" s="1" t="s">
        <v>26</v>
      </c>
      <c r="G34321" s="1" t="s">
        <v>27</v>
      </c>
      <c r="H34321" s="2">
        <v>43739</v>
      </c>
      <c r="I34321" s="2">
        <v>43830</v>
      </c>
      <c r="J34321" s="2">
        <v>43790</v>
      </c>
      <c r="K34321" s="1" t="s">
        <v>5709</v>
      </c>
      <c r="L34321" s="1" t="s">
        <v>21550</v>
      </c>
      <c r="M34321" s="3">
        <v>0.64583333333333337</v>
      </c>
      <c r="N34321">
        <v>1.0429999999999999</v>
      </c>
      <c r="O34321" s="1" t="s">
        <v>53146</v>
      </c>
      <c r="P34321">
        <v>7301</v>
      </c>
      <c r="Q34321" s="1" t="s">
        <v>97318</v>
      </c>
      <c r="R34321" s="1" t="s">
        <v>97319</v>
      </c>
      <c r="S34321" s="1" t="s">
        <v>97320</v>
      </c>
      <c r="T34321">
        <v>1.0429999999999999</v>
      </c>
    </row>
    <row r="34322" spans="1:20" x14ac:dyDescent="0.2">
      <c r="A34322">
        <v>34</v>
      </c>
      <c r="B34322" s="1" t="s">
        <v>22</v>
      </c>
      <c r="C34322" s="1" t="s">
        <v>23</v>
      </c>
      <c r="D34322" s="1" t="s">
        <v>24</v>
      </c>
      <c r="E34322" s="1" t="s">
        <v>25</v>
      </c>
      <c r="F34322" s="1" t="s">
        <v>26</v>
      </c>
      <c r="G34322" s="1" t="s">
        <v>27</v>
      </c>
      <c r="H34322" s="2">
        <v>43739</v>
      </c>
      <c r="I34322" s="2">
        <v>43830</v>
      </c>
      <c r="J34322" s="2">
        <v>43790</v>
      </c>
      <c r="K34322" s="1" t="s">
        <v>11581</v>
      </c>
      <c r="L34322" s="1" t="s">
        <v>21551</v>
      </c>
      <c r="M34322" s="3">
        <v>0.39583333333333331</v>
      </c>
      <c r="N34322">
        <v>100.029</v>
      </c>
      <c r="O34322" s="1" t="s">
        <v>53147</v>
      </c>
      <c r="P34322">
        <v>10000000</v>
      </c>
      <c r="Q34322" s="1" t="s">
        <v>97318</v>
      </c>
      <c r="R34322" s="1" t="s">
        <v>97319</v>
      </c>
      <c r="S34322" s="1" t="s">
        <v>97320</v>
      </c>
      <c r="T34322">
        <v>100.029</v>
      </c>
    </row>
    <row r="34323" spans="1:20" x14ac:dyDescent="0.2">
      <c r="A34323">
        <v>34</v>
      </c>
      <c r="B34323" s="1" t="s">
        <v>22</v>
      </c>
      <c r="C34323" s="1" t="s">
        <v>23</v>
      </c>
      <c r="D34323" s="1" t="s">
        <v>24</v>
      </c>
      <c r="E34323" s="1" t="s">
        <v>25</v>
      </c>
      <c r="F34323" s="1" t="s">
        <v>26</v>
      </c>
      <c r="G34323" s="1" t="s">
        <v>27</v>
      </c>
      <c r="H34323" s="2">
        <v>43739</v>
      </c>
      <c r="I34323" s="2">
        <v>43830</v>
      </c>
      <c r="J34323" s="2">
        <v>43790</v>
      </c>
      <c r="K34323" s="1" t="s">
        <v>11581</v>
      </c>
      <c r="L34323" s="1" t="s">
        <v>21551</v>
      </c>
      <c r="M34323" s="3">
        <v>0.47916666666666669</v>
      </c>
      <c r="N34323">
        <v>100.02552</v>
      </c>
      <c r="O34323" s="1" t="s">
        <v>53148</v>
      </c>
      <c r="P34323">
        <v>10000000</v>
      </c>
      <c r="Q34323" s="1" t="s">
        <v>97318</v>
      </c>
      <c r="R34323" s="1" t="s">
        <v>97319</v>
      </c>
      <c r="S34323" s="1" t="s">
        <v>97320</v>
      </c>
      <c r="T34323">
        <v>100.02552</v>
      </c>
    </row>
    <row r="34324" spans="1:20" x14ac:dyDescent="0.2">
      <c r="A34324">
        <v>34</v>
      </c>
      <c r="B34324" s="1" t="s">
        <v>22</v>
      </c>
      <c r="C34324" s="1" t="s">
        <v>23</v>
      </c>
      <c r="D34324" s="1" t="s">
        <v>24</v>
      </c>
      <c r="E34324" s="1" t="s">
        <v>25</v>
      </c>
      <c r="F34324" s="1" t="s">
        <v>26</v>
      </c>
      <c r="G34324" s="1" t="s">
        <v>27</v>
      </c>
      <c r="H34324" s="2">
        <v>43739</v>
      </c>
      <c r="I34324" s="2">
        <v>43830</v>
      </c>
      <c r="J34324" s="2">
        <v>43790</v>
      </c>
      <c r="K34324" s="1" t="s">
        <v>10483</v>
      </c>
      <c r="L34324" s="1" t="s">
        <v>21551</v>
      </c>
      <c r="M34324" s="3">
        <v>0.47916666666666669</v>
      </c>
      <c r="N34324">
        <v>101.943</v>
      </c>
      <c r="O34324" s="1" t="s">
        <v>53149</v>
      </c>
      <c r="P34324">
        <v>8000000</v>
      </c>
      <c r="Q34324" s="1" t="s">
        <v>97318</v>
      </c>
      <c r="R34324" s="1" t="s">
        <v>97319</v>
      </c>
      <c r="S34324" s="1" t="s">
        <v>97320</v>
      </c>
      <c r="T34324">
        <v>101.943</v>
      </c>
    </row>
    <row r="34325" spans="1:20" x14ac:dyDescent="0.2">
      <c r="A34325">
        <v>34</v>
      </c>
      <c r="B34325" s="1" t="s">
        <v>22</v>
      </c>
      <c r="C34325" s="1" t="s">
        <v>23</v>
      </c>
      <c r="D34325" s="1" t="s">
        <v>24</v>
      </c>
      <c r="E34325" s="1" t="s">
        <v>25</v>
      </c>
      <c r="F34325" s="1" t="s">
        <v>26</v>
      </c>
      <c r="G34325" s="1" t="s">
        <v>27</v>
      </c>
      <c r="H34325" s="2">
        <v>43739</v>
      </c>
      <c r="I34325" s="2">
        <v>43830</v>
      </c>
      <c r="J34325" s="2">
        <v>43790</v>
      </c>
      <c r="K34325" s="1" t="s">
        <v>2118</v>
      </c>
      <c r="L34325" s="1" t="s">
        <v>21551</v>
      </c>
      <c r="M34325" s="3">
        <v>0.47916666666666669</v>
      </c>
      <c r="N34325">
        <v>103.267</v>
      </c>
      <c r="O34325" s="1" t="s">
        <v>53150</v>
      </c>
      <c r="P34325">
        <v>299000</v>
      </c>
      <c r="Q34325" s="1" t="s">
        <v>97318</v>
      </c>
      <c r="R34325" s="1" t="s">
        <v>97319</v>
      </c>
      <c r="S34325" s="1" t="s">
        <v>97320</v>
      </c>
      <c r="T34325">
        <v>103.267</v>
      </c>
    </row>
    <row r="34326" spans="1:20" x14ac:dyDescent="0.2">
      <c r="A34326">
        <v>34</v>
      </c>
      <c r="B34326" s="1" t="s">
        <v>22</v>
      </c>
      <c r="C34326" s="1" t="s">
        <v>23</v>
      </c>
      <c r="D34326" s="1" t="s">
        <v>24</v>
      </c>
      <c r="E34326" s="1" t="s">
        <v>25</v>
      </c>
      <c r="F34326" s="1" t="s">
        <v>26</v>
      </c>
      <c r="G34326" s="1" t="s">
        <v>27</v>
      </c>
      <c r="H34326" s="2">
        <v>43739</v>
      </c>
      <c r="I34326" s="2">
        <v>43830</v>
      </c>
      <c r="J34326" s="2">
        <v>43790</v>
      </c>
      <c r="K34326" s="1" t="s">
        <v>750</v>
      </c>
      <c r="L34326" s="1" t="s">
        <v>21551</v>
      </c>
      <c r="M34326" s="3">
        <v>0.39583333333333331</v>
      </c>
      <c r="N34326">
        <v>105.92</v>
      </c>
      <c r="O34326" s="1" t="s">
        <v>53151</v>
      </c>
      <c r="P34326">
        <v>5000000</v>
      </c>
      <c r="Q34326" s="1" t="s">
        <v>97318</v>
      </c>
      <c r="R34326" s="1" t="s">
        <v>97319</v>
      </c>
      <c r="S34326" s="1" t="s">
        <v>97320</v>
      </c>
      <c r="T34326">
        <v>105.92</v>
      </c>
    </row>
    <row r="34327" spans="1:20" x14ac:dyDescent="0.2">
      <c r="A34327">
        <v>34</v>
      </c>
      <c r="B34327" s="1" t="s">
        <v>22</v>
      </c>
      <c r="C34327" s="1" t="s">
        <v>23</v>
      </c>
      <c r="D34327" s="1" t="s">
        <v>24</v>
      </c>
      <c r="E34327" s="1" t="s">
        <v>25</v>
      </c>
      <c r="F34327" s="1" t="s">
        <v>26</v>
      </c>
      <c r="G34327" s="1" t="s">
        <v>27</v>
      </c>
      <c r="H34327" s="2">
        <v>43739</v>
      </c>
      <c r="I34327" s="2">
        <v>43830</v>
      </c>
      <c r="J34327" s="2">
        <v>43790</v>
      </c>
      <c r="K34327" s="1" t="s">
        <v>750</v>
      </c>
      <c r="L34327" s="1" t="s">
        <v>21551</v>
      </c>
      <c r="M34327" s="3">
        <v>0.47916666666666669</v>
      </c>
      <c r="N34327">
        <v>105.93300000000001</v>
      </c>
      <c r="O34327" s="1" t="s">
        <v>53152</v>
      </c>
      <c r="P34327">
        <v>5000000</v>
      </c>
      <c r="Q34327" s="1" t="s">
        <v>97318</v>
      </c>
      <c r="R34327" s="1" t="s">
        <v>97319</v>
      </c>
      <c r="S34327" s="1" t="s">
        <v>97320</v>
      </c>
      <c r="T34327">
        <v>105.93300000000001</v>
      </c>
    </row>
    <row r="34328" spans="1:20" x14ac:dyDescent="0.2">
      <c r="A34328">
        <v>34</v>
      </c>
      <c r="B34328" s="1" t="s">
        <v>22</v>
      </c>
      <c r="C34328" s="1" t="s">
        <v>23</v>
      </c>
      <c r="D34328" s="1" t="s">
        <v>24</v>
      </c>
      <c r="E34328" s="1" t="s">
        <v>25</v>
      </c>
      <c r="F34328" s="1" t="s">
        <v>26</v>
      </c>
      <c r="G34328" s="1" t="s">
        <v>27</v>
      </c>
      <c r="H34328" s="2">
        <v>43739</v>
      </c>
      <c r="I34328" s="2">
        <v>43830</v>
      </c>
      <c r="J34328" s="2">
        <v>43790</v>
      </c>
      <c r="K34328" s="1" t="s">
        <v>7679</v>
      </c>
      <c r="L34328" s="1" t="s">
        <v>21551</v>
      </c>
      <c r="M34328" s="3">
        <v>0.47916666666666669</v>
      </c>
      <c r="N34328">
        <v>102.901</v>
      </c>
      <c r="O34328" s="1" t="s">
        <v>53153</v>
      </c>
      <c r="P34328">
        <v>1100000</v>
      </c>
      <c r="Q34328" s="1" t="s">
        <v>97318</v>
      </c>
      <c r="R34328" s="1" t="s">
        <v>97319</v>
      </c>
      <c r="S34328" s="1" t="s">
        <v>97320</v>
      </c>
      <c r="T34328">
        <v>102.901</v>
      </c>
    </row>
    <row r="34329" spans="1:20" x14ac:dyDescent="0.2">
      <c r="A34329">
        <v>34</v>
      </c>
      <c r="B34329" s="1" t="s">
        <v>22</v>
      </c>
      <c r="C34329" s="1" t="s">
        <v>23</v>
      </c>
      <c r="D34329" s="1" t="s">
        <v>24</v>
      </c>
      <c r="E34329" s="1" t="s">
        <v>25</v>
      </c>
      <c r="F34329" s="1" t="s">
        <v>26</v>
      </c>
      <c r="G34329" s="1" t="s">
        <v>27</v>
      </c>
      <c r="H34329" s="2">
        <v>43739</v>
      </c>
      <c r="I34329" s="2">
        <v>43830</v>
      </c>
      <c r="J34329" s="2">
        <v>43790</v>
      </c>
      <c r="K34329" s="1" t="s">
        <v>2619</v>
      </c>
      <c r="L34329" s="1" t="s">
        <v>21551</v>
      </c>
      <c r="M34329" s="3">
        <v>0.47916666666666669</v>
      </c>
      <c r="N34329">
        <v>150.042</v>
      </c>
      <c r="O34329" s="1" t="s">
        <v>53154</v>
      </c>
      <c r="P34329">
        <v>7230000</v>
      </c>
      <c r="Q34329" s="1" t="s">
        <v>97318</v>
      </c>
      <c r="R34329" s="1" t="s">
        <v>97319</v>
      </c>
      <c r="S34329" s="1" t="s">
        <v>97320</v>
      </c>
      <c r="T34329">
        <v>150.042</v>
      </c>
    </row>
    <row r="34330" spans="1:20" x14ac:dyDescent="0.2">
      <c r="A34330">
        <v>34</v>
      </c>
      <c r="B34330" s="1" t="s">
        <v>22</v>
      </c>
      <c r="C34330" s="1" t="s">
        <v>23</v>
      </c>
      <c r="D34330" s="1" t="s">
        <v>24</v>
      </c>
      <c r="E34330" s="1" t="s">
        <v>25</v>
      </c>
      <c r="F34330" s="1" t="s">
        <v>26</v>
      </c>
      <c r="G34330" s="1" t="s">
        <v>27</v>
      </c>
      <c r="H34330" s="2">
        <v>43739</v>
      </c>
      <c r="I34330" s="2">
        <v>43830</v>
      </c>
      <c r="J34330" s="2">
        <v>43790</v>
      </c>
      <c r="K34330" s="1" t="s">
        <v>5108</v>
      </c>
      <c r="L34330" s="1" t="s">
        <v>21551</v>
      </c>
      <c r="M34330" s="3">
        <v>0.47916666666666669</v>
      </c>
      <c r="N34330">
        <v>130.84299999999999</v>
      </c>
      <c r="O34330" s="1" t="s">
        <v>53154</v>
      </c>
      <c r="P34330">
        <v>6000000</v>
      </c>
      <c r="Q34330" s="1" t="s">
        <v>97318</v>
      </c>
      <c r="R34330" s="1" t="s">
        <v>97319</v>
      </c>
      <c r="S34330" s="1" t="s">
        <v>97320</v>
      </c>
      <c r="T34330">
        <v>130.84299999999999</v>
      </c>
    </row>
    <row r="34331" spans="1:20" x14ac:dyDescent="0.2">
      <c r="A34331">
        <v>34</v>
      </c>
      <c r="B34331" s="1" t="s">
        <v>22</v>
      </c>
      <c r="C34331" s="1" t="s">
        <v>23</v>
      </c>
      <c r="D34331" s="1" t="s">
        <v>24</v>
      </c>
      <c r="E34331" s="1" t="s">
        <v>25</v>
      </c>
      <c r="F34331" s="1" t="s">
        <v>26</v>
      </c>
      <c r="G34331" s="1" t="s">
        <v>27</v>
      </c>
      <c r="H34331" s="2">
        <v>43739</v>
      </c>
      <c r="I34331" s="2">
        <v>43830</v>
      </c>
      <c r="J34331" s="2">
        <v>43790</v>
      </c>
      <c r="K34331" s="1" t="s">
        <v>533</v>
      </c>
      <c r="L34331" s="1" t="s">
        <v>21551</v>
      </c>
      <c r="M34331" s="3">
        <v>0.47916666666666669</v>
      </c>
      <c r="N34331">
        <v>114.842</v>
      </c>
      <c r="O34331" s="1" t="s">
        <v>53155</v>
      </c>
      <c r="P34331">
        <v>2950000</v>
      </c>
      <c r="Q34331" s="1" t="s">
        <v>97318</v>
      </c>
      <c r="R34331" s="1" t="s">
        <v>97319</v>
      </c>
      <c r="S34331" s="1" t="s">
        <v>97320</v>
      </c>
      <c r="T34331">
        <v>114.842</v>
      </c>
    </row>
    <row r="34332" spans="1:20" x14ac:dyDescent="0.2">
      <c r="A34332">
        <v>34</v>
      </c>
      <c r="B34332" s="1" t="s">
        <v>22</v>
      </c>
      <c r="C34332" s="1" t="s">
        <v>23</v>
      </c>
      <c r="D34332" s="1" t="s">
        <v>24</v>
      </c>
      <c r="E34332" s="1" t="s">
        <v>25</v>
      </c>
      <c r="F34332" s="1" t="s">
        <v>26</v>
      </c>
      <c r="G34332" s="1" t="s">
        <v>27</v>
      </c>
      <c r="H34332" s="2">
        <v>43739</v>
      </c>
      <c r="I34332" s="2">
        <v>43830</v>
      </c>
      <c r="J34332" s="2">
        <v>43790</v>
      </c>
      <c r="K34332" s="1" t="s">
        <v>3321</v>
      </c>
      <c r="L34332" s="1" t="s">
        <v>21551</v>
      </c>
      <c r="M34332" s="3">
        <v>0.47916666666666669</v>
      </c>
      <c r="N34332">
        <v>100.569</v>
      </c>
      <c r="O34332" s="1" t="s">
        <v>53156</v>
      </c>
      <c r="P34332">
        <v>6000</v>
      </c>
      <c r="Q34332" s="1" t="s">
        <v>97318</v>
      </c>
      <c r="R34332" s="1" t="s">
        <v>97319</v>
      </c>
      <c r="S34332" s="1" t="s">
        <v>97320</v>
      </c>
      <c r="T34332">
        <v>100.569</v>
      </c>
    </row>
    <row r="34333" spans="1:20" x14ac:dyDescent="0.2">
      <c r="A34333">
        <v>34</v>
      </c>
      <c r="B34333" s="1" t="s">
        <v>22</v>
      </c>
      <c r="C34333" s="1" t="s">
        <v>23</v>
      </c>
      <c r="D34333" s="1" t="s">
        <v>24</v>
      </c>
      <c r="E34333" s="1" t="s">
        <v>25</v>
      </c>
      <c r="F34333" s="1" t="s">
        <v>26</v>
      </c>
      <c r="G34333" s="1" t="s">
        <v>27</v>
      </c>
      <c r="H34333" s="2">
        <v>43739</v>
      </c>
      <c r="I34333" s="2">
        <v>43830</v>
      </c>
      <c r="J34333" s="2">
        <v>43790</v>
      </c>
      <c r="K34333" s="1" t="s">
        <v>5563</v>
      </c>
      <c r="L34333" s="1" t="s">
        <v>21551</v>
      </c>
      <c r="M34333" s="3">
        <v>0.39583333333333331</v>
      </c>
      <c r="N34333">
        <v>102.78700000000001</v>
      </c>
      <c r="O34333" s="1" t="s">
        <v>53157</v>
      </c>
      <c r="P34333">
        <v>3200000</v>
      </c>
      <c r="Q34333" s="1" t="s">
        <v>97318</v>
      </c>
      <c r="R34333" s="1" t="s">
        <v>97319</v>
      </c>
      <c r="S34333" s="1" t="s">
        <v>97320</v>
      </c>
      <c r="T34333">
        <v>102.78700000000001</v>
      </c>
    </row>
    <row r="34334" spans="1:20" x14ac:dyDescent="0.2">
      <c r="A34334">
        <v>34</v>
      </c>
      <c r="B34334" s="1" t="s">
        <v>22</v>
      </c>
      <c r="C34334" s="1" t="s">
        <v>23</v>
      </c>
      <c r="D34334" s="1" t="s">
        <v>24</v>
      </c>
      <c r="E34334" s="1" t="s">
        <v>25</v>
      </c>
      <c r="F34334" s="1" t="s">
        <v>26</v>
      </c>
      <c r="G34334" s="1" t="s">
        <v>27</v>
      </c>
      <c r="H34334" s="2">
        <v>43739</v>
      </c>
      <c r="I34334" s="2">
        <v>43830</v>
      </c>
      <c r="J34334" s="2">
        <v>43790</v>
      </c>
      <c r="K34334" s="1" t="s">
        <v>5563</v>
      </c>
      <c r="L34334" s="1" t="s">
        <v>21551</v>
      </c>
      <c r="M34334" s="3">
        <v>0.47916666666666669</v>
      </c>
      <c r="N34334">
        <v>102.79</v>
      </c>
      <c r="O34334" s="1" t="s">
        <v>53158</v>
      </c>
      <c r="P34334">
        <v>3250000</v>
      </c>
      <c r="Q34334" s="1" t="s">
        <v>97318</v>
      </c>
      <c r="R34334" s="1" t="s">
        <v>97319</v>
      </c>
      <c r="S34334" s="1" t="s">
        <v>97320</v>
      </c>
      <c r="T34334">
        <v>102.79</v>
      </c>
    </row>
    <row r="34335" spans="1:20" x14ac:dyDescent="0.2">
      <c r="A34335">
        <v>34</v>
      </c>
      <c r="B34335" s="1" t="s">
        <v>22</v>
      </c>
      <c r="C34335" s="1" t="s">
        <v>23</v>
      </c>
      <c r="D34335" s="1" t="s">
        <v>24</v>
      </c>
      <c r="E34335" s="1" t="s">
        <v>25</v>
      </c>
      <c r="F34335" s="1" t="s">
        <v>26</v>
      </c>
      <c r="G34335" s="1" t="s">
        <v>27</v>
      </c>
      <c r="H34335" s="2">
        <v>43739</v>
      </c>
      <c r="I34335" s="2">
        <v>43830</v>
      </c>
      <c r="J34335" s="2">
        <v>43790</v>
      </c>
      <c r="K34335" s="1" t="s">
        <v>94</v>
      </c>
      <c r="L34335" s="1" t="s">
        <v>21551</v>
      </c>
      <c r="M34335" s="3">
        <v>0.39583333333333331</v>
      </c>
      <c r="N34335">
        <v>100.34735000000001</v>
      </c>
      <c r="O34335" s="1" t="s">
        <v>53159</v>
      </c>
      <c r="P34335">
        <v>2000000</v>
      </c>
      <c r="Q34335" s="1" t="s">
        <v>97318</v>
      </c>
      <c r="R34335" s="1" t="s">
        <v>97319</v>
      </c>
      <c r="S34335" s="1" t="s">
        <v>97320</v>
      </c>
      <c r="T34335">
        <v>100.34735000000001</v>
      </c>
    </row>
    <row r="34336" spans="1:20" x14ac:dyDescent="0.2">
      <c r="A34336">
        <v>34</v>
      </c>
      <c r="B34336" s="1" t="s">
        <v>22</v>
      </c>
      <c r="C34336" s="1" t="s">
        <v>23</v>
      </c>
      <c r="D34336" s="1" t="s">
        <v>24</v>
      </c>
      <c r="E34336" s="1" t="s">
        <v>25</v>
      </c>
      <c r="F34336" s="1" t="s">
        <v>26</v>
      </c>
      <c r="G34336" s="1" t="s">
        <v>27</v>
      </c>
      <c r="H34336" s="2">
        <v>43739</v>
      </c>
      <c r="I34336" s="2">
        <v>43830</v>
      </c>
      <c r="J34336" s="2">
        <v>43790</v>
      </c>
      <c r="K34336" s="1" t="s">
        <v>3186</v>
      </c>
      <c r="L34336" s="1" t="s">
        <v>21551</v>
      </c>
      <c r="M34336" s="3">
        <v>0.39583333333333331</v>
      </c>
      <c r="N34336">
        <v>102.16892</v>
      </c>
      <c r="O34336" s="1" t="s">
        <v>53160</v>
      </c>
      <c r="P34336">
        <v>3000</v>
      </c>
      <c r="Q34336" s="1" t="s">
        <v>97318</v>
      </c>
      <c r="R34336" s="1" t="s">
        <v>97319</v>
      </c>
      <c r="S34336" s="1" t="s">
        <v>97320</v>
      </c>
      <c r="T34336">
        <v>102.16892</v>
      </c>
    </row>
    <row r="34337" spans="1:22" x14ac:dyDescent="0.2">
      <c r="A34337">
        <v>34</v>
      </c>
      <c r="B34337" s="1" t="s">
        <v>22</v>
      </c>
      <c r="C34337" s="1" t="s">
        <v>23</v>
      </c>
      <c r="D34337" s="1" t="s">
        <v>24</v>
      </c>
      <c r="E34337" s="1" t="s">
        <v>25</v>
      </c>
      <c r="F34337" s="1" t="s">
        <v>26</v>
      </c>
      <c r="G34337" s="1" t="s">
        <v>27</v>
      </c>
      <c r="H34337" s="2">
        <v>43739</v>
      </c>
      <c r="I34337" s="2">
        <v>43830</v>
      </c>
      <c r="J34337" s="2">
        <v>43790</v>
      </c>
      <c r="K34337" s="1" t="s">
        <v>3618</v>
      </c>
      <c r="L34337" s="1" t="s">
        <v>21551</v>
      </c>
      <c r="M34337" s="3">
        <v>0.64583333333333337</v>
      </c>
      <c r="N34337">
        <v>104.65</v>
      </c>
      <c r="O34337" s="1" t="s">
        <v>53161</v>
      </c>
      <c r="P34337">
        <v>1000000</v>
      </c>
      <c r="Q34337" s="1" t="s">
        <v>97318</v>
      </c>
      <c r="R34337" s="1" t="s">
        <v>97319</v>
      </c>
      <c r="S34337" s="1" t="s">
        <v>97320</v>
      </c>
      <c r="T34337">
        <v>104.65</v>
      </c>
    </row>
    <row r="34338" spans="1:22" x14ac:dyDescent="0.2">
      <c r="A34338">
        <v>34</v>
      </c>
      <c r="B34338" s="1" t="s">
        <v>22</v>
      </c>
      <c r="C34338" s="1" t="s">
        <v>23</v>
      </c>
      <c r="D34338" s="1" t="s">
        <v>24</v>
      </c>
      <c r="E34338" s="1" t="s">
        <v>25</v>
      </c>
      <c r="F34338" s="1" t="s">
        <v>26</v>
      </c>
      <c r="G34338" s="1" t="s">
        <v>27</v>
      </c>
      <c r="H34338" s="2">
        <v>43739</v>
      </c>
      <c r="I34338" s="2">
        <v>43830</v>
      </c>
      <c r="J34338" s="2">
        <v>43790</v>
      </c>
      <c r="K34338" s="1" t="s">
        <v>3618</v>
      </c>
      <c r="L34338" s="1" t="s">
        <v>21551</v>
      </c>
      <c r="M34338" s="3">
        <v>0.39583333333333331</v>
      </c>
      <c r="N34338">
        <v>104.54</v>
      </c>
      <c r="O34338" s="1" t="s">
        <v>53162</v>
      </c>
      <c r="P34338">
        <v>672000</v>
      </c>
      <c r="Q34338" s="1" t="s">
        <v>97318</v>
      </c>
      <c r="R34338" s="1" t="s">
        <v>97319</v>
      </c>
      <c r="S34338" s="1" t="s">
        <v>97320</v>
      </c>
      <c r="T34338">
        <v>104.54</v>
      </c>
    </row>
    <row r="34339" spans="1:22" x14ac:dyDescent="0.2">
      <c r="A34339">
        <v>34</v>
      </c>
      <c r="B34339" s="1" t="s">
        <v>22</v>
      </c>
      <c r="C34339" s="1" t="s">
        <v>23</v>
      </c>
      <c r="D34339" s="1" t="s">
        <v>24</v>
      </c>
      <c r="E34339" s="1" t="s">
        <v>25</v>
      </c>
      <c r="F34339" s="1" t="s">
        <v>26</v>
      </c>
      <c r="G34339" s="1" t="s">
        <v>27</v>
      </c>
      <c r="H34339" s="2">
        <v>43739</v>
      </c>
      <c r="I34339" s="2">
        <v>43830</v>
      </c>
      <c r="J34339" s="2">
        <v>43790</v>
      </c>
      <c r="K34339" s="1" t="s">
        <v>5018</v>
      </c>
      <c r="L34339" s="1" t="s">
        <v>21551</v>
      </c>
      <c r="M34339" s="3">
        <v>0.39583333333333331</v>
      </c>
      <c r="N34339">
        <v>100.9</v>
      </c>
      <c r="O34339" s="1" t="s">
        <v>53163</v>
      </c>
      <c r="P34339">
        <v>50000</v>
      </c>
      <c r="Q34339" s="1" t="s">
        <v>97318</v>
      </c>
      <c r="R34339" s="1" t="s">
        <v>97319</v>
      </c>
      <c r="S34339" s="1" t="s">
        <v>97320</v>
      </c>
      <c r="T34339">
        <v>100.9</v>
      </c>
    </row>
    <row r="34340" spans="1:22" x14ac:dyDescent="0.2">
      <c r="A34340">
        <v>34</v>
      </c>
      <c r="B34340" s="1" t="s">
        <v>22</v>
      </c>
      <c r="C34340" s="1" t="s">
        <v>23</v>
      </c>
      <c r="D34340" s="1" t="s">
        <v>24</v>
      </c>
      <c r="E34340" s="1" t="s">
        <v>25</v>
      </c>
      <c r="F34340" s="1" t="s">
        <v>26</v>
      </c>
      <c r="G34340" s="1" t="s">
        <v>27</v>
      </c>
      <c r="H34340" s="2">
        <v>43739</v>
      </c>
      <c r="I34340" s="2">
        <v>43830</v>
      </c>
      <c r="J34340" s="2">
        <v>43790</v>
      </c>
      <c r="K34340" s="1" t="s">
        <v>4496</v>
      </c>
      <c r="L34340" s="1" t="s">
        <v>21551</v>
      </c>
      <c r="M34340" s="3">
        <v>0.39583333333333331</v>
      </c>
      <c r="N34340">
        <v>145.88</v>
      </c>
      <c r="O34340" s="1" t="s">
        <v>53164</v>
      </c>
      <c r="P34340">
        <v>4000</v>
      </c>
      <c r="Q34340" s="1" t="s">
        <v>97318</v>
      </c>
      <c r="R34340" s="1" t="s">
        <v>97319</v>
      </c>
      <c r="S34340" s="1" t="s">
        <v>97320</v>
      </c>
      <c r="T34340">
        <v>145.88</v>
      </c>
    </row>
    <row r="34341" spans="1:22" x14ac:dyDescent="0.2">
      <c r="A34341">
        <v>34</v>
      </c>
      <c r="B34341" s="1" t="s">
        <v>22</v>
      </c>
      <c r="C34341" s="1" t="s">
        <v>23</v>
      </c>
      <c r="D34341" s="1" t="s">
        <v>24</v>
      </c>
      <c r="E34341" s="1" t="s">
        <v>25</v>
      </c>
      <c r="F34341" s="1" t="s">
        <v>26</v>
      </c>
      <c r="G34341" s="1" t="s">
        <v>27</v>
      </c>
      <c r="H34341" s="2">
        <v>43739</v>
      </c>
      <c r="I34341" s="2">
        <v>43830</v>
      </c>
      <c r="J34341" s="2">
        <v>43790</v>
      </c>
      <c r="K34341" s="1" t="s">
        <v>8900</v>
      </c>
      <c r="L34341" s="1" t="s">
        <v>21551</v>
      </c>
      <c r="M34341" s="3">
        <v>0.39583333333333331</v>
      </c>
      <c r="N34341">
        <v>9.8540849999999995</v>
      </c>
      <c r="O34341" s="1" t="s">
        <v>53165</v>
      </c>
      <c r="P34341">
        <v>197984.51761099999</v>
      </c>
      <c r="Q34341" s="1" t="s">
        <v>97318</v>
      </c>
      <c r="R34341" s="1" t="s">
        <v>97319</v>
      </c>
      <c r="S34341" s="1" t="s">
        <v>97320</v>
      </c>
      <c r="T34341">
        <v>9.8540849999999995</v>
      </c>
    </row>
    <row r="34342" spans="1:22" x14ac:dyDescent="0.2">
      <c r="A34342">
        <v>34</v>
      </c>
      <c r="B34342" s="1" t="s">
        <v>22</v>
      </c>
      <c r="C34342" s="1" t="s">
        <v>23</v>
      </c>
      <c r="D34342" s="1" t="s">
        <v>24</v>
      </c>
      <c r="E34342" s="1" t="s">
        <v>25</v>
      </c>
      <c r="F34342" s="1" t="s">
        <v>26</v>
      </c>
      <c r="G34342" s="1" t="s">
        <v>27</v>
      </c>
      <c r="H34342" s="2">
        <v>43739</v>
      </c>
      <c r="I34342" s="2">
        <v>43830</v>
      </c>
      <c r="J34342" s="2">
        <v>43790</v>
      </c>
      <c r="K34342" s="1" t="s">
        <v>11582</v>
      </c>
      <c r="L34342" s="1" t="s">
        <v>21551</v>
      </c>
      <c r="M34342" s="3">
        <v>0.39583333333333331</v>
      </c>
      <c r="N34342">
        <v>9.8982360000000007</v>
      </c>
      <c r="O34342" s="1" t="s">
        <v>53166</v>
      </c>
      <c r="P34342">
        <v>11879.071056999999</v>
      </c>
      <c r="Q34342" s="1" t="s">
        <v>97318</v>
      </c>
      <c r="R34342" s="1" t="s">
        <v>97319</v>
      </c>
      <c r="S34342" s="1" t="s">
        <v>97320</v>
      </c>
      <c r="T34342">
        <v>9.8982360000000007</v>
      </c>
    </row>
    <row r="34343" spans="1:22" x14ac:dyDescent="0.2">
      <c r="A34343">
        <v>34</v>
      </c>
      <c r="B34343" s="1" t="s">
        <v>22</v>
      </c>
      <c r="C34343" s="1" t="s">
        <v>23</v>
      </c>
      <c r="D34343" s="1" t="s">
        <v>24</v>
      </c>
      <c r="E34343" s="1" t="s">
        <v>25</v>
      </c>
      <c r="F34343" s="1" t="s">
        <v>26</v>
      </c>
      <c r="G34343" s="1" t="s">
        <v>27</v>
      </c>
      <c r="H34343" s="2">
        <v>43739</v>
      </c>
      <c r="I34343" s="2">
        <v>43830</v>
      </c>
      <c r="J34343" s="2">
        <v>43790</v>
      </c>
      <c r="K34343" s="1" t="s">
        <v>1960</v>
      </c>
      <c r="L34343" s="1" t="s">
        <v>21551</v>
      </c>
      <c r="M34343" s="3">
        <v>0.39583333333333331</v>
      </c>
      <c r="N34343">
        <v>9.8539860000000008</v>
      </c>
      <c r="O34343" s="1" t="s">
        <v>53167</v>
      </c>
      <c r="P34343">
        <v>197984.51761099999</v>
      </c>
      <c r="Q34343" s="1" t="s">
        <v>97318</v>
      </c>
      <c r="R34343" s="1" t="s">
        <v>97319</v>
      </c>
      <c r="S34343" s="1" t="s">
        <v>97320</v>
      </c>
      <c r="T34343">
        <v>9.8539860000000008</v>
      </c>
    </row>
    <row r="34344" spans="1:22" x14ac:dyDescent="0.2">
      <c r="A34344">
        <v>34</v>
      </c>
      <c r="B34344" s="1" t="s">
        <v>22</v>
      </c>
      <c r="C34344" s="1" t="s">
        <v>23</v>
      </c>
      <c r="D34344" s="1" t="s">
        <v>24</v>
      </c>
      <c r="E34344" s="1" t="s">
        <v>25</v>
      </c>
      <c r="F34344" s="1" t="s">
        <v>26</v>
      </c>
      <c r="G34344" s="1" t="s">
        <v>27</v>
      </c>
      <c r="H34344" s="2">
        <v>43739</v>
      </c>
      <c r="I34344" s="2">
        <v>43830</v>
      </c>
      <c r="J34344" s="2">
        <v>43790</v>
      </c>
      <c r="K34344" s="1" t="s">
        <v>1486</v>
      </c>
      <c r="L34344" s="1" t="s">
        <v>21551</v>
      </c>
      <c r="M34344" s="3">
        <v>0.39583333333333331</v>
      </c>
      <c r="O34344" s="1"/>
      <c r="Q34344" s="1"/>
      <c r="R34344" s="1"/>
      <c r="S34344" s="1"/>
      <c r="U34344">
        <v>125</v>
      </c>
      <c r="V34344">
        <v>33000</v>
      </c>
    </row>
    <row r="34345" spans="1:22" x14ac:dyDescent="0.2">
      <c r="A34345">
        <v>34</v>
      </c>
      <c r="B34345" s="1" t="s">
        <v>22</v>
      </c>
      <c r="C34345" s="1" t="s">
        <v>23</v>
      </c>
      <c r="D34345" s="1" t="s">
        <v>24</v>
      </c>
      <c r="E34345" s="1" t="s">
        <v>25</v>
      </c>
      <c r="F34345" s="1" t="s">
        <v>26</v>
      </c>
      <c r="G34345" s="1" t="s">
        <v>27</v>
      </c>
      <c r="H34345" s="2">
        <v>43739</v>
      </c>
      <c r="I34345" s="2">
        <v>43830</v>
      </c>
      <c r="J34345" s="2">
        <v>43790</v>
      </c>
      <c r="K34345" s="1" t="s">
        <v>809</v>
      </c>
      <c r="L34345" s="1" t="s">
        <v>21550</v>
      </c>
      <c r="M34345" s="3">
        <v>0.64583333333333337</v>
      </c>
      <c r="N34345">
        <v>11.605</v>
      </c>
      <c r="O34345" s="1" t="s">
        <v>53168</v>
      </c>
      <c r="P34345">
        <v>4061.75</v>
      </c>
      <c r="Q34345" s="1" t="s">
        <v>97318</v>
      </c>
      <c r="R34345" s="1" t="s">
        <v>97319</v>
      </c>
      <c r="S34345" s="1" t="s">
        <v>97320</v>
      </c>
      <c r="T34345">
        <v>11.605</v>
      </c>
    </row>
    <row r="34346" spans="1:22" x14ac:dyDescent="0.2">
      <c r="A34346">
        <v>34</v>
      </c>
      <c r="B34346" s="1" t="s">
        <v>22</v>
      </c>
      <c r="C34346" s="1" t="s">
        <v>23</v>
      </c>
      <c r="D34346" s="1" t="s">
        <v>24</v>
      </c>
      <c r="E34346" s="1" t="s">
        <v>25</v>
      </c>
      <c r="F34346" s="1" t="s">
        <v>26</v>
      </c>
      <c r="G34346" s="1" t="s">
        <v>27</v>
      </c>
      <c r="H34346" s="2">
        <v>43739</v>
      </c>
      <c r="I34346" s="2">
        <v>43830</v>
      </c>
      <c r="J34346" s="2">
        <v>43790</v>
      </c>
      <c r="K34346" s="1" t="s">
        <v>809</v>
      </c>
      <c r="L34346" s="1" t="s">
        <v>21550</v>
      </c>
      <c r="M34346" s="3">
        <v>0.39583333333333331</v>
      </c>
      <c r="N34346">
        <v>12.005000000000001</v>
      </c>
      <c r="O34346" s="1" t="s">
        <v>53169</v>
      </c>
      <c r="P34346">
        <v>6002.5</v>
      </c>
      <c r="Q34346" s="1" t="s">
        <v>97318</v>
      </c>
      <c r="R34346" s="1" t="s">
        <v>97319</v>
      </c>
      <c r="S34346" s="1" t="s">
        <v>97320</v>
      </c>
      <c r="T34346">
        <v>12.005000000000001</v>
      </c>
    </row>
    <row r="34347" spans="1:22" x14ac:dyDescent="0.2">
      <c r="A34347">
        <v>34</v>
      </c>
      <c r="B34347" s="1" t="s">
        <v>22</v>
      </c>
      <c r="C34347" s="1" t="s">
        <v>23</v>
      </c>
      <c r="D34347" s="1" t="s">
        <v>24</v>
      </c>
      <c r="E34347" s="1" t="s">
        <v>25</v>
      </c>
      <c r="F34347" s="1" t="s">
        <v>26</v>
      </c>
      <c r="G34347" s="1" t="s">
        <v>27</v>
      </c>
      <c r="H34347" s="2">
        <v>43739</v>
      </c>
      <c r="I34347" s="2">
        <v>43830</v>
      </c>
      <c r="J34347" s="2">
        <v>43790</v>
      </c>
      <c r="K34347" s="1" t="s">
        <v>1316</v>
      </c>
      <c r="L34347" s="1" t="s">
        <v>21550</v>
      </c>
      <c r="M34347" s="3">
        <v>0.64583333333333337</v>
      </c>
      <c r="N34347">
        <v>3.15</v>
      </c>
      <c r="O34347" s="1" t="s">
        <v>53170</v>
      </c>
      <c r="P34347">
        <v>315</v>
      </c>
      <c r="Q34347" s="1" t="s">
        <v>97318</v>
      </c>
      <c r="R34347" s="1" t="s">
        <v>97319</v>
      </c>
      <c r="S34347" s="1" t="s">
        <v>97320</v>
      </c>
      <c r="T34347">
        <v>3.15</v>
      </c>
    </row>
    <row r="34348" spans="1:22" x14ac:dyDescent="0.2">
      <c r="A34348">
        <v>34</v>
      </c>
      <c r="B34348" s="1" t="s">
        <v>22</v>
      </c>
      <c r="C34348" s="1" t="s">
        <v>23</v>
      </c>
      <c r="D34348" s="1" t="s">
        <v>24</v>
      </c>
      <c r="E34348" s="1" t="s">
        <v>25</v>
      </c>
      <c r="F34348" s="1" t="s">
        <v>26</v>
      </c>
      <c r="G34348" s="1" t="s">
        <v>27</v>
      </c>
      <c r="H34348" s="2">
        <v>43739</v>
      </c>
      <c r="I34348" s="2">
        <v>43830</v>
      </c>
      <c r="J34348" s="2">
        <v>43790</v>
      </c>
      <c r="K34348" s="1" t="s">
        <v>1316</v>
      </c>
      <c r="L34348" s="1" t="s">
        <v>21550</v>
      </c>
      <c r="M34348" s="3">
        <v>0.39583333333333331</v>
      </c>
      <c r="N34348">
        <v>3.75</v>
      </c>
      <c r="O34348" s="1" t="s">
        <v>53171</v>
      </c>
      <c r="P34348">
        <v>1312.5</v>
      </c>
      <c r="Q34348" s="1" t="s">
        <v>97318</v>
      </c>
      <c r="R34348" s="1" t="s">
        <v>97319</v>
      </c>
      <c r="S34348" s="1" t="s">
        <v>97320</v>
      </c>
      <c r="T34348">
        <v>3.75</v>
      </c>
    </row>
    <row r="34349" spans="1:22" x14ac:dyDescent="0.2">
      <c r="A34349">
        <v>34</v>
      </c>
      <c r="B34349" s="1" t="s">
        <v>22</v>
      </c>
      <c r="C34349" s="1" t="s">
        <v>23</v>
      </c>
      <c r="D34349" s="1" t="s">
        <v>24</v>
      </c>
      <c r="E34349" s="1" t="s">
        <v>25</v>
      </c>
      <c r="F34349" s="1" t="s">
        <v>26</v>
      </c>
      <c r="G34349" s="1" t="s">
        <v>27</v>
      </c>
      <c r="H34349" s="2">
        <v>43739</v>
      </c>
      <c r="I34349" s="2">
        <v>43830</v>
      </c>
      <c r="J34349" s="2">
        <v>43790</v>
      </c>
      <c r="K34349" s="1" t="s">
        <v>10866</v>
      </c>
      <c r="L34349" s="1" t="s">
        <v>21550</v>
      </c>
      <c r="M34349" s="3">
        <v>0.64583333333333337</v>
      </c>
      <c r="N34349">
        <v>5.85</v>
      </c>
      <c r="O34349" s="1" t="s">
        <v>53172</v>
      </c>
      <c r="P34349">
        <v>1170</v>
      </c>
      <c r="Q34349" s="1" t="s">
        <v>97318</v>
      </c>
      <c r="R34349" s="1" t="s">
        <v>97319</v>
      </c>
      <c r="S34349" s="1" t="s">
        <v>97320</v>
      </c>
      <c r="T34349">
        <v>5.85</v>
      </c>
    </row>
    <row r="34350" spans="1:22" x14ac:dyDescent="0.2">
      <c r="A34350">
        <v>34</v>
      </c>
      <c r="B34350" s="1" t="s">
        <v>22</v>
      </c>
      <c r="C34350" s="1" t="s">
        <v>23</v>
      </c>
      <c r="D34350" s="1" t="s">
        <v>24</v>
      </c>
      <c r="E34350" s="1" t="s">
        <v>25</v>
      </c>
      <c r="F34350" s="1" t="s">
        <v>26</v>
      </c>
      <c r="G34350" s="1" t="s">
        <v>27</v>
      </c>
      <c r="H34350" s="2">
        <v>43739</v>
      </c>
      <c r="I34350" s="2">
        <v>43830</v>
      </c>
      <c r="J34350" s="2">
        <v>43790</v>
      </c>
      <c r="K34350" s="1" t="s">
        <v>10866</v>
      </c>
      <c r="L34350" s="1" t="s">
        <v>21550</v>
      </c>
      <c r="M34350" s="3">
        <v>0.39583333333333331</v>
      </c>
      <c r="N34350">
        <v>6.41</v>
      </c>
      <c r="O34350" s="1" t="s">
        <v>53173</v>
      </c>
      <c r="P34350">
        <v>1282</v>
      </c>
      <c r="Q34350" s="1" t="s">
        <v>97318</v>
      </c>
      <c r="R34350" s="1" t="s">
        <v>97319</v>
      </c>
      <c r="S34350" s="1" t="s">
        <v>97320</v>
      </c>
      <c r="T34350">
        <v>6.41</v>
      </c>
    </row>
    <row r="34351" spans="1:22" x14ac:dyDescent="0.2">
      <c r="A34351">
        <v>34</v>
      </c>
      <c r="B34351" s="1" t="s">
        <v>22</v>
      </c>
      <c r="C34351" s="1" t="s">
        <v>23</v>
      </c>
      <c r="D34351" s="1" t="s">
        <v>24</v>
      </c>
      <c r="E34351" s="1" t="s">
        <v>25</v>
      </c>
      <c r="F34351" s="1" t="s">
        <v>26</v>
      </c>
      <c r="G34351" s="1" t="s">
        <v>27</v>
      </c>
      <c r="H34351" s="2">
        <v>43739</v>
      </c>
      <c r="I34351" s="2">
        <v>43830</v>
      </c>
      <c r="J34351" s="2">
        <v>43790</v>
      </c>
      <c r="K34351" s="1" t="s">
        <v>5022</v>
      </c>
      <c r="L34351" s="1" t="s">
        <v>21550</v>
      </c>
      <c r="M34351" s="3">
        <v>0.39583333333333331</v>
      </c>
      <c r="N34351">
        <v>6.81</v>
      </c>
      <c r="O34351" s="1" t="s">
        <v>53174</v>
      </c>
      <c r="P34351">
        <v>2724</v>
      </c>
      <c r="Q34351" s="1" t="s">
        <v>97318</v>
      </c>
      <c r="R34351" s="1" t="s">
        <v>97319</v>
      </c>
      <c r="S34351" s="1" t="s">
        <v>97320</v>
      </c>
      <c r="T34351">
        <v>6.81</v>
      </c>
    </row>
    <row r="34352" spans="1:22" x14ac:dyDescent="0.2">
      <c r="A34352">
        <v>34</v>
      </c>
      <c r="B34352" s="1" t="s">
        <v>22</v>
      </c>
      <c r="C34352" s="1" t="s">
        <v>23</v>
      </c>
      <c r="D34352" s="1" t="s">
        <v>24</v>
      </c>
      <c r="E34352" s="1" t="s">
        <v>25</v>
      </c>
      <c r="F34352" s="1" t="s">
        <v>26</v>
      </c>
      <c r="G34352" s="1" t="s">
        <v>27</v>
      </c>
      <c r="H34352" s="2">
        <v>43739</v>
      </c>
      <c r="I34352" s="2">
        <v>43830</v>
      </c>
      <c r="J34352" s="2">
        <v>43790</v>
      </c>
      <c r="K34352" s="1" t="s">
        <v>9734</v>
      </c>
      <c r="L34352" s="1" t="s">
        <v>21550</v>
      </c>
      <c r="M34352" s="3">
        <v>0.39583333333333331</v>
      </c>
      <c r="N34352">
        <v>8.4</v>
      </c>
      <c r="O34352" s="1" t="s">
        <v>53175</v>
      </c>
      <c r="P34352">
        <v>2520</v>
      </c>
      <c r="Q34352" s="1" t="s">
        <v>97318</v>
      </c>
      <c r="R34352" s="1" t="s">
        <v>97319</v>
      </c>
      <c r="S34352" s="1" t="s">
        <v>97320</v>
      </c>
      <c r="T34352">
        <v>8.4</v>
      </c>
    </row>
    <row r="34353" spans="1:22" x14ac:dyDescent="0.2">
      <c r="A34353">
        <v>34</v>
      </c>
      <c r="B34353" s="1" t="s">
        <v>22</v>
      </c>
      <c r="C34353" s="1" t="s">
        <v>23</v>
      </c>
      <c r="D34353" s="1" t="s">
        <v>24</v>
      </c>
      <c r="E34353" s="1" t="s">
        <v>25</v>
      </c>
      <c r="F34353" s="1" t="s">
        <v>26</v>
      </c>
      <c r="G34353" s="1" t="s">
        <v>27</v>
      </c>
      <c r="H34353" s="2">
        <v>43739</v>
      </c>
      <c r="I34353" s="2">
        <v>43830</v>
      </c>
      <c r="J34353" s="2">
        <v>43790</v>
      </c>
      <c r="K34353" s="1" t="s">
        <v>11397</v>
      </c>
      <c r="L34353" s="1" t="s">
        <v>21550</v>
      </c>
      <c r="M34353" s="3">
        <v>0.47916666666666669</v>
      </c>
      <c r="N34353">
        <v>3.52</v>
      </c>
      <c r="O34353" s="1" t="s">
        <v>53176</v>
      </c>
      <c r="P34353">
        <v>1161.5999999999999</v>
      </c>
      <c r="Q34353" s="1" t="s">
        <v>97318</v>
      </c>
      <c r="R34353" s="1" t="s">
        <v>97319</v>
      </c>
      <c r="S34353" s="1" t="s">
        <v>97320</v>
      </c>
      <c r="T34353">
        <v>3.52</v>
      </c>
    </row>
    <row r="34354" spans="1:22" x14ac:dyDescent="0.2">
      <c r="A34354">
        <v>34</v>
      </c>
      <c r="B34354" s="1" t="s">
        <v>22</v>
      </c>
      <c r="C34354" s="1" t="s">
        <v>23</v>
      </c>
      <c r="D34354" s="1" t="s">
        <v>24</v>
      </c>
      <c r="E34354" s="1" t="s">
        <v>25</v>
      </c>
      <c r="F34354" s="1" t="s">
        <v>26</v>
      </c>
      <c r="G34354" s="1" t="s">
        <v>27</v>
      </c>
      <c r="H34354" s="2">
        <v>43739</v>
      </c>
      <c r="I34354" s="2">
        <v>43830</v>
      </c>
      <c r="J34354" s="2">
        <v>43790</v>
      </c>
      <c r="K34354" s="1" t="s">
        <v>11397</v>
      </c>
      <c r="L34354" s="1" t="s">
        <v>21550</v>
      </c>
      <c r="M34354" s="3">
        <v>0.39583333333333331</v>
      </c>
      <c r="N34354">
        <v>3.67</v>
      </c>
      <c r="O34354" s="1" t="s">
        <v>53177</v>
      </c>
      <c r="P34354">
        <v>1174.4000000000001</v>
      </c>
      <c r="Q34354" s="1" t="s">
        <v>97318</v>
      </c>
      <c r="R34354" s="1" t="s">
        <v>97319</v>
      </c>
      <c r="S34354" s="1" t="s">
        <v>97320</v>
      </c>
      <c r="T34354">
        <v>3.67</v>
      </c>
    </row>
    <row r="34355" spans="1:22" x14ac:dyDescent="0.2">
      <c r="A34355">
        <v>34</v>
      </c>
      <c r="B34355" s="1" t="s">
        <v>22</v>
      </c>
      <c r="C34355" s="1" t="s">
        <v>23</v>
      </c>
      <c r="D34355" s="1" t="s">
        <v>24</v>
      </c>
      <c r="E34355" s="1" t="s">
        <v>25</v>
      </c>
      <c r="F34355" s="1" t="s">
        <v>26</v>
      </c>
      <c r="G34355" s="1" t="s">
        <v>27</v>
      </c>
      <c r="H34355" s="2">
        <v>43739</v>
      </c>
      <c r="I34355" s="2">
        <v>43830</v>
      </c>
      <c r="J34355" s="2">
        <v>43790</v>
      </c>
      <c r="K34355" s="1" t="s">
        <v>1554</v>
      </c>
      <c r="L34355" s="1" t="s">
        <v>21550</v>
      </c>
      <c r="M34355" s="3">
        <v>0.47916666666666669</v>
      </c>
      <c r="N34355">
        <v>2.8559999999999999</v>
      </c>
      <c r="O34355" s="1" t="s">
        <v>53178</v>
      </c>
      <c r="P34355">
        <v>5712</v>
      </c>
      <c r="Q34355" s="1" t="s">
        <v>97318</v>
      </c>
      <c r="R34355" s="1" t="s">
        <v>97319</v>
      </c>
      <c r="S34355" s="1" t="s">
        <v>97320</v>
      </c>
      <c r="T34355">
        <v>2.8559999999999999</v>
      </c>
    </row>
    <row r="34356" spans="1:22" x14ac:dyDescent="0.2">
      <c r="A34356">
        <v>34</v>
      </c>
      <c r="B34356" s="1" t="s">
        <v>22</v>
      </c>
      <c r="C34356" s="1" t="s">
        <v>23</v>
      </c>
      <c r="D34356" s="1" t="s">
        <v>24</v>
      </c>
      <c r="E34356" s="1" t="s">
        <v>25</v>
      </c>
      <c r="F34356" s="1" t="s">
        <v>26</v>
      </c>
      <c r="G34356" s="1" t="s">
        <v>27</v>
      </c>
      <c r="H34356" s="2">
        <v>43739</v>
      </c>
      <c r="I34356" s="2">
        <v>43830</v>
      </c>
      <c r="J34356" s="2">
        <v>43790</v>
      </c>
      <c r="K34356" s="1" t="s">
        <v>1554</v>
      </c>
      <c r="L34356" s="1" t="s">
        <v>21550</v>
      </c>
      <c r="M34356" s="3">
        <v>0.64583333333333337</v>
      </c>
      <c r="N34356">
        <v>2.8359999999999999</v>
      </c>
      <c r="O34356" s="1" t="s">
        <v>53179</v>
      </c>
      <c r="P34356">
        <v>5672</v>
      </c>
      <c r="Q34356" s="1" t="s">
        <v>97318</v>
      </c>
      <c r="R34356" s="1" t="s">
        <v>97319</v>
      </c>
      <c r="S34356" s="1" t="s">
        <v>97320</v>
      </c>
      <c r="T34356">
        <v>2.8359999999999999</v>
      </c>
    </row>
    <row r="34357" spans="1:22" x14ac:dyDescent="0.2">
      <c r="A34357">
        <v>34</v>
      </c>
      <c r="B34357" s="1" t="s">
        <v>22</v>
      </c>
      <c r="C34357" s="1" t="s">
        <v>23</v>
      </c>
      <c r="D34357" s="1" t="s">
        <v>24</v>
      </c>
      <c r="E34357" s="1" t="s">
        <v>25</v>
      </c>
      <c r="F34357" s="1" t="s">
        <v>26</v>
      </c>
      <c r="G34357" s="1" t="s">
        <v>27</v>
      </c>
      <c r="H34357" s="2">
        <v>43739</v>
      </c>
      <c r="I34357" s="2">
        <v>43830</v>
      </c>
      <c r="J34357" s="2">
        <v>43790</v>
      </c>
      <c r="K34357" s="1" t="s">
        <v>1554</v>
      </c>
      <c r="L34357" s="1" t="s">
        <v>21550</v>
      </c>
      <c r="M34357" s="3">
        <v>0.39583333333333331</v>
      </c>
      <c r="N34357">
        <v>3.085</v>
      </c>
      <c r="O34357" s="1" t="s">
        <v>53180</v>
      </c>
      <c r="P34357">
        <v>7095.5</v>
      </c>
      <c r="Q34357" s="1" t="s">
        <v>97318</v>
      </c>
      <c r="R34357" s="1" t="s">
        <v>97319</v>
      </c>
      <c r="S34357" s="1" t="s">
        <v>97320</v>
      </c>
      <c r="T34357">
        <v>3.085</v>
      </c>
    </row>
    <row r="34358" spans="1:22" x14ac:dyDescent="0.2">
      <c r="A34358">
        <v>34</v>
      </c>
      <c r="B34358" s="1" t="s">
        <v>22</v>
      </c>
      <c r="C34358" s="1" t="s">
        <v>23</v>
      </c>
      <c r="D34358" s="1" t="s">
        <v>24</v>
      </c>
      <c r="E34358" s="1" t="s">
        <v>25</v>
      </c>
      <c r="F34358" s="1" t="s">
        <v>26</v>
      </c>
      <c r="G34358" s="1" t="s">
        <v>27</v>
      </c>
      <c r="H34358" s="2">
        <v>43739</v>
      </c>
      <c r="I34358" s="2">
        <v>43830</v>
      </c>
      <c r="J34358" s="2">
        <v>43790</v>
      </c>
      <c r="K34358" s="1" t="s">
        <v>5028</v>
      </c>
      <c r="L34358" s="1" t="s">
        <v>21550</v>
      </c>
      <c r="M34358" s="3">
        <v>0.64583333333333337</v>
      </c>
      <c r="N34358">
        <v>2.3199999999999998</v>
      </c>
      <c r="O34358" s="1" t="s">
        <v>53181</v>
      </c>
      <c r="P34358">
        <v>255.2</v>
      </c>
      <c r="Q34358" s="1" t="s">
        <v>97318</v>
      </c>
      <c r="R34358" s="1" t="s">
        <v>97319</v>
      </c>
      <c r="S34358" s="1" t="s">
        <v>97320</v>
      </c>
      <c r="T34358">
        <v>2.3199999999999998</v>
      </c>
    </row>
    <row r="34359" spans="1:22" x14ac:dyDescent="0.2">
      <c r="A34359">
        <v>34</v>
      </c>
      <c r="B34359" s="1" t="s">
        <v>22</v>
      </c>
      <c r="C34359" s="1" t="s">
        <v>23</v>
      </c>
      <c r="D34359" s="1" t="s">
        <v>24</v>
      </c>
      <c r="E34359" s="1" t="s">
        <v>25</v>
      </c>
      <c r="F34359" s="1" t="s">
        <v>26</v>
      </c>
      <c r="G34359" s="1" t="s">
        <v>27</v>
      </c>
      <c r="H34359" s="2">
        <v>43739</v>
      </c>
      <c r="I34359" s="2">
        <v>43830</v>
      </c>
      <c r="J34359" s="2">
        <v>43790</v>
      </c>
      <c r="K34359" s="1" t="s">
        <v>5028</v>
      </c>
      <c r="L34359" s="1" t="s">
        <v>21550</v>
      </c>
      <c r="M34359" s="3">
        <v>0.39583333333333331</v>
      </c>
      <c r="N34359">
        <v>2.1890000000000001</v>
      </c>
      <c r="O34359" s="1" t="s">
        <v>53182</v>
      </c>
      <c r="P34359">
        <v>481.58</v>
      </c>
      <c r="Q34359" s="1" t="s">
        <v>97318</v>
      </c>
      <c r="R34359" s="1" t="s">
        <v>97319</v>
      </c>
      <c r="S34359" s="1" t="s">
        <v>97320</v>
      </c>
      <c r="T34359">
        <v>2.1890000000000001</v>
      </c>
    </row>
    <row r="34360" spans="1:22" x14ac:dyDescent="0.2">
      <c r="A34360">
        <v>34</v>
      </c>
      <c r="B34360" s="1" t="s">
        <v>22</v>
      </c>
      <c r="C34360" s="1" t="s">
        <v>23</v>
      </c>
      <c r="D34360" s="1" t="s">
        <v>24</v>
      </c>
      <c r="E34360" s="1" t="s">
        <v>25</v>
      </c>
      <c r="F34360" s="1" t="s">
        <v>26</v>
      </c>
      <c r="G34360" s="1" t="s">
        <v>27</v>
      </c>
      <c r="H34360" s="2">
        <v>43739</v>
      </c>
      <c r="I34360" s="2">
        <v>43830</v>
      </c>
      <c r="J34360" s="2">
        <v>43790</v>
      </c>
      <c r="K34360" s="1" t="s">
        <v>9860</v>
      </c>
      <c r="L34360" s="1" t="s">
        <v>21550</v>
      </c>
      <c r="M34360" s="3">
        <v>0.64583333333333337</v>
      </c>
      <c r="N34360">
        <v>4.7679999999999998</v>
      </c>
      <c r="O34360" s="1" t="s">
        <v>53183</v>
      </c>
      <c r="P34360">
        <v>953.6</v>
      </c>
      <c r="Q34360" s="1" t="s">
        <v>97318</v>
      </c>
      <c r="R34360" s="1" t="s">
        <v>97319</v>
      </c>
      <c r="S34360" s="1" t="s">
        <v>97320</v>
      </c>
      <c r="T34360">
        <v>4.7679999999999998</v>
      </c>
    </row>
    <row r="34361" spans="1:22" x14ac:dyDescent="0.2">
      <c r="A34361">
        <v>34</v>
      </c>
      <c r="B34361" s="1" t="s">
        <v>22</v>
      </c>
      <c r="C34361" s="1" t="s">
        <v>23</v>
      </c>
      <c r="D34361" s="1" t="s">
        <v>24</v>
      </c>
      <c r="E34361" s="1" t="s">
        <v>25</v>
      </c>
      <c r="F34361" s="1" t="s">
        <v>26</v>
      </c>
      <c r="G34361" s="1" t="s">
        <v>27</v>
      </c>
      <c r="H34361" s="2">
        <v>43739</v>
      </c>
      <c r="I34361" s="2">
        <v>43830</v>
      </c>
      <c r="J34361" s="2">
        <v>43790</v>
      </c>
      <c r="K34361" s="1" t="s">
        <v>9860</v>
      </c>
      <c r="L34361" s="1" t="s">
        <v>21550</v>
      </c>
      <c r="M34361" s="3">
        <v>0.39583333333333331</v>
      </c>
      <c r="N34361">
        <v>4.9379999999999997</v>
      </c>
      <c r="O34361" s="1" t="s">
        <v>53184</v>
      </c>
      <c r="P34361">
        <v>2469</v>
      </c>
      <c r="Q34361" s="1" t="s">
        <v>97318</v>
      </c>
      <c r="R34361" s="1" t="s">
        <v>97319</v>
      </c>
      <c r="S34361" s="1" t="s">
        <v>97320</v>
      </c>
      <c r="T34361">
        <v>4.9379999999999997</v>
      </c>
    </row>
    <row r="34362" spans="1:22" x14ac:dyDescent="0.2">
      <c r="A34362">
        <v>34</v>
      </c>
      <c r="B34362" s="1" t="s">
        <v>22</v>
      </c>
      <c r="C34362" s="1" t="s">
        <v>23</v>
      </c>
      <c r="D34362" s="1" t="s">
        <v>24</v>
      </c>
      <c r="E34362" s="1" t="s">
        <v>25</v>
      </c>
      <c r="F34362" s="1" t="s">
        <v>26</v>
      </c>
      <c r="G34362" s="1" t="s">
        <v>27</v>
      </c>
      <c r="H34362" s="2">
        <v>43739</v>
      </c>
      <c r="I34362" s="2">
        <v>43830</v>
      </c>
      <c r="J34362" s="2">
        <v>43790</v>
      </c>
      <c r="K34362" s="1" t="s">
        <v>3207</v>
      </c>
      <c r="L34362" s="1" t="s">
        <v>21550</v>
      </c>
      <c r="M34362" s="3">
        <v>0.39583333333333331</v>
      </c>
      <c r="N34362">
        <v>0.32</v>
      </c>
      <c r="O34362" s="1" t="s">
        <v>53185</v>
      </c>
      <c r="P34362">
        <v>1920</v>
      </c>
      <c r="Q34362" s="1" t="s">
        <v>97318</v>
      </c>
      <c r="R34362" s="1" t="s">
        <v>97319</v>
      </c>
      <c r="S34362" s="1" t="s">
        <v>97320</v>
      </c>
      <c r="T34362">
        <v>0.32</v>
      </c>
    </row>
    <row r="34363" spans="1:22" x14ac:dyDescent="0.2">
      <c r="A34363">
        <v>34</v>
      </c>
      <c r="B34363" s="1" t="s">
        <v>22</v>
      </c>
      <c r="C34363" s="1" t="s">
        <v>23</v>
      </c>
      <c r="D34363" s="1" t="s">
        <v>24</v>
      </c>
      <c r="E34363" s="1" t="s">
        <v>25</v>
      </c>
      <c r="F34363" s="1" t="s">
        <v>26</v>
      </c>
      <c r="G34363" s="1" t="s">
        <v>27</v>
      </c>
      <c r="H34363" s="2">
        <v>43739</v>
      </c>
      <c r="I34363" s="2">
        <v>43830</v>
      </c>
      <c r="J34363" s="2">
        <v>43790</v>
      </c>
      <c r="K34363" s="1" t="s">
        <v>11583</v>
      </c>
      <c r="L34363" s="1" t="s">
        <v>21550</v>
      </c>
      <c r="M34363" s="3">
        <v>0.39583333333333331</v>
      </c>
      <c r="N34363">
        <v>5.15</v>
      </c>
      <c r="O34363" s="1" t="s">
        <v>53186</v>
      </c>
      <c r="P34363">
        <v>10300</v>
      </c>
      <c r="Q34363" s="1" t="s">
        <v>97318</v>
      </c>
      <c r="R34363" s="1" t="s">
        <v>97319</v>
      </c>
      <c r="S34363" s="1" t="s">
        <v>97320</v>
      </c>
      <c r="T34363">
        <v>5.15</v>
      </c>
    </row>
    <row r="34364" spans="1:22" x14ac:dyDescent="0.2">
      <c r="A34364">
        <v>34</v>
      </c>
      <c r="B34364" s="1" t="s">
        <v>22</v>
      </c>
      <c r="C34364" s="1" t="s">
        <v>23</v>
      </c>
      <c r="D34364" s="1" t="s">
        <v>24</v>
      </c>
      <c r="E34364" s="1" t="s">
        <v>25</v>
      </c>
      <c r="F34364" s="1" t="s">
        <v>26</v>
      </c>
      <c r="G34364" s="1" t="s">
        <v>27</v>
      </c>
      <c r="H34364" s="2">
        <v>43739</v>
      </c>
      <c r="I34364" s="2">
        <v>43830</v>
      </c>
      <c r="J34364" s="2">
        <v>43790</v>
      </c>
      <c r="K34364" s="1" t="s">
        <v>11584</v>
      </c>
      <c r="L34364" s="1" t="s">
        <v>21550</v>
      </c>
      <c r="M34364" s="3">
        <v>0.39583333333333331</v>
      </c>
      <c r="O34364" s="1"/>
      <c r="Q34364" s="1"/>
      <c r="R34364" s="1"/>
      <c r="S34364" s="1"/>
      <c r="U34364">
        <v>3.71</v>
      </c>
      <c r="V34364">
        <v>4006.8</v>
      </c>
    </row>
    <row r="34365" spans="1:22" x14ac:dyDescent="0.2">
      <c r="A34365">
        <v>34</v>
      </c>
      <c r="B34365" s="1" t="s">
        <v>22</v>
      </c>
      <c r="C34365" s="1" t="s">
        <v>23</v>
      </c>
      <c r="D34365" s="1" t="s">
        <v>24</v>
      </c>
      <c r="E34365" s="1" t="s">
        <v>25</v>
      </c>
      <c r="F34365" s="1" t="s">
        <v>26</v>
      </c>
      <c r="G34365" s="1" t="s">
        <v>27</v>
      </c>
      <c r="H34365" s="2">
        <v>43739</v>
      </c>
      <c r="I34365" s="2">
        <v>43830</v>
      </c>
      <c r="J34365" s="2">
        <v>43790</v>
      </c>
      <c r="K34365" s="1" t="s">
        <v>11585</v>
      </c>
      <c r="L34365" s="1" t="s">
        <v>21550</v>
      </c>
      <c r="M34365" s="3">
        <v>0.39583333333333331</v>
      </c>
      <c r="N34365">
        <v>0.27</v>
      </c>
      <c r="O34365" s="1" t="s">
        <v>53187</v>
      </c>
      <c r="P34365">
        <v>6750</v>
      </c>
      <c r="Q34365" s="1" t="s">
        <v>97318</v>
      </c>
      <c r="R34365" s="1" t="s">
        <v>97319</v>
      </c>
      <c r="S34365" s="1" t="s">
        <v>97320</v>
      </c>
      <c r="T34365">
        <v>0.27</v>
      </c>
    </row>
    <row r="34366" spans="1:22" x14ac:dyDescent="0.2">
      <c r="A34366">
        <v>34</v>
      </c>
      <c r="B34366" s="1" t="s">
        <v>22</v>
      </c>
      <c r="C34366" s="1" t="s">
        <v>23</v>
      </c>
      <c r="D34366" s="1" t="s">
        <v>24</v>
      </c>
      <c r="E34366" s="1" t="s">
        <v>25</v>
      </c>
      <c r="F34366" s="1" t="s">
        <v>26</v>
      </c>
      <c r="G34366" s="1" t="s">
        <v>27</v>
      </c>
      <c r="H34366" s="2">
        <v>43739</v>
      </c>
      <c r="I34366" s="2">
        <v>43830</v>
      </c>
      <c r="J34366" s="2">
        <v>43790</v>
      </c>
      <c r="K34366" s="1" t="s">
        <v>11586</v>
      </c>
      <c r="L34366" s="1" t="s">
        <v>21550</v>
      </c>
      <c r="M34366" s="3">
        <v>0.47916666666666669</v>
      </c>
      <c r="N34366">
        <v>1.4</v>
      </c>
      <c r="O34366" s="1" t="s">
        <v>53188</v>
      </c>
      <c r="P34366">
        <v>12600</v>
      </c>
      <c r="Q34366" s="1" t="s">
        <v>97318</v>
      </c>
      <c r="R34366" s="1" t="s">
        <v>97319</v>
      </c>
      <c r="S34366" s="1" t="s">
        <v>97320</v>
      </c>
      <c r="T34366">
        <v>1.4</v>
      </c>
    </row>
    <row r="34367" spans="1:22" x14ac:dyDescent="0.2">
      <c r="A34367">
        <v>34</v>
      </c>
      <c r="B34367" s="1" t="s">
        <v>22</v>
      </c>
      <c r="C34367" s="1" t="s">
        <v>23</v>
      </c>
      <c r="D34367" s="1" t="s">
        <v>24</v>
      </c>
      <c r="E34367" s="1" t="s">
        <v>25</v>
      </c>
      <c r="F34367" s="1" t="s">
        <v>26</v>
      </c>
      <c r="G34367" s="1" t="s">
        <v>27</v>
      </c>
      <c r="H34367" s="2">
        <v>43739</v>
      </c>
      <c r="I34367" s="2">
        <v>43830</v>
      </c>
      <c r="J34367" s="2">
        <v>43790</v>
      </c>
      <c r="K34367" s="1" t="s">
        <v>11586</v>
      </c>
      <c r="L34367" s="1" t="s">
        <v>21550</v>
      </c>
      <c r="M34367" s="3">
        <v>0.39583333333333331</v>
      </c>
      <c r="N34367">
        <v>1.47</v>
      </c>
      <c r="O34367" s="1" t="s">
        <v>53189</v>
      </c>
      <c r="P34367">
        <v>13230</v>
      </c>
      <c r="Q34367" s="1" t="s">
        <v>97318</v>
      </c>
      <c r="R34367" s="1" t="s">
        <v>97319</v>
      </c>
      <c r="S34367" s="1" t="s">
        <v>97320</v>
      </c>
      <c r="T34367">
        <v>1.47</v>
      </c>
    </row>
    <row r="34368" spans="1:22" x14ac:dyDescent="0.2">
      <c r="A34368">
        <v>34</v>
      </c>
      <c r="B34368" s="1" t="s">
        <v>22</v>
      </c>
      <c r="C34368" s="1" t="s">
        <v>23</v>
      </c>
      <c r="D34368" s="1" t="s">
        <v>24</v>
      </c>
      <c r="E34368" s="1" t="s">
        <v>25</v>
      </c>
      <c r="F34368" s="1" t="s">
        <v>26</v>
      </c>
      <c r="G34368" s="1" t="s">
        <v>27</v>
      </c>
      <c r="H34368" s="2">
        <v>43739</v>
      </c>
      <c r="I34368" s="2">
        <v>43830</v>
      </c>
      <c r="J34368" s="2">
        <v>43790</v>
      </c>
      <c r="K34368" s="1" t="s">
        <v>124</v>
      </c>
      <c r="L34368" s="1" t="s">
        <v>21550</v>
      </c>
      <c r="M34368" s="3">
        <v>0.47916666666666669</v>
      </c>
      <c r="N34368">
        <v>1.4</v>
      </c>
      <c r="O34368" s="1" t="s">
        <v>53190</v>
      </c>
      <c r="P34368">
        <v>4200</v>
      </c>
      <c r="Q34368" s="1" t="s">
        <v>97318</v>
      </c>
      <c r="R34368" s="1" t="s">
        <v>97319</v>
      </c>
      <c r="S34368" s="1" t="s">
        <v>97320</v>
      </c>
      <c r="T34368">
        <v>1.4</v>
      </c>
    </row>
    <row r="34369" spans="1:20" x14ac:dyDescent="0.2">
      <c r="A34369">
        <v>34</v>
      </c>
      <c r="B34369" s="1" t="s">
        <v>22</v>
      </c>
      <c r="C34369" s="1" t="s">
        <v>23</v>
      </c>
      <c r="D34369" s="1" t="s">
        <v>24</v>
      </c>
      <c r="E34369" s="1" t="s">
        <v>25</v>
      </c>
      <c r="F34369" s="1" t="s">
        <v>26</v>
      </c>
      <c r="G34369" s="1" t="s">
        <v>27</v>
      </c>
      <c r="H34369" s="2">
        <v>43739</v>
      </c>
      <c r="I34369" s="2">
        <v>43830</v>
      </c>
      <c r="J34369" s="2">
        <v>43790</v>
      </c>
      <c r="K34369" s="1" t="s">
        <v>124</v>
      </c>
      <c r="L34369" s="1" t="s">
        <v>21550</v>
      </c>
      <c r="M34369" s="3">
        <v>0.64583333333333337</v>
      </c>
      <c r="N34369">
        <v>1.38</v>
      </c>
      <c r="O34369" s="1" t="s">
        <v>53191</v>
      </c>
      <c r="P34369">
        <v>690</v>
      </c>
      <c r="Q34369" s="1" t="s">
        <v>97318</v>
      </c>
      <c r="R34369" s="1" t="s">
        <v>97319</v>
      </c>
      <c r="S34369" s="1" t="s">
        <v>97320</v>
      </c>
      <c r="T34369">
        <v>1.38</v>
      </c>
    </row>
    <row r="34370" spans="1:20" x14ac:dyDescent="0.2">
      <c r="A34370">
        <v>34</v>
      </c>
      <c r="B34370" s="1" t="s">
        <v>22</v>
      </c>
      <c r="C34370" s="1" t="s">
        <v>23</v>
      </c>
      <c r="D34370" s="1" t="s">
        <v>24</v>
      </c>
      <c r="E34370" s="1" t="s">
        <v>25</v>
      </c>
      <c r="F34370" s="1" t="s">
        <v>26</v>
      </c>
      <c r="G34370" s="1" t="s">
        <v>27</v>
      </c>
      <c r="H34370" s="2">
        <v>43739</v>
      </c>
      <c r="I34370" s="2">
        <v>43830</v>
      </c>
      <c r="J34370" s="2">
        <v>43790</v>
      </c>
      <c r="K34370" s="1" t="s">
        <v>124</v>
      </c>
      <c r="L34370" s="1" t="s">
        <v>21550</v>
      </c>
      <c r="M34370" s="3">
        <v>0.39583333333333331</v>
      </c>
      <c r="N34370">
        <v>1.42</v>
      </c>
      <c r="O34370" s="1" t="s">
        <v>53192</v>
      </c>
      <c r="P34370">
        <v>2840</v>
      </c>
      <c r="Q34370" s="1" t="s">
        <v>97318</v>
      </c>
      <c r="R34370" s="1" t="s">
        <v>97319</v>
      </c>
      <c r="S34370" s="1" t="s">
        <v>97320</v>
      </c>
      <c r="T34370">
        <v>1.42</v>
      </c>
    </row>
    <row r="34371" spans="1:20" x14ac:dyDescent="0.2">
      <c r="A34371">
        <v>34</v>
      </c>
      <c r="B34371" s="1" t="s">
        <v>22</v>
      </c>
      <c r="C34371" s="1" t="s">
        <v>23</v>
      </c>
      <c r="D34371" s="1" t="s">
        <v>24</v>
      </c>
      <c r="E34371" s="1" t="s">
        <v>25</v>
      </c>
      <c r="F34371" s="1" t="s">
        <v>26</v>
      </c>
      <c r="G34371" s="1" t="s">
        <v>27</v>
      </c>
      <c r="H34371" s="2">
        <v>43739</v>
      </c>
      <c r="I34371" s="2">
        <v>43830</v>
      </c>
      <c r="J34371" s="2">
        <v>43790</v>
      </c>
      <c r="K34371" s="1" t="s">
        <v>9063</v>
      </c>
      <c r="L34371" s="1" t="s">
        <v>21550</v>
      </c>
      <c r="M34371" s="3">
        <v>0.39583333333333331</v>
      </c>
      <c r="N34371">
        <v>6.7000000000000004E-2</v>
      </c>
      <c r="O34371" s="1" t="s">
        <v>53193</v>
      </c>
      <c r="P34371">
        <v>1072</v>
      </c>
      <c r="Q34371" s="1" t="s">
        <v>97318</v>
      </c>
      <c r="R34371" s="1" t="s">
        <v>97319</v>
      </c>
      <c r="S34371" s="1" t="s">
        <v>97320</v>
      </c>
      <c r="T34371">
        <v>6.7000000000000004E-2</v>
      </c>
    </row>
    <row r="34372" spans="1:20" x14ac:dyDescent="0.2">
      <c r="A34372">
        <v>34</v>
      </c>
      <c r="B34372" s="1" t="s">
        <v>22</v>
      </c>
      <c r="C34372" s="1" t="s">
        <v>23</v>
      </c>
      <c r="D34372" s="1" t="s">
        <v>24</v>
      </c>
      <c r="E34372" s="1" t="s">
        <v>25</v>
      </c>
      <c r="F34372" s="1" t="s">
        <v>26</v>
      </c>
      <c r="G34372" s="1" t="s">
        <v>27</v>
      </c>
      <c r="H34372" s="2">
        <v>43739</v>
      </c>
      <c r="I34372" s="2">
        <v>43830</v>
      </c>
      <c r="J34372" s="2">
        <v>43790</v>
      </c>
      <c r="K34372" s="1" t="s">
        <v>8181</v>
      </c>
      <c r="L34372" s="1" t="s">
        <v>21550</v>
      </c>
      <c r="M34372" s="3">
        <v>0.64583333333333337</v>
      </c>
      <c r="N34372">
        <v>1.03</v>
      </c>
      <c r="O34372" s="1" t="s">
        <v>53194</v>
      </c>
      <c r="P34372">
        <v>10300</v>
      </c>
      <c r="Q34372" s="1" t="s">
        <v>97318</v>
      </c>
      <c r="R34372" s="1" t="s">
        <v>97319</v>
      </c>
      <c r="S34372" s="1" t="s">
        <v>97320</v>
      </c>
      <c r="T34372">
        <v>1.03</v>
      </c>
    </row>
    <row r="34373" spans="1:20" x14ac:dyDescent="0.2">
      <c r="A34373">
        <v>34</v>
      </c>
      <c r="B34373" s="1" t="s">
        <v>22</v>
      </c>
      <c r="C34373" s="1" t="s">
        <v>23</v>
      </c>
      <c r="D34373" s="1" t="s">
        <v>24</v>
      </c>
      <c r="E34373" s="1" t="s">
        <v>25</v>
      </c>
      <c r="F34373" s="1" t="s">
        <v>26</v>
      </c>
      <c r="G34373" s="1" t="s">
        <v>27</v>
      </c>
      <c r="H34373" s="2">
        <v>43739</v>
      </c>
      <c r="I34373" s="2">
        <v>43830</v>
      </c>
      <c r="J34373" s="2">
        <v>43790</v>
      </c>
      <c r="K34373" s="1" t="s">
        <v>8181</v>
      </c>
      <c r="L34373" s="1" t="s">
        <v>21550</v>
      </c>
      <c r="M34373" s="3">
        <v>0.39583333333333331</v>
      </c>
      <c r="N34373">
        <v>1.08</v>
      </c>
      <c r="O34373" s="1" t="s">
        <v>53195</v>
      </c>
      <c r="P34373">
        <v>10800</v>
      </c>
      <c r="Q34373" s="1" t="s">
        <v>97318</v>
      </c>
      <c r="R34373" s="1" t="s">
        <v>97319</v>
      </c>
      <c r="S34373" s="1" t="s">
        <v>97320</v>
      </c>
      <c r="T34373">
        <v>1.08</v>
      </c>
    </row>
    <row r="34374" spans="1:20" x14ac:dyDescent="0.2">
      <c r="A34374">
        <v>34</v>
      </c>
      <c r="B34374" s="1" t="s">
        <v>22</v>
      </c>
      <c r="C34374" s="1" t="s">
        <v>23</v>
      </c>
      <c r="D34374" s="1" t="s">
        <v>24</v>
      </c>
      <c r="E34374" s="1" t="s">
        <v>25</v>
      </c>
      <c r="F34374" s="1" t="s">
        <v>26</v>
      </c>
      <c r="G34374" s="1" t="s">
        <v>27</v>
      </c>
      <c r="H34374" s="2">
        <v>43739</v>
      </c>
      <c r="I34374" s="2">
        <v>43830</v>
      </c>
      <c r="J34374" s="2">
        <v>43790</v>
      </c>
      <c r="K34374" s="1" t="s">
        <v>5912</v>
      </c>
      <c r="L34374" s="1" t="s">
        <v>21550</v>
      </c>
      <c r="M34374" s="3">
        <v>0.39583333333333331</v>
      </c>
      <c r="N34374">
        <v>6.83</v>
      </c>
      <c r="O34374" s="1" t="s">
        <v>53196</v>
      </c>
      <c r="P34374">
        <v>13660</v>
      </c>
      <c r="Q34374" s="1" t="s">
        <v>97318</v>
      </c>
      <c r="R34374" s="1" t="s">
        <v>97319</v>
      </c>
      <c r="S34374" s="1" t="s">
        <v>97320</v>
      </c>
      <c r="T34374">
        <v>6.83</v>
      </c>
    </row>
    <row r="34375" spans="1:20" x14ac:dyDescent="0.2">
      <c r="A34375">
        <v>34</v>
      </c>
      <c r="B34375" s="1" t="s">
        <v>22</v>
      </c>
      <c r="C34375" s="1" t="s">
        <v>23</v>
      </c>
      <c r="D34375" s="1" t="s">
        <v>24</v>
      </c>
      <c r="E34375" s="1" t="s">
        <v>25</v>
      </c>
      <c r="F34375" s="1" t="s">
        <v>26</v>
      </c>
      <c r="G34375" s="1" t="s">
        <v>27</v>
      </c>
      <c r="H34375" s="2">
        <v>43739</v>
      </c>
      <c r="I34375" s="2">
        <v>43830</v>
      </c>
      <c r="J34375" s="2">
        <v>43790</v>
      </c>
      <c r="K34375" s="1" t="s">
        <v>7125</v>
      </c>
      <c r="L34375" s="1" t="s">
        <v>21550</v>
      </c>
      <c r="M34375" s="3">
        <v>0.39583333333333331</v>
      </c>
      <c r="N34375">
        <v>0.37</v>
      </c>
      <c r="O34375" s="1" t="s">
        <v>53197</v>
      </c>
      <c r="P34375">
        <v>1480</v>
      </c>
      <c r="Q34375" s="1" t="s">
        <v>97318</v>
      </c>
      <c r="R34375" s="1" t="s">
        <v>97319</v>
      </c>
      <c r="S34375" s="1" t="s">
        <v>97320</v>
      </c>
      <c r="T34375">
        <v>0.37</v>
      </c>
    </row>
    <row r="34376" spans="1:20" x14ac:dyDescent="0.2">
      <c r="A34376">
        <v>34</v>
      </c>
      <c r="B34376" s="1" t="s">
        <v>22</v>
      </c>
      <c r="C34376" s="1" t="s">
        <v>23</v>
      </c>
      <c r="D34376" s="1" t="s">
        <v>24</v>
      </c>
      <c r="E34376" s="1" t="s">
        <v>25</v>
      </c>
      <c r="F34376" s="1" t="s">
        <v>26</v>
      </c>
      <c r="G34376" s="1" t="s">
        <v>27</v>
      </c>
      <c r="H34376" s="2">
        <v>43739</v>
      </c>
      <c r="I34376" s="2">
        <v>43830</v>
      </c>
      <c r="J34376" s="2">
        <v>43790</v>
      </c>
      <c r="K34376" s="1" t="s">
        <v>8139</v>
      </c>
      <c r="L34376" s="1" t="s">
        <v>21550</v>
      </c>
      <c r="M34376" s="3">
        <v>0.39583333333333331</v>
      </c>
      <c r="N34376">
        <v>0.46</v>
      </c>
      <c r="O34376" s="1" t="s">
        <v>53198</v>
      </c>
      <c r="P34376">
        <v>1840</v>
      </c>
      <c r="Q34376" s="1" t="s">
        <v>97318</v>
      </c>
      <c r="R34376" s="1" t="s">
        <v>97319</v>
      </c>
      <c r="S34376" s="1" t="s">
        <v>97320</v>
      </c>
      <c r="T34376">
        <v>0.46</v>
      </c>
    </row>
    <row r="34377" spans="1:20" x14ac:dyDescent="0.2">
      <c r="A34377">
        <v>34</v>
      </c>
      <c r="B34377" s="1" t="s">
        <v>22</v>
      </c>
      <c r="C34377" s="1" t="s">
        <v>23</v>
      </c>
      <c r="D34377" s="1" t="s">
        <v>24</v>
      </c>
      <c r="E34377" s="1" t="s">
        <v>25</v>
      </c>
      <c r="F34377" s="1" t="s">
        <v>26</v>
      </c>
      <c r="G34377" s="1" t="s">
        <v>27</v>
      </c>
      <c r="H34377" s="2">
        <v>43739</v>
      </c>
      <c r="I34377" s="2">
        <v>43830</v>
      </c>
      <c r="J34377" s="2">
        <v>43790</v>
      </c>
      <c r="K34377" s="1" t="s">
        <v>11587</v>
      </c>
      <c r="L34377" s="1" t="s">
        <v>21550</v>
      </c>
      <c r="M34377" s="3">
        <v>0.39583333333333331</v>
      </c>
      <c r="N34377">
        <v>0.51</v>
      </c>
      <c r="O34377" s="1" t="s">
        <v>53199</v>
      </c>
      <c r="P34377">
        <v>3570</v>
      </c>
      <c r="Q34377" s="1" t="s">
        <v>97318</v>
      </c>
      <c r="R34377" s="1" t="s">
        <v>97319</v>
      </c>
      <c r="S34377" s="1" t="s">
        <v>97320</v>
      </c>
      <c r="T34377">
        <v>0.51</v>
      </c>
    </row>
    <row r="34378" spans="1:20" x14ac:dyDescent="0.2">
      <c r="A34378">
        <v>34</v>
      </c>
      <c r="B34378" s="1" t="s">
        <v>22</v>
      </c>
      <c r="C34378" s="1" t="s">
        <v>23</v>
      </c>
      <c r="D34378" s="1" t="s">
        <v>24</v>
      </c>
      <c r="E34378" s="1" t="s">
        <v>25</v>
      </c>
      <c r="F34378" s="1" t="s">
        <v>26</v>
      </c>
      <c r="G34378" s="1" t="s">
        <v>27</v>
      </c>
      <c r="H34378" s="2">
        <v>43739</v>
      </c>
      <c r="I34378" s="2">
        <v>43830</v>
      </c>
      <c r="J34378" s="2">
        <v>43790</v>
      </c>
      <c r="K34378" s="1" t="s">
        <v>3214</v>
      </c>
      <c r="L34378" s="1" t="s">
        <v>21550</v>
      </c>
      <c r="M34378" s="3">
        <v>0.39583333333333331</v>
      </c>
      <c r="N34378">
        <v>0.74</v>
      </c>
      <c r="O34378" s="1" t="s">
        <v>53200</v>
      </c>
      <c r="P34378">
        <v>5180</v>
      </c>
      <c r="Q34378" s="1" t="s">
        <v>97318</v>
      </c>
      <c r="R34378" s="1" t="s">
        <v>97319</v>
      </c>
      <c r="S34378" s="1" t="s">
        <v>97320</v>
      </c>
      <c r="T34378">
        <v>0.74</v>
      </c>
    </row>
    <row r="34379" spans="1:20" x14ac:dyDescent="0.2">
      <c r="A34379">
        <v>34</v>
      </c>
      <c r="B34379" s="1" t="s">
        <v>22</v>
      </c>
      <c r="C34379" s="1" t="s">
        <v>23</v>
      </c>
      <c r="D34379" s="1" t="s">
        <v>24</v>
      </c>
      <c r="E34379" s="1" t="s">
        <v>25</v>
      </c>
      <c r="F34379" s="1" t="s">
        <v>26</v>
      </c>
      <c r="G34379" s="1" t="s">
        <v>27</v>
      </c>
      <c r="H34379" s="2">
        <v>43739</v>
      </c>
      <c r="I34379" s="2">
        <v>43830</v>
      </c>
      <c r="J34379" s="2">
        <v>43790</v>
      </c>
      <c r="K34379" s="1" t="s">
        <v>11588</v>
      </c>
      <c r="L34379" s="1" t="s">
        <v>21550</v>
      </c>
      <c r="M34379" s="3">
        <v>0.39583333333333331</v>
      </c>
      <c r="N34379">
        <v>1.1299999999999999</v>
      </c>
      <c r="O34379" s="1" t="s">
        <v>53201</v>
      </c>
      <c r="P34379">
        <v>7910</v>
      </c>
      <c r="Q34379" s="1" t="s">
        <v>97318</v>
      </c>
      <c r="R34379" s="1" t="s">
        <v>97319</v>
      </c>
      <c r="S34379" s="1" t="s">
        <v>97320</v>
      </c>
      <c r="T34379">
        <v>1.1299999999999999</v>
      </c>
    </row>
    <row r="34380" spans="1:20" x14ac:dyDescent="0.2">
      <c r="A34380">
        <v>34</v>
      </c>
      <c r="B34380" s="1" t="s">
        <v>22</v>
      </c>
      <c r="C34380" s="1" t="s">
        <v>23</v>
      </c>
      <c r="D34380" s="1" t="s">
        <v>24</v>
      </c>
      <c r="E34380" s="1" t="s">
        <v>25</v>
      </c>
      <c r="F34380" s="1" t="s">
        <v>26</v>
      </c>
      <c r="G34380" s="1" t="s">
        <v>27</v>
      </c>
      <c r="H34380" s="2">
        <v>43739</v>
      </c>
      <c r="I34380" s="2">
        <v>43830</v>
      </c>
      <c r="J34380" s="2">
        <v>43790</v>
      </c>
      <c r="K34380" s="1" t="s">
        <v>1115</v>
      </c>
      <c r="L34380" s="1" t="s">
        <v>21550</v>
      </c>
      <c r="M34380" s="3">
        <v>0.39583333333333331</v>
      </c>
      <c r="N34380">
        <v>1.58</v>
      </c>
      <c r="O34380" s="1" t="s">
        <v>53202</v>
      </c>
      <c r="P34380">
        <v>6320</v>
      </c>
      <c r="Q34380" s="1" t="s">
        <v>97318</v>
      </c>
      <c r="R34380" s="1" t="s">
        <v>97319</v>
      </c>
      <c r="S34380" s="1" t="s">
        <v>97320</v>
      </c>
      <c r="T34380">
        <v>1.58</v>
      </c>
    </row>
    <row r="34381" spans="1:20" x14ac:dyDescent="0.2">
      <c r="A34381">
        <v>34</v>
      </c>
      <c r="B34381" s="1" t="s">
        <v>22</v>
      </c>
      <c r="C34381" s="1" t="s">
        <v>23</v>
      </c>
      <c r="D34381" s="1" t="s">
        <v>24</v>
      </c>
      <c r="E34381" s="1" t="s">
        <v>25</v>
      </c>
      <c r="F34381" s="1" t="s">
        <v>26</v>
      </c>
      <c r="G34381" s="1" t="s">
        <v>27</v>
      </c>
      <c r="H34381" s="2">
        <v>43739</v>
      </c>
      <c r="I34381" s="2">
        <v>43830</v>
      </c>
      <c r="J34381" s="2">
        <v>43790</v>
      </c>
      <c r="K34381" s="1" t="s">
        <v>4280</v>
      </c>
      <c r="L34381" s="1" t="s">
        <v>21550</v>
      </c>
      <c r="M34381" s="3">
        <v>0.39583333333333331</v>
      </c>
      <c r="N34381">
        <v>0.45</v>
      </c>
      <c r="O34381" s="1" t="s">
        <v>53203</v>
      </c>
      <c r="P34381">
        <v>999.9</v>
      </c>
      <c r="Q34381" s="1" t="s">
        <v>97318</v>
      </c>
      <c r="R34381" s="1" t="s">
        <v>97319</v>
      </c>
      <c r="S34381" s="1" t="s">
        <v>97320</v>
      </c>
      <c r="T34381">
        <v>0.45</v>
      </c>
    </row>
    <row r="34382" spans="1:20" x14ac:dyDescent="0.2">
      <c r="A34382">
        <v>34</v>
      </c>
      <c r="B34382" s="1" t="s">
        <v>22</v>
      </c>
      <c r="C34382" s="1" t="s">
        <v>23</v>
      </c>
      <c r="D34382" s="1" t="s">
        <v>24</v>
      </c>
      <c r="E34382" s="1" t="s">
        <v>25</v>
      </c>
      <c r="F34382" s="1" t="s">
        <v>26</v>
      </c>
      <c r="G34382" s="1" t="s">
        <v>27</v>
      </c>
      <c r="H34382" s="2">
        <v>43739</v>
      </c>
      <c r="I34382" s="2">
        <v>43830</v>
      </c>
      <c r="J34382" s="2">
        <v>43790</v>
      </c>
      <c r="K34382" s="1" t="s">
        <v>8099</v>
      </c>
      <c r="L34382" s="1" t="s">
        <v>21550</v>
      </c>
      <c r="M34382" s="3">
        <v>0.39583333333333331</v>
      </c>
      <c r="N34382">
        <v>2.38</v>
      </c>
      <c r="O34382" s="1" t="s">
        <v>53204</v>
      </c>
      <c r="P34382">
        <v>1428</v>
      </c>
      <c r="Q34382" s="1" t="s">
        <v>97318</v>
      </c>
      <c r="R34382" s="1" t="s">
        <v>97319</v>
      </c>
      <c r="S34382" s="1" t="s">
        <v>97320</v>
      </c>
      <c r="T34382">
        <v>2.38</v>
      </c>
    </row>
    <row r="34383" spans="1:20" x14ac:dyDescent="0.2">
      <c r="A34383">
        <v>34</v>
      </c>
      <c r="B34383" s="1" t="s">
        <v>22</v>
      </c>
      <c r="C34383" s="1" t="s">
        <v>23</v>
      </c>
      <c r="D34383" s="1" t="s">
        <v>24</v>
      </c>
      <c r="E34383" s="1" t="s">
        <v>25</v>
      </c>
      <c r="F34383" s="1" t="s">
        <v>26</v>
      </c>
      <c r="G34383" s="1" t="s">
        <v>27</v>
      </c>
      <c r="H34383" s="2">
        <v>43739</v>
      </c>
      <c r="I34383" s="2">
        <v>43830</v>
      </c>
      <c r="J34383" s="2">
        <v>43790</v>
      </c>
      <c r="K34383" s="1" t="s">
        <v>1807</v>
      </c>
      <c r="L34383" s="1" t="s">
        <v>21550</v>
      </c>
      <c r="M34383" s="3">
        <v>0.39583333333333331</v>
      </c>
      <c r="N34383">
        <v>0.39</v>
      </c>
      <c r="O34383" s="1" t="s">
        <v>53205</v>
      </c>
      <c r="P34383">
        <v>3900</v>
      </c>
      <c r="Q34383" s="1" t="s">
        <v>97318</v>
      </c>
      <c r="R34383" s="1" t="s">
        <v>97319</v>
      </c>
      <c r="S34383" s="1" t="s">
        <v>97320</v>
      </c>
      <c r="T34383">
        <v>0.39</v>
      </c>
    </row>
    <row r="34384" spans="1:20" x14ac:dyDescent="0.2">
      <c r="A34384">
        <v>34</v>
      </c>
      <c r="B34384" s="1" t="s">
        <v>22</v>
      </c>
      <c r="C34384" s="1" t="s">
        <v>23</v>
      </c>
      <c r="D34384" s="1" t="s">
        <v>24</v>
      </c>
      <c r="E34384" s="1" t="s">
        <v>25</v>
      </c>
      <c r="F34384" s="1" t="s">
        <v>26</v>
      </c>
      <c r="G34384" s="1" t="s">
        <v>27</v>
      </c>
      <c r="H34384" s="2">
        <v>43739</v>
      </c>
      <c r="I34384" s="2">
        <v>43830</v>
      </c>
      <c r="J34384" s="2">
        <v>43790</v>
      </c>
      <c r="K34384" s="1" t="s">
        <v>2284</v>
      </c>
      <c r="L34384" s="1" t="s">
        <v>21550</v>
      </c>
      <c r="M34384" s="3">
        <v>0.39583333333333331</v>
      </c>
      <c r="N34384">
        <v>0.23</v>
      </c>
      <c r="O34384" s="1" t="s">
        <v>53206</v>
      </c>
      <c r="P34384">
        <v>30.59</v>
      </c>
      <c r="Q34384" s="1" t="s">
        <v>97318</v>
      </c>
      <c r="R34384" s="1" t="s">
        <v>97319</v>
      </c>
      <c r="S34384" s="1" t="s">
        <v>97320</v>
      </c>
      <c r="T34384">
        <v>0.23</v>
      </c>
    </row>
    <row r="34385" spans="1:20" x14ac:dyDescent="0.2">
      <c r="A34385">
        <v>34</v>
      </c>
      <c r="B34385" s="1" t="s">
        <v>22</v>
      </c>
      <c r="C34385" s="1" t="s">
        <v>23</v>
      </c>
      <c r="D34385" s="1" t="s">
        <v>24</v>
      </c>
      <c r="E34385" s="1" t="s">
        <v>25</v>
      </c>
      <c r="F34385" s="1" t="s">
        <v>26</v>
      </c>
      <c r="G34385" s="1" t="s">
        <v>27</v>
      </c>
      <c r="H34385" s="2">
        <v>43739</v>
      </c>
      <c r="I34385" s="2">
        <v>43830</v>
      </c>
      <c r="J34385" s="2">
        <v>43790</v>
      </c>
      <c r="K34385" s="1" t="s">
        <v>11589</v>
      </c>
      <c r="L34385" s="1" t="s">
        <v>21550</v>
      </c>
      <c r="M34385" s="3">
        <v>0.39583333333333331</v>
      </c>
      <c r="N34385">
        <v>0.1</v>
      </c>
      <c r="O34385" s="1" t="s">
        <v>53207</v>
      </c>
      <c r="P34385">
        <v>2500</v>
      </c>
      <c r="Q34385" s="1" t="s">
        <v>97318</v>
      </c>
      <c r="R34385" s="1" t="s">
        <v>97319</v>
      </c>
      <c r="S34385" s="1" t="s">
        <v>97320</v>
      </c>
      <c r="T34385">
        <v>0.1</v>
      </c>
    </row>
    <row r="34386" spans="1:20" x14ac:dyDescent="0.2">
      <c r="A34386">
        <v>34</v>
      </c>
      <c r="B34386" s="1" t="s">
        <v>22</v>
      </c>
      <c r="C34386" s="1" t="s">
        <v>23</v>
      </c>
      <c r="D34386" s="1" t="s">
        <v>24</v>
      </c>
      <c r="E34386" s="1" t="s">
        <v>25</v>
      </c>
      <c r="F34386" s="1" t="s">
        <v>26</v>
      </c>
      <c r="G34386" s="1" t="s">
        <v>27</v>
      </c>
      <c r="H34386" s="2">
        <v>43739</v>
      </c>
      <c r="I34386" s="2">
        <v>43830</v>
      </c>
      <c r="J34386" s="2">
        <v>43790</v>
      </c>
      <c r="K34386" s="1" t="s">
        <v>11590</v>
      </c>
      <c r="L34386" s="1" t="s">
        <v>21550</v>
      </c>
      <c r="M34386" s="3">
        <v>0.39583333333333331</v>
      </c>
      <c r="N34386">
        <v>1.38</v>
      </c>
      <c r="O34386" s="1" t="s">
        <v>53208</v>
      </c>
      <c r="P34386">
        <v>4140</v>
      </c>
      <c r="Q34386" s="1" t="s">
        <v>97318</v>
      </c>
      <c r="R34386" s="1" t="s">
        <v>97319</v>
      </c>
      <c r="S34386" s="1" t="s">
        <v>97320</v>
      </c>
      <c r="T34386">
        <v>1.38</v>
      </c>
    </row>
    <row r="34387" spans="1:20" x14ac:dyDescent="0.2">
      <c r="A34387">
        <v>34</v>
      </c>
      <c r="B34387" s="1" t="s">
        <v>22</v>
      </c>
      <c r="C34387" s="1" t="s">
        <v>23</v>
      </c>
      <c r="D34387" s="1" t="s">
        <v>24</v>
      </c>
      <c r="E34387" s="1" t="s">
        <v>25</v>
      </c>
      <c r="F34387" s="1" t="s">
        <v>26</v>
      </c>
      <c r="G34387" s="1" t="s">
        <v>27</v>
      </c>
      <c r="H34387" s="2">
        <v>43739</v>
      </c>
      <c r="I34387" s="2">
        <v>43830</v>
      </c>
      <c r="J34387" s="2">
        <v>43790</v>
      </c>
      <c r="K34387" s="1" t="s">
        <v>10830</v>
      </c>
      <c r="L34387" s="1" t="s">
        <v>21550</v>
      </c>
      <c r="M34387" s="3">
        <v>0.64583333333333337</v>
      </c>
      <c r="N34387">
        <v>5.64</v>
      </c>
      <c r="O34387" s="1" t="s">
        <v>53209</v>
      </c>
      <c r="P34387">
        <v>2820</v>
      </c>
      <c r="Q34387" s="1" t="s">
        <v>97318</v>
      </c>
      <c r="R34387" s="1" t="s">
        <v>97319</v>
      </c>
      <c r="S34387" s="1" t="s">
        <v>97320</v>
      </c>
      <c r="T34387">
        <v>5.64</v>
      </c>
    </row>
    <row r="34388" spans="1:20" x14ac:dyDescent="0.2">
      <c r="A34388">
        <v>34</v>
      </c>
      <c r="B34388" s="1" t="s">
        <v>22</v>
      </c>
      <c r="C34388" s="1" t="s">
        <v>23</v>
      </c>
      <c r="D34388" s="1" t="s">
        <v>24</v>
      </c>
      <c r="E34388" s="1" t="s">
        <v>25</v>
      </c>
      <c r="F34388" s="1" t="s">
        <v>26</v>
      </c>
      <c r="G34388" s="1" t="s">
        <v>27</v>
      </c>
      <c r="H34388" s="2">
        <v>43739</v>
      </c>
      <c r="I34388" s="2">
        <v>43830</v>
      </c>
      <c r="J34388" s="2">
        <v>43790</v>
      </c>
      <c r="K34388" s="1" t="s">
        <v>10830</v>
      </c>
      <c r="L34388" s="1" t="s">
        <v>21550</v>
      </c>
      <c r="M34388" s="3">
        <v>0.47916666666666669</v>
      </c>
      <c r="N34388">
        <v>5.9</v>
      </c>
      <c r="O34388" s="1" t="s">
        <v>53210</v>
      </c>
      <c r="P34388">
        <v>4720</v>
      </c>
      <c r="Q34388" s="1" t="s">
        <v>97318</v>
      </c>
      <c r="R34388" s="1" t="s">
        <v>97319</v>
      </c>
      <c r="S34388" s="1" t="s">
        <v>97320</v>
      </c>
      <c r="T34388">
        <v>5.9</v>
      </c>
    </row>
    <row r="34389" spans="1:20" x14ac:dyDescent="0.2">
      <c r="A34389">
        <v>34</v>
      </c>
      <c r="B34389" s="1" t="s">
        <v>22</v>
      </c>
      <c r="C34389" s="1" t="s">
        <v>23</v>
      </c>
      <c r="D34389" s="1" t="s">
        <v>24</v>
      </c>
      <c r="E34389" s="1" t="s">
        <v>25</v>
      </c>
      <c r="F34389" s="1" t="s">
        <v>26</v>
      </c>
      <c r="G34389" s="1" t="s">
        <v>27</v>
      </c>
      <c r="H34389" s="2">
        <v>43739</v>
      </c>
      <c r="I34389" s="2">
        <v>43830</v>
      </c>
      <c r="J34389" s="2">
        <v>43790</v>
      </c>
      <c r="K34389" s="1" t="s">
        <v>10830</v>
      </c>
      <c r="L34389" s="1" t="s">
        <v>21550</v>
      </c>
      <c r="M34389" s="3">
        <v>0.39583333333333331</v>
      </c>
      <c r="N34389">
        <v>5.71</v>
      </c>
      <c r="O34389" s="1" t="s">
        <v>53211</v>
      </c>
      <c r="P34389">
        <v>1713</v>
      </c>
      <c r="Q34389" s="1" t="s">
        <v>97318</v>
      </c>
      <c r="R34389" s="1" t="s">
        <v>97319</v>
      </c>
      <c r="S34389" s="1" t="s">
        <v>97320</v>
      </c>
      <c r="T34389">
        <v>5.71</v>
      </c>
    </row>
    <row r="34390" spans="1:20" x14ac:dyDescent="0.2">
      <c r="A34390">
        <v>34</v>
      </c>
      <c r="B34390" s="1" t="s">
        <v>22</v>
      </c>
      <c r="C34390" s="1" t="s">
        <v>23</v>
      </c>
      <c r="D34390" s="1" t="s">
        <v>24</v>
      </c>
      <c r="E34390" s="1" t="s">
        <v>25</v>
      </c>
      <c r="F34390" s="1" t="s">
        <v>26</v>
      </c>
      <c r="G34390" s="1" t="s">
        <v>27</v>
      </c>
      <c r="H34390" s="2">
        <v>43739</v>
      </c>
      <c r="I34390" s="2">
        <v>43830</v>
      </c>
      <c r="J34390" s="2">
        <v>43790</v>
      </c>
      <c r="K34390" s="1" t="s">
        <v>11591</v>
      </c>
      <c r="L34390" s="1" t="s">
        <v>21550</v>
      </c>
      <c r="M34390" s="3">
        <v>0.39583333333333331</v>
      </c>
      <c r="N34390">
        <v>0.8</v>
      </c>
      <c r="O34390" s="1" t="s">
        <v>53212</v>
      </c>
      <c r="P34390">
        <v>1000</v>
      </c>
      <c r="Q34390" s="1" t="s">
        <v>97318</v>
      </c>
      <c r="R34390" s="1" t="s">
        <v>97319</v>
      </c>
      <c r="S34390" s="1" t="s">
        <v>97320</v>
      </c>
      <c r="T34390">
        <v>0.8</v>
      </c>
    </row>
    <row r="34391" spans="1:20" x14ac:dyDescent="0.2">
      <c r="A34391">
        <v>34</v>
      </c>
      <c r="B34391" s="1" t="s">
        <v>22</v>
      </c>
      <c r="C34391" s="1" t="s">
        <v>23</v>
      </c>
      <c r="D34391" s="1" t="s">
        <v>24</v>
      </c>
      <c r="E34391" s="1" t="s">
        <v>25</v>
      </c>
      <c r="F34391" s="1" t="s">
        <v>26</v>
      </c>
      <c r="G34391" s="1" t="s">
        <v>27</v>
      </c>
      <c r="H34391" s="2">
        <v>43739</v>
      </c>
      <c r="I34391" s="2">
        <v>43830</v>
      </c>
      <c r="J34391" s="2">
        <v>43790</v>
      </c>
      <c r="K34391" s="1" t="s">
        <v>11592</v>
      </c>
      <c r="L34391" s="1" t="s">
        <v>21550</v>
      </c>
      <c r="M34391" s="3">
        <v>0.39583333333333331</v>
      </c>
      <c r="N34391">
        <v>2</v>
      </c>
      <c r="O34391" s="1" t="s">
        <v>53213</v>
      </c>
      <c r="P34391">
        <v>6000</v>
      </c>
      <c r="Q34391" s="1" t="s">
        <v>97318</v>
      </c>
      <c r="R34391" s="1" t="s">
        <v>97319</v>
      </c>
      <c r="S34391" s="1" t="s">
        <v>97320</v>
      </c>
      <c r="T34391">
        <v>2</v>
      </c>
    </row>
    <row r="34392" spans="1:20" x14ac:dyDescent="0.2">
      <c r="A34392">
        <v>34</v>
      </c>
      <c r="B34392" s="1" t="s">
        <v>22</v>
      </c>
      <c r="C34392" s="1" t="s">
        <v>23</v>
      </c>
      <c r="D34392" s="1" t="s">
        <v>24</v>
      </c>
      <c r="E34392" s="1" t="s">
        <v>25</v>
      </c>
      <c r="F34392" s="1" t="s">
        <v>26</v>
      </c>
      <c r="G34392" s="1" t="s">
        <v>27</v>
      </c>
      <c r="H34392" s="2">
        <v>43739</v>
      </c>
      <c r="I34392" s="2">
        <v>43830</v>
      </c>
      <c r="J34392" s="2">
        <v>43790</v>
      </c>
      <c r="K34392" s="1" t="s">
        <v>4529</v>
      </c>
      <c r="L34392" s="1" t="s">
        <v>21550</v>
      </c>
      <c r="M34392" s="3">
        <v>0.39583333333333331</v>
      </c>
      <c r="N34392">
        <v>2.31</v>
      </c>
      <c r="O34392" s="1" t="s">
        <v>53214</v>
      </c>
      <c r="P34392">
        <v>462</v>
      </c>
      <c r="Q34392" s="1" t="s">
        <v>97318</v>
      </c>
      <c r="R34392" s="1" t="s">
        <v>97319</v>
      </c>
      <c r="S34392" s="1" t="s">
        <v>97320</v>
      </c>
      <c r="T34392">
        <v>2.31</v>
      </c>
    </row>
    <row r="34393" spans="1:20" x14ac:dyDescent="0.2">
      <c r="A34393">
        <v>34</v>
      </c>
      <c r="B34393" s="1" t="s">
        <v>22</v>
      </c>
      <c r="C34393" s="1" t="s">
        <v>23</v>
      </c>
      <c r="D34393" s="1" t="s">
        <v>24</v>
      </c>
      <c r="E34393" s="1" t="s">
        <v>25</v>
      </c>
      <c r="F34393" s="1" t="s">
        <v>26</v>
      </c>
      <c r="G34393" s="1" t="s">
        <v>27</v>
      </c>
      <c r="H34393" s="2">
        <v>43739</v>
      </c>
      <c r="I34393" s="2">
        <v>43830</v>
      </c>
      <c r="J34393" s="2">
        <v>43790</v>
      </c>
      <c r="K34393" s="1" t="s">
        <v>1344</v>
      </c>
      <c r="L34393" s="1" t="s">
        <v>21550</v>
      </c>
      <c r="M34393" s="3">
        <v>0.39583333333333331</v>
      </c>
      <c r="N34393">
        <v>2.4300000000000002</v>
      </c>
      <c r="O34393" s="1" t="s">
        <v>53215</v>
      </c>
      <c r="P34393">
        <v>7290</v>
      </c>
      <c r="Q34393" s="1" t="s">
        <v>97318</v>
      </c>
      <c r="R34393" s="1" t="s">
        <v>97319</v>
      </c>
      <c r="S34393" s="1" t="s">
        <v>97320</v>
      </c>
      <c r="T34393">
        <v>2.4300000000000002</v>
      </c>
    </row>
    <row r="34394" spans="1:20" x14ac:dyDescent="0.2">
      <c r="A34394">
        <v>34</v>
      </c>
      <c r="B34394" s="1" t="s">
        <v>22</v>
      </c>
      <c r="C34394" s="1" t="s">
        <v>23</v>
      </c>
      <c r="D34394" s="1" t="s">
        <v>24</v>
      </c>
      <c r="E34394" s="1" t="s">
        <v>25</v>
      </c>
      <c r="F34394" s="1" t="s">
        <v>26</v>
      </c>
      <c r="G34394" s="1" t="s">
        <v>27</v>
      </c>
      <c r="H34394" s="2">
        <v>43739</v>
      </c>
      <c r="I34394" s="2">
        <v>43830</v>
      </c>
      <c r="J34394" s="2">
        <v>43790</v>
      </c>
      <c r="K34394" s="1" t="s">
        <v>3026</v>
      </c>
      <c r="L34394" s="1" t="s">
        <v>21550</v>
      </c>
      <c r="M34394" s="3">
        <v>0.39583333333333331</v>
      </c>
      <c r="N34394">
        <v>2.66</v>
      </c>
      <c r="O34394" s="1" t="s">
        <v>53216</v>
      </c>
      <c r="P34394">
        <v>21280</v>
      </c>
      <c r="Q34394" s="1" t="s">
        <v>97318</v>
      </c>
      <c r="R34394" s="1" t="s">
        <v>97319</v>
      </c>
      <c r="S34394" s="1" t="s">
        <v>97320</v>
      </c>
      <c r="T34394">
        <v>2.66</v>
      </c>
    </row>
    <row r="34395" spans="1:20" x14ac:dyDescent="0.2">
      <c r="A34395">
        <v>34</v>
      </c>
      <c r="B34395" s="1" t="s">
        <v>22</v>
      </c>
      <c r="C34395" s="1" t="s">
        <v>23</v>
      </c>
      <c r="D34395" s="1" t="s">
        <v>24</v>
      </c>
      <c r="E34395" s="1" t="s">
        <v>25</v>
      </c>
      <c r="F34395" s="1" t="s">
        <v>26</v>
      </c>
      <c r="G34395" s="1" t="s">
        <v>27</v>
      </c>
      <c r="H34395" s="2">
        <v>43739</v>
      </c>
      <c r="I34395" s="2">
        <v>43830</v>
      </c>
      <c r="J34395" s="2">
        <v>43790</v>
      </c>
      <c r="K34395" s="1" t="s">
        <v>3720</v>
      </c>
      <c r="L34395" s="1" t="s">
        <v>21550</v>
      </c>
      <c r="M34395" s="3">
        <v>0.39583333333333331</v>
      </c>
      <c r="N34395">
        <v>2.85</v>
      </c>
      <c r="O34395" s="1" t="s">
        <v>53217</v>
      </c>
      <c r="P34395">
        <v>19950</v>
      </c>
      <c r="Q34395" s="1" t="s">
        <v>97318</v>
      </c>
      <c r="R34395" s="1" t="s">
        <v>97319</v>
      </c>
      <c r="S34395" s="1" t="s">
        <v>97320</v>
      </c>
      <c r="T34395">
        <v>2.85</v>
      </c>
    </row>
    <row r="34396" spans="1:20" x14ac:dyDescent="0.2">
      <c r="A34396">
        <v>34</v>
      </c>
      <c r="B34396" s="1" t="s">
        <v>22</v>
      </c>
      <c r="C34396" s="1" t="s">
        <v>23</v>
      </c>
      <c r="D34396" s="1" t="s">
        <v>24</v>
      </c>
      <c r="E34396" s="1" t="s">
        <v>25</v>
      </c>
      <c r="F34396" s="1" t="s">
        <v>26</v>
      </c>
      <c r="G34396" s="1" t="s">
        <v>27</v>
      </c>
      <c r="H34396" s="2">
        <v>43739</v>
      </c>
      <c r="I34396" s="2">
        <v>43830</v>
      </c>
      <c r="J34396" s="2">
        <v>43790</v>
      </c>
      <c r="K34396" s="1" t="s">
        <v>3028</v>
      </c>
      <c r="L34396" s="1" t="s">
        <v>21550</v>
      </c>
      <c r="M34396" s="3">
        <v>0.39583333333333331</v>
      </c>
      <c r="N34396">
        <v>2.99</v>
      </c>
      <c r="O34396" s="1" t="s">
        <v>53218</v>
      </c>
      <c r="P34396">
        <v>23920</v>
      </c>
      <c r="Q34396" s="1" t="s">
        <v>97318</v>
      </c>
      <c r="R34396" s="1" t="s">
        <v>97319</v>
      </c>
      <c r="S34396" s="1" t="s">
        <v>97320</v>
      </c>
      <c r="T34396">
        <v>2.99</v>
      </c>
    </row>
    <row r="34397" spans="1:20" x14ac:dyDescent="0.2">
      <c r="A34397">
        <v>34</v>
      </c>
      <c r="B34397" s="1" t="s">
        <v>22</v>
      </c>
      <c r="C34397" s="1" t="s">
        <v>23</v>
      </c>
      <c r="D34397" s="1" t="s">
        <v>24</v>
      </c>
      <c r="E34397" s="1" t="s">
        <v>25</v>
      </c>
      <c r="F34397" s="1" t="s">
        <v>26</v>
      </c>
      <c r="G34397" s="1" t="s">
        <v>27</v>
      </c>
      <c r="H34397" s="2">
        <v>43739</v>
      </c>
      <c r="I34397" s="2">
        <v>43830</v>
      </c>
      <c r="J34397" s="2">
        <v>43790</v>
      </c>
      <c r="K34397" s="1" t="s">
        <v>11593</v>
      </c>
      <c r="L34397" s="1" t="s">
        <v>21550</v>
      </c>
      <c r="M34397" s="3">
        <v>0.39583333333333331</v>
      </c>
      <c r="N34397">
        <v>1.34</v>
      </c>
      <c r="O34397" s="1" t="s">
        <v>53219</v>
      </c>
      <c r="P34397">
        <v>5360</v>
      </c>
      <c r="Q34397" s="1" t="s">
        <v>97318</v>
      </c>
      <c r="R34397" s="1" t="s">
        <v>97319</v>
      </c>
      <c r="S34397" s="1" t="s">
        <v>97320</v>
      </c>
      <c r="T34397">
        <v>1.34</v>
      </c>
    </row>
    <row r="34398" spans="1:20" x14ac:dyDescent="0.2">
      <c r="A34398">
        <v>34</v>
      </c>
      <c r="B34398" s="1" t="s">
        <v>22</v>
      </c>
      <c r="C34398" s="1" t="s">
        <v>23</v>
      </c>
      <c r="D34398" s="1" t="s">
        <v>24</v>
      </c>
      <c r="E34398" s="1" t="s">
        <v>25</v>
      </c>
      <c r="F34398" s="1" t="s">
        <v>26</v>
      </c>
      <c r="G34398" s="1" t="s">
        <v>27</v>
      </c>
      <c r="H34398" s="2">
        <v>43739</v>
      </c>
      <c r="I34398" s="2">
        <v>43830</v>
      </c>
      <c r="J34398" s="2">
        <v>43790</v>
      </c>
      <c r="K34398" s="1" t="s">
        <v>11594</v>
      </c>
      <c r="L34398" s="1" t="s">
        <v>21550</v>
      </c>
      <c r="M34398" s="3">
        <v>0.39583333333333331</v>
      </c>
      <c r="N34398">
        <v>0.01</v>
      </c>
      <c r="O34398" s="1" t="s">
        <v>53220</v>
      </c>
      <c r="P34398">
        <v>800</v>
      </c>
      <c r="Q34398" s="1" t="s">
        <v>97318</v>
      </c>
      <c r="R34398" s="1" t="s">
        <v>97319</v>
      </c>
      <c r="S34398" s="1" t="s">
        <v>97320</v>
      </c>
      <c r="T34398">
        <v>0.01</v>
      </c>
    </row>
    <row r="34399" spans="1:20" x14ac:dyDescent="0.2">
      <c r="A34399">
        <v>34</v>
      </c>
      <c r="B34399" s="1" t="s">
        <v>22</v>
      </c>
      <c r="C34399" s="1" t="s">
        <v>23</v>
      </c>
      <c r="D34399" s="1" t="s">
        <v>24</v>
      </c>
      <c r="E34399" s="1" t="s">
        <v>25</v>
      </c>
      <c r="F34399" s="1" t="s">
        <v>26</v>
      </c>
      <c r="G34399" s="1" t="s">
        <v>27</v>
      </c>
      <c r="H34399" s="2">
        <v>43739</v>
      </c>
      <c r="I34399" s="2">
        <v>43830</v>
      </c>
      <c r="J34399" s="2">
        <v>43790</v>
      </c>
      <c r="K34399" s="1" t="s">
        <v>11595</v>
      </c>
      <c r="L34399" s="1" t="s">
        <v>21550</v>
      </c>
      <c r="M34399" s="3">
        <v>0.39583333333333331</v>
      </c>
      <c r="N34399">
        <v>2.21</v>
      </c>
      <c r="O34399" s="1" t="s">
        <v>53221</v>
      </c>
      <c r="P34399">
        <v>2210</v>
      </c>
      <c r="Q34399" s="1" t="s">
        <v>97318</v>
      </c>
      <c r="R34399" s="1" t="s">
        <v>97319</v>
      </c>
      <c r="S34399" s="1" t="s">
        <v>97320</v>
      </c>
      <c r="T34399">
        <v>2.21</v>
      </c>
    </row>
    <row r="34400" spans="1:20" x14ac:dyDescent="0.2">
      <c r="A34400">
        <v>34</v>
      </c>
      <c r="B34400" s="1" t="s">
        <v>22</v>
      </c>
      <c r="C34400" s="1" t="s">
        <v>23</v>
      </c>
      <c r="D34400" s="1" t="s">
        <v>24</v>
      </c>
      <c r="E34400" s="1" t="s">
        <v>25</v>
      </c>
      <c r="F34400" s="1" t="s">
        <v>26</v>
      </c>
      <c r="G34400" s="1" t="s">
        <v>27</v>
      </c>
      <c r="H34400" s="2">
        <v>43739</v>
      </c>
      <c r="I34400" s="2">
        <v>43830</v>
      </c>
      <c r="J34400" s="2">
        <v>43790</v>
      </c>
      <c r="K34400" s="1" t="s">
        <v>10653</v>
      </c>
      <c r="L34400" s="1" t="s">
        <v>21550</v>
      </c>
      <c r="M34400" s="3">
        <v>0.39583333333333331</v>
      </c>
      <c r="N34400">
        <v>3.41</v>
      </c>
      <c r="O34400" s="1" t="s">
        <v>53222</v>
      </c>
      <c r="P34400">
        <v>3410</v>
      </c>
      <c r="Q34400" s="1" t="s">
        <v>97318</v>
      </c>
      <c r="R34400" s="1" t="s">
        <v>97319</v>
      </c>
      <c r="S34400" s="1" t="s">
        <v>97320</v>
      </c>
      <c r="T34400">
        <v>3.41</v>
      </c>
    </row>
    <row r="34401" spans="1:20" x14ac:dyDescent="0.2">
      <c r="A34401">
        <v>34</v>
      </c>
      <c r="B34401" s="1" t="s">
        <v>22</v>
      </c>
      <c r="C34401" s="1" t="s">
        <v>23</v>
      </c>
      <c r="D34401" s="1" t="s">
        <v>24</v>
      </c>
      <c r="E34401" s="1" t="s">
        <v>25</v>
      </c>
      <c r="F34401" s="1" t="s">
        <v>26</v>
      </c>
      <c r="G34401" s="1" t="s">
        <v>27</v>
      </c>
      <c r="H34401" s="2">
        <v>43739</v>
      </c>
      <c r="I34401" s="2">
        <v>43830</v>
      </c>
      <c r="J34401" s="2">
        <v>43790</v>
      </c>
      <c r="K34401" s="1" t="s">
        <v>8642</v>
      </c>
      <c r="L34401" s="1" t="s">
        <v>21550</v>
      </c>
      <c r="M34401" s="3">
        <v>0.39583333333333331</v>
      </c>
      <c r="N34401">
        <v>2.2999999999999998</v>
      </c>
      <c r="O34401" s="1" t="s">
        <v>53223</v>
      </c>
      <c r="P34401">
        <v>46000</v>
      </c>
      <c r="Q34401" s="1" t="s">
        <v>97318</v>
      </c>
      <c r="R34401" s="1" t="s">
        <v>97319</v>
      </c>
      <c r="S34401" s="1" t="s">
        <v>97320</v>
      </c>
      <c r="T34401">
        <v>2.2999999999999998</v>
      </c>
    </row>
    <row r="34402" spans="1:20" x14ac:dyDescent="0.2">
      <c r="A34402">
        <v>34</v>
      </c>
      <c r="B34402" s="1" t="s">
        <v>22</v>
      </c>
      <c r="C34402" s="1" t="s">
        <v>23</v>
      </c>
      <c r="D34402" s="1" t="s">
        <v>24</v>
      </c>
      <c r="E34402" s="1" t="s">
        <v>25</v>
      </c>
      <c r="F34402" s="1" t="s">
        <v>26</v>
      </c>
      <c r="G34402" s="1" t="s">
        <v>27</v>
      </c>
      <c r="H34402" s="2">
        <v>43739</v>
      </c>
      <c r="I34402" s="2">
        <v>43830</v>
      </c>
      <c r="J34402" s="2">
        <v>43790</v>
      </c>
      <c r="K34402" s="1" t="s">
        <v>9084</v>
      </c>
      <c r="L34402" s="1" t="s">
        <v>21550</v>
      </c>
      <c r="M34402" s="3">
        <v>0.64583333333333337</v>
      </c>
      <c r="N34402">
        <v>0.97</v>
      </c>
      <c r="O34402" s="1" t="s">
        <v>53224</v>
      </c>
      <c r="P34402">
        <v>9700</v>
      </c>
      <c r="Q34402" s="1" t="s">
        <v>97318</v>
      </c>
      <c r="R34402" s="1" t="s">
        <v>97319</v>
      </c>
      <c r="S34402" s="1" t="s">
        <v>97320</v>
      </c>
      <c r="T34402">
        <v>0.97</v>
      </c>
    </row>
    <row r="34403" spans="1:20" x14ac:dyDescent="0.2">
      <c r="A34403">
        <v>34</v>
      </c>
      <c r="B34403" s="1" t="s">
        <v>22</v>
      </c>
      <c r="C34403" s="1" t="s">
        <v>23</v>
      </c>
      <c r="D34403" s="1" t="s">
        <v>24</v>
      </c>
      <c r="E34403" s="1" t="s">
        <v>25</v>
      </c>
      <c r="F34403" s="1" t="s">
        <v>26</v>
      </c>
      <c r="G34403" s="1" t="s">
        <v>27</v>
      </c>
      <c r="H34403" s="2">
        <v>43739</v>
      </c>
      <c r="I34403" s="2">
        <v>43830</v>
      </c>
      <c r="J34403" s="2">
        <v>43790</v>
      </c>
      <c r="K34403" s="1" t="s">
        <v>9084</v>
      </c>
      <c r="L34403" s="1" t="s">
        <v>21550</v>
      </c>
      <c r="M34403" s="3">
        <v>0.39583333333333331</v>
      </c>
      <c r="N34403">
        <v>0.9</v>
      </c>
      <c r="O34403" s="1" t="s">
        <v>53225</v>
      </c>
      <c r="P34403">
        <v>9000</v>
      </c>
      <c r="Q34403" s="1" t="s">
        <v>97318</v>
      </c>
      <c r="R34403" s="1" t="s">
        <v>97319</v>
      </c>
      <c r="S34403" s="1" t="s">
        <v>97320</v>
      </c>
      <c r="T34403">
        <v>0.9</v>
      </c>
    </row>
    <row r="34404" spans="1:20" x14ac:dyDescent="0.2">
      <c r="A34404">
        <v>34</v>
      </c>
      <c r="B34404" s="1" t="s">
        <v>22</v>
      </c>
      <c r="C34404" s="1" t="s">
        <v>23</v>
      </c>
      <c r="D34404" s="1" t="s">
        <v>24</v>
      </c>
      <c r="E34404" s="1" t="s">
        <v>25</v>
      </c>
      <c r="F34404" s="1" t="s">
        <v>26</v>
      </c>
      <c r="G34404" s="1" t="s">
        <v>27</v>
      </c>
      <c r="H34404" s="2">
        <v>43739</v>
      </c>
      <c r="I34404" s="2">
        <v>43830</v>
      </c>
      <c r="J34404" s="2">
        <v>43790</v>
      </c>
      <c r="K34404" s="1" t="s">
        <v>11596</v>
      </c>
      <c r="L34404" s="1" t="s">
        <v>21550</v>
      </c>
      <c r="M34404" s="3">
        <v>0.39583333333333331</v>
      </c>
      <c r="N34404">
        <v>0.42</v>
      </c>
      <c r="O34404" s="1" t="s">
        <v>53226</v>
      </c>
      <c r="P34404">
        <v>2100</v>
      </c>
      <c r="Q34404" s="1" t="s">
        <v>97318</v>
      </c>
      <c r="R34404" s="1" t="s">
        <v>97319</v>
      </c>
      <c r="S34404" s="1" t="s">
        <v>97320</v>
      </c>
      <c r="T34404">
        <v>0.42</v>
      </c>
    </row>
    <row r="34405" spans="1:20" x14ac:dyDescent="0.2">
      <c r="A34405">
        <v>34</v>
      </c>
      <c r="B34405" s="1" t="s">
        <v>22</v>
      </c>
      <c r="C34405" s="1" t="s">
        <v>23</v>
      </c>
      <c r="D34405" s="1" t="s">
        <v>24</v>
      </c>
      <c r="E34405" s="1" t="s">
        <v>25</v>
      </c>
      <c r="F34405" s="1" t="s">
        <v>26</v>
      </c>
      <c r="G34405" s="1" t="s">
        <v>27</v>
      </c>
      <c r="H34405" s="2">
        <v>43739</v>
      </c>
      <c r="I34405" s="2">
        <v>43830</v>
      </c>
      <c r="J34405" s="2">
        <v>43790</v>
      </c>
      <c r="K34405" s="1" t="s">
        <v>10909</v>
      </c>
      <c r="L34405" s="1" t="s">
        <v>21550</v>
      </c>
      <c r="M34405" s="3">
        <v>0.39583333333333331</v>
      </c>
      <c r="N34405">
        <v>1.66</v>
      </c>
      <c r="O34405" s="1" t="s">
        <v>53227</v>
      </c>
      <c r="P34405">
        <v>830</v>
      </c>
      <c r="Q34405" s="1" t="s">
        <v>97318</v>
      </c>
      <c r="R34405" s="1" t="s">
        <v>97319</v>
      </c>
      <c r="S34405" s="1" t="s">
        <v>97320</v>
      </c>
      <c r="T34405">
        <v>1.66</v>
      </c>
    </row>
    <row r="34406" spans="1:20" x14ac:dyDescent="0.2">
      <c r="A34406">
        <v>34</v>
      </c>
      <c r="B34406" s="1" t="s">
        <v>22</v>
      </c>
      <c r="C34406" s="1" t="s">
        <v>23</v>
      </c>
      <c r="D34406" s="1" t="s">
        <v>24</v>
      </c>
      <c r="E34406" s="1" t="s">
        <v>25</v>
      </c>
      <c r="F34406" s="1" t="s">
        <v>26</v>
      </c>
      <c r="G34406" s="1" t="s">
        <v>27</v>
      </c>
      <c r="H34406" s="2">
        <v>43739</v>
      </c>
      <c r="I34406" s="2">
        <v>43830</v>
      </c>
      <c r="J34406" s="2">
        <v>43790</v>
      </c>
      <c r="K34406" s="1" t="s">
        <v>11113</v>
      </c>
      <c r="L34406" s="1" t="s">
        <v>21550</v>
      </c>
      <c r="M34406" s="3">
        <v>0.64583333333333337</v>
      </c>
      <c r="N34406">
        <v>5.7000000000000002E-2</v>
      </c>
      <c r="O34406" s="1" t="s">
        <v>53228</v>
      </c>
      <c r="P34406">
        <v>142.5</v>
      </c>
      <c r="Q34406" s="1" t="s">
        <v>97318</v>
      </c>
      <c r="R34406" s="1" t="s">
        <v>97319</v>
      </c>
      <c r="S34406" s="1" t="s">
        <v>97320</v>
      </c>
      <c r="T34406">
        <v>5.7000000000000002E-2</v>
      </c>
    </row>
    <row r="34407" spans="1:20" x14ac:dyDescent="0.2">
      <c r="A34407">
        <v>34</v>
      </c>
      <c r="B34407" s="1" t="s">
        <v>22</v>
      </c>
      <c r="C34407" s="1" t="s">
        <v>23</v>
      </c>
      <c r="D34407" s="1" t="s">
        <v>24</v>
      </c>
      <c r="E34407" s="1" t="s">
        <v>25</v>
      </c>
      <c r="F34407" s="1" t="s">
        <v>26</v>
      </c>
      <c r="G34407" s="1" t="s">
        <v>27</v>
      </c>
      <c r="H34407" s="2">
        <v>43739</v>
      </c>
      <c r="I34407" s="2">
        <v>43830</v>
      </c>
      <c r="J34407" s="2">
        <v>43790</v>
      </c>
      <c r="K34407" s="1" t="s">
        <v>11113</v>
      </c>
      <c r="L34407" s="1" t="s">
        <v>21550</v>
      </c>
      <c r="M34407" s="3">
        <v>0.39583333333333331</v>
      </c>
      <c r="N34407">
        <v>6.6000000000000003E-2</v>
      </c>
      <c r="O34407" s="1" t="s">
        <v>53192</v>
      </c>
      <c r="P34407">
        <v>151.80000000000001</v>
      </c>
      <c r="Q34407" s="1" t="s">
        <v>97318</v>
      </c>
      <c r="R34407" s="1" t="s">
        <v>97319</v>
      </c>
      <c r="S34407" s="1" t="s">
        <v>97320</v>
      </c>
      <c r="T34407">
        <v>6.6000000000000003E-2</v>
      </c>
    </row>
    <row r="34408" spans="1:20" x14ac:dyDescent="0.2">
      <c r="A34408">
        <v>34</v>
      </c>
      <c r="B34408" s="1" t="s">
        <v>22</v>
      </c>
      <c r="C34408" s="1" t="s">
        <v>23</v>
      </c>
      <c r="D34408" s="1" t="s">
        <v>24</v>
      </c>
      <c r="E34408" s="1" t="s">
        <v>25</v>
      </c>
      <c r="F34408" s="1" t="s">
        <v>26</v>
      </c>
      <c r="G34408" s="1" t="s">
        <v>27</v>
      </c>
      <c r="H34408" s="2">
        <v>43739</v>
      </c>
      <c r="I34408" s="2">
        <v>43830</v>
      </c>
      <c r="J34408" s="2">
        <v>43790</v>
      </c>
      <c r="K34408" s="1" t="s">
        <v>11597</v>
      </c>
      <c r="L34408" s="1" t="s">
        <v>21550</v>
      </c>
      <c r="M34408" s="3">
        <v>0.39583333333333331</v>
      </c>
      <c r="N34408">
        <v>728.78</v>
      </c>
      <c r="O34408" s="1" t="s">
        <v>53229</v>
      </c>
      <c r="P34408">
        <v>7287.8</v>
      </c>
      <c r="Q34408" s="1" t="s">
        <v>97318</v>
      </c>
      <c r="R34408" s="1" t="s">
        <v>97319</v>
      </c>
      <c r="S34408" s="1" t="s">
        <v>97320</v>
      </c>
      <c r="T34408">
        <v>728.78</v>
      </c>
    </row>
    <row r="34409" spans="1:20" x14ac:dyDescent="0.2">
      <c r="A34409">
        <v>34</v>
      </c>
      <c r="B34409" s="1" t="s">
        <v>22</v>
      </c>
      <c r="C34409" s="1" t="s">
        <v>23</v>
      </c>
      <c r="D34409" s="1" t="s">
        <v>24</v>
      </c>
      <c r="E34409" s="1" t="s">
        <v>25</v>
      </c>
      <c r="F34409" s="1" t="s">
        <v>26</v>
      </c>
      <c r="G34409" s="1" t="s">
        <v>27</v>
      </c>
      <c r="H34409" s="2">
        <v>43739</v>
      </c>
      <c r="I34409" s="2">
        <v>43830</v>
      </c>
      <c r="J34409" s="2">
        <v>43790</v>
      </c>
      <c r="K34409" s="1" t="s">
        <v>11598</v>
      </c>
      <c r="L34409" s="1" t="s">
        <v>21550</v>
      </c>
      <c r="M34409" s="3">
        <v>0.39583333333333331</v>
      </c>
      <c r="N34409">
        <v>1.76</v>
      </c>
      <c r="O34409" s="1" t="s">
        <v>53230</v>
      </c>
      <c r="P34409">
        <v>572</v>
      </c>
      <c r="Q34409" s="1" t="s">
        <v>97318</v>
      </c>
      <c r="R34409" s="1" t="s">
        <v>97319</v>
      </c>
      <c r="S34409" s="1" t="s">
        <v>97320</v>
      </c>
      <c r="T34409">
        <v>1.76</v>
      </c>
    </row>
    <row r="34410" spans="1:20" x14ac:dyDescent="0.2">
      <c r="A34410">
        <v>34</v>
      </c>
      <c r="B34410" s="1" t="s">
        <v>22</v>
      </c>
      <c r="C34410" s="1" t="s">
        <v>23</v>
      </c>
      <c r="D34410" s="1" t="s">
        <v>24</v>
      </c>
      <c r="E34410" s="1" t="s">
        <v>25</v>
      </c>
      <c r="F34410" s="1" t="s">
        <v>26</v>
      </c>
      <c r="G34410" s="1" t="s">
        <v>27</v>
      </c>
      <c r="H34410" s="2">
        <v>43739</v>
      </c>
      <c r="I34410" s="2">
        <v>43830</v>
      </c>
      <c r="J34410" s="2">
        <v>43790</v>
      </c>
      <c r="K34410" s="1" t="s">
        <v>11058</v>
      </c>
      <c r="L34410" s="1" t="s">
        <v>21550</v>
      </c>
      <c r="M34410" s="3">
        <v>0.39583333333333331</v>
      </c>
      <c r="N34410">
        <v>1.05</v>
      </c>
      <c r="O34410" s="1" t="s">
        <v>53231</v>
      </c>
      <c r="P34410">
        <v>1050</v>
      </c>
      <c r="Q34410" s="1" t="s">
        <v>97318</v>
      </c>
      <c r="R34410" s="1" t="s">
        <v>97319</v>
      </c>
      <c r="S34410" s="1" t="s">
        <v>97320</v>
      </c>
      <c r="T34410">
        <v>1.05</v>
      </c>
    </row>
    <row r="34411" spans="1:20" x14ac:dyDescent="0.2">
      <c r="A34411">
        <v>34</v>
      </c>
      <c r="B34411" s="1" t="s">
        <v>22</v>
      </c>
      <c r="C34411" s="1" t="s">
        <v>23</v>
      </c>
      <c r="D34411" s="1" t="s">
        <v>24</v>
      </c>
      <c r="E34411" s="1" t="s">
        <v>25</v>
      </c>
      <c r="F34411" s="1" t="s">
        <v>26</v>
      </c>
      <c r="G34411" s="1" t="s">
        <v>27</v>
      </c>
      <c r="H34411" s="2">
        <v>43739</v>
      </c>
      <c r="I34411" s="2">
        <v>43830</v>
      </c>
      <c r="J34411" s="2">
        <v>43790</v>
      </c>
      <c r="K34411" s="1" t="s">
        <v>1825</v>
      </c>
      <c r="L34411" s="1" t="s">
        <v>21550</v>
      </c>
      <c r="M34411" s="3">
        <v>0.47916666666666669</v>
      </c>
      <c r="N34411">
        <v>3.36</v>
      </c>
      <c r="O34411" s="1" t="s">
        <v>53232</v>
      </c>
      <c r="P34411">
        <v>201.6</v>
      </c>
      <c r="Q34411" s="1" t="s">
        <v>97318</v>
      </c>
      <c r="R34411" s="1" t="s">
        <v>97319</v>
      </c>
      <c r="S34411" s="1" t="s">
        <v>97320</v>
      </c>
      <c r="T34411">
        <v>3.36</v>
      </c>
    </row>
    <row r="34412" spans="1:20" x14ac:dyDescent="0.2">
      <c r="A34412">
        <v>34</v>
      </c>
      <c r="B34412" s="1" t="s">
        <v>22</v>
      </c>
      <c r="C34412" s="1" t="s">
        <v>23</v>
      </c>
      <c r="D34412" s="1" t="s">
        <v>24</v>
      </c>
      <c r="E34412" s="1" t="s">
        <v>25</v>
      </c>
      <c r="F34412" s="1" t="s">
        <v>26</v>
      </c>
      <c r="G34412" s="1" t="s">
        <v>27</v>
      </c>
      <c r="H34412" s="2">
        <v>43739</v>
      </c>
      <c r="I34412" s="2">
        <v>43830</v>
      </c>
      <c r="J34412" s="2">
        <v>43790</v>
      </c>
      <c r="K34412" s="1" t="s">
        <v>1825</v>
      </c>
      <c r="L34412" s="1" t="s">
        <v>21550</v>
      </c>
      <c r="M34412" s="3">
        <v>0.39583333333333331</v>
      </c>
      <c r="N34412">
        <v>3.21</v>
      </c>
      <c r="O34412" s="1" t="s">
        <v>53233</v>
      </c>
      <c r="P34412">
        <v>401.25</v>
      </c>
      <c r="Q34412" s="1" t="s">
        <v>97318</v>
      </c>
      <c r="R34412" s="1" t="s">
        <v>97319</v>
      </c>
      <c r="S34412" s="1" t="s">
        <v>97320</v>
      </c>
      <c r="T34412">
        <v>3.21</v>
      </c>
    </row>
    <row r="34413" spans="1:20" x14ac:dyDescent="0.2">
      <c r="A34413">
        <v>34</v>
      </c>
      <c r="B34413" s="1" t="s">
        <v>22</v>
      </c>
      <c r="C34413" s="1" t="s">
        <v>23</v>
      </c>
      <c r="D34413" s="1" t="s">
        <v>24</v>
      </c>
      <c r="E34413" s="1" t="s">
        <v>25</v>
      </c>
      <c r="F34413" s="1" t="s">
        <v>26</v>
      </c>
      <c r="G34413" s="1" t="s">
        <v>27</v>
      </c>
      <c r="H34413" s="2">
        <v>43739</v>
      </c>
      <c r="I34413" s="2">
        <v>43830</v>
      </c>
      <c r="J34413" s="2">
        <v>43790</v>
      </c>
      <c r="K34413" s="1" t="s">
        <v>4087</v>
      </c>
      <c r="L34413" s="1" t="s">
        <v>21550</v>
      </c>
      <c r="M34413" s="3">
        <v>0.39583333333333331</v>
      </c>
      <c r="N34413">
        <v>3.86</v>
      </c>
      <c r="O34413" s="1" t="s">
        <v>53017</v>
      </c>
      <c r="P34413">
        <v>23160</v>
      </c>
      <c r="Q34413" s="1" t="s">
        <v>97318</v>
      </c>
      <c r="R34413" s="1" t="s">
        <v>97319</v>
      </c>
      <c r="S34413" s="1" t="s">
        <v>97320</v>
      </c>
      <c r="T34413">
        <v>3.86</v>
      </c>
    </row>
    <row r="34414" spans="1:20" x14ac:dyDescent="0.2">
      <c r="A34414">
        <v>34</v>
      </c>
      <c r="B34414" s="1" t="s">
        <v>22</v>
      </c>
      <c r="C34414" s="1" t="s">
        <v>23</v>
      </c>
      <c r="D34414" s="1" t="s">
        <v>24</v>
      </c>
      <c r="E34414" s="1" t="s">
        <v>25</v>
      </c>
      <c r="F34414" s="1" t="s">
        <v>26</v>
      </c>
      <c r="G34414" s="1" t="s">
        <v>27</v>
      </c>
      <c r="H34414" s="2">
        <v>43739</v>
      </c>
      <c r="I34414" s="2">
        <v>43830</v>
      </c>
      <c r="J34414" s="2">
        <v>43790</v>
      </c>
      <c r="K34414" s="1" t="s">
        <v>11599</v>
      </c>
      <c r="L34414" s="1" t="s">
        <v>21550</v>
      </c>
      <c r="M34414" s="3">
        <v>0.39583333333333331</v>
      </c>
      <c r="N34414">
        <v>1.8</v>
      </c>
      <c r="O34414" s="1" t="s">
        <v>53234</v>
      </c>
      <c r="P34414">
        <v>5400</v>
      </c>
      <c r="Q34414" s="1" t="s">
        <v>97318</v>
      </c>
      <c r="R34414" s="1" t="s">
        <v>97319</v>
      </c>
      <c r="S34414" s="1" t="s">
        <v>97320</v>
      </c>
      <c r="T34414">
        <v>1.8</v>
      </c>
    </row>
    <row r="34415" spans="1:20" x14ac:dyDescent="0.2">
      <c r="A34415">
        <v>34</v>
      </c>
      <c r="B34415" s="1" t="s">
        <v>22</v>
      </c>
      <c r="C34415" s="1" t="s">
        <v>23</v>
      </c>
      <c r="D34415" s="1" t="s">
        <v>24</v>
      </c>
      <c r="E34415" s="1" t="s">
        <v>25</v>
      </c>
      <c r="F34415" s="1" t="s">
        <v>26</v>
      </c>
      <c r="G34415" s="1" t="s">
        <v>27</v>
      </c>
      <c r="H34415" s="2">
        <v>43739</v>
      </c>
      <c r="I34415" s="2">
        <v>43830</v>
      </c>
      <c r="J34415" s="2">
        <v>43790</v>
      </c>
      <c r="K34415" s="1" t="s">
        <v>10514</v>
      </c>
      <c r="L34415" s="1" t="s">
        <v>21550</v>
      </c>
      <c r="M34415" s="3">
        <v>0.39583333333333331</v>
      </c>
      <c r="N34415">
        <v>9.15</v>
      </c>
      <c r="O34415" s="1" t="s">
        <v>53235</v>
      </c>
      <c r="P34415">
        <v>2745</v>
      </c>
      <c r="Q34415" s="1" t="s">
        <v>97318</v>
      </c>
      <c r="R34415" s="1" t="s">
        <v>97319</v>
      </c>
      <c r="S34415" s="1" t="s">
        <v>97320</v>
      </c>
      <c r="T34415">
        <v>9.15</v>
      </c>
    </row>
    <row r="34416" spans="1:20" x14ac:dyDescent="0.2">
      <c r="A34416">
        <v>34</v>
      </c>
      <c r="B34416" s="1" t="s">
        <v>22</v>
      </c>
      <c r="C34416" s="1" t="s">
        <v>23</v>
      </c>
      <c r="D34416" s="1" t="s">
        <v>24</v>
      </c>
      <c r="E34416" s="1" t="s">
        <v>25</v>
      </c>
      <c r="F34416" s="1" t="s">
        <v>26</v>
      </c>
      <c r="G34416" s="1" t="s">
        <v>27</v>
      </c>
      <c r="H34416" s="2">
        <v>43739</v>
      </c>
      <c r="I34416" s="2">
        <v>43830</v>
      </c>
      <c r="J34416" s="2">
        <v>43790</v>
      </c>
      <c r="K34416" s="1" t="s">
        <v>11166</v>
      </c>
      <c r="L34416" s="1" t="s">
        <v>21550</v>
      </c>
      <c r="M34416" s="3">
        <v>0.39583333333333331</v>
      </c>
      <c r="N34416">
        <v>1.19</v>
      </c>
      <c r="O34416" s="1" t="s">
        <v>53236</v>
      </c>
      <c r="P34416">
        <v>1785</v>
      </c>
      <c r="Q34416" s="1" t="s">
        <v>97318</v>
      </c>
      <c r="R34416" s="1" t="s">
        <v>97319</v>
      </c>
      <c r="S34416" s="1" t="s">
        <v>97320</v>
      </c>
      <c r="T34416">
        <v>1.19</v>
      </c>
    </row>
    <row r="34417" spans="1:22" x14ac:dyDescent="0.2">
      <c r="A34417">
        <v>34</v>
      </c>
      <c r="B34417" s="1" t="s">
        <v>22</v>
      </c>
      <c r="C34417" s="1" t="s">
        <v>23</v>
      </c>
      <c r="D34417" s="1" t="s">
        <v>24</v>
      </c>
      <c r="E34417" s="1" t="s">
        <v>25</v>
      </c>
      <c r="F34417" s="1" t="s">
        <v>26</v>
      </c>
      <c r="G34417" s="1" t="s">
        <v>27</v>
      </c>
      <c r="H34417" s="2">
        <v>43739</v>
      </c>
      <c r="I34417" s="2">
        <v>43830</v>
      </c>
      <c r="J34417" s="2">
        <v>43790</v>
      </c>
      <c r="K34417" s="1" t="s">
        <v>11600</v>
      </c>
      <c r="L34417" s="1" t="s">
        <v>21550</v>
      </c>
      <c r="M34417" s="3">
        <v>0.39583333333333331</v>
      </c>
      <c r="N34417">
        <v>8.2100000000000009</v>
      </c>
      <c r="O34417" s="1" t="s">
        <v>53237</v>
      </c>
      <c r="P34417">
        <v>20525</v>
      </c>
      <c r="Q34417" s="1" t="s">
        <v>97318</v>
      </c>
      <c r="R34417" s="1" t="s">
        <v>97319</v>
      </c>
      <c r="S34417" s="1" t="s">
        <v>97320</v>
      </c>
      <c r="T34417">
        <v>8.2100000000000009</v>
      </c>
    </row>
    <row r="34418" spans="1:22" x14ac:dyDescent="0.2">
      <c r="A34418">
        <v>34</v>
      </c>
      <c r="B34418" s="1" t="s">
        <v>22</v>
      </c>
      <c r="C34418" s="1" t="s">
        <v>23</v>
      </c>
      <c r="D34418" s="1" t="s">
        <v>24</v>
      </c>
      <c r="E34418" s="1" t="s">
        <v>25</v>
      </c>
      <c r="F34418" s="1" t="s">
        <v>26</v>
      </c>
      <c r="G34418" s="1" t="s">
        <v>27</v>
      </c>
      <c r="H34418" s="2">
        <v>43739</v>
      </c>
      <c r="I34418" s="2">
        <v>43830</v>
      </c>
      <c r="J34418" s="2">
        <v>43790</v>
      </c>
      <c r="K34418" s="1" t="s">
        <v>4307</v>
      </c>
      <c r="L34418" s="1" t="s">
        <v>21550</v>
      </c>
      <c r="M34418" s="3">
        <v>0.39583333333333331</v>
      </c>
      <c r="N34418">
        <v>8.0500000000000007</v>
      </c>
      <c r="O34418" s="1" t="s">
        <v>53238</v>
      </c>
      <c r="P34418">
        <v>4830</v>
      </c>
      <c r="Q34418" s="1" t="s">
        <v>97318</v>
      </c>
      <c r="R34418" s="1" t="s">
        <v>97319</v>
      </c>
      <c r="S34418" s="1" t="s">
        <v>97320</v>
      </c>
      <c r="T34418">
        <v>8.0500000000000007</v>
      </c>
    </row>
    <row r="34419" spans="1:22" x14ac:dyDescent="0.2">
      <c r="A34419">
        <v>34</v>
      </c>
      <c r="B34419" s="1" t="s">
        <v>22</v>
      </c>
      <c r="C34419" s="1" t="s">
        <v>23</v>
      </c>
      <c r="D34419" s="1" t="s">
        <v>24</v>
      </c>
      <c r="E34419" s="1" t="s">
        <v>25</v>
      </c>
      <c r="F34419" s="1" t="s">
        <v>26</v>
      </c>
      <c r="G34419" s="1" t="s">
        <v>27</v>
      </c>
      <c r="H34419" s="2">
        <v>43739</v>
      </c>
      <c r="I34419" s="2">
        <v>43830</v>
      </c>
      <c r="J34419" s="2">
        <v>43790</v>
      </c>
      <c r="K34419" s="1" t="s">
        <v>9185</v>
      </c>
      <c r="L34419" s="1" t="s">
        <v>21550</v>
      </c>
      <c r="M34419" s="3">
        <v>0.39583333333333331</v>
      </c>
      <c r="N34419">
        <v>3.93</v>
      </c>
      <c r="O34419" s="1" t="s">
        <v>53239</v>
      </c>
      <c r="P34419">
        <v>1965</v>
      </c>
      <c r="Q34419" s="1" t="s">
        <v>97318</v>
      </c>
      <c r="R34419" s="1" t="s">
        <v>97319</v>
      </c>
      <c r="S34419" s="1" t="s">
        <v>97320</v>
      </c>
      <c r="T34419">
        <v>3.93</v>
      </c>
    </row>
    <row r="34420" spans="1:22" x14ac:dyDescent="0.2">
      <c r="A34420">
        <v>34</v>
      </c>
      <c r="B34420" s="1" t="s">
        <v>22</v>
      </c>
      <c r="C34420" s="1" t="s">
        <v>23</v>
      </c>
      <c r="D34420" s="1" t="s">
        <v>24</v>
      </c>
      <c r="E34420" s="1" t="s">
        <v>25</v>
      </c>
      <c r="F34420" s="1" t="s">
        <v>26</v>
      </c>
      <c r="G34420" s="1" t="s">
        <v>27</v>
      </c>
      <c r="H34420" s="2">
        <v>43739</v>
      </c>
      <c r="I34420" s="2">
        <v>43830</v>
      </c>
      <c r="J34420" s="2">
        <v>43790</v>
      </c>
      <c r="K34420" s="1" t="s">
        <v>9747</v>
      </c>
      <c r="L34420" s="1" t="s">
        <v>21550</v>
      </c>
      <c r="M34420" s="3">
        <v>0.39583333333333331</v>
      </c>
      <c r="N34420">
        <v>3.07</v>
      </c>
      <c r="O34420" s="1" t="s">
        <v>53240</v>
      </c>
      <c r="P34420">
        <v>3837.5</v>
      </c>
      <c r="Q34420" s="1" t="s">
        <v>97318</v>
      </c>
      <c r="R34420" s="1" t="s">
        <v>97319</v>
      </c>
      <c r="S34420" s="1" t="s">
        <v>97320</v>
      </c>
      <c r="T34420">
        <v>3.07</v>
      </c>
    </row>
    <row r="34421" spans="1:22" x14ac:dyDescent="0.2">
      <c r="A34421">
        <v>34</v>
      </c>
      <c r="B34421" s="1" t="s">
        <v>22</v>
      </c>
      <c r="C34421" s="1" t="s">
        <v>23</v>
      </c>
      <c r="D34421" s="1" t="s">
        <v>24</v>
      </c>
      <c r="E34421" s="1" t="s">
        <v>25</v>
      </c>
      <c r="F34421" s="1" t="s">
        <v>26</v>
      </c>
      <c r="G34421" s="1" t="s">
        <v>27</v>
      </c>
      <c r="H34421" s="2">
        <v>43739</v>
      </c>
      <c r="I34421" s="2">
        <v>43830</v>
      </c>
      <c r="J34421" s="2">
        <v>43790</v>
      </c>
      <c r="K34421" s="1" t="s">
        <v>11601</v>
      </c>
      <c r="L34421" s="1" t="s">
        <v>21550</v>
      </c>
      <c r="M34421" s="3">
        <v>0.47916666666666669</v>
      </c>
      <c r="N34421">
        <v>1.98</v>
      </c>
      <c r="O34421" s="1" t="s">
        <v>53241</v>
      </c>
      <c r="P34421">
        <v>19800</v>
      </c>
      <c r="Q34421" s="1" t="s">
        <v>97318</v>
      </c>
      <c r="R34421" s="1" t="s">
        <v>97319</v>
      </c>
      <c r="S34421" s="1" t="s">
        <v>97320</v>
      </c>
      <c r="T34421">
        <v>1.98</v>
      </c>
    </row>
    <row r="34422" spans="1:22" x14ac:dyDescent="0.2">
      <c r="A34422">
        <v>34</v>
      </c>
      <c r="B34422" s="1" t="s">
        <v>22</v>
      </c>
      <c r="C34422" s="1" t="s">
        <v>23</v>
      </c>
      <c r="D34422" s="1" t="s">
        <v>24</v>
      </c>
      <c r="E34422" s="1" t="s">
        <v>25</v>
      </c>
      <c r="F34422" s="1" t="s">
        <v>26</v>
      </c>
      <c r="G34422" s="1" t="s">
        <v>27</v>
      </c>
      <c r="H34422" s="2">
        <v>43739</v>
      </c>
      <c r="I34422" s="2">
        <v>43830</v>
      </c>
      <c r="J34422" s="2">
        <v>43790</v>
      </c>
      <c r="K34422" s="1" t="s">
        <v>11601</v>
      </c>
      <c r="L34422" s="1" t="s">
        <v>21550</v>
      </c>
      <c r="M34422" s="3">
        <v>0.39583333333333331</v>
      </c>
      <c r="O34422" s="1"/>
      <c r="Q34422" s="1"/>
      <c r="R34422" s="1"/>
      <c r="S34422" s="1"/>
      <c r="U34422">
        <v>1.97</v>
      </c>
      <c r="V34422">
        <v>1970</v>
      </c>
    </row>
    <row r="34423" spans="1:22" x14ac:dyDescent="0.2">
      <c r="A34423">
        <v>34</v>
      </c>
      <c r="B34423" s="1" t="s">
        <v>22</v>
      </c>
      <c r="C34423" s="1" t="s">
        <v>23</v>
      </c>
      <c r="D34423" s="1" t="s">
        <v>24</v>
      </c>
      <c r="E34423" s="1" t="s">
        <v>25</v>
      </c>
      <c r="F34423" s="1" t="s">
        <v>26</v>
      </c>
      <c r="G34423" s="1" t="s">
        <v>27</v>
      </c>
      <c r="H34423" s="2">
        <v>43739</v>
      </c>
      <c r="I34423" s="2">
        <v>43830</v>
      </c>
      <c r="J34423" s="2">
        <v>43790</v>
      </c>
      <c r="K34423" s="1" t="s">
        <v>11602</v>
      </c>
      <c r="L34423" s="1" t="s">
        <v>21550</v>
      </c>
      <c r="M34423" s="3">
        <v>0.39583333333333331</v>
      </c>
      <c r="N34423">
        <v>40.39</v>
      </c>
      <c r="O34423" s="1" t="s">
        <v>53242</v>
      </c>
      <c r="P34423">
        <v>12520.9</v>
      </c>
      <c r="Q34423" s="1" t="s">
        <v>97318</v>
      </c>
      <c r="R34423" s="1" t="s">
        <v>97319</v>
      </c>
      <c r="S34423" s="1" t="s">
        <v>97320</v>
      </c>
      <c r="T34423">
        <v>40.39</v>
      </c>
    </row>
    <row r="34424" spans="1:22" x14ac:dyDescent="0.2">
      <c r="A34424">
        <v>34</v>
      </c>
      <c r="B34424" s="1" t="s">
        <v>22</v>
      </c>
      <c r="C34424" s="1" t="s">
        <v>23</v>
      </c>
      <c r="D34424" s="1" t="s">
        <v>24</v>
      </c>
      <c r="E34424" s="1" t="s">
        <v>25</v>
      </c>
      <c r="F34424" s="1" t="s">
        <v>26</v>
      </c>
      <c r="G34424" s="1" t="s">
        <v>27</v>
      </c>
      <c r="H34424" s="2">
        <v>43739</v>
      </c>
      <c r="I34424" s="2">
        <v>43830</v>
      </c>
      <c r="J34424" s="2">
        <v>43790</v>
      </c>
      <c r="K34424" s="1" t="s">
        <v>6069</v>
      </c>
      <c r="L34424" s="1" t="s">
        <v>21550</v>
      </c>
      <c r="M34424" s="3">
        <v>0.39583333333333331</v>
      </c>
      <c r="O34424" s="1"/>
      <c r="Q34424" s="1"/>
      <c r="R34424" s="1"/>
      <c r="S34424" s="1"/>
      <c r="U34424">
        <v>0.11</v>
      </c>
      <c r="V34424">
        <v>1100</v>
      </c>
    </row>
    <row r="34425" spans="1:22" x14ac:dyDescent="0.2">
      <c r="A34425">
        <v>34</v>
      </c>
      <c r="B34425" s="1" t="s">
        <v>22</v>
      </c>
      <c r="C34425" s="1" t="s">
        <v>23</v>
      </c>
      <c r="D34425" s="1" t="s">
        <v>24</v>
      </c>
      <c r="E34425" s="1" t="s">
        <v>25</v>
      </c>
      <c r="F34425" s="1" t="s">
        <v>26</v>
      </c>
      <c r="G34425" s="1" t="s">
        <v>27</v>
      </c>
      <c r="H34425" s="2">
        <v>43739</v>
      </c>
      <c r="I34425" s="2">
        <v>43830</v>
      </c>
      <c r="J34425" s="2">
        <v>43790</v>
      </c>
      <c r="K34425" s="1" t="s">
        <v>396</v>
      </c>
      <c r="L34425" s="1" t="s">
        <v>21550</v>
      </c>
      <c r="M34425" s="3">
        <v>0.39583333333333331</v>
      </c>
      <c r="N34425">
        <v>0.66</v>
      </c>
      <c r="O34425" s="1" t="s">
        <v>53243</v>
      </c>
      <c r="P34425">
        <v>660</v>
      </c>
      <c r="Q34425" s="1" t="s">
        <v>97318</v>
      </c>
      <c r="R34425" s="1" t="s">
        <v>97319</v>
      </c>
      <c r="S34425" s="1" t="s">
        <v>97320</v>
      </c>
      <c r="T34425">
        <v>0.66</v>
      </c>
    </row>
    <row r="34426" spans="1:22" x14ac:dyDescent="0.2">
      <c r="A34426">
        <v>34</v>
      </c>
      <c r="B34426" s="1" t="s">
        <v>22</v>
      </c>
      <c r="C34426" s="1" t="s">
        <v>23</v>
      </c>
      <c r="D34426" s="1" t="s">
        <v>24</v>
      </c>
      <c r="E34426" s="1" t="s">
        <v>25</v>
      </c>
      <c r="F34426" s="1" t="s">
        <v>26</v>
      </c>
      <c r="G34426" s="1" t="s">
        <v>27</v>
      </c>
      <c r="H34426" s="2">
        <v>43739</v>
      </c>
      <c r="I34426" s="2">
        <v>43830</v>
      </c>
      <c r="J34426" s="2">
        <v>43790</v>
      </c>
      <c r="K34426" s="1" t="s">
        <v>398</v>
      </c>
      <c r="L34426" s="1" t="s">
        <v>21550</v>
      </c>
      <c r="M34426" s="3">
        <v>0.64583333333333337</v>
      </c>
      <c r="N34426">
        <v>4.4400000000000004</v>
      </c>
      <c r="O34426" s="1" t="s">
        <v>53244</v>
      </c>
      <c r="P34426">
        <v>444</v>
      </c>
      <c r="Q34426" s="1" t="s">
        <v>97318</v>
      </c>
      <c r="R34426" s="1" t="s">
        <v>97319</v>
      </c>
      <c r="S34426" s="1" t="s">
        <v>97320</v>
      </c>
      <c r="T34426">
        <v>4.4400000000000004</v>
      </c>
    </row>
    <row r="34427" spans="1:22" x14ac:dyDescent="0.2">
      <c r="A34427">
        <v>34</v>
      </c>
      <c r="B34427" s="1" t="s">
        <v>22</v>
      </c>
      <c r="C34427" s="1" t="s">
        <v>23</v>
      </c>
      <c r="D34427" s="1" t="s">
        <v>24</v>
      </c>
      <c r="E34427" s="1" t="s">
        <v>25</v>
      </c>
      <c r="F34427" s="1" t="s">
        <v>26</v>
      </c>
      <c r="G34427" s="1" t="s">
        <v>27</v>
      </c>
      <c r="H34427" s="2">
        <v>43739</v>
      </c>
      <c r="I34427" s="2">
        <v>43830</v>
      </c>
      <c r="J34427" s="2">
        <v>43790</v>
      </c>
      <c r="K34427" s="1" t="s">
        <v>398</v>
      </c>
      <c r="L34427" s="1" t="s">
        <v>21550</v>
      </c>
      <c r="M34427" s="3">
        <v>0.39583333333333331</v>
      </c>
      <c r="N34427">
        <v>4.3499999999999996</v>
      </c>
      <c r="O34427" s="1" t="s">
        <v>53245</v>
      </c>
      <c r="P34427">
        <v>2066.25</v>
      </c>
      <c r="Q34427" s="1" t="s">
        <v>97318</v>
      </c>
      <c r="R34427" s="1" t="s">
        <v>97319</v>
      </c>
      <c r="S34427" s="1" t="s">
        <v>97320</v>
      </c>
      <c r="T34427">
        <v>4.3499999999999996</v>
      </c>
    </row>
    <row r="34428" spans="1:22" x14ac:dyDescent="0.2">
      <c r="A34428">
        <v>34</v>
      </c>
      <c r="B34428" s="1" t="s">
        <v>22</v>
      </c>
      <c r="C34428" s="1" t="s">
        <v>23</v>
      </c>
      <c r="D34428" s="1" t="s">
        <v>24</v>
      </c>
      <c r="E34428" s="1" t="s">
        <v>25</v>
      </c>
      <c r="F34428" s="1" t="s">
        <v>26</v>
      </c>
      <c r="G34428" s="1" t="s">
        <v>27</v>
      </c>
      <c r="H34428" s="2">
        <v>43739</v>
      </c>
      <c r="I34428" s="2">
        <v>43830</v>
      </c>
      <c r="J34428" s="2">
        <v>43790</v>
      </c>
      <c r="K34428" s="1" t="s">
        <v>6263</v>
      </c>
      <c r="L34428" s="1" t="s">
        <v>21550</v>
      </c>
      <c r="M34428" s="3">
        <v>0.39583333333333331</v>
      </c>
      <c r="N34428">
        <v>6.8</v>
      </c>
      <c r="O34428" s="1" t="s">
        <v>53246</v>
      </c>
      <c r="P34428">
        <v>68000</v>
      </c>
      <c r="Q34428" s="1" t="s">
        <v>97318</v>
      </c>
      <c r="R34428" s="1" t="s">
        <v>97319</v>
      </c>
      <c r="S34428" s="1" t="s">
        <v>97320</v>
      </c>
      <c r="T34428">
        <v>6.8</v>
      </c>
    </row>
    <row r="34429" spans="1:22" x14ac:dyDescent="0.2">
      <c r="A34429">
        <v>34</v>
      </c>
      <c r="B34429" s="1" t="s">
        <v>22</v>
      </c>
      <c r="C34429" s="1" t="s">
        <v>23</v>
      </c>
      <c r="D34429" s="1" t="s">
        <v>24</v>
      </c>
      <c r="E34429" s="1" t="s">
        <v>25</v>
      </c>
      <c r="F34429" s="1" t="s">
        <v>26</v>
      </c>
      <c r="G34429" s="1" t="s">
        <v>27</v>
      </c>
      <c r="H34429" s="2">
        <v>43739</v>
      </c>
      <c r="I34429" s="2">
        <v>43830</v>
      </c>
      <c r="J34429" s="2">
        <v>43790</v>
      </c>
      <c r="K34429" s="1" t="s">
        <v>4722</v>
      </c>
      <c r="L34429" s="1" t="s">
        <v>21550</v>
      </c>
      <c r="M34429" s="3">
        <v>0.39583333333333331</v>
      </c>
      <c r="N34429">
        <v>7.07</v>
      </c>
      <c r="O34429" s="1" t="s">
        <v>53247</v>
      </c>
      <c r="P34429">
        <v>70700</v>
      </c>
      <c r="Q34429" s="1" t="s">
        <v>97318</v>
      </c>
      <c r="R34429" s="1" t="s">
        <v>97319</v>
      </c>
      <c r="S34429" s="1" t="s">
        <v>97320</v>
      </c>
      <c r="T34429">
        <v>7.07</v>
      </c>
    </row>
    <row r="34430" spans="1:22" x14ac:dyDescent="0.2">
      <c r="A34430">
        <v>34</v>
      </c>
      <c r="B34430" s="1" t="s">
        <v>22</v>
      </c>
      <c r="C34430" s="1" t="s">
        <v>23</v>
      </c>
      <c r="D34430" s="1" t="s">
        <v>24</v>
      </c>
      <c r="E34430" s="1" t="s">
        <v>25</v>
      </c>
      <c r="F34430" s="1" t="s">
        <v>26</v>
      </c>
      <c r="G34430" s="1" t="s">
        <v>27</v>
      </c>
      <c r="H34430" s="2">
        <v>43739</v>
      </c>
      <c r="I34430" s="2">
        <v>43830</v>
      </c>
      <c r="J34430" s="2">
        <v>43790</v>
      </c>
      <c r="K34430" s="1" t="s">
        <v>4156</v>
      </c>
      <c r="L34430" s="1" t="s">
        <v>21550</v>
      </c>
      <c r="M34430" s="3">
        <v>0.39583333333333331</v>
      </c>
      <c r="N34430">
        <v>0.78</v>
      </c>
      <c r="O34430" s="1" t="s">
        <v>53248</v>
      </c>
      <c r="P34430">
        <v>3120</v>
      </c>
      <c r="Q34430" s="1" t="s">
        <v>97318</v>
      </c>
      <c r="R34430" s="1" t="s">
        <v>97319</v>
      </c>
      <c r="S34430" s="1" t="s">
        <v>97320</v>
      </c>
      <c r="T34430">
        <v>0.78</v>
      </c>
    </row>
    <row r="34431" spans="1:22" x14ac:dyDescent="0.2">
      <c r="A34431">
        <v>34</v>
      </c>
      <c r="B34431" s="1" t="s">
        <v>22</v>
      </c>
      <c r="C34431" s="1" t="s">
        <v>23</v>
      </c>
      <c r="D34431" s="1" t="s">
        <v>24</v>
      </c>
      <c r="E34431" s="1" t="s">
        <v>25</v>
      </c>
      <c r="F34431" s="1" t="s">
        <v>26</v>
      </c>
      <c r="G34431" s="1" t="s">
        <v>27</v>
      </c>
      <c r="H34431" s="2">
        <v>43739</v>
      </c>
      <c r="I34431" s="2">
        <v>43830</v>
      </c>
      <c r="J34431" s="2">
        <v>43790</v>
      </c>
      <c r="K34431" s="1" t="s">
        <v>7174</v>
      </c>
      <c r="L34431" s="1" t="s">
        <v>21550</v>
      </c>
      <c r="M34431" s="3">
        <v>0.64583333333333337</v>
      </c>
      <c r="N34431">
        <v>0.25</v>
      </c>
      <c r="O34431" s="1" t="s">
        <v>53249</v>
      </c>
      <c r="P34431">
        <v>875</v>
      </c>
      <c r="Q34431" s="1" t="s">
        <v>97318</v>
      </c>
      <c r="R34431" s="1" t="s">
        <v>97319</v>
      </c>
      <c r="S34431" s="1" t="s">
        <v>97320</v>
      </c>
      <c r="T34431">
        <v>0.25</v>
      </c>
    </row>
    <row r="34432" spans="1:22" x14ac:dyDescent="0.2">
      <c r="A34432">
        <v>34</v>
      </c>
      <c r="B34432" s="1" t="s">
        <v>22</v>
      </c>
      <c r="C34432" s="1" t="s">
        <v>23</v>
      </c>
      <c r="D34432" s="1" t="s">
        <v>24</v>
      </c>
      <c r="E34432" s="1" t="s">
        <v>25</v>
      </c>
      <c r="F34432" s="1" t="s">
        <v>26</v>
      </c>
      <c r="G34432" s="1" t="s">
        <v>27</v>
      </c>
      <c r="H34432" s="2">
        <v>43739</v>
      </c>
      <c r="I34432" s="2">
        <v>43830</v>
      </c>
      <c r="J34432" s="2">
        <v>43790</v>
      </c>
      <c r="K34432" s="1" t="s">
        <v>7174</v>
      </c>
      <c r="L34432" s="1" t="s">
        <v>21550</v>
      </c>
      <c r="M34432" s="3">
        <v>0.39583333333333331</v>
      </c>
      <c r="N34432">
        <v>0.28000000000000003</v>
      </c>
      <c r="O34432" s="1" t="s">
        <v>53250</v>
      </c>
      <c r="P34432">
        <v>980</v>
      </c>
      <c r="Q34432" s="1" t="s">
        <v>97318</v>
      </c>
      <c r="R34432" s="1" t="s">
        <v>97319</v>
      </c>
      <c r="S34432" s="1" t="s">
        <v>97320</v>
      </c>
      <c r="T34432">
        <v>0.28000000000000003</v>
      </c>
    </row>
    <row r="34433" spans="1:20" x14ac:dyDescent="0.2">
      <c r="A34433">
        <v>34</v>
      </c>
      <c r="B34433" s="1" t="s">
        <v>22</v>
      </c>
      <c r="C34433" s="1" t="s">
        <v>23</v>
      </c>
      <c r="D34433" s="1" t="s">
        <v>24</v>
      </c>
      <c r="E34433" s="1" t="s">
        <v>25</v>
      </c>
      <c r="F34433" s="1" t="s">
        <v>26</v>
      </c>
      <c r="G34433" s="1" t="s">
        <v>27</v>
      </c>
      <c r="H34433" s="2">
        <v>43739</v>
      </c>
      <c r="I34433" s="2">
        <v>43830</v>
      </c>
      <c r="J34433" s="2">
        <v>43790</v>
      </c>
      <c r="K34433" s="1" t="s">
        <v>4950</v>
      </c>
      <c r="L34433" s="1" t="s">
        <v>21550</v>
      </c>
      <c r="M34433" s="3">
        <v>0.39583333333333331</v>
      </c>
      <c r="N34433">
        <v>7.42</v>
      </c>
      <c r="O34433" s="1" t="s">
        <v>53251</v>
      </c>
      <c r="P34433">
        <v>4452</v>
      </c>
      <c r="Q34433" s="1" t="s">
        <v>97318</v>
      </c>
      <c r="R34433" s="1" t="s">
        <v>97319</v>
      </c>
      <c r="S34433" s="1" t="s">
        <v>97320</v>
      </c>
      <c r="T34433">
        <v>7.42</v>
      </c>
    </row>
    <row r="34434" spans="1:20" x14ac:dyDescent="0.2">
      <c r="A34434">
        <v>34</v>
      </c>
      <c r="B34434" s="1" t="s">
        <v>22</v>
      </c>
      <c r="C34434" s="1" t="s">
        <v>23</v>
      </c>
      <c r="D34434" s="1" t="s">
        <v>24</v>
      </c>
      <c r="E34434" s="1" t="s">
        <v>25</v>
      </c>
      <c r="F34434" s="1" t="s">
        <v>26</v>
      </c>
      <c r="G34434" s="1" t="s">
        <v>27</v>
      </c>
      <c r="H34434" s="2">
        <v>43739</v>
      </c>
      <c r="I34434" s="2">
        <v>43830</v>
      </c>
      <c r="J34434" s="2">
        <v>43790</v>
      </c>
      <c r="K34434" s="1" t="s">
        <v>9979</v>
      </c>
      <c r="L34434" s="1" t="s">
        <v>21550</v>
      </c>
      <c r="M34434" s="3">
        <v>0.39583333333333331</v>
      </c>
      <c r="N34434">
        <v>1.22</v>
      </c>
      <c r="O34434" s="1" t="s">
        <v>53252</v>
      </c>
      <c r="P34434">
        <v>1073.5999999999999</v>
      </c>
      <c r="Q34434" s="1" t="s">
        <v>97318</v>
      </c>
      <c r="R34434" s="1" t="s">
        <v>97319</v>
      </c>
      <c r="S34434" s="1" t="s">
        <v>97320</v>
      </c>
      <c r="T34434">
        <v>1.22</v>
      </c>
    </row>
    <row r="34435" spans="1:20" x14ac:dyDescent="0.2">
      <c r="A34435">
        <v>34</v>
      </c>
      <c r="B34435" s="1" t="s">
        <v>22</v>
      </c>
      <c r="C34435" s="1" t="s">
        <v>23</v>
      </c>
      <c r="D34435" s="1" t="s">
        <v>24</v>
      </c>
      <c r="E34435" s="1" t="s">
        <v>25</v>
      </c>
      <c r="F34435" s="1" t="s">
        <v>26</v>
      </c>
      <c r="G34435" s="1" t="s">
        <v>27</v>
      </c>
      <c r="H34435" s="2">
        <v>43739</v>
      </c>
      <c r="I34435" s="2">
        <v>43830</v>
      </c>
      <c r="J34435" s="2">
        <v>43790</v>
      </c>
      <c r="K34435" s="1" t="s">
        <v>11603</v>
      </c>
      <c r="L34435" s="1" t="s">
        <v>21550</v>
      </c>
      <c r="M34435" s="3">
        <v>0.39583333333333331</v>
      </c>
      <c r="N34435">
        <v>1.1499999999999999</v>
      </c>
      <c r="O34435" s="1" t="s">
        <v>53253</v>
      </c>
      <c r="P34435">
        <v>138</v>
      </c>
      <c r="Q34435" s="1" t="s">
        <v>97318</v>
      </c>
      <c r="R34435" s="1" t="s">
        <v>97319</v>
      </c>
      <c r="S34435" s="1" t="s">
        <v>97320</v>
      </c>
      <c r="T34435">
        <v>1.1499999999999999</v>
      </c>
    </row>
    <row r="34436" spans="1:20" x14ac:dyDescent="0.2">
      <c r="A34436">
        <v>34</v>
      </c>
      <c r="B34436" s="1" t="s">
        <v>22</v>
      </c>
      <c r="C34436" s="1" t="s">
        <v>23</v>
      </c>
      <c r="D34436" s="1" t="s">
        <v>24</v>
      </c>
      <c r="E34436" s="1" t="s">
        <v>25</v>
      </c>
      <c r="F34436" s="1" t="s">
        <v>26</v>
      </c>
      <c r="G34436" s="1" t="s">
        <v>27</v>
      </c>
      <c r="H34436" s="2">
        <v>43739</v>
      </c>
      <c r="I34436" s="2">
        <v>43830</v>
      </c>
      <c r="J34436" s="2">
        <v>43790</v>
      </c>
      <c r="K34436" s="1" t="s">
        <v>10346</v>
      </c>
      <c r="L34436" s="1" t="s">
        <v>21550</v>
      </c>
      <c r="M34436" s="3">
        <v>0.39583333333333331</v>
      </c>
      <c r="N34436">
        <v>0.95</v>
      </c>
      <c r="O34436" s="1" t="s">
        <v>53254</v>
      </c>
      <c r="P34436">
        <v>190</v>
      </c>
      <c r="Q34436" s="1" t="s">
        <v>97318</v>
      </c>
      <c r="R34436" s="1" t="s">
        <v>97319</v>
      </c>
      <c r="S34436" s="1" t="s">
        <v>97320</v>
      </c>
      <c r="T34436">
        <v>0.95</v>
      </c>
    </row>
    <row r="34437" spans="1:20" x14ac:dyDescent="0.2">
      <c r="A34437">
        <v>34</v>
      </c>
      <c r="B34437" s="1" t="s">
        <v>22</v>
      </c>
      <c r="C34437" s="1" t="s">
        <v>23</v>
      </c>
      <c r="D34437" s="1" t="s">
        <v>24</v>
      </c>
      <c r="E34437" s="1" t="s">
        <v>25</v>
      </c>
      <c r="F34437" s="1" t="s">
        <v>26</v>
      </c>
      <c r="G34437" s="1" t="s">
        <v>27</v>
      </c>
      <c r="H34437" s="2">
        <v>43739</v>
      </c>
      <c r="I34437" s="2">
        <v>43830</v>
      </c>
      <c r="J34437" s="2">
        <v>43790</v>
      </c>
      <c r="K34437" s="1" t="s">
        <v>7658</v>
      </c>
      <c r="L34437" s="1" t="s">
        <v>21550</v>
      </c>
      <c r="M34437" s="3">
        <v>0.39583333333333331</v>
      </c>
      <c r="N34437">
        <v>0.64</v>
      </c>
      <c r="O34437" s="1" t="s">
        <v>53255</v>
      </c>
      <c r="P34437">
        <v>3200</v>
      </c>
      <c r="Q34437" s="1" t="s">
        <v>97318</v>
      </c>
      <c r="R34437" s="1" t="s">
        <v>97319</v>
      </c>
      <c r="S34437" s="1" t="s">
        <v>97320</v>
      </c>
      <c r="T34437">
        <v>0.64</v>
      </c>
    </row>
    <row r="34438" spans="1:20" x14ac:dyDescent="0.2">
      <c r="A34438">
        <v>34</v>
      </c>
      <c r="B34438" s="1" t="s">
        <v>22</v>
      </c>
      <c r="C34438" s="1" t="s">
        <v>23</v>
      </c>
      <c r="D34438" s="1" t="s">
        <v>24</v>
      </c>
      <c r="E34438" s="1" t="s">
        <v>25</v>
      </c>
      <c r="F34438" s="1" t="s">
        <v>26</v>
      </c>
      <c r="G34438" s="1" t="s">
        <v>27</v>
      </c>
      <c r="H34438" s="2">
        <v>43739</v>
      </c>
      <c r="I34438" s="2">
        <v>43830</v>
      </c>
      <c r="J34438" s="2">
        <v>43790</v>
      </c>
      <c r="K34438" s="1" t="s">
        <v>9331</v>
      </c>
      <c r="L34438" s="1" t="s">
        <v>21550</v>
      </c>
      <c r="M34438" s="3">
        <v>0.39583333333333331</v>
      </c>
      <c r="N34438">
        <v>9.43</v>
      </c>
      <c r="O34438" s="1" t="s">
        <v>53256</v>
      </c>
      <c r="P34438">
        <v>943</v>
      </c>
      <c r="Q34438" s="1" t="s">
        <v>97318</v>
      </c>
      <c r="R34438" s="1" t="s">
        <v>97319</v>
      </c>
      <c r="S34438" s="1" t="s">
        <v>97320</v>
      </c>
      <c r="T34438">
        <v>9.43</v>
      </c>
    </row>
    <row r="34439" spans="1:20" x14ac:dyDescent="0.2">
      <c r="A34439">
        <v>34</v>
      </c>
      <c r="B34439" s="1" t="s">
        <v>22</v>
      </c>
      <c r="C34439" s="1" t="s">
        <v>23</v>
      </c>
      <c r="D34439" s="1" t="s">
        <v>24</v>
      </c>
      <c r="E34439" s="1" t="s">
        <v>25</v>
      </c>
      <c r="F34439" s="1" t="s">
        <v>26</v>
      </c>
      <c r="G34439" s="1" t="s">
        <v>27</v>
      </c>
      <c r="H34439" s="2">
        <v>43739</v>
      </c>
      <c r="I34439" s="2">
        <v>43830</v>
      </c>
      <c r="J34439" s="2">
        <v>43790</v>
      </c>
      <c r="K34439" s="1" t="s">
        <v>11604</v>
      </c>
      <c r="L34439" s="1" t="s">
        <v>21550</v>
      </c>
      <c r="M34439" s="3">
        <v>0.39583333333333331</v>
      </c>
      <c r="N34439">
        <v>1.4</v>
      </c>
      <c r="O34439" s="1" t="s">
        <v>53257</v>
      </c>
      <c r="P34439">
        <v>14000</v>
      </c>
      <c r="Q34439" s="1" t="s">
        <v>97318</v>
      </c>
      <c r="R34439" s="1" t="s">
        <v>97319</v>
      </c>
      <c r="S34439" s="1" t="s">
        <v>97320</v>
      </c>
      <c r="T34439">
        <v>1.4</v>
      </c>
    </row>
    <row r="34440" spans="1:20" x14ac:dyDescent="0.2">
      <c r="A34440">
        <v>34</v>
      </c>
      <c r="B34440" s="1" t="s">
        <v>22</v>
      </c>
      <c r="C34440" s="1" t="s">
        <v>23</v>
      </c>
      <c r="D34440" s="1" t="s">
        <v>24</v>
      </c>
      <c r="E34440" s="1" t="s">
        <v>25</v>
      </c>
      <c r="F34440" s="1" t="s">
        <v>26</v>
      </c>
      <c r="G34440" s="1" t="s">
        <v>27</v>
      </c>
      <c r="H34440" s="2">
        <v>43739</v>
      </c>
      <c r="I34440" s="2">
        <v>43830</v>
      </c>
      <c r="J34440" s="2">
        <v>43790</v>
      </c>
      <c r="K34440" s="1" t="s">
        <v>1263</v>
      </c>
      <c r="L34440" s="1" t="s">
        <v>21550</v>
      </c>
      <c r="M34440" s="3">
        <v>0.39583333333333331</v>
      </c>
      <c r="N34440">
        <v>4.01</v>
      </c>
      <c r="O34440" s="1" t="s">
        <v>53258</v>
      </c>
      <c r="P34440">
        <v>401</v>
      </c>
      <c r="Q34440" s="1" t="s">
        <v>97318</v>
      </c>
      <c r="R34440" s="1" t="s">
        <v>97319</v>
      </c>
      <c r="S34440" s="1" t="s">
        <v>97320</v>
      </c>
      <c r="T34440">
        <v>4.01</v>
      </c>
    </row>
    <row r="34441" spans="1:20" x14ac:dyDescent="0.2">
      <c r="A34441">
        <v>34</v>
      </c>
      <c r="B34441" s="1" t="s">
        <v>22</v>
      </c>
      <c r="C34441" s="1" t="s">
        <v>23</v>
      </c>
      <c r="D34441" s="1" t="s">
        <v>24</v>
      </c>
      <c r="E34441" s="1" t="s">
        <v>25</v>
      </c>
      <c r="F34441" s="1" t="s">
        <v>26</v>
      </c>
      <c r="G34441" s="1" t="s">
        <v>27</v>
      </c>
      <c r="H34441" s="2">
        <v>43739</v>
      </c>
      <c r="I34441" s="2">
        <v>43830</v>
      </c>
      <c r="J34441" s="2">
        <v>43790</v>
      </c>
      <c r="K34441" s="1" t="s">
        <v>8703</v>
      </c>
      <c r="L34441" s="1" t="s">
        <v>21550</v>
      </c>
      <c r="M34441" s="3">
        <v>0.39583333333333331</v>
      </c>
      <c r="N34441">
        <v>0.4</v>
      </c>
      <c r="O34441" s="1" t="s">
        <v>53259</v>
      </c>
      <c r="P34441">
        <v>800</v>
      </c>
      <c r="Q34441" s="1" t="s">
        <v>97318</v>
      </c>
      <c r="R34441" s="1" t="s">
        <v>97319</v>
      </c>
      <c r="S34441" s="1" t="s">
        <v>97320</v>
      </c>
      <c r="T34441">
        <v>0.4</v>
      </c>
    </row>
    <row r="34442" spans="1:20" x14ac:dyDescent="0.2">
      <c r="A34442">
        <v>34</v>
      </c>
      <c r="B34442" s="1" t="s">
        <v>22</v>
      </c>
      <c r="C34442" s="1" t="s">
        <v>23</v>
      </c>
      <c r="D34442" s="1" t="s">
        <v>24</v>
      </c>
      <c r="E34442" s="1" t="s">
        <v>25</v>
      </c>
      <c r="F34442" s="1" t="s">
        <v>26</v>
      </c>
      <c r="G34442" s="1" t="s">
        <v>27</v>
      </c>
      <c r="H34442" s="2">
        <v>43739</v>
      </c>
      <c r="I34442" s="2">
        <v>43830</v>
      </c>
      <c r="J34442" s="2">
        <v>43790</v>
      </c>
      <c r="K34442" s="1" t="s">
        <v>3130</v>
      </c>
      <c r="L34442" s="1" t="s">
        <v>21550</v>
      </c>
      <c r="M34442" s="3">
        <v>0.39583333333333331</v>
      </c>
      <c r="N34442">
        <v>2.67</v>
      </c>
      <c r="O34442" s="1" t="s">
        <v>53260</v>
      </c>
      <c r="P34442">
        <v>2670</v>
      </c>
      <c r="Q34442" s="1" t="s">
        <v>97318</v>
      </c>
      <c r="R34442" s="1" t="s">
        <v>97319</v>
      </c>
      <c r="S34442" s="1" t="s">
        <v>97320</v>
      </c>
      <c r="T34442">
        <v>2.67</v>
      </c>
    </row>
    <row r="34443" spans="1:20" x14ac:dyDescent="0.2">
      <c r="A34443">
        <v>34</v>
      </c>
      <c r="B34443" s="1" t="s">
        <v>22</v>
      </c>
      <c r="C34443" s="1" t="s">
        <v>23</v>
      </c>
      <c r="D34443" s="1" t="s">
        <v>24</v>
      </c>
      <c r="E34443" s="1" t="s">
        <v>25</v>
      </c>
      <c r="F34443" s="1" t="s">
        <v>26</v>
      </c>
      <c r="G34443" s="1" t="s">
        <v>27</v>
      </c>
      <c r="H34443" s="2">
        <v>43739</v>
      </c>
      <c r="I34443" s="2">
        <v>43830</v>
      </c>
      <c r="J34443" s="2">
        <v>43790</v>
      </c>
      <c r="K34443" s="1" t="s">
        <v>9120</v>
      </c>
      <c r="L34443" s="1" t="s">
        <v>21550</v>
      </c>
      <c r="M34443" s="3">
        <v>0.39583333333333331</v>
      </c>
      <c r="N34443">
        <v>2.0699999999999998</v>
      </c>
      <c r="O34443" s="1" t="s">
        <v>53261</v>
      </c>
      <c r="P34443">
        <v>1138.5</v>
      </c>
      <c r="Q34443" s="1" t="s">
        <v>97318</v>
      </c>
      <c r="R34443" s="1" t="s">
        <v>97319</v>
      </c>
      <c r="S34443" s="1" t="s">
        <v>97320</v>
      </c>
      <c r="T34443">
        <v>2.0699999999999998</v>
      </c>
    </row>
    <row r="34444" spans="1:20" x14ac:dyDescent="0.2">
      <c r="A34444">
        <v>34</v>
      </c>
      <c r="B34444" s="1" t="s">
        <v>22</v>
      </c>
      <c r="C34444" s="1" t="s">
        <v>23</v>
      </c>
      <c r="D34444" s="1" t="s">
        <v>24</v>
      </c>
      <c r="E34444" s="1" t="s">
        <v>25</v>
      </c>
      <c r="F34444" s="1" t="s">
        <v>26</v>
      </c>
      <c r="G34444" s="1" t="s">
        <v>27</v>
      </c>
      <c r="H34444" s="2">
        <v>43739</v>
      </c>
      <c r="I34444" s="2">
        <v>43830</v>
      </c>
      <c r="J34444" s="2">
        <v>43790</v>
      </c>
      <c r="K34444" s="1" t="s">
        <v>3736</v>
      </c>
      <c r="L34444" s="1" t="s">
        <v>21550</v>
      </c>
      <c r="M34444" s="3">
        <v>0.39583333333333331</v>
      </c>
      <c r="N34444">
        <v>2.27</v>
      </c>
      <c r="O34444" s="1" t="s">
        <v>53262</v>
      </c>
      <c r="P34444">
        <v>340.5</v>
      </c>
      <c r="Q34444" s="1" t="s">
        <v>97318</v>
      </c>
      <c r="R34444" s="1" t="s">
        <v>97319</v>
      </c>
      <c r="S34444" s="1" t="s">
        <v>97320</v>
      </c>
      <c r="T34444">
        <v>2.27</v>
      </c>
    </row>
    <row r="34445" spans="1:20" x14ac:dyDescent="0.2">
      <c r="A34445">
        <v>34</v>
      </c>
      <c r="B34445" s="1" t="s">
        <v>22</v>
      </c>
      <c r="C34445" s="1" t="s">
        <v>23</v>
      </c>
      <c r="D34445" s="1" t="s">
        <v>24</v>
      </c>
      <c r="E34445" s="1" t="s">
        <v>25</v>
      </c>
      <c r="F34445" s="1" t="s">
        <v>26</v>
      </c>
      <c r="G34445" s="1" t="s">
        <v>27</v>
      </c>
      <c r="H34445" s="2">
        <v>43739</v>
      </c>
      <c r="I34445" s="2">
        <v>43830</v>
      </c>
      <c r="J34445" s="2">
        <v>43790</v>
      </c>
      <c r="K34445" s="1" t="s">
        <v>2493</v>
      </c>
      <c r="L34445" s="1" t="s">
        <v>21550</v>
      </c>
      <c r="M34445" s="3">
        <v>0.39583333333333331</v>
      </c>
      <c r="N34445">
        <v>6.13</v>
      </c>
      <c r="O34445" s="1" t="s">
        <v>53263</v>
      </c>
      <c r="P34445">
        <v>1998.38</v>
      </c>
      <c r="Q34445" s="1" t="s">
        <v>97318</v>
      </c>
      <c r="R34445" s="1" t="s">
        <v>97319</v>
      </c>
      <c r="S34445" s="1" t="s">
        <v>97320</v>
      </c>
      <c r="T34445">
        <v>6.13</v>
      </c>
    </row>
    <row r="34446" spans="1:20" x14ac:dyDescent="0.2">
      <c r="A34446">
        <v>34</v>
      </c>
      <c r="B34446" s="1" t="s">
        <v>22</v>
      </c>
      <c r="C34446" s="1" t="s">
        <v>23</v>
      </c>
      <c r="D34446" s="1" t="s">
        <v>24</v>
      </c>
      <c r="E34446" s="1" t="s">
        <v>25</v>
      </c>
      <c r="F34446" s="1" t="s">
        <v>26</v>
      </c>
      <c r="G34446" s="1" t="s">
        <v>27</v>
      </c>
      <c r="H34446" s="2">
        <v>43739</v>
      </c>
      <c r="I34446" s="2">
        <v>43830</v>
      </c>
      <c r="J34446" s="2">
        <v>43790</v>
      </c>
      <c r="K34446" s="1" t="s">
        <v>10604</v>
      </c>
      <c r="L34446" s="1" t="s">
        <v>21550</v>
      </c>
      <c r="M34446" s="3">
        <v>0.39583333333333331</v>
      </c>
      <c r="N34446">
        <v>0.68</v>
      </c>
      <c r="O34446" s="1" t="s">
        <v>53264</v>
      </c>
      <c r="P34446">
        <v>5440</v>
      </c>
      <c r="Q34446" s="1" t="s">
        <v>97318</v>
      </c>
      <c r="R34446" s="1" t="s">
        <v>97319</v>
      </c>
      <c r="S34446" s="1" t="s">
        <v>97320</v>
      </c>
      <c r="T34446">
        <v>0.68</v>
      </c>
    </row>
    <row r="34447" spans="1:20" x14ac:dyDescent="0.2">
      <c r="A34447">
        <v>34</v>
      </c>
      <c r="B34447" s="1" t="s">
        <v>22</v>
      </c>
      <c r="C34447" s="1" t="s">
        <v>23</v>
      </c>
      <c r="D34447" s="1" t="s">
        <v>24</v>
      </c>
      <c r="E34447" s="1" t="s">
        <v>25</v>
      </c>
      <c r="F34447" s="1" t="s">
        <v>26</v>
      </c>
      <c r="G34447" s="1" t="s">
        <v>27</v>
      </c>
      <c r="H34447" s="2">
        <v>43739</v>
      </c>
      <c r="I34447" s="2">
        <v>43830</v>
      </c>
      <c r="J34447" s="2">
        <v>43790</v>
      </c>
      <c r="K34447" s="1" t="s">
        <v>9548</v>
      </c>
      <c r="L34447" s="1" t="s">
        <v>21550</v>
      </c>
      <c r="M34447" s="3">
        <v>0.47916666666666669</v>
      </c>
      <c r="N34447">
        <v>0.21</v>
      </c>
      <c r="O34447" s="1" t="s">
        <v>53265</v>
      </c>
      <c r="P34447">
        <v>14700</v>
      </c>
      <c r="Q34447" s="1" t="s">
        <v>97318</v>
      </c>
      <c r="R34447" s="1" t="s">
        <v>97319</v>
      </c>
      <c r="S34447" s="1" t="s">
        <v>97320</v>
      </c>
      <c r="T34447">
        <v>0.21</v>
      </c>
    </row>
    <row r="34448" spans="1:20" x14ac:dyDescent="0.2">
      <c r="A34448">
        <v>34</v>
      </c>
      <c r="B34448" s="1" t="s">
        <v>22</v>
      </c>
      <c r="C34448" s="1" t="s">
        <v>23</v>
      </c>
      <c r="D34448" s="1" t="s">
        <v>24</v>
      </c>
      <c r="E34448" s="1" t="s">
        <v>25</v>
      </c>
      <c r="F34448" s="1" t="s">
        <v>26</v>
      </c>
      <c r="G34448" s="1" t="s">
        <v>27</v>
      </c>
      <c r="H34448" s="2">
        <v>43739</v>
      </c>
      <c r="I34448" s="2">
        <v>43830</v>
      </c>
      <c r="J34448" s="2">
        <v>43790</v>
      </c>
      <c r="K34448" s="1" t="s">
        <v>9548</v>
      </c>
      <c r="L34448" s="1" t="s">
        <v>21550</v>
      </c>
      <c r="M34448" s="3">
        <v>0.39583333333333331</v>
      </c>
      <c r="N34448">
        <v>0.21</v>
      </c>
      <c r="O34448" s="1" t="s">
        <v>53266</v>
      </c>
      <c r="P34448">
        <v>10500</v>
      </c>
      <c r="Q34448" s="1" t="s">
        <v>97318</v>
      </c>
      <c r="R34448" s="1" t="s">
        <v>97319</v>
      </c>
      <c r="S34448" s="1" t="s">
        <v>97320</v>
      </c>
      <c r="T34448">
        <v>0.21</v>
      </c>
    </row>
    <row r="34449" spans="1:22" x14ac:dyDescent="0.2">
      <c r="A34449">
        <v>34</v>
      </c>
      <c r="B34449" s="1" t="s">
        <v>22</v>
      </c>
      <c r="C34449" s="1" t="s">
        <v>23</v>
      </c>
      <c r="D34449" s="1" t="s">
        <v>24</v>
      </c>
      <c r="E34449" s="1" t="s">
        <v>25</v>
      </c>
      <c r="F34449" s="1" t="s">
        <v>26</v>
      </c>
      <c r="G34449" s="1" t="s">
        <v>27</v>
      </c>
      <c r="H34449" s="2">
        <v>43739</v>
      </c>
      <c r="I34449" s="2">
        <v>43830</v>
      </c>
      <c r="J34449" s="2">
        <v>43790</v>
      </c>
      <c r="K34449" s="1" t="s">
        <v>11605</v>
      </c>
      <c r="L34449" s="1" t="s">
        <v>21550</v>
      </c>
      <c r="M34449" s="3">
        <v>0.39583333333333331</v>
      </c>
      <c r="O34449" s="1"/>
      <c r="Q34449" s="1"/>
      <c r="R34449" s="1"/>
      <c r="S34449" s="1"/>
      <c r="U34449">
        <v>10.039999999999999</v>
      </c>
      <c r="V34449">
        <v>301.2</v>
      </c>
    </row>
    <row r="34450" spans="1:22" x14ac:dyDescent="0.2">
      <c r="A34450">
        <v>34</v>
      </c>
      <c r="B34450" s="1" t="s">
        <v>22</v>
      </c>
      <c r="C34450" s="1" t="s">
        <v>23</v>
      </c>
      <c r="D34450" s="1" t="s">
        <v>24</v>
      </c>
      <c r="E34450" s="1" t="s">
        <v>25</v>
      </c>
      <c r="F34450" s="1" t="s">
        <v>26</v>
      </c>
      <c r="G34450" s="1" t="s">
        <v>27</v>
      </c>
      <c r="H34450" s="2">
        <v>43739</v>
      </c>
      <c r="I34450" s="2">
        <v>43830</v>
      </c>
      <c r="J34450" s="2">
        <v>43790</v>
      </c>
      <c r="K34450" s="1" t="s">
        <v>11606</v>
      </c>
      <c r="L34450" s="1" t="s">
        <v>21550</v>
      </c>
      <c r="M34450" s="3">
        <v>0.39583333333333331</v>
      </c>
      <c r="O34450" s="1"/>
      <c r="Q34450" s="1"/>
      <c r="R34450" s="1"/>
      <c r="S34450" s="1"/>
      <c r="U34450">
        <v>1.83</v>
      </c>
      <c r="V34450">
        <v>1830</v>
      </c>
    </row>
    <row r="34451" spans="1:22" x14ac:dyDescent="0.2">
      <c r="A34451">
        <v>34</v>
      </c>
      <c r="B34451" s="1" t="s">
        <v>22</v>
      </c>
      <c r="C34451" s="1" t="s">
        <v>23</v>
      </c>
      <c r="D34451" s="1" t="s">
        <v>24</v>
      </c>
      <c r="E34451" s="1" t="s">
        <v>25</v>
      </c>
      <c r="F34451" s="1" t="s">
        <v>26</v>
      </c>
      <c r="G34451" s="1" t="s">
        <v>27</v>
      </c>
      <c r="H34451" s="2">
        <v>43739</v>
      </c>
      <c r="I34451" s="2">
        <v>43830</v>
      </c>
      <c r="J34451" s="2">
        <v>43790</v>
      </c>
      <c r="K34451" s="1" t="s">
        <v>11420</v>
      </c>
      <c r="L34451" s="1" t="s">
        <v>21550</v>
      </c>
      <c r="M34451" s="3">
        <v>0.39583333333333331</v>
      </c>
      <c r="N34451">
        <v>1.33</v>
      </c>
      <c r="O34451" s="1" t="s">
        <v>53267</v>
      </c>
      <c r="P34451">
        <v>1596</v>
      </c>
      <c r="Q34451" s="1" t="s">
        <v>97318</v>
      </c>
      <c r="R34451" s="1" t="s">
        <v>97319</v>
      </c>
      <c r="S34451" s="1" t="s">
        <v>97320</v>
      </c>
      <c r="T34451">
        <v>1.33</v>
      </c>
    </row>
    <row r="34452" spans="1:22" x14ac:dyDescent="0.2">
      <c r="A34452">
        <v>34</v>
      </c>
      <c r="B34452" s="1" t="s">
        <v>22</v>
      </c>
      <c r="C34452" s="1" t="s">
        <v>23</v>
      </c>
      <c r="D34452" s="1" t="s">
        <v>24</v>
      </c>
      <c r="E34452" s="1" t="s">
        <v>25</v>
      </c>
      <c r="F34452" s="1" t="s">
        <v>26</v>
      </c>
      <c r="G34452" s="1" t="s">
        <v>27</v>
      </c>
      <c r="H34452" s="2">
        <v>43739</v>
      </c>
      <c r="I34452" s="2">
        <v>43830</v>
      </c>
      <c r="J34452" s="2">
        <v>43790</v>
      </c>
      <c r="K34452" s="1" t="s">
        <v>2330</v>
      </c>
      <c r="L34452" s="1" t="s">
        <v>21550</v>
      </c>
      <c r="M34452" s="3">
        <v>0.47916666666666669</v>
      </c>
      <c r="N34452">
        <v>5.98</v>
      </c>
      <c r="O34452" s="1" t="s">
        <v>53268</v>
      </c>
      <c r="P34452">
        <v>2990</v>
      </c>
      <c r="Q34452" s="1" t="s">
        <v>97318</v>
      </c>
      <c r="R34452" s="1" t="s">
        <v>97319</v>
      </c>
      <c r="S34452" s="1" t="s">
        <v>97320</v>
      </c>
      <c r="T34452">
        <v>5.98</v>
      </c>
    </row>
    <row r="34453" spans="1:22" x14ac:dyDescent="0.2">
      <c r="A34453">
        <v>34</v>
      </c>
      <c r="B34453" s="1" t="s">
        <v>22</v>
      </c>
      <c r="C34453" s="1" t="s">
        <v>23</v>
      </c>
      <c r="D34453" s="1" t="s">
        <v>24</v>
      </c>
      <c r="E34453" s="1" t="s">
        <v>25</v>
      </c>
      <c r="F34453" s="1" t="s">
        <v>26</v>
      </c>
      <c r="G34453" s="1" t="s">
        <v>27</v>
      </c>
      <c r="H34453" s="2">
        <v>43739</v>
      </c>
      <c r="I34453" s="2">
        <v>43830</v>
      </c>
      <c r="J34453" s="2">
        <v>43790</v>
      </c>
      <c r="K34453" s="1" t="s">
        <v>2330</v>
      </c>
      <c r="L34453" s="1" t="s">
        <v>21550</v>
      </c>
      <c r="M34453" s="3">
        <v>0.39583333333333331</v>
      </c>
      <c r="N34453">
        <v>6.24</v>
      </c>
      <c r="O34453" s="1" t="s">
        <v>53269</v>
      </c>
      <c r="P34453">
        <v>3120</v>
      </c>
      <c r="Q34453" s="1" t="s">
        <v>97318</v>
      </c>
      <c r="R34453" s="1" t="s">
        <v>97319</v>
      </c>
      <c r="S34453" s="1" t="s">
        <v>97320</v>
      </c>
      <c r="T34453">
        <v>6.24</v>
      </c>
    </row>
    <row r="34454" spans="1:22" x14ac:dyDescent="0.2">
      <c r="A34454">
        <v>34</v>
      </c>
      <c r="B34454" s="1" t="s">
        <v>22</v>
      </c>
      <c r="C34454" s="1" t="s">
        <v>23</v>
      </c>
      <c r="D34454" s="1" t="s">
        <v>24</v>
      </c>
      <c r="E34454" s="1" t="s">
        <v>25</v>
      </c>
      <c r="F34454" s="1" t="s">
        <v>26</v>
      </c>
      <c r="G34454" s="1" t="s">
        <v>27</v>
      </c>
      <c r="H34454" s="2">
        <v>43739</v>
      </c>
      <c r="I34454" s="2">
        <v>43830</v>
      </c>
      <c r="J34454" s="2">
        <v>43790</v>
      </c>
      <c r="K34454" s="1" t="s">
        <v>11607</v>
      </c>
      <c r="L34454" s="1" t="s">
        <v>21550</v>
      </c>
      <c r="M34454" s="3">
        <v>0.39583333333333331</v>
      </c>
      <c r="N34454">
        <v>2.67</v>
      </c>
      <c r="O34454" s="1" t="s">
        <v>53270</v>
      </c>
      <c r="P34454">
        <v>213.6</v>
      </c>
      <c r="Q34454" s="1" t="s">
        <v>97318</v>
      </c>
      <c r="R34454" s="1" t="s">
        <v>97319</v>
      </c>
      <c r="S34454" s="1" t="s">
        <v>97320</v>
      </c>
      <c r="T34454">
        <v>2.67</v>
      </c>
    </row>
    <row r="34455" spans="1:22" x14ac:dyDescent="0.2">
      <c r="A34455">
        <v>34</v>
      </c>
      <c r="B34455" s="1" t="s">
        <v>22</v>
      </c>
      <c r="C34455" s="1" t="s">
        <v>23</v>
      </c>
      <c r="D34455" s="1" t="s">
        <v>24</v>
      </c>
      <c r="E34455" s="1" t="s">
        <v>25</v>
      </c>
      <c r="F34455" s="1" t="s">
        <v>26</v>
      </c>
      <c r="G34455" s="1" t="s">
        <v>27</v>
      </c>
      <c r="H34455" s="2">
        <v>43739</v>
      </c>
      <c r="I34455" s="2">
        <v>43830</v>
      </c>
      <c r="J34455" s="2">
        <v>43790</v>
      </c>
      <c r="K34455" s="1" t="s">
        <v>11608</v>
      </c>
      <c r="L34455" s="1" t="s">
        <v>21550</v>
      </c>
      <c r="M34455" s="3">
        <v>0.64583333333333337</v>
      </c>
      <c r="N34455">
        <v>1.08</v>
      </c>
      <c r="O34455" s="1" t="s">
        <v>53271</v>
      </c>
      <c r="P34455">
        <v>2160</v>
      </c>
      <c r="Q34455" s="1" t="s">
        <v>97318</v>
      </c>
      <c r="R34455" s="1" t="s">
        <v>97319</v>
      </c>
      <c r="S34455" s="1" t="s">
        <v>97320</v>
      </c>
      <c r="T34455">
        <v>1.08</v>
      </c>
    </row>
    <row r="34456" spans="1:22" x14ac:dyDescent="0.2">
      <c r="A34456">
        <v>34</v>
      </c>
      <c r="B34456" s="1" t="s">
        <v>22</v>
      </c>
      <c r="C34456" s="1" t="s">
        <v>23</v>
      </c>
      <c r="D34456" s="1" t="s">
        <v>24</v>
      </c>
      <c r="E34456" s="1" t="s">
        <v>25</v>
      </c>
      <c r="F34456" s="1" t="s">
        <v>26</v>
      </c>
      <c r="G34456" s="1" t="s">
        <v>27</v>
      </c>
      <c r="H34456" s="2">
        <v>43739</v>
      </c>
      <c r="I34456" s="2">
        <v>43830</v>
      </c>
      <c r="J34456" s="2">
        <v>43790</v>
      </c>
      <c r="K34456" s="1" t="s">
        <v>11608</v>
      </c>
      <c r="L34456" s="1" t="s">
        <v>21550</v>
      </c>
      <c r="M34456" s="3">
        <v>0.39583333333333331</v>
      </c>
      <c r="N34456">
        <v>1.02</v>
      </c>
      <c r="O34456" s="1" t="s">
        <v>53272</v>
      </c>
      <c r="P34456">
        <v>2040</v>
      </c>
      <c r="Q34456" s="1" t="s">
        <v>97318</v>
      </c>
      <c r="R34456" s="1" t="s">
        <v>97319</v>
      </c>
      <c r="S34456" s="1" t="s">
        <v>97320</v>
      </c>
      <c r="T34456">
        <v>1.02</v>
      </c>
    </row>
    <row r="34457" spans="1:22" x14ac:dyDescent="0.2">
      <c r="A34457">
        <v>34</v>
      </c>
      <c r="B34457" s="1" t="s">
        <v>22</v>
      </c>
      <c r="C34457" s="1" t="s">
        <v>23</v>
      </c>
      <c r="D34457" s="1" t="s">
        <v>24</v>
      </c>
      <c r="E34457" s="1" t="s">
        <v>25</v>
      </c>
      <c r="F34457" s="1" t="s">
        <v>26</v>
      </c>
      <c r="G34457" s="1" t="s">
        <v>27</v>
      </c>
      <c r="H34457" s="2">
        <v>43739</v>
      </c>
      <c r="I34457" s="2">
        <v>43830</v>
      </c>
      <c r="J34457" s="2">
        <v>43790</v>
      </c>
      <c r="K34457" s="1" t="s">
        <v>9814</v>
      </c>
      <c r="L34457" s="1" t="s">
        <v>21550</v>
      </c>
      <c r="M34457" s="3">
        <v>0.47916666666666669</v>
      </c>
      <c r="N34457">
        <v>1.57</v>
      </c>
      <c r="O34457" s="1" t="s">
        <v>53273</v>
      </c>
      <c r="P34457">
        <v>31400</v>
      </c>
      <c r="Q34457" s="1" t="s">
        <v>97318</v>
      </c>
      <c r="R34457" s="1" t="s">
        <v>97319</v>
      </c>
      <c r="S34457" s="1" t="s">
        <v>97320</v>
      </c>
      <c r="T34457">
        <v>1.57</v>
      </c>
    </row>
    <row r="34458" spans="1:22" x14ac:dyDescent="0.2">
      <c r="A34458">
        <v>34</v>
      </c>
      <c r="B34458" s="1" t="s">
        <v>22</v>
      </c>
      <c r="C34458" s="1" t="s">
        <v>23</v>
      </c>
      <c r="D34458" s="1" t="s">
        <v>24</v>
      </c>
      <c r="E34458" s="1" t="s">
        <v>25</v>
      </c>
      <c r="F34458" s="1" t="s">
        <v>26</v>
      </c>
      <c r="G34458" s="1" t="s">
        <v>27</v>
      </c>
      <c r="H34458" s="2">
        <v>43739</v>
      </c>
      <c r="I34458" s="2">
        <v>43830</v>
      </c>
      <c r="J34458" s="2">
        <v>43790</v>
      </c>
      <c r="K34458" s="1" t="s">
        <v>9814</v>
      </c>
      <c r="L34458" s="1" t="s">
        <v>21550</v>
      </c>
      <c r="M34458" s="3">
        <v>0.39583333333333331</v>
      </c>
      <c r="N34458">
        <v>1.56</v>
      </c>
      <c r="O34458" s="1" t="s">
        <v>53274</v>
      </c>
      <c r="P34458">
        <v>59280</v>
      </c>
      <c r="Q34458" s="1" t="s">
        <v>97318</v>
      </c>
      <c r="R34458" s="1" t="s">
        <v>97319</v>
      </c>
      <c r="S34458" s="1" t="s">
        <v>97320</v>
      </c>
      <c r="T34458">
        <v>1.56</v>
      </c>
    </row>
    <row r="34459" spans="1:22" x14ac:dyDescent="0.2">
      <c r="A34459">
        <v>34</v>
      </c>
      <c r="B34459" s="1" t="s">
        <v>22</v>
      </c>
      <c r="C34459" s="1" t="s">
        <v>23</v>
      </c>
      <c r="D34459" s="1" t="s">
        <v>24</v>
      </c>
      <c r="E34459" s="1" t="s">
        <v>25</v>
      </c>
      <c r="F34459" s="1" t="s">
        <v>26</v>
      </c>
      <c r="G34459" s="1" t="s">
        <v>27</v>
      </c>
      <c r="H34459" s="2">
        <v>43739</v>
      </c>
      <c r="I34459" s="2">
        <v>43830</v>
      </c>
      <c r="J34459" s="2">
        <v>43790</v>
      </c>
      <c r="K34459" s="1" t="s">
        <v>10563</v>
      </c>
      <c r="L34459" s="1" t="s">
        <v>21550</v>
      </c>
      <c r="M34459" s="3">
        <v>0.39583333333333331</v>
      </c>
      <c r="N34459">
        <v>1.96</v>
      </c>
      <c r="O34459" s="1" t="s">
        <v>53275</v>
      </c>
      <c r="P34459">
        <v>8820</v>
      </c>
      <c r="Q34459" s="1" t="s">
        <v>97318</v>
      </c>
      <c r="R34459" s="1" t="s">
        <v>97319</v>
      </c>
      <c r="S34459" s="1" t="s">
        <v>97320</v>
      </c>
      <c r="T34459">
        <v>1.96</v>
      </c>
    </row>
    <row r="34460" spans="1:22" x14ac:dyDescent="0.2">
      <c r="A34460">
        <v>34</v>
      </c>
      <c r="B34460" s="1" t="s">
        <v>22</v>
      </c>
      <c r="C34460" s="1" t="s">
        <v>23</v>
      </c>
      <c r="D34460" s="1" t="s">
        <v>24</v>
      </c>
      <c r="E34460" s="1" t="s">
        <v>25</v>
      </c>
      <c r="F34460" s="1" t="s">
        <v>26</v>
      </c>
      <c r="G34460" s="1" t="s">
        <v>27</v>
      </c>
      <c r="H34460" s="2">
        <v>43739</v>
      </c>
      <c r="I34460" s="2">
        <v>43830</v>
      </c>
      <c r="J34460" s="2">
        <v>43790</v>
      </c>
      <c r="K34460" s="1" t="s">
        <v>2138</v>
      </c>
      <c r="L34460" s="1" t="s">
        <v>21550</v>
      </c>
      <c r="M34460" s="3">
        <v>0.39583333333333331</v>
      </c>
      <c r="N34460">
        <v>2.62</v>
      </c>
      <c r="O34460" s="1" t="s">
        <v>53276</v>
      </c>
      <c r="P34460">
        <v>379.9</v>
      </c>
      <c r="Q34460" s="1" t="s">
        <v>97318</v>
      </c>
      <c r="R34460" s="1" t="s">
        <v>97319</v>
      </c>
      <c r="S34460" s="1" t="s">
        <v>97320</v>
      </c>
      <c r="T34460">
        <v>2.62</v>
      </c>
    </row>
    <row r="34461" spans="1:22" x14ac:dyDescent="0.2">
      <c r="A34461">
        <v>34</v>
      </c>
      <c r="B34461" s="1" t="s">
        <v>22</v>
      </c>
      <c r="C34461" s="1" t="s">
        <v>23</v>
      </c>
      <c r="D34461" s="1" t="s">
        <v>24</v>
      </c>
      <c r="E34461" s="1" t="s">
        <v>25</v>
      </c>
      <c r="F34461" s="1" t="s">
        <v>26</v>
      </c>
      <c r="G34461" s="1" t="s">
        <v>27</v>
      </c>
      <c r="H34461" s="2">
        <v>43739</v>
      </c>
      <c r="I34461" s="2">
        <v>43830</v>
      </c>
      <c r="J34461" s="2">
        <v>43790</v>
      </c>
      <c r="K34461" s="1" t="s">
        <v>426</v>
      </c>
      <c r="L34461" s="1" t="s">
        <v>21550</v>
      </c>
      <c r="M34461" s="3">
        <v>0.64583333333333337</v>
      </c>
      <c r="N34461">
        <v>4.13</v>
      </c>
      <c r="O34461" s="1" t="s">
        <v>53277</v>
      </c>
      <c r="P34461">
        <v>4130</v>
      </c>
      <c r="Q34461" s="1" t="s">
        <v>97318</v>
      </c>
      <c r="R34461" s="1" t="s">
        <v>97319</v>
      </c>
      <c r="S34461" s="1" t="s">
        <v>97320</v>
      </c>
      <c r="T34461">
        <v>4.13</v>
      </c>
    </row>
    <row r="34462" spans="1:22" x14ac:dyDescent="0.2">
      <c r="A34462">
        <v>34</v>
      </c>
      <c r="B34462" s="1" t="s">
        <v>22</v>
      </c>
      <c r="C34462" s="1" t="s">
        <v>23</v>
      </c>
      <c r="D34462" s="1" t="s">
        <v>24</v>
      </c>
      <c r="E34462" s="1" t="s">
        <v>25</v>
      </c>
      <c r="F34462" s="1" t="s">
        <v>26</v>
      </c>
      <c r="G34462" s="1" t="s">
        <v>27</v>
      </c>
      <c r="H34462" s="2">
        <v>43739</v>
      </c>
      <c r="I34462" s="2">
        <v>43830</v>
      </c>
      <c r="J34462" s="2">
        <v>43790</v>
      </c>
      <c r="K34462" s="1" t="s">
        <v>426</v>
      </c>
      <c r="L34462" s="1" t="s">
        <v>21550</v>
      </c>
      <c r="M34462" s="3">
        <v>0.47916666666666669</v>
      </c>
      <c r="N34462">
        <v>4.13</v>
      </c>
      <c r="O34462" s="1" t="s">
        <v>53278</v>
      </c>
      <c r="P34462">
        <v>826</v>
      </c>
      <c r="Q34462" s="1" t="s">
        <v>97318</v>
      </c>
      <c r="R34462" s="1" t="s">
        <v>97319</v>
      </c>
      <c r="S34462" s="1" t="s">
        <v>97320</v>
      </c>
      <c r="T34462">
        <v>4.13</v>
      </c>
    </row>
    <row r="34463" spans="1:22" x14ac:dyDescent="0.2">
      <c r="A34463">
        <v>34</v>
      </c>
      <c r="B34463" s="1" t="s">
        <v>22</v>
      </c>
      <c r="C34463" s="1" t="s">
        <v>23</v>
      </c>
      <c r="D34463" s="1" t="s">
        <v>24</v>
      </c>
      <c r="E34463" s="1" t="s">
        <v>25</v>
      </c>
      <c r="F34463" s="1" t="s">
        <v>26</v>
      </c>
      <c r="G34463" s="1" t="s">
        <v>27</v>
      </c>
      <c r="H34463" s="2">
        <v>43739</v>
      </c>
      <c r="I34463" s="2">
        <v>43830</v>
      </c>
      <c r="J34463" s="2">
        <v>43790</v>
      </c>
      <c r="K34463" s="1" t="s">
        <v>426</v>
      </c>
      <c r="L34463" s="1" t="s">
        <v>21550</v>
      </c>
      <c r="M34463" s="3">
        <v>0.39583333333333331</v>
      </c>
      <c r="N34463">
        <v>4.26</v>
      </c>
      <c r="O34463" s="1" t="s">
        <v>53279</v>
      </c>
      <c r="P34463">
        <v>852</v>
      </c>
      <c r="Q34463" s="1" t="s">
        <v>97318</v>
      </c>
      <c r="R34463" s="1" t="s">
        <v>97319</v>
      </c>
      <c r="S34463" s="1" t="s">
        <v>97320</v>
      </c>
      <c r="T34463">
        <v>4.26</v>
      </c>
    </row>
    <row r="34464" spans="1:22" x14ac:dyDescent="0.2">
      <c r="A34464">
        <v>34</v>
      </c>
      <c r="B34464" s="1" t="s">
        <v>22</v>
      </c>
      <c r="C34464" s="1" t="s">
        <v>23</v>
      </c>
      <c r="D34464" s="1" t="s">
        <v>24</v>
      </c>
      <c r="E34464" s="1" t="s">
        <v>25</v>
      </c>
      <c r="F34464" s="1" t="s">
        <v>26</v>
      </c>
      <c r="G34464" s="1" t="s">
        <v>27</v>
      </c>
      <c r="H34464" s="2">
        <v>43739</v>
      </c>
      <c r="I34464" s="2">
        <v>43830</v>
      </c>
      <c r="J34464" s="2">
        <v>43790</v>
      </c>
      <c r="K34464" s="1" t="s">
        <v>9695</v>
      </c>
      <c r="L34464" s="1" t="s">
        <v>21550</v>
      </c>
      <c r="M34464" s="3">
        <v>0.39583333333333331</v>
      </c>
      <c r="N34464">
        <v>5.65</v>
      </c>
      <c r="O34464" s="1" t="s">
        <v>53280</v>
      </c>
      <c r="P34464">
        <v>2825</v>
      </c>
      <c r="Q34464" s="1" t="s">
        <v>97318</v>
      </c>
      <c r="R34464" s="1" t="s">
        <v>97319</v>
      </c>
      <c r="S34464" s="1" t="s">
        <v>97320</v>
      </c>
      <c r="T34464">
        <v>5.65</v>
      </c>
    </row>
    <row r="34465" spans="1:20" x14ac:dyDescent="0.2">
      <c r="A34465">
        <v>34</v>
      </c>
      <c r="B34465" s="1" t="s">
        <v>22</v>
      </c>
      <c r="C34465" s="1" t="s">
        <v>23</v>
      </c>
      <c r="D34465" s="1" t="s">
        <v>24</v>
      </c>
      <c r="E34465" s="1" t="s">
        <v>25</v>
      </c>
      <c r="F34465" s="1" t="s">
        <v>26</v>
      </c>
      <c r="G34465" s="1" t="s">
        <v>27</v>
      </c>
      <c r="H34465" s="2">
        <v>43739</v>
      </c>
      <c r="I34465" s="2">
        <v>43830</v>
      </c>
      <c r="J34465" s="2">
        <v>43790</v>
      </c>
      <c r="K34465" s="1" t="s">
        <v>11609</v>
      </c>
      <c r="L34465" s="1" t="s">
        <v>21550</v>
      </c>
      <c r="M34465" s="3">
        <v>0.39583333333333331</v>
      </c>
      <c r="N34465">
        <v>4.95</v>
      </c>
      <c r="O34465" s="1" t="s">
        <v>53281</v>
      </c>
      <c r="P34465">
        <v>7920</v>
      </c>
      <c r="Q34465" s="1" t="s">
        <v>97318</v>
      </c>
      <c r="R34465" s="1" t="s">
        <v>97319</v>
      </c>
      <c r="S34465" s="1" t="s">
        <v>97320</v>
      </c>
      <c r="T34465">
        <v>4.95</v>
      </c>
    </row>
    <row r="34466" spans="1:20" x14ac:dyDescent="0.2">
      <c r="A34466">
        <v>34</v>
      </c>
      <c r="B34466" s="1" t="s">
        <v>22</v>
      </c>
      <c r="C34466" s="1" t="s">
        <v>23</v>
      </c>
      <c r="D34466" s="1" t="s">
        <v>24</v>
      </c>
      <c r="E34466" s="1" t="s">
        <v>25</v>
      </c>
      <c r="F34466" s="1" t="s">
        <v>26</v>
      </c>
      <c r="G34466" s="1" t="s">
        <v>27</v>
      </c>
      <c r="H34466" s="2">
        <v>43739</v>
      </c>
      <c r="I34466" s="2">
        <v>43830</v>
      </c>
      <c r="J34466" s="2">
        <v>43790</v>
      </c>
      <c r="K34466" s="1" t="s">
        <v>2346</v>
      </c>
      <c r="L34466" s="1" t="s">
        <v>21550</v>
      </c>
      <c r="M34466" s="3">
        <v>0.39583333333333331</v>
      </c>
      <c r="N34466">
        <v>3.06</v>
      </c>
      <c r="O34466" s="1" t="s">
        <v>53282</v>
      </c>
      <c r="P34466">
        <v>1530</v>
      </c>
      <c r="Q34466" s="1" t="s">
        <v>97318</v>
      </c>
      <c r="R34466" s="1" t="s">
        <v>97319</v>
      </c>
      <c r="S34466" s="1" t="s">
        <v>97320</v>
      </c>
      <c r="T34466">
        <v>3.06</v>
      </c>
    </row>
    <row r="34467" spans="1:20" x14ac:dyDescent="0.2">
      <c r="A34467">
        <v>34</v>
      </c>
      <c r="B34467" s="1" t="s">
        <v>22</v>
      </c>
      <c r="C34467" s="1" t="s">
        <v>23</v>
      </c>
      <c r="D34467" s="1" t="s">
        <v>24</v>
      </c>
      <c r="E34467" s="1" t="s">
        <v>25</v>
      </c>
      <c r="F34467" s="1" t="s">
        <v>26</v>
      </c>
      <c r="G34467" s="1" t="s">
        <v>27</v>
      </c>
      <c r="H34467" s="2">
        <v>43739</v>
      </c>
      <c r="I34467" s="2">
        <v>43830</v>
      </c>
      <c r="J34467" s="2">
        <v>43790</v>
      </c>
      <c r="K34467" s="1" t="s">
        <v>11610</v>
      </c>
      <c r="L34467" s="1" t="s">
        <v>21550</v>
      </c>
      <c r="M34467" s="3">
        <v>0.39583333333333331</v>
      </c>
      <c r="N34467">
        <v>2.29</v>
      </c>
      <c r="O34467" s="1" t="s">
        <v>53283</v>
      </c>
      <c r="P34467">
        <v>1374</v>
      </c>
      <c r="Q34467" s="1" t="s">
        <v>97318</v>
      </c>
      <c r="R34467" s="1" t="s">
        <v>97319</v>
      </c>
      <c r="S34467" s="1" t="s">
        <v>97320</v>
      </c>
      <c r="T34467">
        <v>2.29</v>
      </c>
    </row>
    <row r="34468" spans="1:20" x14ac:dyDescent="0.2">
      <c r="A34468">
        <v>34</v>
      </c>
      <c r="B34468" s="1" t="s">
        <v>22</v>
      </c>
      <c r="C34468" s="1" t="s">
        <v>23</v>
      </c>
      <c r="D34468" s="1" t="s">
        <v>24</v>
      </c>
      <c r="E34468" s="1" t="s">
        <v>25</v>
      </c>
      <c r="F34468" s="1" t="s">
        <v>26</v>
      </c>
      <c r="G34468" s="1" t="s">
        <v>27</v>
      </c>
      <c r="H34468" s="2">
        <v>43739</v>
      </c>
      <c r="I34468" s="2">
        <v>43830</v>
      </c>
      <c r="J34468" s="2">
        <v>43790</v>
      </c>
      <c r="K34468" s="1" t="s">
        <v>6306</v>
      </c>
      <c r="L34468" s="1" t="s">
        <v>21550</v>
      </c>
      <c r="M34468" s="3">
        <v>0.39583333333333331</v>
      </c>
      <c r="N34468">
        <v>5.42</v>
      </c>
      <c r="O34468" s="1" t="s">
        <v>53284</v>
      </c>
      <c r="P34468">
        <v>5420</v>
      </c>
      <c r="Q34468" s="1" t="s">
        <v>97318</v>
      </c>
      <c r="R34468" s="1" t="s">
        <v>97319</v>
      </c>
      <c r="S34468" s="1" t="s">
        <v>97320</v>
      </c>
      <c r="T34468">
        <v>5.42</v>
      </c>
    </row>
    <row r="34469" spans="1:20" x14ac:dyDescent="0.2">
      <c r="A34469">
        <v>34</v>
      </c>
      <c r="B34469" s="1" t="s">
        <v>22</v>
      </c>
      <c r="C34469" s="1" t="s">
        <v>23</v>
      </c>
      <c r="D34469" s="1" t="s">
        <v>24</v>
      </c>
      <c r="E34469" s="1" t="s">
        <v>25</v>
      </c>
      <c r="F34469" s="1" t="s">
        <v>26</v>
      </c>
      <c r="G34469" s="1" t="s">
        <v>27</v>
      </c>
      <c r="H34469" s="2">
        <v>43739</v>
      </c>
      <c r="I34469" s="2">
        <v>43830</v>
      </c>
      <c r="J34469" s="2">
        <v>43790</v>
      </c>
      <c r="K34469" s="1" t="s">
        <v>11611</v>
      </c>
      <c r="L34469" s="1" t="s">
        <v>21550</v>
      </c>
      <c r="M34469" s="3">
        <v>0.47916666666666669</v>
      </c>
      <c r="N34469">
        <v>3.53</v>
      </c>
      <c r="O34469" s="1" t="s">
        <v>53285</v>
      </c>
      <c r="P34469">
        <v>1129.5999999999999</v>
      </c>
      <c r="Q34469" s="1" t="s">
        <v>97318</v>
      </c>
      <c r="R34469" s="1" t="s">
        <v>97319</v>
      </c>
      <c r="S34469" s="1" t="s">
        <v>97320</v>
      </c>
      <c r="T34469">
        <v>3.53</v>
      </c>
    </row>
    <row r="34470" spans="1:20" x14ac:dyDescent="0.2">
      <c r="A34470">
        <v>34</v>
      </c>
      <c r="B34470" s="1" t="s">
        <v>22</v>
      </c>
      <c r="C34470" s="1" t="s">
        <v>23</v>
      </c>
      <c r="D34470" s="1" t="s">
        <v>24</v>
      </c>
      <c r="E34470" s="1" t="s">
        <v>25</v>
      </c>
      <c r="F34470" s="1" t="s">
        <v>26</v>
      </c>
      <c r="G34470" s="1" t="s">
        <v>27</v>
      </c>
      <c r="H34470" s="2">
        <v>43739</v>
      </c>
      <c r="I34470" s="2">
        <v>43830</v>
      </c>
      <c r="J34470" s="2">
        <v>43790</v>
      </c>
      <c r="K34470" s="1" t="s">
        <v>11611</v>
      </c>
      <c r="L34470" s="1" t="s">
        <v>21550</v>
      </c>
      <c r="M34470" s="3">
        <v>0.39583333333333331</v>
      </c>
      <c r="N34470">
        <v>3.48</v>
      </c>
      <c r="O34470" s="1" t="s">
        <v>53286</v>
      </c>
      <c r="P34470">
        <v>1113.5999999999999</v>
      </c>
      <c r="Q34470" s="1" t="s">
        <v>97318</v>
      </c>
      <c r="R34470" s="1" t="s">
        <v>97319</v>
      </c>
      <c r="S34470" s="1" t="s">
        <v>97320</v>
      </c>
      <c r="T34470">
        <v>3.48</v>
      </c>
    </row>
    <row r="34471" spans="1:20" x14ac:dyDescent="0.2">
      <c r="A34471">
        <v>34</v>
      </c>
      <c r="B34471" s="1" t="s">
        <v>22</v>
      </c>
      <c r="C34471" s="1" t="s">
        <v>23</v>
      </c>
      <c r="D34471" s="1" t="s">
        <v>24</v>
      </c>
      <c r="E34471" s="1" t="s">
        <v>25</v>
      </c>
      <c r="F34471" s="1" t="s">
        <v>26</v>
      </c>
      <c r="G34471" s="1" t="s">
        <v>27</v>
      </c>
      <c r="H34471" s="2">
        <v>43739</v>
      </c>
      <c r="I34471" s="2">
        <v>43830</v>
      </c>
      <c r="J34471" s="2">
        <v>43790</v>
      </c>
      <c r="K34471" s="1" t="s">
        <v>11612</v>
      </c>
      <c r="L34471" s="1" t="s">
        <v>21550</v>
      </c>
      <c r="M34471" s="3">
        <v>0.39583333333333331</v>
      </c>
      <c r="N34471">
        <v>3.1</v>
      </c>
      <c r="O34471" s="1" t="s">
        <v>53287</v>
      </c>
      <c r="P34471">
        <v>3100</v>
      </c>
      <c r="Q34471" s="1" t="s">
        <v>97318</v>
      </c>
      <c r="R34471" s="1" t="s">
        <v>97319</v>
      </c>
      <c r="S34471" s="1" t="s">
        <v>97320</v>
      </c>
      <c r="T34471">
        <v>3.1</v>
      </c>
    </row>
    <row r="34472" spans="1:20" x14ac:dyDescent="0.2">
      <c r="A34472">
        <v>34</v>
      </c>
      <c r="B34472" s="1" t="s">
        <v>22</v>
      </c>
      <c r="C34472" s="1" t="s">
        <v>23</v>
      </c>
      <c r="D34472" s="1" t="s">
        <v>24</v>
      </c>
      <c r="E34472" s="1" t="s">
        <v>25</v>
      </c>
      <c r="F34472" s="1" t="s">
        <v>26</v>
      </c>
      <c r="G34472" s="1" t="s">
        <v>27</v>
      </c>
      <c r="H34472" s="2">
        <v>43739</v>
      </c>
      <c r="I34472" s="2">
        <v>43830</v>
      </c>
      <c r="J34472" s="2">
        <v>43790</v>
      </c>
      <c r="K34472" s="1" t="s">
        <v>11613</v>
      </c>
      <c r="L34472" s="1" t="s">
        <v>21550</v>
      </c>
      <c r="M34472" s="3">
        <v>0.47916666666666669</v>
      </c>
      <c r="N34472">
        <v>1.85</v>
      </c>
      <c r="O34472" s="1" t="s">
        <v>53288</v>
      </c>
      <c r="P34472">
        <v>2220</v>
      </c>
      <c r="Q34472" s="1" t="s">
        <v>97318</v>
      </c>
      <c r="R34472" s="1" t="s">
        <v>97319</v>
      </c>
      <c r="S34472" s="1" t="s">
        <v>97320</v>
      </c>
      <c r="T34472">
        <v>1.85</v>
      </c>
    </row>
    <row r="34473" spans="1:20" x14ac:dyDescent="0.2">
      <c r="A34473">
        <v>34</v>
      </c>
      <c r="B34473" s="1" t="s">
        <v>22</v>
      </c>
      <c r="C34473" s="1" t="s">
        <v>23</v>
      </c>
      <c r="D34473" s="1" t="s">
        <v>24</v>
      </c>
      <c r="E34473" s="1" t="s">
        <v>25</v>
      </c>
      <c r="F34473" s="1" t="s">
        <v>26</v>
      </c>
      <c r="G34473" s="1" t="s">
        <v>27</v>
      </c>
      <c r="H34473" s="2">
        <v>43739</v>
      </c>
      <c r="I34473" s="2">
        <v>43830</v>
      </c>
      <c r="J34473" s="2">
        <v>43790</v>
      </c>
      <c r="K34473" s="1" t="s">
        <v>11613</v>
      </c>
      <c r="L34473" s="1" t="s">
        <v>21550</v>
      </c>
      <c r="M34473" s="3">
        <v>0.39583333333333331</v>
      </c>
      <c r="N34473">
        <v>1.82</v>
      </c>
      <c r="O34473" s="1" t="s">
        <v>53289</v>
      </c>
      <c r="P34473">
        <v>2184</v>
      </c>
      <c r="Q34473" s="1" t="s">
        <v>97318</v>
      </c>
      <c r="R34473" s="1" t="s">
        <v>97319</v>
      </c>
      <c r="S34473" s="1" t="s">
        <v>97320</v>
      </c>
      <c r="T34473">
        <v>1.82</v>
      </c>
    </row>
    <row r="34474" spans="1:20" x14ac:dyDescent="0.2">
      <c r="A34474">
        <v>34</v>
      </c>
      <c r="B34474" s="1" t="s">
        <v>22</v>
      </c>
      <c r="C34474" s="1" t="s">
        <v>23</v>
      </c>
      <c r="D34474" s="1" t="s">
        <v>24</v>
      </c>
      <c r="E34474" s="1" t="s">
        <v>25</v>
      </c>
      <c r="F34474" s="1" t="s">
        <v>26</v>
      </c>
      <c r="G34474" s="1" t="s">
        <v>27</v>
      </c>
      <c r="H34474" s="2">
        <v>43739</v>
      </c>
      <c r="I34474" s="2">
        <v>43830</v>
      </c>
      <c r="J34474" s="2">
        <v>43790</v>
      </c>
      <c r="K34474" s="1" t="s">
        <v>756</v>
      </c>
      <c r="L34474" s="1" t="s">
        <v>21551</v>
      </c>
      <c r="M34474" s="3">
        <v>0.47916666666666669</v>
      </c>
      <c r="N34474">
        <v>103.001</v>
      </c>
      <c r="O34474" s="1" t="s">
        <v>53290</v>
      </c>
      <c r="P34474">
        <v>4000</v>
      </c>
      <c r="Q34474" s="1" t="s">
        <v>97318</v>
      </c>
      <c r="R34474" s="1" t="s">
        <v>97319</v>
      </c>
      <c r="S34474" s="1" t="s">
        <v>97320</v>
      </c>
      <c r="T34474">
        <v>103.001</v>
      </c>
    </row>
    <row r="34475" spans="1:20" x14ac:dyDescent="0.2">
      <c r="A34475">
        <v>34</v>
      </c>
      <c r="B34475" s="1" t="s">
        <v>22</v>
      </c>
      <c r="C34475" s="1" t="s">
        <v>23</v>
      </c>
      <c r="D34475" s="1" t="s">
        <v>24</v>
      </c>
      <c r="E34475" s="1" t="s">
        <v>25</v>
      </c>
      <c r="F34475" s="1" t="s">
        <v>26</v>
      </c>
      <c r="G34475" s="1" t="s">
        <v>27</v>
      </c>
      <c r="H34475" s="2">
        <v>43739</v>
      </c>
      <c r="I34475" s="2">
        <v>43830</v>
      </c>
      <c r="J34475" s="2">
        <v>43790</v>
      </c>
      <c r="K34475" s="1" t="s">
        <v>756</v>
      </c>
      <c r="L34475" s="1" t="s">
        <v>21551</v>
      </c>
      <c r="M34475" s="3">
        <v>0.39583333333333331</v>
      </c>
      <c r="N34475">
        <v>102.98414</v>
      </c>
      <c r="O34475" s="1" t="s">
        <v>53291</v>
      </c>
      <c r="P34475">
        <v>300000</v>
      </c>
      <c r="Q34475" s="1" t="s">
        <v>97318</v>
      </c>
      <c r="R34475" s="1" t="s">
        <v>97319</v>
      </c>
      <c r="S34475" s="1" t="s">
        <v>97320</v>
      </c>
      <c r="T34475">
        <v>102.98414</v>
      </c>
    </row>
    <row r="34476" spans="1:20" x14ac:dyDescent="0.2">
      <c r="A34476">
        <v>34</v>
      </c>
      <c r="B34476" s="1" t="s">
        <v>22</v>
      </c>
      <c r="C34476" s="1" t="s">
        <v>23</v>
      </c>
      <c r="D34476" s="1" t="s">
        <v>24</v>
      </c>
      <c r="E34476" s="1" t="s">
        <v>25</v>
      </c>
      <c r="F34476" s="1" t="s">
        <v>26</v>
      </c>
      <c r="G34476" s="1" t="s">
        <v>27</v>
      </c>
      <c r="H34476" s="2">
        <v>43739</v>
      </c>
      <c r="I34476" s="2">
        <v>43830</v>
      </c>
      <c r="J34476" s="2">
        <v>43790</v>
      </c>
      <c r="K34476" s="1" t="s">
        <v>267</v>
      </c>
      <c r="L34476" s="1" t="s">
        <v>21551</v>
      </c>
      <c r="M34476" s="3">
        <v>0.64583333333333337</v>
      </c>
      <c r="N34476">
        <v>100.816</v>
      </c>
      <c r="O34476" s="1" t="s">
        <v>52885</v>
      </c>
      <c r="P34476">
        <v>500000</v>
      </c>
      <c r="Q34476" s="1" t="s">
        <v>97318</v>
      </c>
      <c r="R34476" s="1" t="s">
        <v>97319</v>
      </c>
      <c r="S34476" s="1" t="s">
        <v>97320</v>
      </c>
      <c r="T34476">
        <v>100.816</v>
      </c>
    </row>
    <row r="34477" spans="1:20" x14ac:dyDescent="0.2">
      <c r="A34477">
        <v>34</v>
      </c>
      <c r="B34477" s="1" t="s">
        <v>22</v>
      </c>
      <c r="C34477" s="1" t="s">
        <v>23</v>
      </c>
      <c r="D34477" s="1" t="s">
        <v>24</v>
      </c>
      <c r="E34477" s="1" t="s">
        <v>25</v>
      </c>
      <c r="F34477" s="1" t="s">
        <v>26</v>
      </c>
      <c r="G34477" s="1" t="s">
        <v>27</v>
      </c>
      <c r="H34477" s="2">
        <v>43739</v>
      </c>
      <c r="I34477" s="2">
        <v>43830</v>
      </c>
      <c r="J34477" s="2">
        <v>43790</v>
      </c>
      <c r="K34477" s="1" t="s">
        <v>267</v>
      </c>
      <c r="L34477" s="1" t="s">
        <v>21551</v>
      </c>
      <c r="M34477" s="3">
        <v>0.39583333333333331</v>
      </c>
      <c r="N34477">
        <v>100.7799</v>
      </c>
      <c r="O34477" s="1" t="s">
        <v>53292</v>
      </c>
      <c r="P34477">
        <v>200000</v>
      </c>
      <c r="Q34477" s="1" t="s">
        <v>97318</v>
      </c>
      <c r="R34477" s="1" t="s">
        <v>97319</v>
      </c>
      <c r="S34477" s="1" t="s">
        <v>97320</v>
      </c>
      <c r="T34477">
        <v>100.7799</v>
      </c>
    </row>
    <row r="34478" spans="1:20" x14ac:dyDescent="0.2">
      <c r="A34478">
        <v>34</v>
      </c>
      <c r="B34478" s="1" t="s">
        <v>22</v>
      </c>
      <c r="C34478" s="1" t="s">
        <v>23</v>
      </c>
      <c r="D34478" s="1" t="s">
        <v>24</v>
      </c>
      <c r="E34478" s="1" t="s">
        <v>25</v>
      </c>
      <c r="F34478" s="1" t="s">
        <v>26</v>
      </c>
      <c r="G34478" s="1" t="s">
        <v>27</v>
      </c>
      <c r="H34478" s="2">
        <v>43739</v>
      </c>
      <c r="I34478" s="2">
        <v>43830</v>
      </c>
      <c r="J34478" s="2">
        <v>43790</v>
      </c>
      <c r="K34478" s="1" t="s">
        <v>2051</v>
      </c>
      <c r="L34478" s="1" t="s">
        <v>21551</v>
      </c>
      <c r="M34478" s="3">
        <v>0.47916666666666669</v>
      </c>
      <c r="N34478">
        <v>21.707108999999999</v>
      </c>
      <c r="O34478" s="1" t="s">
        <v>53293</v>
      </c>
      <c r="P34478">
        <v>627444.41888200003</v>
      </c>
      <c r="Q34478" s="1" t="s">
        <v>97318</v>
      </c>
      <c r="R34478" s="1" t="s">
        <v>97319</v>
      </c>
      <c r="S34478" s="1" t="s">
        <v>97320</v>
      </c>
      <c r="T34478">
        <v>21.707108999999999</v>
      </c>
    </row>
    <row r="34479" spans="1:20" x14ac:dyDescent="0.2">
      <c r="A34479">
        <v>34</v>
      </c>
      <c r="B34479" s="1" t="s">
        <v>22</v>
      </c>
      <c r="C34479" s="1" t="s">
        <v>23</v>
      </c>
      <c r="D34479" s="1" t="s">
        <v>24</v>
      </c>
      <c r="E34479" s="1" t="s">
        <v>25</v>
      </c>
      <c r="F34479" s="1" t="s">
        <v>26</v>
      </c>
      <c r="G34479" s="1" t="s">
        <v>27</v>
      </c>
      <c r="H34479" s="2">
        <v>43739</v>
      </c>
      <c r="I34479" s="2">
        <v>43830</v>
      </c>
      <c r="J34479" s="2">
        <v>43790</v>
      </c>
      <c r="K34479" s="1" t="s">
        <v>11614</v>
      </c>
      <c r="L34479" s="1" t="s">
        <v>21551</v>
      </c>
      <c r="M34479" s="3">
        <v>0.47916666666666669</v>
      </c>
      <c r="N34479">
        <v>105.30670000000001</v>
      </c>
      <c r="O34479" s="1" t="s">
        <v>53294</v>
      </c>
      <c r="P34479">
        <v>7000</v>
      </c>
      <c r="Q34479" s="1" t="s">
        <v>97318</v>
      </c>
      <c r="R34479" s="1" t="s">
        <v>97319</v>
      </c>
      <c r="S34479" s="1" t="s">
        <v>97320</v>
      </c>
      <c r="T34479">
        <v>105.30670000000001</v>
      </c>
    </row>
    <row r="34480" spans="1:20" x14ac:dyDescent="0.2">
      <c r="A34480">
        <v>34</v>
      </c>
      <c r="B34480" s="1" t="s">
        <v>22</v>
      </c>
      <c r="C34480" s="1" t="s">
        <v>23</v>
      </c>
      <c r="D34480" s="1" t="s">
        <v>24</v>
      </c>
      <c r="E34480" s="1" t="s">
        <v>25</v>
      </c>
      <c r="F34480" s="1" t="s">
        <v>26</v>
      </c>
      <c r="G34480" s="1" t="s">
        <v>27</v>
      </c>
      <c r="H34480" s="2">
        <v>43739</v>
      </c>
      <c r="I34480" s="2">
        <v>43830</v>
      </c>
      <c r="J34480" s="2">
        <v>43790</v>
      </c>
      <c r="K34480" s="1" t="s">
        <v>11364</v>
      </c>
      <c r="L34480" s="1" t="s">
        <v>21551</v>
      </c>
      <c r="M34480" s="3">
        <v>0.5625</v>
      </c>
      <c r="N34480">
        <v>164.697</v>
      </c>
      <c r="O34480" s="1" t="s">
        <v>53295</v>
      </c>
      <c r="P34480">
        <v>450000</v>
      </c>
      <c r="Q34480" s="1" t="s">
        <v>97318</v>
      </c>
      <c r="R34480" s="1" t="s">
        <v>97319</v>
      </c>
      <c r="S34480" s="1" t="s">
        <v>97320</v>
      </c>
      <c r="T34480">
        <v>164.697</v>
      </c>
    </row>
    <row r="34481" spans="1:22" x14ac:dyDescent="0.2">
      <c r="A34481">
        <v>34</v>
      </c>
      <c r="B34481" s="1" t="s">
        <v>22</v>
      </c>
      <c r="C34481" s="1" t="s">
        <v>23</v>
      </c>
      <c r="D34481" s="1" t="s">
        <v>24</v>
      </c>
      <c r="E34481" s="1" t="s">
        <v>25</v>
      </c>
      <c r="F34481" s="1" t="s">
        <v>26</v>
      </c>
      <c r="G34481" s="1" t="s">
        <v>27</v>
      </c>
      <c r="H34481" s="2">
        <v>43739</v>
      </c>
      <c r="I34481" s="2">
        <v>43830</v>
      </c>
      <c r="J34481" s="2">
        <v>43790</v>
      </c>
      <c r="K34481" s="1" t="s">
        <v>888</v>
      </c>
      <c r="L34481" s="1" t="s">
        <v>21551</v>
      </c>
      <c r="M34481" s="3">
        <v>0.47916666666666669</v>
      </c>
      <c r="N34481">
        <v>102.117</v>
      </c>
      <c r="O34481" s="1" t="s">
        <v>53296</v>
      </c>
      <c r="P34481">
        <v>4000000</v>
      </c>
      <c r="Q34481" s="1" t="s">
        <v>97318</v>
      </c>
      <c r="R34481" s="1" t="s">
        <v>97319</v>
      </c>
      <c r="S34481" s="1" t="s">
        <v>97320</v>
      </c>
      <c r="T34481">
        <v>102.117</v>
      </c>
    </row>
    <row r="34482" spans="1:22" x14ac:dyDescent="0.2">
      <c r="A34482">
        <v>34</v>
      </c>
      <c r="B34482" s="1" t="s">
        <v>22</v>
      </c>
      <c r="C34482" s="1" t="s">
        <v>23</v>
      </c>
      <c r="D34482" s="1" t="s">
        <v>24</v>
      </c>
      <c r="E34482" s="1" t="s">
        <v>25</v>
      </c>
      <c r="F34482" s="1" t="s">
        <v>26</v>
      </c>
      <c r="G34482" s="1" t="s">
        <v>27</v>
      </c>
      <c r="H34482" s="2">
        <v>43739</v>
      </c>
      <c r="I34482" s="2">
        <v>43830</v>
      </c>
      <c r="J34482" s="2">
        <v>43790</v>
      </c>
      <c r="K34482" s="1" t="s">
        <v>888</v>
      </c>
      <c r="L34482" s="1" t="s">
        <v>21551</v>
      </c>
      <c r="M34482" s="3">
        <v>0.5625</v>
      </c>
      <c r="N34482">
        <v>102.069</v>
      </c>
      <c r="O34482" s="1" t="s">
        <v>53297</v>
      </c>
      <c r="P34482">
        <v>1600000</v>
      </c>
      <c r="Q34482" s="1" t="s">
        <v>97318</v>
      </c>
      <c r="R34482" s="1" t="s">
        <v>97319</v>
      </c>
      <c r="S34482" s="1" t="s">
        <v>97320</v>
      </c>
      <c r="T34482">
        <v>102.069</v>
      </c>
    </row>
    <row r="34483" spans="1:22" x14ac:dyDescent="0.2">
      <c r="A34483">
        <v>34</v>
      </c>
      <c r="B34483" s="1" t="s">
        <v>22</v>
      </c>
      <c r="C34483" s="1" t="s">
        <v>23</v>
      </c>
      <c r="D34483" s="1" t="s">
        <v>24</v>
      </c>
      <c r="E34483" s="1" t="s">
        <v>25</v>
      </c>
      <c r="F34483" s="1" t="s">
        <v>26</v>
      </c>
      <c r="G34483" s="1" t="s">
        <v>27</v>
      </c>
      <c r="H34483" s="2">
        <v>43739</v>
      </c>
      <c r="I34483" s="2">
        <v>43830</v>
      </c>
      <c r="J34483" s="2">
        <v>43790</v>
      </c>
      <c r="K34483" s="1" t="s">
        <v>751</v>
      </c>
      <c r="L34483" s="1" t="s">
        <v>21551</v>
      </c>
      <c r="M34483" s="3">
        <v>0.39583333333333331</v>
      </c>
      <c r="N34483">
        <v>103.395</v>
      </c>
      <c r="O34483" s="1" t="s">
        <v>53298</v>
      </c>
      <c r="P34483">
        <v>5000000</v>
      </c>
      <c r="Q34483" s="1" t="s">
        <v>97318</v>
      </c>
      <c r="R34483" s="1" t="s">
        <v>97319</v>
      </c>
      <c r="S34483" s="1" t="s">
        <v>97320</v>
      </c>
      <c r="T34483">
        <v>103.395</v>
      </c>
    </row>
    <row r="34484" spans="1:22" x14ac:dyDescent="0.2">
      <c r="A34484">
        <v>34</v>
      </c>
      <c r="B34484" s="1" t="s">
        <v>22</v>
      </c>
      <c r="C34484" s="1" t="s">
        <v>23</v>
      </c>
      <c r="D34484" s="1" t="s">
        <v>24</v>
      </c>
      <c r="E34484" s="1" t="s">
        <v>25</v>
      </c>
      <c r="F34484" s="1" t="s">
        <v>26</v>
      </c>
      <c r="G34484" s="1" t="s">
        <v>27</v>
      </c>
      <c r="H34484" s="2">
        <v>43739</v>
      </c>
      <c r="I34484" s="2">
        <v>43830</v>
      </c>
      <c r="J34484" s="2">
        <v>43790</v>
      </c>
      <c r="K34484" s="1" t="s">
        <v>751</v>
      </c>
      <c r="L34484" s="1" t="s">
        <v>21551</v>
      </c>
      <c r="M34484" s="3">
        <v>0.5625</v>
      </c>
      <c r="N34484">
        <v>103.3008</v>
      </c>
      <c r="O34484" s="1" t="s">
        <v>53299</v>
      </c>
      <c r="P34484">
        <v>1500000</v>
      </c>
      <c r="Q34484" s="1" t="s">
        <v>97318</v>
      </c>
      <c r="R34484" s="1" t="s">
        <v>97319</v>
      </c>
      <c r="S34484" s="1" t="s">
        <v>97320</v>
      </c>
      <c r="T34484">
        <v>103.3008</v>
      </c>
    </row>
    <row r="34485" spans="1:22" x14ac:dyDescent="0.2">
      <c r="A34485">
        <v>34</v>
      </c>
      <c r="B34485" s="1" t="s">
        <v>22</v>
      </c>
      <c r="C34485" s="1" t="s">
        <v>23</v>
      </c>
      <c r="D34485" s="1" t="s">
        <v>24</v>
      </c>
      <c r="E34485" s="1" t="s">
        <v>25</v>
      </c>
      <c r="F34485" s="1" t="s">
        <v>26</v>
      </c>
      <c r="G34485" s="1" t="s">
        <v>27</v>
      </c>
      <c r="H34485" s="2">
        <v>43739</v>
      </c>
      <c r="I34485" s="2">
        <v>43830</v>
      </c>
      <c r="J34485" s="2">
        <v>43790</v>
      </c>
      <c r="K34485" s="1" t="s">
        <v>10652</v>
      </c>
      <c r="L34485" s="1" t="s">
        <v>21551</v>
      </c>
      <c r="M34485" s="3">
        <v>0.5625</v>
      </c>
      <c r="N34485">
        <v>104.925</v>
      </c>
      <c r="O34485" s="1" t="s">
        <v>53300</v>
      </c>
      <c r="P34485">
        <v>700000</v>
      </c>
      <c r="Q34485" s="1" t="s">
        <v>97318</v>
      </c>
      <c r="R34485" s="1" t="s">
        <v>97319</v>
      </c>
      <c r="S34485" s="1" t="s">
        <v>97320</v>
      </c>
      <c r="T34485">
        <v>104.925</v>
      </c>
    </row>
    <row r="34486" spans="1:22" x14ac:dyDescent="0.2">
      <c r="A34486">
        <v>34</v>
      </c>
      <c r="B34486" s="1" t="s">
        <v>22</v>
      </c>
      <c r="C34486" s="1" t="s">
        <v>23</v>
      </c>
      <c r="D34486" s="1" t="s">
        <v>24</v>
      </c>
      <c r="E34486" s="1" t="s">
        <v>25</v>
      </c>
      <c r="F34486" s="1" t="s">
        <v>26</v>
      </c>
      <c r="G34486" s="1" t="s">
        <v>27</v>
      </c>
      <c r="H34486" s="2">
        <v>43739</v>
      </c>
      <c r="I34486" s="2">
        <v>43830</v>
      </c>
      <c r="J34486" s="2">
        <v>43790</v>
      </c>
      <c r="K34486" s="1" t="s">
        <v>2796</v>
      </c>
      <c r="L34486" s="1" t="s">
        <v>21551</v>
      </c>
      <c r="M34486" s="3">
        <v>0.5625</v>
      </c>
      <c r="N34486">
        <v>107.575</v>
      </c>
      <c r="O34486" s="1" t="s">
        <v>53301</v>
      </c>
      <c r="P34486">
        <v>300000</v>
      </c>
      <c r="Q34486" s="1" t="s">
        <v>97318</v>
      </c>
      <c r="R34486" s="1" t="s">
        <v>97319</v>
      </c>
      <c r="S34486" s="1" t="s">
        <v>97320</v>
      </c>
      <c r="T34486">
        <v>107.575</v>
      </c>
    </row>
    <row r="34487" spans="1:22" x14ac:dyDescent="0.2">
      <c r="A34487">
        <v>34</v>
      </c>
      <c r="B34487" s="1" t="s">
        <v>22</v>
      </c>
      <c r="C34487" s="1" t="s">
        <v>23</v>
      </c>
      <c r="D34487" s="1" t="s">
        <v>24</v>
      </c>
      <c r="E34487" s="1" t="s">
        <v>25</v>
      </c>
      <c r="F34487" s="1" t="s">
        <v>26</v>
      </c>
      <c r="G34487" s="1" t="s">
        <v>27</v>
      </c>
      <c r="H34487" s="2">
        <v>43739</v>
      </c>
      <c r="I34487" s="2">
        <v>43830</v>
      </c>
      <c r="J34487" s="2">
        <v>43790</v>
      </c>
      <c r="K34487" s="1" t="s">
        <v>11365</v>
      </c>
      <c r="L34487" s="1" t="s">
        <v>21551</v>
      </c>
      <c r="M34487" s="3">
        <v>0.5625</v>
      </c>
      <c r="N34487">
        <v>185.36699999999999</v>
      </c>
      <c r="O34487" s="1" t="s">
        <v>53302</v>
      </c>
      <c r="P34487">
        <v>350000</v>
      </c>
      <c r="Q34487" s="1" t="s">
        <v>97318</v>
      </c>
      <c r="R34487" s="1" t="s">
        <v>97319</v>
      </c>
      <c r="S34487" s="1" t="s">
        <v>97320</v>
      </c>
      <c r="T34487">
        <v>185.36699999999999</v>
      </c>
    </row>
    <row r="34488" spans="1:22" x14ac:dyDescent="0.2">
      <c r="A34488">
        <v>34</v>
      </c>
      <c r="B34488" s="1" t="s">
        <v>22</v>
      </c>
      <c r="C34488" s="1" t="s">
        <v>23</v>
      </c>
      <c r="D34488" s="1" t="s">
        <v>24</v>
      </c>
      <c r="E34488" s="1" t="s">
        <v>25</v>
      </c>
      <c r="F34488" s="1" t="s">
        <v>26</v>
      </c>
      <c r="G34488" s="1" t="s">
        <v>27</v>
      </c>
      <c r="H34488" s="2">
        <v>43739</v>
      </c>
      <c r="I34488" s="2">
        <v>43830</v>
      </c>
      <c r="J34488" s="2">
        <v>43790</v>
      </c>
      <c r="K34488" s="1" t="s">
        <v>11615</v>
      </c>
      <c r="L34488" s="1" t="s">
        <v>21551</v>
      </c>
      <c r="M34488" s="3">
        <v>0.5625</v>
      </c>
      <c r="N34488">
        <v>100.34739999999999</v>
      </c>
      <c r="O34488" s="1" t="s">
        <v>53303</v>
      </c>
      <c r="P34488">
        <v>42000</v>
      </c>
      <c r="Q34488" s="1" t="s">
        <v>97318</v>
      </c>
      <c r="R34488" s="1" t="s">
        <v>97319</v>
      </c>
      <c r="S34488" s="1" t="s">
        <v>97320</v>
      </c>
      <c r="T34488">
        <v>100.34739999999999</v>
      </c>
    </row>
    <row r="34489" spans="1:22" x14ac:dyDescent="0.2">
      <c r="A34489">
        <v>34</v>
      </c>
      <c r="B34489" s="1" t="s">
        <v>22</v>
      </c>
      <c r="C34489" s="1" t="s">
        <v>23</v>
      </c>
      <c r="D34489" s="1" t="s">
        <v>24</v>
      </c>
      <c r="E34489" s="1" t="s">
        <v>25</v>
      </c>
      <c r="F34489" s="1" t="s">
        <v>26</v>
      </c>
      <c r="G34489" s="1" t="s">
        <v>27</v>
      </c>
      <c r="H34489" s="2">
        <v>43739</v>
      </c>
      <c r="I34489" s="2">
        <v>43830</v>
      </c>
      <c r="J34489" s="2">
        <v>43790</v>
      </c>
      <c r="K34489" s="1" t="s">
        <v>10625</v>
      </c>
      <c r="L34489" s="1" t="s">
        <v>21551</v>
      </c>
      <c r="M34489" s="3">
        <v>0.5625</v>
      </c>
      <c r="N34489">
        <v>142.99</v>
      </c>
      <c r="O34489" s="1" t="s">
        <v>53304</v>
      </c>
      <c r="P34489">
        <v>550000</v>
      </c>
      <c r="Q34489" s="1" t="s">
        <v>97318</v>
      </c>
      <c r="R34489" s="1" t="s">
        <v>97319</v>
      </c>
      <c r="S34489" s="1" t="s">
        <v>97320</v>
      </c>
      <c r="T34489">
        <v>142.99</v>
      </c>
    </row>
    <row r="34490" spans="1:22" x14ac:dyDescent="0.2">
      <c r="A34490">
        <v>34</v>
      </c>
      <c r="B34490" s="1" t="s">
        <v>22</v>
      </c>
      <c r="C34490" s="1" t="s">
        <v>23</v>
      </c>
      <c r="D34490" s="1" t="s">
        <v>24</v>
      </c>
      <c r="E34490" s="1" t="s">
        <v>25</v>
      </c>
      <c r="F34490" s="1" t="s">
        <v>26</v>
      </c>
      <c r="G34490" s="1" t="s">
        <v>27</v>
      </c>
      <c r="H34490" s="2">
        <v>43739</v>
      </c>
      <c r="I34490" s="2">
        <v>43830</v>
      </c>
      <c r="J34490" s="2">
        <v>43790</v>
      </c>
      <c r="K34490" s="1" t="s">
        <v>2119</v>
      </c>
      <c r="L34490" s="1" t="s">
        <v>21551</v>
      </c>
      <c r="M34490" s="3">
        <v>0.5625</v>
      </c>
      <c r="O34490" s="1"/>
      <c r="Q34490" s="1"/>
      <c r="R34490" s="1"/>
      <c r="S34490" s="1"/>
      <c r="U34490">
        <v>107.36499999999999</v>
      </c>
      <c r="V34490">
        <v>200000</v>
      </c>
    </row>
    <row r="34491" spans="1:22" x14ac:dyDescent="0.2">
      <c r="A34491">
        <v>34</v>
      </c>
      <c r="B34491" s="1" t="s">
        <v>22</v>
      </c>
      <c r="C34491" s="1" t="s">
        <v>23</v>
      </c>
      <c r="D34491" s="1" t="s">
        <v>24</v>
      </c>
      <c r="E34491" s="1" t="s">
        <v>25</v>
      </c>
      <c r="F34491" s="1" t="s">
        <v>26</v>
      </c>
      <c r="G34491" s="1" t="s">
        <v>27</v>
      </c>
      <c r="H34491" s="2">
        <v>43739</v>
      </c>
      <c r="I34491" s="2">
        <v>43830</v>
      </c>
      <c r="J34491" s="2">
        <v>43790</v>
      </c>
      <c r="K34491" s="1" t="s">
        <v>2814</v>
      </c>
      <c r="L34491" s="1" t="s">
        <v>21551</v>
      </c>
      <c r="M34491" s="3">
        <v>0.5625</v>
      </c>
      <c r="N34491">
        <v>89.559101999999996</v>
      </c>
      <c r="O34491" s="1" t="s">
        <v>53305</v>
      </c>
      <c r="P34491">
        <v>135244.79307499999</v>
      </c>
      <c r="Q34491" s="1" t="s">
        <v>97318</v>
      </c>
      <c r="R34491" s="1" t="s">
        <v>97319</v>
      </c>
      <c r="S34491" s="1" t="s">
        <v>97320</v>
      </c>
      <c r="T34491">
        <v>89.559101999999996</v>
      </c>
    </row>
    <row r="34492" spans="1:22" x14ac:dyDescent="0.2">
      <c r="A34492">
        <v>34</v>
      </c>
      <c r="B34492" s="1" t="s">
        <v>22</v>
      </c>
      <c r="C34492" s="1" t="s">
        <v>23</v>
      </c>
      <c r="D34492" s="1" t="s">
        <v>24</v>
      </c>
      <c r="E34492" s="1" t="s">
        <v>25</v>
      </c>
      <c r="F34492" s="1" t="s">
        <v>26</v>
      </c>
      <c r="G34492" s="1" t="s">
        <v>27</v>
      </c>
      <c r="H34492" s="2">
        <v>43739</v>
      </c>
      <c r="I34492" s="2">
        <v>43830</v>
      </c>
      <c r="J34492" s="2">
        <v>43790</v>
      </c>
      <c r="K34492" s="1" t="s">
        <v>2683</v>
      </c>
      <c r="L34492" s="1" t="s">
        <v>21551</v>
      </c>
      <c r="M34492" s="3">
        <v>0.5625</v>
      </c>
      <c r="N34492">
        <v>106.664</v>
      </c>
      <c r="O34492" s="1" t="s">
        <v>53306</v>
      </c>
      <c r="P34492">
        <v>100000</v>
      </c>
      <c r="Q34492" s="1" t="s">
        <v>97318</v>
      </c>
      <c r="R34492" s="1" t="s">
        <v>97319</v>
      </c>
      <c r="S34492" s="1" t="s">
        <v>97320</v>
      </c>
      <c r="T34492">
        <v>106.664</v>
      </c>
    </row>
    <row r="34493" spans="1:22" x14ac:dyDescent="0.2">
      <c r="A34493">
        <v>34</v>
      </c>
      <c r="B34493" s="1" t="s">
        <v>22</v>
      </c>
      <c r="C34493" s="1" t="s">
        <v>23</v>
      </c>
      <c r="D34493" s="1" t="s">
        <v>24</v>
      </c>
      <c r="E34493" s="1" t="s">
        <v>25</v>
      </c>
      <c r="F34493" s="1" t="s">
        <v>26</v>
      </c>
      <c r="G34493" s="1" t="s">
        <v>27</v>
      </c>
      <c r="H34493" s="2">
        <v>43739</v>
      </c>
      <c r="I34493" s="2">
        <v>43830</v>
      </c>
      <c r="J34493" s="2">
        <v>43790</v>
      </c>
      <c r="K34493" s="1" t="s">
        <v>9375</v>
      </c>
      <c r="L34493" s="1" t="s">
        <v>21550</v>
      </c>
      <c r="M34493" s="3">
        <v>0.39583333333333331</v>
      </c>
      <c r="N34493">
        <v>1.1299999999999999</v>
      </c>
      <c r="O34493" s="1" t="s">
        <v>53307</v>
      </c>
      <c r="P34493">
        <v>169.5</v>
      </c>
      <c r="Q34493" s="1" t="s">
        <v>97318</v>
      </c>
      <c r="R34493" s="1" t="s">
        <v>97319</v>
      </c>
      <c r="S34493" s="1" t="s">
        <v>97320</v>
      </c>
      <c r="T34493">
        <v>1.1299999999999999</v>
      </c>
    </row>
    <row r="34494" spans="1:22" x14ac:dyDescent="0.2">
      <c r="A34494">
        <v>34</v>
      </c>
      <c r="B34494" s="1" t="s">
        <v>22</v>
      </c>
      <c r="C34494" s="1" t="s">
        <v>23</v>
      </c>
      <c r="D34494" s="1" t="s">
        <v>24</v>
      </c>
      <c r="E34494" s="1" t="s">
        <v>25</v>
      </c>
      <c r="F34494" s="1" t="s">
        <v>26</v>
      </c>
      <c r="G34494" s="1" t="s">
        <v>27</v>
      </c>
      <c r="H34494" s="2">
        <v>43739</v>
      </c>
      <c r="I34494" s="2">
        <v>43830</v>
      </c>
      <c r="J34494" s="2">
        <v>43790</v>
      </c>
      <c r="K34494" s="1" t="s">
        <v>11354</v>
      </c>
      <c r="L34494" s="1" t="s">
        <v>21550</v>
      </c>
      <c r="M34494" s="3">
        <v>0.39583333333333331</v>
      </c>
      <c r="N34494">
        <v>0.23</v>
      </c>
      <c r="O34494" s="1" t="s">
        <v>53308</v>
      </c>
      <c r="P34494">
        <v>23</v>
      </c>
      <c r="Q34494" s="1" t="s">
        <v>97318</v>
      </c>
      <c r="R34494" s="1" t="s">
        <v>97319</v>
      </c>
      <c r="S34494" s="1" t="s">
        <v>97320</v>
      </c>
      <c r="T34494">
        <v>0.23</v>
      </c>
    </row>
    <row r="34495" spans="1:22" x14ac:dyDescent="0.2">
      <c r="A34495">
        <v>34</v>
      </c>
      <c r="B34495" s="1" t="s">
        <v>22</v>
      </c>
      <c r="C34495" s="1" t="s">
        <v>23</v>
      </c>
      <c r="D34495" s="1" t="s">
        <v>24</v>
      </c>
      <c r="E34495" s="1" t="s">
        <v>25</v>
      </c>
      <c r="F34495" s="1" t="s">
        <v>26</v>
      </c>
      <c r="G34495" s="1" t="s">
        <v>27</v>
      </c>
      <c r="H34495" s="2">
        <v>43739</v>
      </c>
      <c r="I34495" s="2">
        <v>43830</v>
      </c>
      <c r="J34495" s="2">
        <v>43790</v>
      </c>
      <c r="K34495" s="1" t="s">
        <v>935</v>
      </c>
      <c r="L34495" s="1" t="s">
        <v>21550</v>
      </c>
      <c r="M34495" s="3">
        <v>0.64583333333333337</v>
      </c>
      <c r="N34495">
        <v>2.2400000000000002</v>
      </c>
      <c r="O34495" s="1" t="s">
        <v>53309</v>
      </c>
      <c r="P34495">
        <v>672</v>
      </c>
      <c r="Q34495" s="1" t="s">
        <v>97318</v>
      </c>
      <c r="R34495" s="1" t="s">
        <v>97319</v>
      </c>
      <c r="S34495" s="1" t="s">
        <v>97320</v>
      </c>
      <c r="T34495">
        <v>2.2400000000000002</v>
      </c>
    </row>
    <row r="34496" spans="1:22" x14ac:dyDescent="0.2">
      <c r="A34496">
        <v>34</v>
      </c>
      <c r="B34496" s="1" t="s">
        <v>22</v>
      </c>
      <c r="C34496" s="1" t="s">
        <v>23</v>
      </c>
      <c r="D34496" s="1" t="s">
        <v>24</v>
      </c>
      <c r="E34496" s="1" t="s">
        <v>25</v>
      </c>
      <c r="F34496" s="1" t="s">
        <v>26</v>
      </c>
      <c r="G34496" s="1" t="s">
        <v>27</v>
      </c>
      <c r="H34496" s="2">
        <v>43739</v>
      </c>
      <c r="I34496" s="2">
        <v>43830</v>
      </c>
      <c r="J34496" s="2">
        <v>43790</v>
      </c>
      <c r="K34496" s="1" t="s">
        <v>935</v>
      </c>
      <c r="L34496" s="1" t="s">
        <v>21550</v>
      </c>
      <c r="M34496" s="3">
        <v>0.39583333333333331</v>
      </c>
      <c r="N34496">
        <v>2.14</v>
      </c>
      <c r="O34496" s="1" t="s">
        <v>53310</v>
      </c>
      <c r="P34496">
        <v>1605</v>
      </c>
      <c r="Q34496" s="1" t="s">
        <v>97318</v>
      </c>
      <c r="R34496" s="1" t="s">
        <v>97319</v>
      </c>
      <c r="S34496" s="1" t="s">
        <v>97320</v>
      </c>
      <c r="T34496">
        <v>2.14</v>
      </c>
    </row>
    <row r="34497" spans="1:20" x14ac:dyDescent="0.2">
      <c r="A34497">
        <v>34</v>
      </c>
      <c r="B34497" s="1" t="s">
        <v>22</v>
      </c>
      <c r="C34497" s="1" t="s">
        <v>23</v>
      </c>
      <c r="D34497" s="1" t="s">
        <v>24</v>
      </c>
      <c r="E34497" s="1" t="s">
        <v>25</v>
      </c>
      <c r="F34497" s="1" t="s">
        <v>26</v>
      </c>
      <c r="G34497" s="1" t="s">
        <v>27</v>
      </c>
      <c r="H34497" s="2">
        <v>43739</v>
      </c>
      <c r="I34497" s="2">
        <v>43830</v>
      </c>
      <c r="J34497" s="2">
        <v>43790</v>
      </c>
      <c r="K34497" s="1" t="s">
        <v>9378</v>
      </c>
      <c r="L34497" s="1" t="s">
        <v>21550</v>
      </c>
      <c r="M34497" s="3">
        <v>0.39583333333333331</v>
      </c>
      <c r="N34497">
        <v>0.56999999999999995</v>
      </c>
      <c r="O34497" s="1" t="s">
        <v>53311</v>
      </c>
      <c r="P34497">
        <v>570</v>
      </c>
      <c r="Q34497" s="1" t="s">
        <v>97318</v>
      </c>
      <c r="R34497" s="1" t="s">
        <v>97319</v>
      </c>
      <c r="S34497" s="1" t="s">
        <v>97320</v>
      </c>
      <c r="T34497">
        <v>0.56999999999999995</v>
      </c>
    </row>
    <row r="34498" spans="1:20" x14ac:dyDescent="0.2">
      <c r="A34498">
        <v>34</v>
      </c>
      <c r="B34498" s="1" t="s">
        <v>22</v>
      </c>
      <c r="C34498" s="1" t="s">
        <v>23</v>
      </c>
      <c r="D34498" s="1" t="s">
        <v>24</v>
      </c>
      <c r="E34498" s="1" t="s">
        <v>25</v>
      </c>
      <c r="F34498" s="1" t="s">
        <v>26</v>
      </c>
      <c r="G34498" s="1" t="s">
        <v>27</v>
      </c>
      <c r="H34498" s="2">
        <v>43739</v>
      </c>
      <c r="I34498" s="2">
        <v>43830</v>
      </c>
      <c r="J34498" s="2">
        <v>43790</v>
      </c>
      <c r="K34498" s="1" t="s">
        <v>9131</v>
      </c>
      <c r="L34498" s="1" t="s">
        <v>21550</v>
      </c>
      <c r="M34498" s="3">
        <v>0.47916666666666669</v>
      </c>
      <c r="N34498">
        <v>0.44</v>
      </c>
      <c r="O34498" s="1" t="s">
        <v>53312</v>
      </c>
      <c r="P34498">
        <v>8800</v>
      </c>
      <c r="Q34498" s="1" t="s">
        <v>97318</v>
      </c>
      <c r="R34498" s="1" t="s">
        <v>97319</v>
      </c>
      <c r="S34498" s="1" t="s">
        <v>97320</v>
      </c>
      <c r="T34498">
        <v>0.44</v>
      </c>
    </row>
    <row r="34499" spans="1:20" x14ac:dyDescent="0.2">
      <c r="A34499">
        <v>34</v>
      </c>
      <c r="B34499" s="1" t="s">
        <v>22</v>
      </c>
      <c r="C34499" s="1" t="s">
        <v>23</v>
      </c>
      <c r="D34499" s="1" t="s">
        <v>24</v>
      </c>
      <c r="E34499" s="1" t="s">
        <v>25</v>
      </c>
      <c r="F34499" s="1" t="s">
        <v>26</v>
      </c>
      <c r="G34499" s="1" t="s">
        <v>27</v>
      </c>
      <c r="H34499" s="2">
        <v>43739</v>
      </c>
      <c r="I34499" s="2">
        <v>43830</v>
      </c>
      <c r="J34499" s="2">
        <v>43790</v>
      </c>
      <c r="K34499" s="1" t="s">
        <v>9131</v>
      </c>
      <c r="L34499" s="1" t="s">
        <v>21550</v>
      </c>
      <c r="M34499" s="3">
        <v>0.39583333333333331</v>
      </c>
      <c r="N34499">
        <v>0.6</v>
      </c>
      <c r="O34499" s="1" t="s">
        <v>53313</v>
      </c>
      <c r="P34499">
        <v>9000</v>
      </c>
      <c r="Q34499" s="1" t="s">
        <v>97318</v>
      </c>
      <c r="R34499" s="1" t="s">
        <v>97319</v>
      </c>
      <c r="S34499" s="1" t="s">
        <v>97320</v>
      </c>
      <c r="T34499">
        <v>0.6</v>
      </c>
    </row>
    <row r="34500" spans="1:20" x14ac:dyDescent="0.2">
      <c r="A34500">
        <v>34</v>
      </c>
      <c r="B34500" s="1" t="s">
        <v>22</v>
      </c>
      <c r="C34500" s="1" t="s">
        <v>23</v>
      </c>
      <c r="D34500" s="1" t="s">
        <v>24</v>
      </c>
      <c r="E34500" s="1" t="s">
        <v>25</v>
      </c>
      <c r="F34500" s="1" t="s">
        <v>26</v>
      </c>
      <c r="G34500" s="1" t="s">
        <v>27</v>
      </c>
      <c r="H34500" s="2">
        <v>43739</v>
      </c>
      <c r="I34500" s="2">
        <v>43830</v>
      </c>
      <c r="J34500" s="2">
        <v>43790</v>
      </c>
      <c r="K34500" s="1" t="s">
        <v>11616</v>
      </c>
      <c r="L34500" s="1" t="s">
        <v>21550</v>
      </c>
      <c r="M34500" s="3">
        <v>0.39583333333333331</v>
      </c>
      <c r="N34500">
        <v>2.4900000000000002</v>
      </c>
      <c r="O34500" s="1" t="s">
        <v>53314</v>
      </c>
      <c r="P34500">
        <v>697.2</v>
      </c>
      <c r="Q34500" s="1" t="s">
        <v>97318</v>
      </c>
      <c r="R34500" s="1" t="s">
        <v>97319</v>
      </c>
      <c r="S34500" s="1" t="s">
        <v>97320</v>
      </c>
      <c r="T34500">
        <v>2.4900000000000002</v>
      </c>
    </row>
    <row r="34501" spans="1:20" x14ac:dyDescent="0.2">
      <c r="A34501">
        <v>34</v>
      </c>
      <c r="B34501" s="1" t="s">
        <v>22</v>
      </c>
      <c r="C34501" s="1" t="s">
        <v>23</v>
      </c>
      <c r="D34501" s="1" t="s">
        <v>24</v>
      </c>
      <c r="E34501" s="1" t="s">
        <v>25</v>
      </c>
      <c r="F34501" s="1" t="s">
        <v>26</v>
      </c>
      <c r="G34501" s="1" t="s">
        <v>27</v>
      </c>
      <c r="H34501" s="2">
        <v>43739</v>
      </c>
      <c r="I34501" s="2">
        <v>43830</v>
      </c>
      <c r="J34501" s="2">
        <v>43790</v>
      </c>
      <c r="K34501" s="1" t="s">
        <v>11617</v>
      </c>
      <c r="L34501" s="1" t="s">
        <v>21550</v>
      </c>
      <c r="M34501" s="3">
        <v>0.39583333333333331</v>
      </c>
      <c r="N34501">
        <v>1.86</v>
      </c>
      <c r="O34501" s="1" t="s">
        <v>53315</v>
      </c>
      <c r="P34501">
        <v>18.600000000000001</v>
      </c>
      <c r="Q34501" s="1" t="s">
        <v>97318</v>
      </c>
      <c r="R34501" s="1" t="s">
        <v>97319</v>
      </c>
      <c r="S34501" s="1" t="s">
        <v>97320</v>
      </c>
      <c r="T34501">
        <v>1.86</v>
      </c>
    </row>
    <row r="34502" spans="1:20" x14ac:dyDescent="0.2">
      <c r="A34502">
        <v>34</v>
      </c>
      <c r="B34502" s="1" t="s">
        <v>22</v>
      </c>
      <c r="C34502" s="1" t="s">
        <v>23</v>
      </c>
      <c r="D34502" s="1" t="s">
        <v>24</v>
      </c>
      <c r="E34502" s="1" t="s">
        <v>25</v>
      </c>
      <c r="F34502" s="1" t="s">
        <v>26</v>
      </c>
      <c r="G34502" s="1" t="s">
        <v>27</v>
      </c>
      <c r="H34502" s="2">
        <v>43739</v>
      </c>
      <c r="I34502" s="2">
        <v>43830</v>
      </c>
      <c r="J34502" s="2">
        <v>43790</v>
      </c>
      <c r="K34502" s="1" t="s">
        <v>11137</v>
      </c>
      <c r="L34502" s="1" t="s">
        <v>21550</v>
      </c>
      <c r="M34502" s="3">
        <v>0.47916666666666669</v>
      </c>
      <c r="N34502">
        <v>1.6</v>
      </c>
      <c r="O34502" s="1" t="s">
        <v>53316</v>
      </c>
      <c r="P34502">
        <v>1120</v>
      </c>
      <c r="Q34502" s="1" t="s">
        <v>97318</v>
      </c>
      <c r="R34502" s="1" t="s">
        <v>97319</v>
      </c>
      <c r="S34502" s="1" t="s">
        <v>97320</v>
      </c>
      <c r="T34502">
        <v>1.6</v>
      </c>
    </row>
    <row r="34503" spans="1:20" x14ac:dyDescent="0.2">
      <c r="A34503">
        <v>34</v>
      </c>
      <c r="B34503" s="1" t="s">
        <v>22</v>
      </c>
      <c r="C34503" s="1" t="s">
        <v>23</v>
      </c>
      <c r="D34503" s="1" t="s">
        <v>24</v>
      </c>
      <c r="E34503" s="1" t="s">
        <v>25</v>
      </c>
      <c r="F34503" s="1" t="s">
        <v>26</v>
      </c>
      <c r="G34503" s="1" t="s">
        <v>27</v>
      </c>
      <c r="H34503" s="2">
        <v>43739</v>
      </c>
      <c r="I34503" s="2">
        <v>43830</v>
      </c>
      <c r="J34503" s="2">
        <v>43790</v>
      </c>
      <c r="K34503" s="1" t="s">
        <v>11137</v>
      </c>
      <c r="L34503" s="1" t="s">
        <v>21550</v>
      </c>
      <c r="M34503" s="3">
        <v>0.64583333333333337</v>
      </c>
      <c r="N34503">
        <v>0.9</v>
      </c>
      <c r="O34503" s="1" t="s">
        <v>53317</v>
      </c>
      <c r="P34503">
        <v>2700</v>
      </c>
      <c r="Q34503" s="1" t="s">
        <v>97318</v>
      </c>
      <c r="R34503" s="1" t="s">
        <v>97319</v>
      </c>
      <c r="S34503" s="1" t="s">
        <v>97320</v>
      </c>
      <c r="T34503">
        <v>0.9</v>
      </c>
    </row>
    <row r="34504" spans="1:20" x14ac:dyDescent="0.2">
      <c r="A34504">
        <v>34</v>
      </c>
      <c r="B34504" s="1" t="s">
        <v>22</v>
      </c>
      <c r="C34504" s="1" t="s">
        <v>23</v>
      </c>
      <c r="D34504" s="1" t="s">
        <v>24</v>
      </c>
      <c r="E34504" s="1" t="s">
        <v>25</v>
      </c>
      <c r="F34504" s="1" t="s">
        <v>26</v>
      </c>
      <c r="G34504" s="1" t="s">
        <v>27</v>
      </c>
      <c r="H34504" s="2">
        <v>43739</v>
      </c>
      <c r="I34504" s="2">
        <v>43830</v>
      </c>
      <c r="J34504" s="2">
        <v>43790</v>
      </c>
      <c r="K34504" s="1" t="s">
        <v>11137</v>
      </c>
      <c r="L34504" s="1" t="s">
        <v>21550</v>
      </c>
      <c r="M34504" s="3">
        <v>0.39583333333333331</v>
      </c>
      <c r="N34504">
        <v>1.59</v>
      </c>
      <c r="O34504" s="1" t="s">
        <v>53318</v>
      </c>
      <c r="P34504">
        <v>1192.5</v>
      </c>
      <c r="Q34504" s="1" t="s">
        <v>97318</v>
      </c>
      <c r="R34504" s="1" t="s">
        <v>97319</v>
      </c>
      <c r="S34504" s="1" t="s">
        <v>97320</v>
      </c>
      <c r="T34504">
        <v>1.59</v>
      </c>
    </row>
    <row r="34505" spans="1:20" x14ac:dyDescent="0.2">
      <c r="A34505">
        <v>34</v>
      </c>
      <c r="B34505" s="1" t="s">
        <v>22</v>
      </c>
      <c r="C34505" s="1" t="s">
        <v>23</v>
      </c>
      <c r="D34505" s="1" t="s">
        <v>24</v>
      </c>
      <c r="E34505" s="1" t="s">
        <v>25</v>
      </c>
      <c r="F34505" s="1" t="s">
        <v>26</v>
      </c>
      <c r="G34505" s="1" t="s">
        <v>27</v>
      </c>
      <c r="H34505" s="2">
        <v>43739</v>
      </c>
      <c r="I34505" s="2">
        <v>43830</v>
      </c>
      <c r="J34505" s="2">
        <v>43790</v>
      </c>
      <c r="K34505" s="1" t="s">
        <v>4342</v>
      </c>
      <c r="L34505" s="1" t="s">
        <v>21550</v>
      </c>
      <c r="M34505" s="3">
        <v>0.64583333333333337</v>
      </c>
      <c r="N34505">
        <v>0.86</v>
      </c>
      <c r="O34505" s="1" t="s">
        <v>53319</v>
      </c>
      <c r="P34505">
        <v>4300</v>
      </c>
      <c r="Q34505" s="1" t="s">
        <v>97318</v>
      </c>
      <c r="R34505" s="1" t="s">
        <v>97319</v>
      </c>
      <c r="S34505" s="1" t="s">
        <v>97320</v>
      </c>
      <c r="T34505">
        <v>0.86</v>
      </c>
    </row>
    <row r="34506" spans="1:20" x14ac:dyDescent="0.2">
      <c r="A34506">
        <v>34</v>
      </c>
      <c r="B34506" s="1" t="s">
        <v>22</v>
      </c>
      <c r="C34506" s="1" t="s">
        <v>23</v>
      </c>
      <c r="D34506" s="1" t="s">
        <v>24</v>
      </c>
      <c r="E34506" s="1" t="s">
        <v>25</v>
      </c>
      <c r="F34506" s="1" t="s">
        <v>26</v>
      </c>
      <c r="G34506" s="1" t="s">
        <v>27</v>
      </c>
      <c r="H34506" s="2">
        <v>43739</v>
      </c>
      <c r="I34506" s="2">
        <v>43830</v>
      </c>
      <c r="J34506" s="2">
        <v>43790</v>
      </c>
      <c r="K34506" s="1" t="s">
        <v>4342</v>
      </c>
      <c r="L34506" s="1" t="s">
        <v>21550</v>
      </c>
      <c r="M34506" s="3">
        <v>0.39583333333333331</v>
      </c>
      <c r="N34506">
        <v>0.97</v>
      </c>
      <c r="O34506" s="1" t="s">
        <v>53320</v>
      </c>
      <c r="P34506">
        <v>4850</v>
      </c>
      <c r="Q34506" s="1" t="s">
        <v>97318</v>
      </c>
      <c r="R34506" s="1" t="s">
        <v>97319</v>
      </c>
      <c r="S34506" s="1" t="s">
        <v>97320</v>
      </c>
      <c r="T34506">
        <v>0.97</v>
      </c>
    </row>
    <row r="34507" spans="1:20" x14ac:dyDescent="0.2">
      <c r="A34507">
        <v>34</v>
      </c>
      <c r="B34507" s="1" t="s">
        <v>22</v>
      </c>
      <c r="C34507" s="1" t="s">
        <v>23</v>
      </c>
      <c r="D34507" s="1" t="s">
        <v>24</v>
      </c>
      <c r="E34507" s="1" t="s">
        <v>25</v>
      </c>
      <c r="F34507" s="1" t="s">
        <v>26</v>
      </c>
      <c r="G34507" s="1" t="s">
        <v>27</v>
      </c>
      <c r="H34507" s="2">
        <v>43739</v>
      </c>
      <c r="I34507" s="2">
        <v>43830</v>
      </c>
      <c r="J34507" s="2">
        <v>43790</v>
      </c>
      <c r="K34507" s="1" t="s">
        <v>10287</v>
      </c>
      <c r="L34507" s="1" t="s">
        <v>21550</v>
      </c>
      <c r="M34507" s="3">
        <v>0.47916666666666669</v>
      </c>
      <c r="N34507">
        <v>2.2999999999999998</v>
      </c>
      <c r="O34507" s="1" t="s">
        <v>53321</v>
      </c>
      <c r="P34507">
        <v>1012</v>
      </c>
      <c r="Q34507" s="1" t="s">
        <v>97318</v>
      </c>
      <c r="R34507" s="1" t="s">
        <v>97319</v>
      </c>
      <c r="S34507" s="1" t="s">
        <v>97320</v>
      </c>
      <c r="T34507">
        <v>2.2999999999999998</v>
      </c>
    </row>
    <row r="34508" spans="1:20" x14ac:dyDescent="0.2">
      <c r="A34508">
        <v>34</v>
      </c>
      <c r="B34508" s="1" t="s">
        <v>22</v>
      </c>
      <c r="C34508" s="1" t="s">
        <v>23</v>
      </c>
      <c r="D34508" s="1" t="s">
        <v>24</v>
      </c>
      <c r="E34508" s="1" t="s">
        <v>25</v>
      </c>
      <c r="F34508" s="1" t="s">
        <v>26</v>
      </c>
      <c r="G34508" s="1" t="s">
        <v>27</v>
      </c>
      <c r="H34508" s="2">
        <v>43739</v>
      </c>
      <c r="I34508" s="2">
        <v>43830</v>
      </c>
      <c r="J34508" s="2">
        <v>43790</v>
      </c>
      <c r="K34508" s="1" t="s">
        <v>10287</v>
      </c>
      <c r="L34508" s="1" t="s">
        <v>21550</v>
      </c>
      <c r="M34508" s="3">
        <v>0.64583333333333337</v>
      </c>
      <c r="N34508">
        <v>2.39</v>
      </c>
      <c r="O34508" s="1" t="s">
        <v>53322</v>
      </c>
      <c r="P34508">
        <v>1434</v>
      </c>
      <c r="Q34508" s="1" t="s">
        <v>97318</v>
      </c>
      <c r="R34508" s="1" t="s">
        <v>97319</v>
      </c>
      <c r="S34508" s="1" t="s">
        <v>97320</v>
      </c>
      <c r="T34508">
        <v>2.39</v>
      </c>
    </row>
    <row r="34509" spans="1:20" x14ac:dyDescent="0.2">
      <c r="A34509">
        <v>34</v>
      </c>
      <c r="B34509" s="1" t="s">
        <v>22</v>
      </c>
      <c r="C34509" s="1" t="s">
        <v>23</v>
      </c>
      <c r="D34509" s="1" t="s">
        <v>24</v>
      </c>
      <c r="E34509" s="1" t="s">
        <v>25</v>
      </c>
      <c r="F34509" s="1" t="s">
        <v>26</v>
      </c>
      <c r="G34509" s="1" t="s">
        <v>27</v>
      </c>
      <c r="H34509" s="2">
        <v>43739</v>
      </c>
      <c r="I34509" s="2">
        <v>43830</v>
      </c>
      <c r="J34509" s="2">
        <v>43790</v>
      </c>
      <c r="K34509" s="1" t="s">
        <v>10287</v>
      </c>
      <c r="L34509" s="1" t="s">
        <v>21550</v>
      </c>
      <c r="M34509" s="3">
        <v>0.39583333333333331</v>
      </c>
      <c r="N34509">
        <v>2.77</v>
      </c>
      <c r="O34509" s="1" t="s">
        <v>53323</v>
      </c>
      <c r="P34509">
        <v>1108</v>
      </c>
      <c r="Q34509" s="1" t="s">
        <v>97318</v>
      </c>
      <c r="R34509" s="1" t="s">
        <v>97319</v>
      </c>
      <c r="S34509" s="1" t="s">
        <v>97320</v>
      </c>
      <c r="T34509">
        <v>2.77</v>
      </c>
    </row>
    <row r="34510" spans="1:20" x14ac:dyDescent="0.2">
      <c r="A34510">
        <v>34</v>
      </c>
      <c r="B34510" s="1" t="s">
        <v>22</v>
      </c>
      <c r="C34510" s="1" t="s">
        <v>23</v>
      </c>
      <c r="D34510" s="1" t="s">
        <v>24</v>
      </c>
      <c r="E34510" s="1" t="s">
        <v>25</v>
      </c>
      <c r="F34510" s="1" t="s">
        <v>26</v>
      </c>
      <c r="G34510" s="1" t="s">
        <v>27</v>
      </c>
      <c r="H34510" s="2">
        <v>43739</v>
      </c>
      <c r="I34510" s="2">
        <v>43830</v>
      </c>
      <c r="J34510" s="2">
        <v>43790</v>
      </c>
      <c r="K34510" s="1" t="s">
        <v>3857</v>
      </c>
      <c r="L34510" s="1" t="s">
        <v>21550</v>
      </c>
      <c r="M34510" s="3">
        <v>0.47916666666666669</v>
      </c>
      <c r="N34510">
        <v>3.9</v>
      </c>
      <c r="O34510" s="1" t="s">
        <v>53324</v>
      </c>
      <c r="P34510">
        <v>1365</v>
      </c>
      <c r="Q34510" s="1" t="s">
        <v>97318</v>
      </c>
      <c r="R34510" s="1" t="s">
        <v>97319</v>
      </c>
      <c r="S34510" s="1" t="s">
        <v>97320</v>
      </c>
      <c r="T34510">
        <v>3.9</v>
      </c>
    </row>
    <row r="34511" spans="1:20" x14ac:dyDescent="0.2">
      <c r="A34511">
        <v>34</v>
      </c>
      <c r="B34511" s="1" t="s">
        <v>22</v>
      </c>
      <c r="C34511" s="1" t="s">
        <v>23</v>
      </c>
      <c r="D34511" s="1" t="s">
        <v>24</v>
      </c>
      <c r="E34511" s="1" t="s">
        <v>25</v>
      </c>
      <c r="F34511" s="1" t="s">
        <v>26</v>
      </c>
      <c r="G34511" s="1" t="s">
        <v>27</v>
      </c>
      <c r="H34511" s="2">
        <v>43739</v>
      </c>
      <c r="I34511" s="2">
        <v>43830</v>
      </c>
      <c r="J34511" s="2">
        <v>43790</v>
      </c>
      <c r="K34511" s="1" t="s">
        <v>3857</v>
      </c>
      <c r="L34511" s="1" t="s">
        <v>21550</v>
      </c>
      <c r="M34511" s="3">
        <v>0.64583333333333337</v>
      </c>
      <c r="N34511">
        <v>2.86</v>
      </c>
      <c r="O34511" s="1" t="s">
        <v>53325</v>
      </c>
      <c r="P34511">
        <v>1944.8</v>
      </c>
      <c r="Q34511" s="1" t="s">
        <v>97318</v>
      </c>
      <c r="R34511" s="1" t="s">
        <v>97319</v>
      </c>
      <c r="S34511" s="1" t="s">
        <v>97320</v>
      </c>
      <c r="T34511">
        <v>2.86</v>
      </c>
    </row>
    <row r="34512" spans="1:20" x14ac:dyDescent="0.2">
      <c r="A34512">
        <v>34</v>
      </c>
      <c r="B34512" s="1" t="s">
        <v>22</v>
      </c>
      <c r="C34512" s="1" t="s">
        <v>23</v>
      </c>
      <c r="D34512" s="1" t="s">
        <v>24</v>
      </c>
      <c r="E34512" s="1" t="s">
        <v>25</v>
      </c>
      <c r="F34512" s="1" t="s">
        <v>26</v>
      </c>
      <c r="G34512" s="1" t="s">
        <v>27</v>
      </c>
      <c r="H34512" s="2">
        <v>43739</v>
      </c>
      <c r="I34512" s="2">
        <v>43830</v>
      </c>
      <c r="J34512" s="2">
        <v>43790</v>
      </c>
      <c r="K34512" s="1" t="s">
        <v>3857</v>
      </c>
      <c r="L34512" s="1" t="s">
        <v>21550</v>
      </c>
      <c r="M34512" s="3">
        <v>0.39583333333333331</v>
      </c>
      <c r="N34512">
        <v>3.94</v>
      </c>
      <c r="O34512" s="1" t="s">
        <v>53326</v>
      </c>
      <c r="P34512">
        <v>1083.5</v>
      </c>
      <c r="Q34512" s="1" t="s">
        <v>97318</v>
      </c>
      <c r="R34512" s="1" t="s">
        <v>97319</v>
      </c>
      <c r="S34512" s="1" t="s">
        <v>97320</v>
      </c>
      <c r="T34512">
        <v>3.94</v>
      </c>
    </row>
    <row r="34513" spans="1:20" x14ac:dyDescent="0.2">
      <c r="A34513">
        <v>34</v>
      </c>
      <c r="B34513" s="1" t="s">
        <v>22</v>
      </c>
      <c r="C34513" s="1" t="s">
        <v>23</v>
      </c>
      <c r="D34513" s="1" t="s">
        <v>24</v>
      </c>
      <c r="E34513" s="1" t="s">
        <v>25</v>
      </c>
      <c r="F34513" s="1" t="s">
        <v>26</v>
      </c>
      <c r="G34513" s="1" t="s">
        <v>27</v>
      </c>
      <c r="H34513" s="2">
        <v>43739</v>
      </c>
      <c r="I34513" s="2">
        <v>43830</v>
      </c>
      <c r="J34513" s="2">
        <v>43790</v>
      </c>
      <c r="K34513" s="1" t="s">
        <v>11618</v>
      </c>
      <c r="L34513" s="1" t="s">
        <v>21550</v>
      </c>
      <c r="M34513" s="3">
        <v>0.39583333333333331</v>
      </c>
      <c r="N34513">
        <v>1.03</v>
      </c>
      <c r="O34513" s="1" t="s">
        <v>53327</v>
      </c>
      <c r="P34513">
        <v>1545</v>
      </c>
      <c r="Q34513" s="1" t="s">
        <v>97318</v>
      </c>
      <c r="R34513" s="1" t="s">
        <v>97319</v>
      </c>
      <c r="S34513" s="1" t="s">
        <v>97320</v>
      </c>
      <c r="T34513">
        <v>1.03</v>
      </c>
    </row>
    <row r="34514" spans="1:20" x14ac:dyDescent="0.2">
      <c r="A34514">
        <v>34</v>
      </c>
      <c r="B34514" s="1" t="s">
        <v>22</v>
      </c>
      <c r="C34514" s="1" t="s">
        <v>23</v>
      </c>
      <c r="D34514" s="1" t="s">
        <v>24</v>
      </c>
      <c r="E34514" s="1" t="s">
        <v>25</v>
      </c>
      <c r="F34514" s="1" t="s">
        <v>26</v>
      </c>
      <c r="G34514" s="1" t="s">
        <v>27</v>
      </c>
      <c r="H34514" s="2">
        <v>43739</v>
      </c>
      <c r="I34514" s="2">
        <v>43830</v>
      </c>
      <c r="J34514" s="2">
        <v>43790</v>
      </c>
      <c r="K34514" s="1" t="s">
        <v>11619</v>
      </c>
      <c r="L34514" s="1" t="s">
        <v>21550</v>
      </c>
      <c r="M34514" s="3">
        <v>0.39583333333333331</v>
      </c>
      <c r="N34514">
        <v>2.2599999999999998</v>
      </c>
      <c r="O34514" s="1" t="s">
        <v>53328</v>
      </c>
      <c r="P34514">
        <v>2260</v>
      </c>
      <c r="Q34514" s="1" t="s">
        <v>97318</v>
      </c>
      <c r="R34514" s="1" t="s">
        <v>97319</v>
      </c>
      <c r="S34514" s="1" t="s">
        <v>97320</v>
      </c>
      <c r="T34514">
        <v>2.2599999999999998</v>
      </c>
    </row>
    <row r="34515" spans="1:20" x14ac:dyDescent="0.2">
      <c r="A34515">
        <v>34</v>
      </c>
      <c r="B34515" s="1" t="s">
        <v>22</v>
      </c>
      <c r="C34515" s="1" t="s">
        <v>23</v>
      </c>
      <c r="D34515" s="1" t="s">
        <v>24</v>
      </c>
      <c r="E34515" s="1" t="s">
        <v>25</v>
      </c>
      <c r="F34515" s="1" t="s">
        <v>26</v>
      </c>
      <c r="G34515" s="1" t="s">
        <v>27</v>
      </c>
      <c r="H34515" s="2">
        <v>43739</v>
      </c>
      <c r="I34515" s="2">
        <v>43830</v>
      </c>
      <c r="J34515" s="2">
        <v>43790</v>
      </c>
      <c r="K34515" s="1" t="s">
        <v>8085</v>
      </c>
      <c r="L34515" s="1" t="s">
        <v>21550</v>
      </c>
      <c r="M34515" s="3">
        <v>0.5625</v>
      </c>
      <c r="N34515">
        <v>4.67</v>
      </c>
      <c r="O34515" s="1" t="s">
        <v>53329</v>
      </c>
      <c r="P34515">
        <v>1634.5</v>
      </c>
      <c r="Q34515" s="1" t="s">
        <v>97318</v>
      </c>
      <c r="R34515" s="1" t="s">
        <v>97319</v>
      </c>
      <c r="S34515" s="1" t="s">
        <v>97320</v>
      </c>
      <c r="T34515">
        <v>4.67</v>
      </c>
    </row>
    <row r="34516" spans="1:20" x14ac:dyDescent="0.2">
      <c r="A34516">
        <v>34</v>
      </c>
      <c r="B34516" s="1" t="s">
        <v>22</v>
      </c>
      <c r="C34516" s="1" t="s">
        <v>23</v>
      </c>
      <c r="D34516" s="1" t="s">
        <v>24</v>
      </c>
      <c r="E34516" s="1" t="s">
        <v>25</v>
      </c>
      <c r="F34516" s="1" t="s">
        <v>26</v>
      </c>
      <c r="G34516" s="1" t="s">
        <v>27</v>
      </c>
      <c r="H34516" s="2">
        <v>43739</v>
      </c>
      <c r="I34516" s="2">
        <v>43830</v>
      </c>
      <c r="J34516" s="2">
        <v>43790</v>
      </c>
      <c r="K34516" s="1" t="s">
        <v>8085</v>
      </c>
      <c r="L34516" s="1" t="s">
        <v>21550</v>
      </c>
      <c r="M34516" s="3">
        <v>0.39583333333333331</v>
      </c>
      <c r="N34516">
        <v>4.66</v>
      </c>
      <c r="O34516" s="1" t="s">
        <v>53330</v>
      </c>
      <c r="P34516">
        <v>466</v>
      </c>
      <c r="Q34516" s="1" t="s">
        <v>97318</v>
      </c>
      <c r="R34516" s="1" t="s">
        <v>97319</v>
      </c>
      <c r="S34516" s="1" t="s">
        <v>97320</v>
      </c>
      <c r="T34516">
        <v>4.66</v>
      </c>
    </row>
    <row r="34517" spans="1:20" x14ac:dyDescent="0.2">
      <c r="A34517">
        <v>34</v>
      </c>
      <c r="B34517" s="1" t="s">
        <v>22</v>
      </c>
      <c r="C34517" s="1" t="s">
        <v>23</v>
      </c>
      <c r="D34517" s="1" t="s">
        <v>24</v>
      </c>
      <c r="E34517" s="1" t="s">
        <v>25</v>
      </c>
      <c r="F34517" s="1" t="s">
        <v>26</v>
      </c>
      <c r="G34517" s="1" t="s">
        <v>27</v>
      </c>
      <c r="H34517" s="2">
        <v>43739</v>
      </c>
      <c r="I34517" s="2">
        <v>43830</v>
      </c>
      <c r="J34517" s="2">
        <v>43790</v>
      </c>
      <c r="K34517" s="1" t="s">
        <v>10570</v>
      </c>
      <c r="L34517" s="1" t="s">
        <v>21550</v>
      </c>
      <c r="M34517" s="3">
        <v>0.39583333333333331</v>
      </c>
      <c r="N34517">
        <v>1.08</v>
      </c>
      <c r="O34517" s="1" t="s">
        <v>53331</v>
      </c>
      <c r="P34517">
        <v>648</v>
      </c>
      <c r="Q34517" s="1" t="s">
        <v>97318</v>
      </c>
      <c r="R34517" s="1" t="s">
        <v>97319</v>
      </c>
      <c r="S34517" s="1" t="s">
        <v>97320</v>
      </c>
      <c r="T34517">
        <v>1.08</v>
      </c>
    </row>
    <row r="34518" spans="1:20" x14ac:dyDescent="0.2">
      <c r="A34518">
        <v>34</v>
      </c>
      <c r="B34518" s="1" t="s">
        <v>22</v>
      </c>
      <c r="C34518" s="1" t="s">
        <v>23</v>
      </c>
      <c r="D34518" s="1" t="s">
        <v>24</v>
      </c>
      <c r="E34518" s="1" t="s">
        <v>25</v>
      </c>
      <c r="F34518" s="1" t="s">
        <v>26</v>
      </c>
      <c r="G34518" s="1" t="s">
        <v>27</v>
      </c>
      <c r="H34518" s="2">
        <v>43739</v>
      </c>
      <c r="I34518" s="2">
        <v>43830</v>
      </c>
      <c r="J34518" s="2">
        <v>43790</v>
      </c>
      <c r="K34518" s="1" t="s">
        <v>11620</v>
      </c>
      <c r="L34518" s="1" t="s">
        <v>21550</v>
      </c>
      <c r="M34518" s="3">
        <v>0.39583333333333331</v>
      </c>
      <c r="N34518">
        <v>0.56599999999999995</v>
      </c>
      <c r="O34518" s="1" t="s">
        <v>53332</v>
      </c>
      <c r="P34518">
        <v>495.81599999999997</v>
      </c>
      <c r="Q34518" s="1" t="s">
        <v>97318</v>
      </c>
      <c r="R34518" s="1" t="s">
        <v>97319</v>
      </c>
      <c r="S34518" s="1" t="s">
        <v>97320</v>
      </c>
      <c r="T34518">
        <v>0.56599999999999995</v>
      </c>
    </row>
    <row r="34519" spans="1:20" x14ac:dyDescent="0.2">
      <c r="A34519">
        <v>34</v>
      </c>
      <c r="B34519" s="1" t="s">
        <v>22</v>
      </c>
      <c r="C34519" s="1" t="s">
        <v>23</v>
      </c>
      <c r="D34519" s="1" t="s">
        <v>24</v>
      </c>
      <c r="E34519" s="1" t="s">
        <v>25</v>
      </c>
      <c r="F34519" s="1" t="s">
        <v>26</v>
      </c>
      <c r="G34519" s="1" t="s">
        <v>27</v>
      </c>
      <c r="H34519" s="2">
        <v>43739</v>
      </c>
      <c r="I34519" s="2">
        <v>43830</v>
      </c>
      <c r="J34519" s="2">
        <v>43790</v>
      </c>
      <c r="K34519" s="1" t="s">
        <v>7675</v>
      </c>
      <c r="L34519" s="1" t="s">
        <v>21550</v>
      </c>
      <c r="M34519" s="3">
        <v>0.39583333333333331</v>
      </c>
      <c r="N34519">
        <v>0.46300000000000002</v>
      </c>
      <c r="O34519" s="1" t="s">
        <v>53333</v>
      </c>
      <c r="P34519">
        <v>926</v>
      </c>
      <c r="Q34519" s="1" t="s">
        <v>97318</v>
      </c>
      <c r="R34519" s="1" t="s">
        <v>97319</v>
      </c>
      <c r="S34519" s="1" t="s">
        <v>97320</v>
      </c>
      <c r="T34519">
        <v>0.46300000000000002</v>
      </c>
    </row>
    <row r="34520" spans="1:20" x14ac:dyDescent="0.2">
      <c r="A34520">
        <v>34</v>
      </c>
      <c r="B34520" s="1" t="s">
        <v>22</v>
      </c>
      <c r="C34520" s="1" t="s">
        <v>23</v>
      </c>
      <c r="D34520" s="1" t="s">
        <v>24</v>
      </c>
      <c r="E34520" s="1" t="s">
        <v>25</v>
      </c>
      <c r="F34520" s="1" t="s">
        <v>26</v>
      </c>
      <c r="G34520" s="1" t="s">
        <v>27</v>
      </c>
      <c r="H34520" s="2">
        <v>43739</v>
      </c>
      <c r="I34520" s="2">
        <v>43830</v>
      </c>
      <c r="J34520" s="2">
        <v>43790</v>
      </c>
      <c r="K34520" s="1" t="s">
        <v>8726</v>
      </c>
      <c r="L34520" s="1" t="s">
        <v>21550</v>
      </c>
      <c r="M34520" s="3">
        <v>0.39583333333333331</v>
      </c>
      <c r="N34520">
        <v>0.17499999999999999</v>
      </c>
      <c r="O34520" s="1" t="s">
        <v>53334</v>
      </c>
      <c r="P34520">
        <v>210</v>
      </c>
      <c r="Q34520" s="1" t="s">
        <v>97318</v>
      </c>
      <c r="R34520" s="1" t="s">
        <v>97319</v>
      </c>
      <c r="S34520" s="1" t="s">
        <v>97320</v>
      </c>
      <c r="T34520">
        <v>0.17499999999999999</v>
      </c>
    </row>
    <row r="34521" spans="1:20" x14ac:dyDescent="0.2">
      <c r="A34521">
        <v>34</v>
      </c>
      <c r="B34521" s="1" t="s">
        <v>22</v>
      </c>
      <c r="C34521" s="1" t="s">
        <v>23</v>
      </c>
      <c r="D34521" s="1" t="s">
        <v>24</v>
      </c>
      <c r="E34521" s="1" t="s">
        <v>25</v>
      </c>
      <c r="F34521" s="1" t="s">
        <v>26</v>
      </c>
      <c r="G34521" s="1" t="s">
        <v>27</v>
      </c>
      <c r="H34521" s="2">
        <v>43739</v>
      </c>
      <c r="I34521" s="2">
        <v>43830</v>
      </c>
      <c r="J34521" s="2">
        <v>43790</v>
      </c>
      <c r="K34521" s="1" t="s">
        <v>1764</v>
      </c>
      <c r="L34521" s="1" t="s">
        <v>21550</v>
      </c>
      <c r="M34521" s="3">
        <v>0.39583333333333331</v>
      </c>
      <c r="N34521">
        <v>6.3259999999999996</v>
      </c>
      <c r="O34521" s="1" t="s">
        <v>53335</v>
      </c>
      <c r="P34521">
        <v>442.82</v>
      </c>
      <c r="Q34521" s="1" t="s">
        <v>97318</v>
      </c>
      <c r="R34521" s="1" t="s">
        <v>97319</v>
      </c>
      <c r="S34521" s="1" t="s">
        <v>97320</v>
      </c>
      <c r="T34521">
        <v>6.3259999999999996</v>
      </c>
    </row>
    <row r="34522" spans="1:20" x14ac:dyDescent="0.2">
      <c r="A34522">
        <v>34</v>
      </c>
      <c r="B34522" s="1" t="s">
        <v>22</v>
      </c>
      <c r="C34522" s="1" t="s">
        <v>23</v>
      </c>
      <c r="D34522" s="1" t="s">
        <v>24</v>
      </c>
      <c r="E34522" s="1" t="s">
        <v>25</v>
      </c>
      <c r="F34522" s="1" t="s">
        <v>26</v>
      </c>
      <c r="G34522" s="1" t="s">
        <v>27</v>
      </c>
      <c r="H34522" s="2">
        <v>43739</v>
      </c>
      <c r="I34522" s="2">
        <v>43830</v>
      </c>
      <c r="J34522" s="2">
        <v>43790</v>
      </c>
      <c r="K34522" s="1" t="s">
        <v>6230</v>
      </c>
      <c r="L34522" s="1" t="s">
        <v>21550</v>
      </c>
      <c r="M34522" s="3">
        <v>0.39583333333333331</v>
      </c>
      <c r="N34522">
        <v>9.532</v>
      </c>
      <c r="O34522" s="1" t="s">
        <v>53336</v>
      </c>
      <c r="P34522">
        <v>95.32</v>
      </c>
      <c r="Q34522" s="1" t="s">
        <v>97318</v>
      </c>
      <c r="R34522" s="1" t="s">
        <v>97319</v>
      </c>
      <c r="S34522" s="1" t="s">
        <v>97320</v>
      </c>
      <c r="T34522">
        <v>9.532</v>
      </c>
    </row>
    <row r="34523" spans="1:20" x14ac:dyDescent="0.2">
      <c r="A34523">
        <v>34</v>
      </c>
      <c r="B34523" s="1" t="s">
        <v>22</v>
      </c>
      <c r="C34523" s="1" t="s">
        <v>23</v>
      </c>
      <c r="D34523" s="1" t="s">
        <v>24</v>
      </c>
      <c r="E34523" s="1" t="s">
        <v>25</v>
      </c>
      <c r="F34523" s="1" t="s">
        <v>26</v>
      </c>
      <c r="G34523" s="1" t="s">
        <v>27</v>
      </c>
      <c r="H34523" s="2">
        <v>43739</v>
      </c>
      <c r="I34523" s="2">
        <v>43830</v>
      </c>
      <c r="J34523" s="2">
        <v>43790</v>
      </c>
      <c r="K34523" s="1" t="s">
        <v>6348</v>
      </c>
      <c r="L34523" s="1" t="s">
        <v>21550</v>
      </c>
      <c r="M34523" s="3">
        <v>0.5625</v>
      </c>
      <c r="N34523">
        <v>2.9239999999999999</v>
      </c>
      <c r="O34523" s="1" t="s">
        <v>53337</v>
      </c>
      <c r="P34523">
        <v>935.68</v>
      </c>
      <c r="Q34523" s="1" t="s">
        <v>97318</v>
      </c>
      <c r="R34523" s="1" t="s">
        <v>97319</v>
      </c>
      <c r="S34523" s="1" t="s">
        <v>97320</v>
      </c>
      <c r="T34523">
        <v>2.9239999999999999</v>
      </c>
    </row>
    <row r="34524" spans="1:20" x14ac:dyDescent="0.2">
      <c r="A34524">
        <v>34</v>
      </c>
      <c r="B34524" s="1" t="s">
        <v>22</v>
      </c>
      <c r="C34524" s="1" t="s">
        <v>23</v>
      </c>
      <c r="D34524" s="1" t="s">
        <v>24</v>
      </c>
      <c r="E34524" s="1" t="s">
        <v>25</v>
      </c>
      <c r="F34524" s="1" t="s">
        <v>26</v>
      </c>
      <c r="G34524" s="1" t="s">
        <v>27</v>
      </c>
      <c r="H34524" s="2">
        <v>43739</v>
      </c>
      <c r="I34524" s="2">
        <v>43830</v>
      </c>
      <c r="J34524" s="2">
        <v>43790</v>
      </c>
      <c r="K34524" s="1" t="s">
        <v>6348</v>
      </c>
      <c r="L34524" s="1" t="s">
        <v>21550</v>
      </c>
      <c r="M34524" s="3">
        <v>0.47916666666666669</v>
      </c>
      <c r="N34524">
        <v>2.766</v>
      </c>
      <c r="O34524" s="1" t="s">
        <v>53338</v>
      </c>
      <c r="P34524">
        <v>1714.92</v>
      </c>
      <c r="Q34524" s="1" t="s">
        <v>97318</v>
      </c>
      <c r="R34524" s="1" t="s">
        <v>97319</v>
      </c>
      <c r="S34524" s="1" t="s">
        <v>97320</v>
      </c>
      <c r="T34524">
        <v>2.766</v>
      </c>
    </row>
    <row r="34525" spans="1:20" x14ac:dyDescent="0.2">
      <c r="A34525">
        <v>34</v>
      </c>
      <c r="B34525" s="1" t="s">
        <v>22</v>
      </c>
      <c r="C34525" s="1" t="s">
        <v>23</v>
      </c>
      <c r="D34525" s="1" t="s">
        <v>24</v>
      </c>
      <c r="E34525" s="1" t="s">
        <v>25</v>
      </c>
      <c r="F34525" s="1" t="s">
        <v>26</v>
      </c>
      <c r="G34525" s="1" t="s">
        <v>27</v>
      </c>
      <c r="H34525" s="2">
        <v>43739</v>
      </c>
      <c r="I34525" s="2">
        <v>43830</v>
      </c>
      <c r="J34525" s="2">
        <v>43790</v>
      </c>
      <c r="K34525" s="1" t="s">
        <v>6348</v>
      </c>
      <c r="L34525" s="1" t="s">
        <v>21550</v>
      </c>
      <c r="M34525" s="3">
        <v>0.64583333333333337</v>
      </c>
      <c r="N34525">
        <v>2.8340000000000001</v>
      </c>
      <c r="O34525" s="1" t="s">
        <v>53339</v>
      </c>
      <c r="P34525">
        <v>977.73</v>
      </c>
      <c r="Q34525" s="1" t="s">
        <v>97318</v>
      </c>
      <c r="R34525" s="1" t="s">
        <v>97319</v>
      </c>
      <c r="S34525" s="1" t="s">
        <v>97320</v>
      </c>
      <c r="T34525">
        <v>2.8340000000000001</v>
      </c>
    </row>
    <row r="34526" spans="1:20" x14ac:dyDescent="0.2">
      <c r="A34526">
        <v>34</v>
      </c>
      <c r="B34526" s="1" t="s">
        <v>22</v>
      </c>
      <c r="C34526" s="1" t="s">
        <v>23</v>
      </c>
      <c r="D34526" s="1" t="s">
        <v>24</v>
      </c>
      <c r="E34526" s="1" t="s">
        <v>25</v>
      </c>
      <c r="F34526" s="1" t="s">
        <v>26</v>
      </c>
      <c r="G34526" s="1" t="s">
        <v>27</v>
      </c>
      <c r="H34526" s="2">
        <v>43739</v>
      </c>
      <c r="I34526" s="2">
        <v>43830</v>
      </c>
      <c r="J34526" s="2">
        <v>43790</v>
      </c>
      <c r="K34526" s="1" t="s">
        <v>6348</v>
      </c>
      <c r="L34526" s="1" t="s">
        <v>21550</v>
      </c>
      <c r="M34526" s="3">
        <v>0.39583333333333331</v>
      </c>
      <c r="N34526">
        <v>3.181</v>
      </c>
      <c r="O34526" s="1" t="s">
        <v>53340</v>
      </c>
      <c r="P34526">
        <v>986.11</v>
      </c>
      <c r="Q34526" s="1" t="s">
        <v>97318</v>
      </c>
      <c r="R34526" s="1" t="s">
        <v>97319</v>
      </c>
      <c r="S34526" s="1" t="s">
        <v>97320</v>
      </c>
      <c r="T34526">
        <v>3.181</v>
      </c>
    </row>
    <row r="34527" spans="1:20" x14ac:dyDescent="0.2">
      <c r="A34527">
        <v>34</v>
      </c>
      <c r="B34527" s="1" t="s">
        <v>22</v>
      </c>
      <c r="C34527" s="1" t="s">
        <v>23</v>
      </c>
      <c r="D34527" s="1" t="s">
        <v>24</v>
      </c>
      <c r="E34527" s="1" t="s">
        <v>25</v>
      </c>
      <c r="F34527" s="1" t="s">
        <v>26</v>
      </c>
      <c r="G34527" s="1" t="s">
        <v>27</v>
      </c>
      <c r="H34527" s="2">
        <v>43739</v>
      </c>
      <c r="I34527" s="2">
        <v>43830</v>
      </c>
      <c r="J34527" s="2">
        <v>43790</v>
      </c>
      <c r="K34527" s="1" t="s">
        <v>5740</v>
      </c>
      <c r="L34527" s="1" t="s">
        <v>21550</v>
      </c>
      <c r="M34527" s="3">
        <v>0.39583333333333331</v>
      </c>
      <c r="N34527">
        <v>1.56</v>
      </c>
      <c r="O34527" s="1" t="s">
        <v>53341</v>
      </c>
      <c r="P34527">
        <v>234</v>
      </c>
      <c r="Q34527" s="1" t="s">
        <v>97318</v>
      </c>
      <c r="R34527" s="1" t="s">
        <v>97319</v>
      </c>
      <c r="S34527" s="1" t="s">
        <v>97320</v>
      </c>
      <c r="T34527">
        <v>1.56</v>
      </c>
    </row>
    <row r="34528" spans="1:20" x14ac:dyDescent="0.2">
      <c r="A34528">
        <v>34</v>
      </c>
      <c r="B34528" s="1" t="s">
        <v>22</v>
      </c>
      <c r="C34528" s="1" t="s">
        <v>23</v>
      </c>
      <c r="D34528" s="1" t="s">
        <v>24</v>
      </c>
      <c r="E34528" s="1" t="s">
        <v>25</v>
      </c>
      <c r="F34528" s="1" t="s">
        <v>26</v>
      </c>
      <c r="G34528" s="1" t="s">
        <v>27</v>
      </c>
      <c r="H34528" s="2">
        <v>43739</v>
      </c>
      <c r="I34528" s="2">
        <v>43830</v>
      </c>
      <c r="J34528" s="2">
        <v>43790</v>
      </c>
      <c r="K34528" s="1" t="s">
        <v>4993</v>
      </c>
      <c r="L34528" s="1" t="s">
        <v>21550</v>
      </c>
      <c r="M34528" s="3">
        <v>0.39583333333333331</v>
      </c>
      <c r="N34528">
        <v>6.9960000000000004</v>
      </c>
      <c r="O34528" s="1" t="s">
        <v>53342</v>
      </c>
      <c r="P34528">
        <v>279.83999999999997</v>
      </c>
      <c r="Q34528" s="1" t="s">
        <v>97318</v>
      </c>
      <c r="R34528" s="1" t="s">
        <v>97319</v>
      </c>
      <c r="S34528" s="1" t="s">
        <v>97320</v>
      </c>
      <c r="T34528">
        <v>6.9960000000000004</v>
      </c>
    </row>
    <row r="34529" spans="1:20" x14ac:dyDescent="0.2">
      <c r="A34529">
        <v>34</v>
      </c>
      <c r="B34529" s="1" t="s">
        <v>22</v>
      </c>
      <c r="C34529" s="1" t="s">
        <v>23</v>
      </c>
      <c r="D34529" s="1" t="s">
        <v>24</v>
      </c>
      <c r="E34529" s="1" t="s">
        <v>25</v>
      </c>
      <c r="F34529" s="1" t="s">
        <v>26</v>
      </c>
      <c r="G34529" s="1" t="s">
        <v>27</v>
      </c>
      <c r="H34529" s="2">
        <v>43739</v>
      </c>
      <c r="I34529" s="2">
        <v>43830</v>
      </c>
      <c r="J34529" s="2">
        <v>43790</v>
      </c>
      <c r="K34529" s="1" t="s">
        <v>4363</v>
      </c>
      <c r="L34529" s="1" t="s">
        <v>21550</v>
      </c>
      <c r="M34529" s="3">
        <v>0.39583333333333331</v>
      </c>
      <c r="N34529">
        <v>3.3959999999999999</v>
      </c>
      <c r="O34529" s="1" t="s">
        <v>53343</v>
      </c>
      <c r="P34529">
        <v>10188</v>
      </c>
      <c r="Q34529" s="1" t="s">
        <v>97318</v>
      </c>
      <c r="R34529" s="1" t="s">
        <v>97319</v>
      </c>
      <c r="S34529" s="1" t="s">
        <v>97320</v>
      </c>
      <c r="T34529">
        <v>3.3959999999999999</v>
      </c>
    </row>
    <row r="34530" spans="1:20" x14ac:dyDescent="0.2">
      <c r="A34530">
        <v>34</v>
      </c>
      <c r="B34530" s="1" t="s">
        <v>22</v>
      </c>
      <c r="C34530" s="1" t="s">
        <v>23</v>
      </c>
      <c r="D34530" s="1" t="s">
        <v>24</v>
      </c>
      <c r="E34530" s="1" t="s">
        <v>25</v>
      </c>
      <c r="F34530" s="1" t="s">
        <v>26</v>
      </c>
      <c r="G34530" s="1" t="s">
        <v>27</v>
      </c>
      <c r="H34530" s="2">
        <v>43739</v>
      </c>
      <c r="I34530" s="2">
        <v>43830</v>
      </c>
      <c r="J34530" s="2">
        <v>43790</v>
      </c>
      <c r="K34530" s="1" t="s">
        <v>11621</v>
      </c>
      <c r="L34530" s="1" t="s">
        <v>21550</v>
      </c>
      <c r="M34530" s="3">
        <v>0.39583333333333331</v>
      </c>
      <c r="N34530">
        <v>0.29099999999999998</v>
      </c>
      <c r="O34530" s="1" t="s">
        <v>53344</v>
      </c>
      <c r="P34530">
        <v>145.5</v>
      </c>
      <c r="Q34530" s="1" t="s">
        <v>97318</v>
      </c>
      <c r="R34530" s="1" t="s">
        <v>97319</v>
      </c>
      <c r="S34530" s="1" t="s">
        <v>97320</v>
      </c>
      <c r="T34530">
        <v>0.29099999999999998</v>
      </c>
    </row>
    <row r="34531" spans="1:20" x14ac:dyDescent="0.2">
      <c r="A34531">
        <v>34</v>
      </c>
      <c r="B34531" s="1" t="s">
        <v>22</v>
      </c>
      <c r="C34531" s="1" t="s">
        <v>23</v>
      </c>
      <c r="D34531" s="1" t="s">
        <v>24</v>
      </c>
      <c r="E34531" s="1" t="s">
        <v>25</v>
      </c>
      <c r="F34531" s="1" t="s">
        <v>26</v>
      </c>
      <c r="G34531" s="1" t="s">
        <v>27</v>
      </c>
      <c r="H34531" s="2">
        <v>43739</v>
      </c>
      <c r="I34531" s="2">
        <v>43830</v>
      </c>
      <c r="J34531" s="2">
        <v>43790</v>
      </c>
      <c r="K34531" s="1" t="s">
        <v>6233</v>
      </c>
      <c r="L34531" s="1" t="s">
        <v>21550</v>
      </c>
      <c r="M34531" s="3">
        <v>0.5625</v>
      </c>
      <c r="N34531">
        <v>0.88800000000000001</v>
      </c>
      <c r="O34531" s="1" t="s">
        <v>53345</v>
      </c>
      <c r="P34531">
        <v>532.79999999999995</v>
      </c>
      <c r="Q34531" s="1" t="s">
        <v>97318</v>
      </c>
      <c r="R34531" s="1" t="s">
        <v>97319</v>
      </c>
      <c r="S34531" s="1" t="s">
        <v>97320</v>
      </c>
      <c r="T34531">
        <v>0.88800000000000001</v>
      </c>
    </row>
    <row r="34532" spans="1:20" x14ac:dyDescent="0.2">
      <c r="A34532">
        <v>34</v>
      </c>
      <c r="B34532" s="1" t="s">
        <v>22</v>
      </c>
      <c r="C34532" s="1" t="s">
        <v>23</v>
      </c>
      <c r="D34532" s="1" t="s">
        <v>24</v>
      </c>
      <c r="E34532" s="1" t="s">
        <v>25</v>
      </c>
      <c r="F34532" s="1" t="s">
        <v>26</v>
      </c>
      <c r="G34532" s="1" t="s">
        <v>27</v>
      </c>
      <c r="H34532" s="2">
        <v>43739</v>
      </c>
      <c r="I34532" s="2">
        <v>43830</v>
      </c>
      <c r="J34532" s="2">
        <v>43790</v>
      </c>
      <c r="K34532" s="1" t="s">
        <v>6233</v>
      </c>
      <c r="L34532" s="1" t="s">
        <v>21550</v>
      </c>
      <c r="M34532" s="3">
        <v>0.47916666666666669</v>
      </c>
      <c r="N34532">
        <v>0.91900000000000004</v>
      </c>
      <c r="O34532" s="1" t="s">
        <v>53346</v>
      </c>
      <c r="P34532">
        <v>537.61500000000001</v>
      </c>
      <c r="Q34532" s="1" t="s">
        <v>97318</v>
      </c>
      <c r="R34532" s="1" t="s">
        <v>97319</v>
      </c>
      <c r="S34532" s="1" t="s">
        <v>97320</v>
      </c>
      <c r="T34532">
        <v>0.91900000000000004</v>
      </c>
    </row>
    <row r="34533" spans="1:20" x14ac:dyDescent="0.2">
      <c r="A34533">
        <v>34</v>
      </c>
      <c r="B34533" s="1" t="s">
        <v>22</v>
      </c>
      <c r="C34533" s="1" t="s">
        <v>23</v>
      </c>
      <c r="D34533" s="1" t="s">
        <v>24</v>
      </c>
      <c r="E34533" s="1" t="s">
        <v>25</v>
      </c>
      <c r="F34533" s="1" t="s">
        <v>26</v>
      </c>
      <c r="G34533" s="1" t="s">
        <v>27</v>
      </c>
      <c r="H34533" s="2">
        <v>43739</v>
      </c>
      <c r="I34533" s="2">
        <v>43830</v>
      </c>
      <c r="J34533" s="2">
        <v>43790</v>
      </c>
      <c r="K34533" s="1" t="s">
        <v>6233</v>
      </c>
      <c r="L34533" s="1" t="s">
        <v>21550</v>
      </c>
      <c r="M34533" s="3">
        <v>0.64583333333333337</v>
      </c>
      <c r="N34533">
        <v>0.89600000000000002</v>
      </c>
      <c r="O34533" s="1" t="s">
        <v>53347</v>
      </c>
      <c r="P34533">
        <v>537.6</v>
      </c>
      <c r="Q34533" s="1" t="s">
        <v>97318</v>
      </c>
      <c r="R34533" s="1" t="s">
        <v>97319</v>
      </c>
      <c r="S34533" s="1" t="s">
        <v>97320</v>
      </c>
      <c r="T34533">
        <v>0.89600000000000002</v>
      </c>
    </row>
    <row r="34534" spans="1:20" x14ac:dyDescent="0.2">
      <c r="A34534">
        <v>34</v>
      </c>
      <c r="B34534" s="1" t="s">
        <v>22</v>
      </c>
      <c r="C34534" s="1" t="s">
        <v>23</v>
      </c>
      <c r="D34534" s="1" t="s">
        <v>24</v>
      </c>
      <c r="E34534" s="1" t="s">
        <v>25</v>
      </c>
      <c r="F34534" s="1" t="s">
        <v>26</v>
      </c>
      <c r="G34534" s="1" t="s">
        <v>27</v>
      </c>
      <c r="H34534" s="2">
        <v>43739</v>
      </c>
      <c r="I34534" s="2">
        <v>43830</v>
      </c>
      <c r="J34534" s="2">
        <v>43790</v>
      </c>
      <c r="K34534" s="1" t="s">
        <v>6233</v>
      </c>
      <c r="L34534" s="1" t="s">
        <v>21550</v>
      </c>
      <c r="M34534" s="3">
        <v>0.39583333333333331</v>
      </c>
      <c r="N34534">
        <v>1.1499999999999999</v>
      </c>
      <c r="O34534" s="1" t="s">
        <v>53348</v>
      </c>
      <c r="P34534">
        <v>287.5</v>
      </c>
      <c r="Q34534" s="1" t="s">
        <v>97318</v>
      </c>
      <c r="R34534" s="1" t="s">
        <v>97319</v>
      </c>
      <c r="S34534" s="1" t="s">
        <v>97320</v>
      </c>
      <c r="T34534">
        <v>1.1499999999999999</v>
      </c>
    </row>
    <row r="34535" spans="1:20" x14ac:dyDescent="0.2">
      <c r="A34535">
        <v>34</v>
      </c>
      <c r="B34535" s="1" t="s">
        <v>22</v>
      </c>
      <c r="C34535" s="1" t="s">
        <v>23</v>
      </c>
      <c r="D34535" s="1" t="s">
        <v>24</v>
      </c>
      <c r="E34535" s="1" t="s">
        <v>25</v>
      </c>
      <c r="F34535" s="1" t="s">
        <v>26</v>
      </c>
      <c r="G34535" s="1" t="s">
        <v>27</v>
      </c>
      <c r="H34535" s="2">
        <v>43739</v>
      </c>
      <c r="I34535" s="2">
        <v>43830</v>
      </c>
      <c r="J34535" s="2">
        <v>43790</v>
      </c>
      <c r="K34535" s="1" t="s">
        <v>9835</v>
      </c>
      <c r="L34535" s="1" t="s">
        <v>21550</v>
      </c>
      <c r="M34535" s="3">
        <v>0.5625</v>
      </c>
      <c r="N34535">
        <v>1.589</v>
      </c>
      <c r="O34535" s="1" t="s">
        <v>53349</v>
      </c>
      <c r="P34535">
        <v>76.272000000000006</v>
      </c>
      <c r="Q34535" s="1" t="s">
        <v>97318</v>
      </c>
      <c r="R34535" s="1" t="s">
        <v>97319</v>
      </c>
      <c r="S34535" s="1" t="s">
        <v>97320</v>
      </c>
      <c r="T34535">
        <v>1.589</v>
      </c>
    </row>
    <row r="34536" spans="1:20" x14ac:dyDescent="0.2">
      <c r="A34536">
        <v>34</v>
      </c>
      <c r="B34536" s="1" t="s">
        <v>22</v>
      </c>
      <c r="C34536" s="1" t="s">
        <v>23</v>
      </c>
      <c r="D34536" s="1" t="s">
        <v>24</v>
      </c>
      <c r="E34536" s="1" t="s">
        <v>25</v>
      </c>
      <c r="F34536" s="1" t="s">
        <v>26</v>
      </c>
      <c r="G34536" s="1" t="s">
        <v>27</v>
      </c>
      <c r="H34536" s="2">
        <v>43739</v>
      </c>
      <c r="I34536" s="2">
        <v>43830</v>
      </c>
      <c r="J34536" s="2">
        <v>43790</v>
      </c>
      <c r="K34536" s="1" t="s">
        <v>9835</v>
      </c>
      <c r="L34536" s="1" t="s">
        <v>21550</v>
      </c>
      <c r="M34536" s="3">
        <v>0.47916666666666669</v>
      </c>
      <c r="N34536">
        <v>1.53</v>
      </c>
      <c r="O34536" s="1" t="s">
        <v>53350</v>
      </c>
      <c r="P34536">
        <v>81.09</v>
      </c>
      <c r="Q34536" s="1" t="s">
        <v>97318</v>
      </c>
      <c r="R34536" s="1" t="s">
        <v>97319</v>
      </c>
      <c r="S34536" s="1" t="s">
        <v>97320</v>
      </c>
      <c r="T34536">
        <v>1.53</v>
      </c>
    </row>
    <row r="34537" spans="1:20" x14ac:dyDescent="0.2">
      <c r="A34537">
        <v>34</v>
      </c>
      <c r="B34537" s="1" t="s">
        <v>22</v>
      </c>
      <c r="C34537" s="1" t="s">
        <v>23</v>
      </c>
      <c r="D34537" s="1" t="s">
        <v>24</v>
      </c>
      <c r="E34537" s="1" t="s">
        <v>25</v>
      </c>
      <c r="F34537" s="1" t="s">
        <v>26</v>
      </c>
      <c r="G34537" s="1" t="s">
        <v>27</v>
      </c>
      <c r="H34537" s="2">
        <v>43739</v>
      </c>
      <c r="I34537" s="2">
        <v>43830</v>
      </c>
      <c r="J34537" s="2">
        <v>43790</v>
      </c>
      <c r="K34537" s="1" t="s">
        <v>9835</v>
      </c>
      <c r="L34537" s="1" t="s">
        <v>21550</v>
      </c>
      <c r="M34537" s="3">
        <v>0.64583333333333337</v>
      </c>
      <c r="N34537">
        <v>1.518</v>
      </c>
      <c r="O34537" s="1" t="s">
        <v>53351</v>
      </c>
      <c r="P34537">
        <v>139.65600000000001</v>
      </c>
      <c r="Q34537" s="1" t="s">
        <v>97318</v>
      </c>
      <c r="R34537" s="1" t="s">
        <v>97319</v>
      </c>
      <c r="S34537" s="1" t="s">
        <v>97320</v>
      </c>
      <c r="T34537">
        <v>1.518</v>
      </c>
    </row>
    <row r="34538" spans="1:20" x14ac:dyDescent="0.2">
      <c r="A34538">
        <v>34</v>
      </c>
      <c r="B34538" s="1" t="s">
        <v>22</v>
      </c>
      <c r="C34538" s="1" t="s">
        <v>23</v>
      </c>
      <c r="D34538" s="1" t="s">
        <v>24</v>
      </c>
      <c r="E34538" s="1" t="s">
        <v>25</v>
      </c>
      <c r="F34538" s="1" t="s">
        <v>26</v>
      </c>
      <c r="G34538" s="1" t="s">
        <v>27</v>
      </c>
      <c r="H34538" s="2">
        <v>43739</v>
      </c>
      <c r="I34538" s="2">
        <v>43830</v>
      </c>
      <c r="J34538" s="2">
        <v>43790</v>
      </c>
      <c r="K34538" s="1" t="s">
        <v>9835</v>
      </c>
      <c r="L34538" s="1" t="s">
        <v>21550</v>
      </c>
      <c r="M34538" s="3">
        <v>0.39583333333333331</v>
      </c>
      <c r="N34538">
        <v>1.77</v>
      </c>
      <c r="O34538" s="1" t="s">
        <v>53352</v>
      </c>
      <c r="P34538">
        <v>21.24</v>
      </c>
      <c r="Q34538" s="1" t="s">
        <v>97318</v>
      </c>
      <c r="R34538" s="1" t="s">
        <v>97319</v>
      </c>
      <c r="S34538" s="1" t="s">
        <v>97320</v>
      </c>
      <c r="T34538">
        <v>1.77</v>
      </c>
    </row>
    <row r="34539" spans="1:20" x14ac:dyDescent="0.2">
      <c r="A34539">
        <v>34</v>
      </c>
      <c r="B34539" s="1" t="s">
        <v>22</v>
      </c>
      <c r="C34539" s="1" t="s">
        <v>23</v>
      </c>
      <c r="D34539" s="1" t="s">
        <v>24</v>
      </c>
      <c r="E34539" s="1" t="s">
        <v>25</v>
      </c>
      <c r="F34539" s="1" t="s">
        <v>26</v>
      </c>
      <c r="G34539" s="1" t="s">
        <v>27</v>
      </c>
      <c r="H34539" s="2">
        <v>43739</v>
      </c>
      <c r="I34539" s="2">
        <v>43830</v>
      </c>
      <c r="J34539" s="2">
        <v>43790</v>
      </c>
      <c r="K34539" s="1" t="s">
        <v>10821</v>
      </c>
      <c r="L34539" s="1" t="s">
        <v>21550</v>
      </c>
      <c r="M34539" s="3">
        <v>0.5625</v>
      </c>
      <c r="N34539">
        <v>0.155</v>
      </c>
      <c r="O34539" s="1" t="s">
        <v>53353</v>
      </c>
      <c r="P34539">
        <v>62</v>
      </c>
      <c r="Q34539" s="1" t="s">
        <v>97318</v>
      </c>
      <c r="R34539" s="1" t="s">
        <v>97319</v>
      </c>
      <c r="S34539" s="1" t="s">
        <v>97320</v>
      </c>
      <c r="T34539">
        <v>0.155</v>
      </c>
    </row>
    <row r="34540" spans="1:20" x14ac:dyDescent="0.2">
      <c r="A34540">
        <v>34</v>
      </c>
      <c r="B34540" s="1" t="s">
        <v>22</v>
      </c>
      <c r="C34540" s="1" t="s">
        <v>23</v>
      </c>
      <c r="D34540" s="1" t="s">
        <v>24</v>
      </c>
      <c r="E34540" s="1" t="s">
        <v>25</v>
      </c>
      <c r="F34540" s="1" t="s">
        <v>26</v>
      </c>
      <c r="G34540" s="1" t="s">
        <v>27</v>
      </c>
      <c r="H34540" s="2">
        <v>43739</v>
      </c>
      <c r="I34540" s="2">
        <v>43830</v>
      </c>
      <c r="J34540" s="2">
        <v>43790</v>
      </c>
      <c r="K34540" s="1" t="s">
        <v>10821</v>
      </c>
      <c r="L34540" s="1" t="s">
        <v>21550</v>
      </c>
      <c r="M34540" s="3">
        <v>0.39583333333333331</v>
      </c>
      <c r="N34540">
        <v>0.16900000000000001</v>
      </c>
      <c r="O34540" s="1" t="s">
        <v>53354</v>
      </c>
      <c r="P34540">
        <v>67.599999999999994</v>
      </c>
      <c r="Q34540" s="1" t="s">
        <v>97318</v>
      </c>
      <c r="R34540" s="1" t="s">
        <v>97319</v>
      </c>
      <c r="S34540" s="1" t="s">
        <v>97320</v>
      </c>
      <c r="T34540">
        <v>0.16900000000000001</v>
      </c>
    </row>
    <row r="34541" spans="1:20" x14ac:dyDescent="0.2">
      <c r="A34541">
        <v>34</v>
      </c>
      <c r="B34541" s="1" t="s">
        <v>22</v>
      </c>
      <c r="C34541" s="1" t="s">
        <v>23</v>
      </c>
      <c r="D34541" s="1" t="s">
        <v>24</v>
      </c>
      <c r="E34541" s="1" t="s">
        <v>25</v>
      </c>
      <c r="F34541" s="1" t="s">
        <v>26</v>
      </c>
      <c r="G34541" s="1" t="s">
        <v>27</v>
      </c>
      <c r="H34541" s="2">
        <v>43739</v>
      </c>
      <c r="I34541" s="2">
        <v>43830</v>
      </c>
      <c r="J34541" s="2">
        <v>43790</v>
      </c>
      <c r="K34541" s="1" t="s">
        <v>11622</v>
      </c>
      <c r="L34541" s="1" t="s">
        <v>21550</v>
      </c>
      <c r="M34541" s="3">
        <v>0.39583333333333331</v>
      </c>
      <c r="N34541">
        <v>1.22</v>
      </c>
      <c r="O34541" s="1" t="s">
        <v>53355</v>
      </c>
      <c r="P34541">
        <v>40.26</v>
      </c>
      <c r="Q34541" s="1" t="s">
        <v>97318</v>
      </c>
      <c r="R34541" s="1" t="s">
        <v>97319</v>
      </c>
      <c r="S34541" s="1" t="s">
        <v>97320</v>
      </c>
      <c r="T34541">
        <v>1.22</v>
      </c>
    </row>
    <row r="34542" spans="1:20" x14ac:dyDescent="0.2">
      <c r="A34542">
        <v>34</v>
      </c>
      <c r="B34542" s="1" t="s">
        <v>22</v>
      </c>
      <c r="C34542" s="1" t="s">
        <v>23</v>
      </c>
      <c r="D34542" s="1" t="s">
        <v>24</v>
      </c>
      <c r="E34542" s="1" t="s">
        <v>25</v>
      </c>
      <c r="F34542" s="1" t="s">
        <v>26</v>
      </c>
      <c r="G34542" s="1" t="s">
        <v>27</v>
      </c>
      <c r="H34542" s="2">
        <v>43739</v>
      </c>
      <c r="I34542" s="2">
        <v>43830</v>
      </c>
      <c r="J34542" s="2">
        <v>43790</v>
      </c>
      <c r="K34542" s="1" t="s">
        <v>2178</v>
      </c>
      <c r="L34542" s="1" t="s">
        <v>21550</v>
      </c>
      <c r="M34542" s="3">
        <v>0.39583333333333331</v>
      </c>
      <c r="N34542">
        <v>4.5490000000000004</v>
      </c>
      <c r="O34542" s="1" t="s">
        <v>53356</v>
      </c>
      <c r="P34542">
        <v>181.96</v>
      </c>
      <c r="Q34542" s="1" t="s">
        <v>97318</v>
      </c>
      <c r="R34542" s="1" t="s">
        <v>97319</v>
      </c>
      <c r="S34542" s="1" t="s">
        <v>97320</v>
      </c>
      <c r="T34542">
        <v>4.5490000000000004</v>
      </c>
    </row>
    <row r="34543" spans="1:20" x14ac:dyDescent="0.2">
      <c r="A34543">
        <v>34</v>
      </c>
      <c r="B34543" s="1" t="s">
        <v>22</v>
      </c>
      <c r="C34543" s="1" t="s">
        <v>23</v>
      </c>
      <c r="D34543" s="1" t="s">
        <v>24</v>
      </c>
      <c r="E34543" s="1" t="s">
        <v>25</v>
      </c>
      <c r="F34543" s="1" t="s">
        <v>26</v>
      </c>
      <c r="G34543" s="1" t="s">
        <v>27</v>
      </c>
      <c r="H34543" s="2">
        <v>43739</v>
      </c>
      <c r="I34543" s="2">
        <v>43830</v>
      </c>
      <c r="J34543" s="2">
        <v>43790</v>
      </c>
      <c r="K34543" s="1" t="s">
        <v>8732</v>
      </c>
      <c r="L34543" s="1" t="s">
        <v>21550</v>
      </c>
      <c r="M34543" s="3">
        <v>0.39583333333333331</v>
      </c>
      <c r="N34543">
        <v>9.6929999999999996</v>
      </c>
      <c r="O34543" s="1" t="s">
        <v>53357</v>
      </c>
      <c r="P34543">
        <v>988.68600000000004</v>
      </c>
      <c r="Q34543" s="1" t="s">
        <v>97318</v>
      </c>
      <c r="R34543" s="1" t="s">
        <v>97319</v>
      </c>
      <c r="S34543" s="1" t="s">
        <v>97320</v>
      </c>
      <c r="T34543">
        <v>9.6929999999999996</v>
      </c>
    </row>
    <row r="34544" spans="1:20" x14ac:dyDescent="0.2">
      <c r="A34544">
        <v>34</v>
      </c>
      <c r="B34544" s="1" t="s">
        <v>22</v>
      </c>
      <c r="C34544" s="1" t="s">
        <v>23</v>
      </c>
      <c r="D34544" s="1" t="s">
        <v>24</v>
      </c>
      <c r="E34544" s="1" t="s">
        <v>25</v>
      </c>
      <c r="F34544" s="1" t="s">
        <v>26</v>
      </c>
      <c r="G34544" s="1" t="s">
        <v>27</v>
      </c>
      <c r="H34544" s="2">
        <v>43739</v>
      </c>
      <c r="I34544" s="2">
        <v>43830</v>
      </c>
      <c r="J34544" s="2">
        <v>43790</v>
      </c>
      <c r="K34544" s="1" t="s">
        <v>4808</v>
      </c>
      <c r="L34544" s="1" t="s">
        <v>21550</v>
      </c>
      <c r="M34544" s="3">
        <v>0.47916666666666669</v>
      </c>
      <c r="N34544">
        <v>2.9350000000000001</v>
      </c>
      <c r="O34544" s="1" t="s">
        <v>53358</v>
      </c>
      <c r="P34544">
        <v>102.72499999999999</v>
      </c>
      <c r="Q34544" s="1" t="s">
        <v>97318</v>
      </c>
      <c r="R34544" s="1" t="s">
        <v>97319</v>
      </c>
      <c r="S34544" s="1" t="s">
        <v>97320</v>
      </c>
      <c r="T34544">
        <v>2.9350000000000001</v>
      </c>
    </row>
    <row r="34545" spans="1:20" x14ac:dyDescent="0.2">
      <c r="A34545">
        <v>34</v>
      </c>
      <c r="B34545" s="1" t="s">
        <v>22</v>
      </c>
      <c r="C34545" s="1" t="s">
        <v>23</v>
      </c>
      <c r="D34545" s="1" t="s">
        <v>24</v>
      </c>
      <c r="E34545" s="1" t="s">
        <v>25</v>
      </c>
      <c r="F34545" s="1" t="s">
        <v>26</v>
      </c>
      <c r="G34545" s="1" t="s">
        <v>27</v>
      </c>
      <c r="H34545" s="2">
        <v>43739</v>
      </c>
      <c r="I34545" s="2">
        <v>43830</v>
      </c>
      <c r="J34545" s="2">
        <v>43790</v>
      </c>
      <c r="K34545" s="1" t="s">
        <v>4808</v>
      </c>
      <c r="L34545" s="1" t="s">
        <v>21550</v>
      </c>
      <c r="M34545" s="3">
        <v>0.39583333333333331</v>
      </c>
      <c r="N34545">
        <v>3.0009999999999999</v>
      </c>
      <c r="O34545" s="1" t="s">
        <v>53359</v>
      </c>
      <c r="P34545">
        <v>105.035</v>
      </c>
      <c r="Q34545" s="1" t="s">
        <v>97318</v>
      </c>
      <c r="R34545" s="1" t="s">
        <v>97319</v>
      </c>
      <c r="S34545" s="1" t="s">
        <v>97320</v>
      </c>
      <c r="T34545">
        <v>3.0009999999999999</v>
      </c>
    </row>
    <row r="34546" spans="1:20" x14ac:dyDescent="0.2">
      <c r="A34546">
        <v>34</v>
      </c>
      <c r="B34546" s="1" t="s">
        <v>22</v>
      </c>
      <c r="C34546" s="1" t="s">
        <v>23</v>
      </c>
      <c r="D34546" s="1" t="s">
        <v>24</v>
      </c>
      <c r="E34546" s="1" t="s">
        <v>25</v>
      </c>
      <c r="F34546" s="1" t="s">
        <v>26</v>
      </c>
      <c r="G34546" s="1" t="s">
        <v>27</v>
      </c>
      <c r="H34546" s="2">
        <v>43739</v>
      </c>
      <c r="I34546" s="2">
        <v>43830</v>
      </c>
      <c r="J34546" s="2">
        <v>43790</v>
      </c>
      <c r="K34546" s="1" t="s">
        <v>11623</v>
      </c>
      <c r="L34546" s="1" t="s">
        <v>21550</v>
      </c>
      <c r="M34546" s="3">
        <v>0.39583333333333331</v>
      </c>
      <c r="N34546">
        <v>2.0880000000000001</v>
      </c>
      <c r="O34546" s="1" t="s">
        <v>53360</v>
      </c>
      <c r="P34546">
        <v>638.928</v>
      </c>
      <c r="Q34546" s="1" t="s">
        <v>97318</v>
      </c>
      <c r="R34546" s="1" t="s">
        <v>97319</v>
      </c>
      <c r="S34546" s="1" t="s">
        <v>97320</v>
      </c>
      <c r="T34546">
        <v>2.0880000000000001</v>
      </c>
    </row>
    <row r="34547" spans="1:20" x14ac:dyDescent="0.2">
      <c r="A34547">
        <v>34</v>
      </c>
      <c r="B34547" s="1" t="s">
        <v>22</v>
      </c>
      <c r="C34547" s="1" t="s">
        <v>23</v>
      </c>
      <c r="D34547" s="1" t="s">
        <v>24</v>
      </c>
      <c r="E34547" s="1" t="s">
        <v>25</v>
      </c>
      <c r="F34547" s="1" t="s">
        <v>26</v>
      </c>
      <c r="G34547" s="1" t="s">
        <v>27</v>
      </c>
      <c r="H34547" s="2">
        <v>43739</v>
      </c>
      <c r="I34547" s="2">
        <v>43830</v>
      </c>
      <c r="J34547" s="2">
        <v>43790</v>
      </c>
      <c r="K34547" s="1" t="s">
        <v>9769</v>
      </c>
      <c r="L34547" s="1" t="s">
        <v>21550</v>
      </c>
      <c r="M34547" s="3">
        <v>0.47916666666666669</v>
      </c>
      <c r="N34547">
        <v>1.38</v>
      </c>
      <c r="O34547" s="1" t="s">
        <v>53361</v>
      </c>
      <c r="P34547">
        <v>1173</v>
      </c>
      <c r="Q34547" s="1" t="s">
        <v>97318</v>
      </c>
      <c r="R34547" s="1" t="s">
        <v>97319</v>
      </c>
      <c r="S34547" s="1" t="s">
        <v>97320</v>
      </c>
      <c r="T34547">
        <v>1.38</v>
      </c>
    </row>
    <row r="34548" spans="1:20" x14ac:dyDescent="0.2">
      <c r="A34548">
        <v>34</v>
      </c>
      <c r="B34548" s="1" t="s">
        <v>22</v>
      </c>
      <c r="C34548" s="1" t="s">
        <v>23</v>
      </c>
      <c r="D34548" s="1" t="s">
        <v>24</v>
      </c>
      <c r="E34548" s="1" t="s">
        <v>25</v>
      </c>
      <c r="F34548" s="1" t="s">
        <v>26</v>
      </c>
      <c r="G34548" s="1" t="s">
        <v>27</v>
      </c>
      <c r="H34548" s="2">
        <v>43739</v>
      </c>
      <c r="I34548" s="2">
        <v>43830</v>
      </c>
      <c r="J34548" s="2">
        <v>43790</v>
      </c>
      <c r="K34548" s="1" t="s">
        <v>9769</v>
      </c>
      <c r="L34548" s="1" t="s">
        <v>21550</v>
      </c>
      <c r="M34548" s="3">
        <v>0.64583333333333337</v>
      </c>
      <c r="N34548">
        <v>1.4330000000000001</v>
      </c>
      <c r="O34548" s="1" t="s">
        <v>53362</v>
      </c>
      <c r="P34548">
        <v>573.20000000000005</v>
      </c>
      <c r="Q34548" s="1" t="s">
        <v>97318</v>
      </c>
      <c r="R34548" s="1" t="s">
        <v>97319</v>
      </c>
      <c r="S34548" s="1" t="s">
        <v>97320</v>
      </c>
      <c r="T34548">
        <v>1.4330000000000001</v>
      </c>
    </row>
    <row r="34549" spans="1:20" x14ac:dyDescent="0.2">
      <c r="A34549">
        <v>34</v>
      </c>
      <c r="B34549" s="1" t="s">
        <v>22</v>
      </c>
      <c r="C34549" s="1" t="s">
        <v>23</v>
      </c>
      <c r="D34549" s="1" t="s">
        <v>24</v>
      </c>
      <c r="E34549" s="1" t="s">
        <v>25</v>
      </c>
      <c r="F34549" s="1" t="s">
        <v>26</v>
      </c>
      <c r="G34549" s="1" t="s">
        <v>27</v>
      </c>
      <c r="H34549" s="2">
        <v>43739</v>
      </c>
      <c r="I34549" s="2">
        <v>43830</v>
      </c>
      <c r="J34549" s="2">
        <v>43790</v>
      </c>
      <c r="K34549" s="1" t="s">
        <v>9769</v>
      </c>
      <c r="L34549" s="1" t="s">
        <v>21550</v>
      </c>
      <c r="M34549" s="3">
        <v>0.39583333333333331</v>
      </c>
      <c r="N34549">
        <v>1.1599999999999999</v>
      </c>
      <c r="O34549" s="1" t="s">
        <v>53363</v>
      </c>
      <c r="P34549">
        <v>1160</v>
      </c>
      <c r="Q34549" s="1" t="s">
        <v>97318</v>
      </c>
      <c r="R34549" s="1" t="s">
        <v>97319</v>
      </c>
      <c r="S34549" s="1" t="s">
        <v>97320</v>
      </c>
      <c r="T34549">
        <v>1.1599999999999999</v>
      </c>
    </row>
    <row r="34550" spans="1:20" x14ac:dyDescent="0.2">
      <c r="A34550">
        <v>34</v>
      </c>
      <c r="B34550" s="1" t="s">
        <v>22</v>
      </c>
      <c r="C34550" s="1" t="s">
        <v>23</v>
      </c>
      <c r="D34550" s="1" t="s">
        <v>24</v>
      </c>
      <c r="E34550" s="1" t="s">
        <v>25</v>
      </c>
      <c r="F34550" s="1" t="s">
        <v>26</v>
      </c>
      <c r="G34550" s="1" t="s">
        <v>27</v>
      </c>
      <c r="H34550" s="2">
        <v>43739</v>
      </c>
      <c r="I34550" s="2">
        <v>43830</v>
      </c>
      <c r="J34550" s="2">
        <v>43790</v>
      </c>
      <c r="K34550" s="1" t="s">
        <v>11624</v>
      </c>
      <c r="L34550" s="1" t="s">
        <v>21550</v>
      </c>
      <c r="M34550" s="3">
        <v>0.64583333333333337</v>
      </c>
      <c r="N34550">
        <v>0.68500000000000005</v>
      </c>
      <c r="O34550" s="1" t="s">
        <v>53364</v>
      </c>
      <c r="P34550">
        <v>3425</v>
      </c>
      <c r="Q34550" s="1" t="s">
        <v>97318</v>
      </c>
      <c r="R34550" s="1" t="s">
        <v>97319</v>
      </c>
      <c r="S34550" s="1" t="s">
        <v>97320</v>
      </c>
      <c r="T34550">
        <v>0.68500000000000005</v>
      </c>
    </row>
    <row r="34551" spans="1:20" x14ac:dyDescent="0.2">
      <c r="A34551">
        <v>34</v>
      </c>
      <c r="B34551" s="1" t="s">
        <v>22</v>
      </c>
      <c r="C34551" s="1" t="s">
        <v>23</v>
      </c>
      <c r="D34551" s="1" t="s">
        <v>24</v>
      </c>
      <c r="E34551" s="1" t="s">
        <v>25</v>
      </c>
      <c r="F34551" s="1" t="s">
        <v>26</v>
      </c>
      <c r="G34551" s="1" t="s">
        <v>27</v>
      </c>
      <c r="H34551" s="2">
        <v>43739</v>
      </c>
      <c r="I34551" s="2">
        <v>43830</v>
      </c>
      <c r="J34551" s="2">
        <v>43790</v>
      </c>
      <c r="K34551" s="1" t="s">
        <v>11624</v>
      </c>
      <c r="L34551" s="1" t="s">
        <v>21550</v>
      </c>
      <c r="M34551" s="3">
        <v>0.39583333333333331</v>
      </c>
      <c r="N34551">
        <v>0.74399999999999999</v>
      </c>
      <c r="O34551" s="1" t="s">
        <v>53365</v>
      </c>
      <c r="P34551">
        <v>2232</v>
      </c>
      <c r="Q34551" s="1" t="s">
        <v>97318</v>
      </c>
      <c r="R34551" s="1" t="s">
        <v>97319</v>
      </c>
      <c r="S34551" s="1" t="s">
        <v>97320</v>
      </c>
      <c r="T34551">
        <v>0.74399999999999999</v>
      </c>
    </row>
    <row r="34552" spans="1:20" x14ac:dyDescent="0.2">
      <c r="A34552">
        <v>34</v>
      </c>
      <c r="B34552" s="1" t="s">
        <v>22</v>
      </c>
      <c r="C34552" s="1" t="s">
        <v>23</v>
      </c>
      <c r="D34552" s="1" t="s">
        <v>24</v>
      </c>
      <c r="E34552" s="1" t="s">
        <v>25</v>
      </c>
      <c r="F34552" s="1" t="s">
        <v>26</v>
      </c>
      <c r="G34552" s="1" t="s">
        <v>27</v>
      </c>
      <c r="H34552" s="2">
        <v>43739</v>
      </c>
      <c r="I34552" s="2">
        <v>43830</v>
      </c>
      <c r="J34552" s="2">
        <v>43790</v>
      </c>
      <c r="K34552" s="1" t="s">
        <v>7439</v>
      </c>
      <c r="L34552" s="1" t="s">
        <v>21550</v>
      </c>
      <c r="M34552" s="3">
        <v>0.39583333333333331</v>
      </c>
      <c r="N34552">
        <v>5.5960000000000001</v>
      </c>
      <c r="O34552" s="1" t="s">
        <v>53366</v>
      </c>
      <c r="P34552">
        <v>11192</v>
      </c>
      <c r="Q34552" s="1" t="s">
        <v>97318</v>
      </c>
      <c r="R34552" s="1" t="s">
        <v>97319</v>
      </c>
      <c r="S34552" s="1" t="s">
        <v>97320</v>
      </c>
      <c r="T34552">
        <v>5.5960000000000001</v>
      </c>
    </row>
    <row r="34553" spans="1:20" x14ac:dyDescent="0.2">
      <c r="A34553">
        <v>34</v>
      </c>
      <c r="B34553" s="1" t="s">
        <v>22</v>
      </c>
      <c r="C34553" s="1" t="s">
        <v>23</v>
      </c>
      <c r="D34553" s="1" t="s">
        <v>24</v>
      </c>
      <c r="E34553" s="1" t="s">
        <v>25</v>
      </c>
      <c r="F34553" s="1" t="s">
        <v>26</v>
      </c>
      <c r="G34553" s="1" t="s">
        <v>27</v>
      </c>
      <c r="H34553" s="2">
        <v>43739</v>
      </c>
      <c r="I34553" s="2">
        <v>43830</v>
      </c>
      <c r="J34553" s="2">
        <v>43790</v>
      </c>
      <c r="K34553" s="1" t="s">
        <v>9585</v>
      </c>
      <c r="L34553" s="1" t="s">
        <v>21550</v>
      </c>
      <c r="M34553" s="3">
        <v>0.5625</v>
      </c>
      <c r="N34553">
        <v>1.55</v>
      </c>
      <c r="O34553" s="1" t="s">
        <v>53367</v>
      </c>
      <c r="P34553">
        <v>3529.35</v>
      </c>
      <c r="Q34553" s="1" t="s">
        <v>97318</v>
      </c>
      <c r="R34553" s="1" t="s">
        <v>97319</v>
      </c>
      <c r="S34553" s="1" t="s">
        <v>97320</v>
      </c>
      <c r="T34553">
        <v>1.55</v>
      </c>
    </row>
    <row r="34554" spans="1:20" x14ac:dyDescent="0.2">
      <c r="A34554">
        <v>34</v>
      </c>
      <c r="B34554" s="1" t="s">
        <v>22</v>
      </c>
      <c r="C34554" s="1" t="s">
        <v>23</v>
      </c>
      <c r="D34554" s="1" t="s">
        <v>24</v>
      </c>
      <c r="E34554" s="1" t="s">
        <v>25</v>
      </c>
      <c r="F34554" s="1" t="s">
        <v>26</v>
      </c>
      <c r="G34554" s="1" t="s">
        <v>27</v>
      </c>
      <c r="H34554" s="2">
        <v>43739</v>
      </c>
      <c r="I34554" s="2">
        <v>43830</v>
      </c>
      <c r="J34554" s="2">
        <v>43790</v>
      </c>
      <c r="K34554" s="1" t="s">
        <v>9585</v>
      </c>
      <c r="L34554" s="1" t="s">
        <v>21550</v>
      </c>
      <c r="M34554" s="3">
        <v>0.47916666666666669</v>
      </c>
      <c r="N34554">
        <v>1.8</v>
      </c>
      <c r="O34554" s="1" t="s">
        <v>53368</v>
      </c>
      <c r="P34554">
        <v>1044</v>
      </c>
      <c r="Q34554" s="1" t="s">
        <v>97318</v>
      </c>
      <c r="R34554" s="1" t="s">
        <v>97319</v>
      </c>
      <c r="S34554" s="1" t="s">
        <v>97320</v>
      </c>
      <c r="T34554">
        <v>1.8</v>
      </c>
    </row>
    <row r="34555" spans="1:20" x14ac:dyDescent="0.2">
      <c r="A34555">
        <v>34</v>
      </c>
      <c r="B34555" s="1" t="s">
        <v>22</v>
      </c>
      <c r="C34555" s="1" t="s">
        <v>23</v>
      </c>
      <c r="D34555" s="1" t="s">
        <v>24</v>
      </c>
      <c r="E34555" s="1" t="s">
        <v>25</v>
      </c>
      <c r="F34555" s="1" t="s">
        <v>26</v>
      </c>
      <c r="G34555" s="1" t="s">
        <v>27</v>
      </c>
      <c r="H34555" s="2">
        <v>43739</v>
      </c>
      <c r="I34555" s="2">
        <v>43830</v>
      </c>
      <c r="J34555" s="2">
        <v>43790</v>
      </c>
      <c r="K34555" s="1" t="s">
        <v>9585</v>
      </c>
      <c r="L34555" s="1" t="s">
        <v>21550</v>
      </c>
      <c r="M34555" s="3">
        <v>0.64583333333333337</v>
      </c>
      <c r="N34555">
        <v>1.4450000000000001</v>
      </c>
      <c r="O34555" s="1" t="s">
        <v>53369</v>
      </c>
      <c r="P34555">
        <v>3290.2649999999999</v>
      </c>
      <c r="Q34555" s="1" t="s">
        <v>97318</v>
      </c>
      <c r="R34555" s="1" t="s">
        <v>97319</v>
      </c>
      <c r="S34555" s="1" t="s">
        <v>97320</v>
      </c>
      <c r="T34555">
        <v>1.4450000000000001</v>
      </c>
    </row>
    <row r="34556" spans="1:20" x14ac:dyDescent="0.2">
      <c r="A34556">
        <v>34</v>
      </c>
      <c r="B34556" s="1" t="s">
        <v>22</v>
      </c>
      <c r="C34556" s="1" t="s">
        <v>23</v>
      </c>
      <c r="D34556" s="1" t="s">
        <v>24</v>
      </c>
      <c r="E34556" s="1" t="s">
        <v>25</v>
      </c>
      <c r="F34556" s="1" t="s">
        <v>26</v>
      </c>
      <c r="G34556" s="1" t="s">
        <v>27</v>
      </c>
      <c r="H34556" s="2">
        <v>43739</v>
      </c>
      <c r="I34556" s="2">
        <v>43830</v>
      </c>
      <c r="J34556" s="2">
        <v>43790</v>
      </c>
      <c r="K34556" s="1" t="s">
        <v>9585</v>
      </c>
      <c r="L34556" s="1" t="s">
        <v>21550</v>
      </c>
      <c r="M34556" s="3">
        <v>0.39583333333333331</v>
      </c>
      <c r="N34556">
        <v>1.335</v>
      </c>
      <c r="O34556" s="1" t="s">
        <v>53370</v>
      </c>
      <c r="P34556">
        <v>2137.335</v>
      </c>
      <c r="Q34556" s="1" t="s">
        <v>97318</v>
      </c>
      <c r="R34556" s="1" t="s">
        <v>97319</v>
      </c>
      <c r="S34556" s="1" t="s">
        <v>97320</v>
      </c>
      <c r="T34556">
        <v>1.335</v>
      </c>
    </row>
    <row r="34557" spans="1:20" x14ac:dyDescent="0.2">
      <c r="A34557">
        <v>34</v>
      </c>
      <c r="B34557" s="1" t="s">
        <v>22</v>
      </c>
      <c r="C34557" s="1" t="s">
        <v>23</v>
      </c>
      <c r="D34557" s="1" t="s">
        <v>24</v>
      </c>
      <c r="E34557" s="1" t="s">
        <v>25</v>
      </c>
      <c r="F34557" s="1" t="s">
        <v>26</v>
      </c>
      <c r="G34557" s="1" t="s">
        <v>27</v>
      </c>
      <c r="H34557" s="2">
        <v>43739</v>
      </c>
      <c r="I34557" s="2">
        <v>43830</v>
      </c>
      <c r="J34557" s="2">
        <v>43790</v>
      </c>
      <c r="K34557" s="1" t="s">
        <v>9507</v>
      </c>
      <c r="L34557" s="1" t="s">
        <v>21550</v>
      </c>
      <c r="M34557" s="3">
        <v>0.39583333333333331</v>
      </c>
      <c r="N34557">
        <v>0.97599999999999998</v>
      </c>
      <c r="O34557" s="1" t="s">
        <v>53371</v>
      </c>
      <c r="P34557">
        <v>117.12</v>
      </c>
      <c r="Q34557" s="1" t="s">
        <v>97318</v>
      </c>
      <c r="R34557" s="1" t="s">
        <v>97319</v>
      </c>
      <c r="S34557" s="1" t="s">
        <v>97320</v>
      </c>
      <c r="T34557">
        <v>0.97599999999999998</v>
      </c>
    </row>
    <row r="34558" spans="1:20" x14ac:dyDescent="0.2">
      <c r="A34558">
        <v>34</v>
      </c>
      <c r="B34558" s="1" t="s">
        <v>22</v>
      </c>
      <c r="C34558" s="1" t="s">
        <v>23</v>
      </c>
      <c r="D34558" s="1" t="s">
        <v>24</v>
      </c>
      <c r="E34558" s="1" t="s">
        <v>25</v>
      </c>
      <c r="F34558" s="1" t="s">
        <v>26</v>
      </c>
      <c r="G34558" s="1" t="s">
        <v>27</v>
      </c>
      <c r="H34558" s="2">
        <v>43739</v>
      </c>
      <c r="I34558" s="2">
        <v>43830</v>
      </c>
      <c r="J34558" s="2">
        <v>43790</v>
      </c>
      <c r="K34558" s="1" t="s">
        <v>11625</v>
      </c>
      <c r="L34558" s="1" t="s">
        <v>21550</v>
      </c>
      <c r="M34558" s="3">
        <v>0.39583333333333331</v>
      </c>
      <c r="N34558">
        <v>2.2269999999999999</v>
      </c>
      <c r="O34558" s="1" t="s">
        <v>53372</v>
      </c>
      <c r="P34558">
        <v>705.95899999999995</v>
      </c>
      <c r="Q34558" s="1" t="s">
        <v>97318</v>
      </c>
      <c r="R34558" s="1" t="s">
        <v>97319</v>
      </c>
      <c r="S34558" s="1" t="s">
        <v>97320</v>
      </c>
      <c r="T34558">
        <v>2.2269999999999999</v>
      </c>
    </row>
    <row r="34559" spans="1:20" x14ac:dyDescent="0.2">
      <c r="A34559">
        <v>34</v>
      </c>
      <c r="B34559" s="1" t="s">
        <v>22</v>
      </c>
      <c r="C34559" s="1" t="s">
        <v>23</v>
      </c>
      <c r="D34559" s="1" t="s">
        <v>24</v>
      </c>
      <c r="E34559" s="1" t="s">
        <v>25</v>
      </c>
      <c r="F34559" s="1" t="s">
        <v>26</v>
      </c>
      <c r="G34559" s="1" t="s">
        <v>27</v>
      </c>
      <c r="H34559" s="2">
        <v>43739</v>
      </c>
      <c r="I34559" s="2">
        <v>43830</v>
      </c>
      <c r="J34559" s="2">
        <v>43790</v>
      </c>
      <c r="K34559" s="1" t="s">
        <v>7571</v>
      </c>
      <c r="L34559" s="1" t="s">
        <v>21550</v>
      </c>
      <c r="M34559" s="3">
        <v>0.39583333333333331</v>
      </c>
      <c r="N34559">
        <v>2.08</v>
      </c>
      <c r="O34559" s="1" t="s">
        <v>53373</v>
      </c>
      <c r="P34559">
        <v>1040</v>
      </c>
      <c r="Q34559" s="1" t="s">
        <v>97318</v>
      </c>
      <c r="R34559" s="1" t="s">
        <v>97319</v>
      </c>
      <c r="S34559" s="1" t="s">
        <v>97320</v>
      </c>
      <c r="T34559">
        <v>2.08</v>
      </c>
    </row>
    <row r="34560" spans="1:20" x14ac:dyDescent="0.2">
      <c r="A34560">
        <v>34</v>
      </c>
      <c r="B34560" s="1" t="s">
        <v>22</v>
      </c>
      <c r="C34560" s="1" t="s">
        <v>23</v>
      </c>
      <c r="D34560" s="1" t="s">
        <v>24</v>
      </c>
      <c r="E34560" s="1" t="s">
        <v>25</v>
      </c>
      <c r="F34560" s="1" t="s">
        <v>26</v>
      </c>
      <c r="G34560" s="1" t="s">
        <v>27</v>
      </c>
      <c r="H34560" s="2">
        <v>43739</v>
      </c>
      <c r="I34560" s="2">
        <v>43830</v>
      </c>
      <c r="J34560" s="2">
        <v>43790</v>
      </c>
      <c r="K34560" s="1" t="s">
        <v>9153</v>
      </c>
      <c r="L34560" s="1" t="s">
        <v>21550</v>
      </c>
      <c r="M34560" s="3">
        <v>0.39583333333333331</v>
      </c>
      <c r="N34560">
        <v>1.401</v>
      </c>
      <c r="O34560" s="1" t="s">
        <v>53374</v>
      </c>
      <c r="P34560">
        <v>980.7</v>
      </c>
      <c r="Q34560" s="1" t="s">
        <v>97318</v>
      </c>
      <c r="R34560" s="1" t="s">
        <v>97319</v>
      </c>
      <c r="S34560" s="1" t="s">
        <v>97320</v>
      </c>
      <c r="T34560">
        <v>1.401</v>
      </c>
    </row>
    <row r="34561" spans="1:20" x14ac:dyDescent="0.2">
      <c r="A34561">
        <v>34</v>
      </c>
      <c r="B34561" s="1" t="s">
        <v>22</v>
      </c>
      <c r="C34561" s="1" t="s">
        <v>23</v>
      </c>
      <c r="D34561" s="1" t="s">
        <v>24</v>
      </c>
      <c r="E34561" s="1" t="s">
        <v>25</v>
      </c>
      <c r="F34561" s="1" t="s">
        <v>26</v>
      </c>
      <c r="G34561" s="1" t="s">
        <v>27</v>
      </c>
      <c r="H34561" s="2">
        <v>43739</v>
      </c>
      <c r="I34561" s="2">
        <v>43830</v>
      </c>
      <c r="J34561" s="2">
        <v>43790</v>
      </c>
      <c r="K34561" s="1" t="s">
        <v>6245</v>
      </c>
      <c r="L34561" s="1" t="s">
        <v>21550</v>
      </c>
      <c r="M34561" s="3">
        <v>0.47916666666666669</v>
      </c>
      <c r="N34561">
        <v>0.97799999999999998</v>
      </c>
      <c r="O34561" s="1" t="s">
        <v>53361</v>
      </c>
      <c r="P34561">
        <v>1956</v>
      </c>
      <c r="Q34561" s="1" t="s">
        <v>97318</v>
      </c>
      <c r="R34561" s="1" t="s">
        <v>97319</v>
      </c>
      <c r="S34561" s="1" t="s">
        <v>97320</v>
      </c>
      <c r="T34561">
        <v>0.97799999999999998</v>
      </c>
    </row>
    <row r="34562" spans="1:20" x14ac:dyDescent="0.2">
      <c r="A34562">
        <v>34</v>
      </c>
      <c r="B34562" s="1" t="s">
        <v>22</v>
      </c>
      <c r="C34562" s="1" t="s">
        <v>23</v>
      </c>
      <c r="D34562" s="1" t="s">
        <v>24</v>
      </c>
      <c r="E34562" s="1" t="s">
        <v>25</v>
      </c>
      <c r="F34562" s="1" t="s">
        <v>26</v>
      </c>
      <c r="G34562" s="1" t="s">
        <v>27</v>
      </c>
      <c r="H34562" s="2">
        <v>43739</v>
      </c>
      <c r="I34562" s="2">
        <v>43830</v>
      </c>
      <c r="J34562" s="2">
        <v>43790</v>
      </c>
      <c r="K34562" s="1" t="s">
        <v>6245</v>
      </c>
      <c r="L34562" s="1" t="s">
        <v>21550</v>
      </c>
      <c r="M34562" s="3">
        <v>0.64583333333333337</v>
      </c>
      <c r="N34562">
        <v>0.98</v>
      </c>
      <c r="O34562" s="1" t="s">
        <v>53375</v>
      </c>
      <c r="P34562">
        <v>1960</v>
      </c>
      <c r="Q34562" s="1" t="s">
        <v>97318</v>
      </c>
      <c r="R34562" s="1" t="s">
        <v>97319</v>
      </c>
      <c r="S34562" s="1" t="s">
        <v>97320</v>
      </c>
      <c r="T34562">
        <v>0.98</v>
      </c>
    </row>
    <row r="34563" spans="1:20" x14ac:dyDescent="0.2">
      <c r="A34563">
        <v>34</v>
      </c>
      <c r="B34563" s="1" t="s">
        <v>22</v>
      </c>
      <c r="C34563" s="1" t="s">
        <v>23</v>
      </c>
      <c r="D34563" s="1" t="s">
        <v>24</v>
      </c>
      <c r="E34563" s="1" t="s">
        <v>25</v>
      </c>
      <c r="F34563" s="1" t="s">
        <v>26</v>
      </c>
      <c r="G34563" s="1" t="s">
        <v>27</v>
      </c>
      <c r="H34563" s="2">
        <v>43739</v>
      </c>
      <c r="I34563" s="2">
        <v>43830</v>
      </c>
      <c r="J34563" s="2">
        <v>43790</v>
      </c>
      <c r="K34563" s="1" t="s">
        <v>6245</v>
      </c>
      <c r="L34563" s="1" t="s">
        <v>21550</v>
      </c>
      <c r="M34563" s="3">
        <v>0.39583333333333331</v>
      </c>
      <c r="N34563">
        <v>1.2589999999999999</v>
      </c>
      <c r="O34563" s="1" t="s">
        <v>53376</v>
      </c>
      <c r="P34563">
        <v>2518</v>
      </c>
      <c r="Q34563" s="1" t="s">
        <v>97318</v>
      </c>
      <c r="R34563" s="1" t="s">
        <v>97319</v>
      </c>
      <c r="S34563" s="1" t="s">
        <v>97320</v>
      </c>
      <c r="T34563">
        <v>1.2589999999999999</v>
      </c>
    </row>
    <row r="34564" spans="1:20" x14ac:dyDescent="0.2">
      <c r="A34564">
        <v>34</v>
      </c>
      <c r="B34564" s="1" t="s">
        <v>22</v>
      </c>
      <c r="C34564" s="1" t="s">
        <v>23</v>
      </c>
      <c r="D34564" s="1" t="s">
        <v>24</v>
      </c>
      <c r="E34564" s="1" t="s">
        <v>25</v>
      </c>
      <c r="F34564" s="1" t="s">
        <v>26</v>
      </c>
      <c r="G34564" s="1" t="s">
        <v>27</v>
      </c>
      <c r="H34564" s="2">
        <v>43739</v>
      </c>
      <c r="I34564" s="2">
        <v>43830</v>
      </c>
      <c r="J34564" s="2">
        <v>43790</v>
      </c>
      <c r="K34564" s="1" t="s">
        <v>1081</v>
      </c>
      <c r="L34564" s="1" t="s">
        <v>21550</v>
      </c>
      <c r="M34564" s="3">
        <v>0.39583333333333331</v>
      </c>
      <c r="N34564">
        <v>2.6469999999999998</v>
      </c>
      <c r="O34564" s="1" t="s">
        <v>53377</v>
      </c>
      <c r="P34564">
        <v>2647</v>
      </c>
      <c r="Q34564" s="1" t="s">
        <v>97318</v>
      </c>
      <c r="R34564" s="1" t="s">
        <v>97319</v>
      </c>
      <c r="S34564" s="1" t="s">
        <v>97320</v>
      </c>
      <c r="T34564">
        <v>2.6469999999999998</v>
      </c>
    </row>
    <row r="34565" spans="1:20" x14ac:dyDescent="0.2">
      <c r="A34565">
        <v>34</v>
      </c>
      <c r="B34565" s="1" t="s">
        <v>22</v>
      </c>
      <c r="C34565" s="1" t="s">
        <v>23</v>
      </c>
      <c r="D34565" s="1" t="s">
        <v>24</v>
      </c>
      <c r="E34565" s="1" t="s">
        <v>25</v>
      </c>
      <c r="F34565" s="1" t="s">
        <v>26</v>
      </c>
      <c r="G34565" s="1" t="s">
        <v>27</v>
      </c>
      <c r="H34565" s="2">
        <v>43739</v>
      </c>
      <c r="I34565" s="2">
        <v>43830</v>
      </c>
      <c r="J34565" s="2">
        <v>43790</v>
      </c>
      <c r="K34565" s="1" t="s">
        <v>9401</v>
      </c>
      <c r="L34565" s="1" t="s">
        <v>21550</v>
      </c>
      <c r="M34565" s="3">
        <v>0.39583333333333331</v>
      </c>
      <c r="N34565">
        <v>1.6910000000000001</v>
      </c>
      <c r="O34565" s="1" t="s">
        <v>53378</v>
      </c>
      <c r="P34565">
        <v>595.23199999999997</v>
      </c>
      <c r="Q34565" s="1" t="s">
        <v>97318</v>
      </c>
      <c r="R34565" s="1" t="s">
        <v>97319</v>
      </c>
      <c r="S34565" s="1" t="s">
        <v>97320</v>
      </c>
      <c r="T34565">
        <v>1.6910000000000001</v>
      </c>
    </row>
    <row r="34566" spans="1:20" x14ac:dyDescent="0.2">
      <c r="A34566">
        <v>34</v>
      </c>
      <c r="B34566" s="1" t="s">
        <v>22</v>
      </c>
      <c r="C34566" s="1" t="s">
        <v>23</v>
      </c>
      <c r="D34566" s="1" t="s">
        <v>24</v>
      </c>
      <c r="E34566" s="1" t="s">
        <v>25</v>
      </c>
      <c r="F34566" s="1" t="s">
        <v>26</v>
      </c>
      <c r="G34566" s="1" t="s">
        <v>27</v>
      </c>
      <c r="H34566" s="2">
        <v>43739</v>
      </c>
      <c r="I34566" s="2">
        <v>43830</v>
      </c>
      <c r="J34566" s="2">
        <v>43790</v>
      </c>
      <c r="K34566" s="1" t="s">
        <v>5747</v>
      </c>
      <c r="L34566" s="1" t="s">
        <v>21550</v>
      </c>
      <c r="M34566" s="3">
        <v>0.5625</v>
      </c>
      <c r="N34566">
        <v>1.165</v>
      </c>
      <c r="O34566" s="1" t="s">
        <v>53379</v>
      </c>
      <c r="P34566">
        <v>466</v>
      </c>
      <c r="Q34566" s="1" t="s">
        <v>97318</v>
      </c>
      <c r="R34566" s="1" t="s">
        <v>97319</v>
      </c>
      <c r="S34566" s="1" t="s">
        <v>97320</v>
      </c>
      <c r="T34566">
        <v>1.165</v>
      </c>
    </row>
    <row r="34567" spans="1:20" x14ac:dyDescent="0.2">
      <c r="A34567">
        <v>34</v>
      </c>
      <c r="B34567" s="1" t="s">
        <v>22</v>
      </c>
      <c r="C34567" s="1" t="s">
        <v>23</v>
      </c>
      <c r="D34567" s="1" t="s">
        <v>24</v>
      </c>
      <c r="E34567" s="1" t="s">
        <v>25</v>
      </c>
      <c r="F34567" s="1" t="s">
        <v>26</v>
      </c>
      <c r="G34567" s="1" t="s">
        <v>27</v>
      </c>
      <c r="H34567" s="2">
        <v>43739</v>
      </c>
      <c r="I34567" s="2">
        <v>43830</v>
      </c>
      <c r="J34567" s="2">
        <v>43790</v>
      </c>
      <c r="K34567" s="1" t="s">
        <v>5747</v>
      </c>
      <c r="L34567" s="1" t="s">
        <v>21550</v>
      </c>
      <c r="M34567" s="3">
        <v>0.47916666666666669</v>
      </c>
      <c r="N34567">
        <v>1.101</v>
      </c>
      <c r="O34567" s="1" t="s">
        <v>53350</v>
      </c>
      <c r="P34567">
        <v>495.45</v>
      </c>
      <c r="Q34567" s="1" t="s">
        <v>97318</v>
      </c>
      <c r="R34567" s="1" t="s">
        <v>97319</v>
      </c>
      <c r="S34567" s="1" t="s">
        <v>97320</v>
      </c>
      <c r="T34567">
        <v>1.101</v>
      </c>
    </row>
    <row r="34568" spans="1:20" x14ac:dyDescent="0.2">
      <c r="A34568">
        <v>34</v>
      </c>
      <c r="B34568" s="1" t="s">
        <v>22</v>
      </c>
      <c r="C34568" s="1" t="s">
        <v>23</v>
      </c>
      <c r="D34568" s="1" t="s">
        <v>24</v>
      </c>
      <c r="E34568" s="1" t="s">
        <v>25</v>
      </c>
      <c r="F34568" s="1" t="s">
        <v>26</v>
      </c>
      <c r="G34568" s="1" t="s">
        <v>27</v>
      </c>
      <c r="H34568" s="2">
        <v>43739</v>
      </c>
      <c r="I34568" s="2">
        <v>43830</v>
      </c>
      <c r="J34568" s="2">
        <v>43790</v>
      </c>
      <c r="K34568" s="1" t="s">
        <v>5747</v>
      </c>
      <c r="L34568" s="1" t="s">
        <v>21550</v>
      </c>
      <c r="M34568" s="3">
        <v>0.64583333333333337</v>
      </c>
      <c r="N34568">
        <v>1.1539999999999999</v>
      </c>
      <c r="O34568" s="1" t="s">
        <v>53380</v>
      </c>
      <c r="P34568">
        <v>230.8</v>
      </c>
      <c r="Q34568" s="1" t="s">
        <v>97318</v>
      </c>
      <c r="R34568" s="1" t="s">
        <v>97319</v>
      </c>
      <c r="S34568" s="1" t="s">
        <v>97320</v>
      </c>
      <c r="T34568">
        <v>1.1539999999999999</v>
      </c>
    </row>
    <row r="34569" spans="1:20" x14ac:dyDescent="0.2">
      <c r="A34569">
        <v>34</v>
      </c>
      <c r="B34569" s="1" t="s">
        <v>22</v>
      </c>
      <c r="C34569" s="1" t="s">
        <v>23</v>
      </c>
      <c r="D34569" s="1" t="s">
        <v>24</v>
      </c>
      <c r="E34569" s="1" t="s">
        <v>25</v>
      </c>
      <c r="F34569" s="1" t="s">
        <v>26</v>
      </c>
      <c r="G34569" s="1" t="s">
        <v>27</v>
      </c>
      <c r="H34569" s="2">
        <v>43739</v>
      </c>
      <c r="I34569" s="2">
        <v>43830</v>
      </c>
      <c r="J34569" s="2">
        <v>43790</v>
      </c>
      <c r="K34569" s="1" t="s">
        <v>5747</v>
      </c>
      <c r="L34569" s="1" t="s">
        <v>21550</v>
      </c>
      <c r="M34569" s="3">
        <v>0.39583333333333331</v>
      </c>
      <c r="N34569">
        <v>1.2210000000000001</v>
      </c>
      <c r="O34569" s="1" t="s">
        <v>53381</v>
      </c>
      <c r="P34569">
        <v>549.45000000000005</v>
      </c>
      <c r="Q34569" s="1" t="s">
        <v>97318</v>
      </c>
      <c r="R34569" s="1" t="s">
        <v>97319</v>
      </c>
      <c r="S34569" s="1" t="s">
        <v>97320</v>
      </c>
      <c r="T34569">
        <v>1.2210000000000001</v>
      </c>
    </row>
    <row r="34570" spans="1:20" x14ac:dyDescent="0.2">
      <c r="A34570">
        <v>34</v>
      </c>
      <c r="B34570" s="1" t="s">
        <v>22</v>
      </c>
      <c r="C34570" s="1" t="s">
        <v>23</v>
      </c>
      <c r="D34570" s="1" t="s">
        <v>24</v>
      </c>
      <c r="E34570" s="1" t="s">
        <v>25</v>
      </c>
      <c r="F34570" s="1" t="s">
        <v>26</v>
      </c>
      <c r="G34570" s="1" t="s">
        <v>27</v>
      </c>
      <c r="H34570" s="2">
        <v>43739</v>
      </c>
      <c r="I34570" s="2">
        <v>43830</v>
      </c>
      <c r="J34570" s="2">
        <v>43790</v>
      </c>
      <c r="K34570" s="1" t="s">
        <v>9772</v>
      </c>
      <c r="L34570" s="1" t="s">
        <v>21550</v>
      </c>
      <c r="M34570" s="3">
        <v>0.5625</v>
      </c>
      <c r="N34570">
        <v>0.60399999999999998</v>
      </c>
      <c r="O34570" s="1" t="s">
        <v>53382</v>
      </c>
      <c r="P34570">
        <v>181.2</v>
      </c>
      <c r="Q34570" s="1" t="s">
        <v>97318</v>
      </c>
      <c r="R34570" s="1" t="s">
        <v>97319</v>
      </c>
      <c r="S34570" s="1" t="s">
        <v>97320</v>
      </c>
      <c r="T34570">
        <v>0.60399999999999998</v>
      </c>
    </row>
    <row r="34571" spans="1:20" x14ac:dyDescent="0.2">
      <c r="A34571">
        <v>34</v>
      </c>
      <c r="B34571" s="1" t="s">
        <v>22</v>
      </c>
      <c r="C34571" s="1" t="s">
        <v>23</v>
      </c>
      <c r="D34571" s="1" t="s">
        <v>24</v>
      </c>
      <c r="E34571" s="1" t="s">
        <v>25</v>
      </c>
      <c r="F34571" s="1" t="s">
        <v>26</v>
      </c>
      <c r="G34571" s="1" t="s">
        <v>27</v>
      </c>
      <c r="H34571" s="2">
        <v>43739</v>
      </c>
      <c r="I34571" s="2">
        <v>43830</v>
      </c>
      <c r="J34571" s="2">
        <v>43790</v>
      </c>
      <c r="K34571" s="1" t="s">
        <v>9772</v>
      </c>
      <c r="L34571" s="1" t="s">
        <v>21550</v>
      </c>
      <c r="M34571" s="3">
        <v>0.47916666666666669</v>
      </c>
      <c r="N34571">
        <v>0.58399999999999996</v>
      </c>
      <c r="O34571" s="1" t="s">
        <v>53383</v>
      </c>
      <c r="P34571">
        <v>146</v>
      </c>
      <c r="Q34571" s="1" t="s">
        <v>97318</v>
      </c>
      <c r="R34571" s="1" t="s">
        <v>97319</v>
      </c>
      <c r="S34571" s="1" t="s">
        <v>97320</v>
      </c>
      <c r="T34571">
        <v>0.58399999999999996</v>
      </c>
    </row>
    <row r="34572" spans="1:20" x14ac:dyDescent="0.2">
      <c r="A34572">
        <v>34</v>
      </c>
      <c r="B34572" s="1" t="s">
        <v>22</v>
      </c>
      <c r="C34572" s="1" t="s">
        <v>23</v>
      </c>
      <c r="D34572" s="1" t="s">
        <v>24</v>
      </c>
      <c r="E34572" s="1" t="s">
        <v>25</v>
      </c>
      <c r="F34572" s="1" t="s">
        <v>26</v>
      </c>
      <c r="G34572" s="1" t="s">
        <v>27</v>
      </c>
      <c r="H34572" s="2">
        <v>43739</v>
      </c>
      <c r="I34572" s="2">
        <v>43830</v>
      </c>
      <c r="J34572" s="2">
        <v>43790</v>
      </c>
      <c r="K34572" s="1" t="s">
        <v>9772</v>
      </c>
      <c r="L34572" s="1" t="s">
        <v>21550</v>
      </c>
      <c r="M34572" s="3">
        <v>0.64583333333333337</v>
      </c>
      <c r="N34572">
        <v>0.64400000000000002</v>
      </c>
      <c r="O34572" s="1" t="s">
        <v>53384</v>
      </c>
      <c r="P34572">
        <v>193.2</v>
      </c>
      <c r="Q34572" s="1" t="s">
        <v>97318</v>
      </c>
      <c r="R34572" s="1" t="s">
        <v>97319</v>
      </c>
      <c r="S34572" s="1" t="s">
        <v>97320</v>
      </c>
      <c r="T34572">
        <v>0.64400000000000002</v>
      </c>
    </row>
    <row r="34573" spans="1:20" x14ac:dyDescent="0.2">
      <c r="A34573">
        <v>34</v>
      </c>
      <c r="B34573" s="1" t="s">
        <v>22</v>
      </c>
      <c r="C34573" s="1" t="s">
        <v>23</v>
      </c>
      <c r="D34573" s="1" t="s">
        <v>24</v>
      </c>
      <c r="E34573" s="1" t="s">
        <v>25</v>
      </c>
      <c r="F34573" s="1" t="s">
        <v>26</v>
      </c>
      <c r="G34573" s="1" t="s">
        <v>27</v>
      </c>
      <c r="H34573" s="2">
        <v>43739</v>
      </c>
      <c r="I34573" s="2">
        <v>43830</v>
      </c>
      <c r="J34573" s="2">
        <v>43790</v>
      </c>
      <c r="K34573" s="1" t="s">
        <v>9772</v>
      </c>
      <c r="L34573" s="1" t="s">
        <v>21550</v>
      </c>
      <c r="M34573" s="3">
        <v>0.39583333333333331</v>
      </c>
      <c r="N34573">
        <v>0.53400000000000003</v>
      </c>
      <c r="O34573" s="1" t="s">
        <v>53385</v>
      </c>
      <c r="P34573">
        <v>320.39999999999998</v>
      </c>
      <c r="Q34573" s="1" t="s">
        <v>97318</v>
      </c>
      <c r="R34573" s="1" t="s">
        <v>97319</v>
      </c>
      <c r="S34573" s="1" t="s">
        <v>97320</v>
      </c>
      <c r="T34573">
        <v>0.53400000000000003</v>
      </c>
    </row>
    <row r="34574" spans="1:20" x14ac:dyDescent="0.2">
      <c r="A34574">
        <v>34</v>
      </c>
      <c r="B34574" s="1" t="s">
        <v>22</v>
      </c>
      <c r="C34574" s="1" t="s">
        <v>23</v>
      </c>
      <c r="D34574" s="1" t="s">
        <v>24</v>
      </c>
      <c r="E34574" s="1" t="s">
        <v>25</v>
      </c>
      <c r="F34574" s="1" t="s">
        <v>26</v>
      </c>
      <c r="G34574" s="1" t="s">
        <v>27</v>
      </c>
      <c r="H34574" s="2">
        <v>43739</v>
      </c>
      <c r="I34574" s="2">
        <v>43830</v>
      </c>
      <c r="J34574" s="2">
        <v>43790</v>
      </c>
      <c r="K34574" s="1" t="s">
        <v>11626</v>
      </c>
      <c r="L34574" s="1" t="s">
        <v>21550</v>
      </c>
      <c r="M34574" s="3">
        <v>0.39583333333333331</v>
      </c>
      <c r="N34574">
        <v>2.605</v>
      </c>
      <c r="O34574" s="1" t="s">
        <v>53386</v>
      </c>
      <c r="P34574">
        <v>1302.5</v>
      </c>
      <c r="Q34574" s="1" t="s">
        <v>97318</v>
      </c>
      <c r="R34574" s="1" t="s">
        <v>97319</v>
      </c>
      <c r="S34574" s="1" t="s">
        <v>97320</v>
      </c>
      <c r="T34574">
        <v>2.605</v>
      </c>
    </row>
    <row r="34575" spans="1:20" x14ac:dyDescent="0.2">
      <c r="A34575">
        <v>34</v>
      </c>
      <c r="B34575" s="1" t="s">
        <v>22</v>
      </c>
      <c r="C34575" s="1" t="s">
        <v>23</v>
      </c>
      <c r="D34575" s="1" t="s">
        <v>24</v>
      </c>
      <c r="E34575" s="1" t="s">
        <v>25</v>
      </c>
      <c r="F34575" s="1" t="s">
        <v>26</v>
      </c>
      <c r="G34575" s="1" t="s">
        <v>27</v>
      </c>
      <c r="H34575" s="2">
        <v>43739</v>
      </c>
      <c r="I34575" s="2">
        <v>43830</v>
      </c>
      <c r="J34575" s="2">
        <v>43790</v>
      </c>
      <c r="K34575" s="1" t="s">
        <v>1774</v>
      </c>
      <c r="L34575" s="1" t="s">
        <v>21551</v>
      </c>
      <c r="M34575" s="3">
        <v>0.5625</v>
      </c>
      <c r="N34575">
        <v>102.6</v>
      </c>
      <c r="O34575" s="1" t="s">
        <v>53387</v>
      </c>
      <c r="P34575">
        <v>6000</v>
      </c>
      <c r="Q34575" s="1" t="s">
        <v>97318</v>
      </c>
      <c r="R34575" s="1" t="s">
        <v>97319</v>
      </c>
      <c r="S34575" s="1" t="s">
        <v>97320</v>
      </c>
      <c r="T34575">
        <v>102.6</v>
      </c>
    </row>
    <row r="34576" spans="1:20" x14ac:dyDescent="0.2">
      <c r="A34576">
        <v>34</v>
      </c>
      <c r="B34576" s="1" t="s">
        <v>22</v>
      </c>
      <c r="C34576" s="1" t="s">
        <v>23</v>
      </c>
      <c r="D34576" s="1" t="s">
        <v>24</v>
      </c>
      <c r="E34576" s="1" t="s">
        <v>25</v>
      </c>
      <c r="F34576" s="1" t="s">
        <v>26</v>
      </c>
      <c r="G34576" s="1" t="s">
        <v>27</v>
      </c>
      <c r="H34576" s="2">
        <v>43739</v>
      </c>
      <c r="I34576" s="2">
        <v>43830</v>
      </c>
      <c r="J34576" s="2">
        <v>43790</v>
      </c>
      <c r="K34576" s="1" t="s">
        <v>1670</v>
      </c>
      <c r="L34576" s="1" t="s">
        <v>21551</v>
      </c>
      <c r="M34576" s="3">
        <v>0.39583333333333331</v>
      </c>
      <c r="N34576">
        <v>98.366</v>
      </c>
      <c r="O34576" s="1" t="s">
        <v>53388</v>
      </c>
      <c r="P34576">
        <v>160000</v>
      </c>
      <c r="Q34576" s="1" t="s">
        <v>97318</v>
      </c>
      <c r="R34576" s="1" t="s">
        <v>97319</v>
      </c>
      <c r="S34576" s="1" t="s">
        <v>97320</v>
      </c>
      <c r="T34576">
        <v>98.366</v>
      </c>
    </row>
    <row r="34577" spans="1:20" x14ac:dyDescent="0.2">
      <c r="A34577">
        <v>34</v>
      </c>
      <c r="B34577" s="1" t="s">
        <v>22</v>
      </c>
      <c r="C34577" s="1" t="s">
        <v>23</v>
      </c>
      <c r="D34577" s="1" t="s">
        <v>24</v>
      </c>
      <c r="E34577" s="1" t="s">
        <v>25</v>
      </c>
      <c r="F34577" s="1" t="s">
        <v>26</v>
      </c>
      <c r="G34577" s="1" t="s">
        <v>27</v>
      </c>
      <c r="H34577" s="2">
        <v>43739</v>
      </c>
      <c r="I34577" s="2">
        <v>43830</v>
      </c>
      <c r="J34577" s="2">
        <v>43790</v>
      </c>
      <c r="K34577" s="1" t="s">
        <v>1670</v>
      </c>
      <c r="L34577" s="1" t="s">
        <v>21551</v>
      </c>
      <c r="M34577" s="3">
        <v>0.5625</v>
      </c>
      <c r="N34577">
        <v>98.22</v>
      </c>
      <c r="O34577" s="1" t="s">
        <v>53389</v>
      </c>
      <c r="P34577">
        <v>25000</v>
      </c>
      <c r="Q34577" s="1" t="s">
        <v>97318</v>
      </c>
      <c r="R34577" s="1" t="s">
        <v>97319</v>
      </c>
      <c r="S34577" s="1" t="s">
        <v>97320</v>
      </c>
      <c r="T34577">
        <v>98.22</v>
      </c>
    </row>
    <row r="34578" spans="1:20" x14ac:dyDescent="0.2">
      <c r="A34578">
        <v>34</v>
      </c>
      <c r="B34578" s="1" t="s">
        <v>22</v>
      </c>
      <c r="C34578" s="1" t="s">
        <v>23</v>
      </c>
      <c r="D34578" s="1" t="s">
        <v>24</v>
      </c>
      <c r="E34578" s="1" t="s">
        <v>25</v>
      </c>
      <c r="F34578" s="1" t="s">
        <v>26</v>
      </c>
      <c r="G34578" s="1" t="s">
        <v>27</v>
      </c>
      <c r="H34578" s="2">
        <v>43739</v>
      </c>
      <c r="I34578" s="2">
        <v>43830</v>
      </c>
      <c r="J34578" s="2">
        <v>43790</v>
      </c>
      <c r="K34578" s="1" t="s">
        <v>5101</v>
      </c>
      <c r="L34578" s="1" t="s">
        <v>21551</v>
      </c>
      <c r="M34578" s="3">
        <v>0.64583333333333337</v>
      </c>
      <c r="N34578">
        <v>126.01831</v>
      </c>
      <c r="O34578" s="1" t="s">
        <v>53390</v>
      </c>
      <c r="P34578">
        <v>65000</v>
      </c>
      <c r="Q34578" s="1" t="s">
        <v>97318</v>
      </c>
      <c r="R34578" s="1" t="s">
        <v>97319</v>
      </c>
      <c r="S34578" s="1" t="s">
        <v>97320</v>
      </c>
      <c r="T34578">
        <v>126.01831</v>
      </c>
    </row>
    <row r="34579" spans="1:20" x14ac:dyDescent="0.2">
      <c r="A34579">
        <v>34</v>
      </c>
      <c r="B34579" s="1" t="s">
        <v>22</v>
      </c>
      <c r="C34579" s="1" t="s">
        <v>23</v>
      </c>
      <c r="D34579" s="1" t="s">
        <v>24</v>
      </c>
      <c r="E34579" s="1" t="s">
        <v>25</v>
      </c>
      <c r="F34579" s="1" t="s">
        <v>26</v>
      </c>
      <c r="G34579" s="1" t="s">
        <v>27</v>
      </c>
      <c r="H34579" s="2">
        <v>43739</v>
      </c>
      <c r="I34579" s="2">
        <v>43830</v>
      </c>
      <c r="J34579" s="2">
        <v>43790</v>
      </c>
      <c r="K34579" s="1" t="s">
        <v>5101</v>
      </c>
      <c r="L34579" s="1" t="s">
        <v>21551</v>
      </c>
      <c r="M34579" s="3">
        <v>0.5625</v>
      </c>
      <c r="N34579">
        <v>126.09108999999999</v>
      </c>
      <c r="O34579" s="1" t="s">
        <v>53391</v>
      </c>
      <c r="P34579">
        <v>15000</v>
      </c>
      <c r="Q34579" s="1" t="s">
        <v>97318</v>
      </c>
      <c r="R34579" s="1" t="s">
        <v>97319</v>
      </c>
      <c r="S34579" s="1" t="s">
        <v>97320</v>
      </c>
      <c r="T34579">
        <v>126.09108999999999</v>
      </c>
    </row>
    <row r="34580" spans="1:20" x14ac:dyDescent="0.2">
      <c r="A34580">
        <v>34</v>
      </c>
      <c r="B34580" s="1" t="s">
        <v>22</v>
      </c>
      <c r="C34580" s="1" t="s">
        <v>23</v>
      </c>
      <c r="D34580" s="1" t="s">
        <v>24</v>
      </c>
      <c r="E34580" s="1" t="s">
        <v>25</v>
      </c>
      <c r="F34580" s="1" t="s">
        <v>26</v>
      </c>
      <c r="G34580" s="1" t="s">
        <v>27</v>
      </c>
      <c r="H34580" s="2">
        <v>43739</v>
      </c>
      <c r="I34580" s="2">
        <v>43830</v>
      </c>
      <c r="J34580" s="2">
        <v>43790</v>
      </c>
      <c r="K34580" s="1" t="s">
        <v>1775</v>
      </c>
      <c r="L34580" s="1" t="s">
        <v>21551</v>
      </c>
      <c r="M34580" s="3">
        <v>0.5625</v>
      </c>
      <c r="N34580">
        <v>133.60144</v>
      </c>
      <c r="O34580" s="1" t="s">
        <v>53392</v>
      </c>
      <c r="P34580">
        <v>75.98</v>
      </c>
      <c r="Q34580" s="1" t="s">
        <v>97318</v>
      </c>
      <c r="R34580" s="1" t="s">
        <v>97319</v>
      </c>
      <c r="S34580" s="1" t="s">
        <v>97320</v>
      </c>
      <c r="T34580">
        <v>133.60144</v>
      </c>
    </row>
    <row r="34581" spans="1:20" x14ac:dyDescent="0.2">
      <c r="A34581">
        <v>34</v>
      </c>
      <c r="B34581" s="1" t="s">
        <v>22</v>
      </c>
      <c r="C34581" s="1" t="s">
        <v>23</v>
      </c>
      <c r="D34581" s="1" t="s">
        <v>24</v>
      </c>
      <c r="E34581" s="1" t="s">
        <v>25</v>
      </c>
      <c r="F34581" s="1" t="s">
        <v>26</v>
      </c>
      <c r="G34581" s="1" t="s">
        <v>27</v>
      </c>
      <c r="H34581" s="2">
        <v>43739</v>
      </c>
      <c r="I34581" s="2">
        <v>43830</v>
      </c>
      <c r="J34581" s="2">
        <v>43790</v>
      </c>
      <c r="K34581" s="1" t="s">
        <v>2988</v>
      </c>
      <c r="L34581" s="1" t="s">
        <v>21551</v>
      </c>
      <c r="M34581" s="3">
        <v>0.5625</v>
      </c>
      <c r="N34581">
        <v>104.273</v>
      </c>
      <c r="O34581" s="1" t="s">
        <v>53393</v>
      </c>
      <c r="P34581">
        <v>2669000</v>
      </c>
      <c r="Q34581" s="1" t="s">
        <v>97318</v>
      </c>
      <c r="R34581" s="1" t="s">
        <v>97319</v>
      </c>
      <c r="S34581" s="1" t="s">
        <v>97320</v>
      </c>
      <c r="T34581">
        <v>104.273</v>
      </c>
    </row>
    <row r="34582" spans="1:20" x14ac:dyDescent="0.2">
      <c r="A34582">
        <v>34</v>
      </c>
      <c r="B34582" s="1" t="s">
        <v>22</v>
      </c>
      <c r="C34582" s="1" t="s">
        <v>23</v>
      </c>
      <c r="D34582" s="1" t="s">
        <v>24</v>
      </c>
      <c r="E34582" s="1" t="s">
        <v>25</v>
      </c>
      <c r="F34582" s="1" t="s">
        <v>26</v>
      </c>
      <c r="G34582" s="1" t="s">
        <v>27</v>
      </c>
      <c r="H34582" s="2">
        <v>43739</v>
      </c>
      <c r="I34582" s="2">
        <v>43830</v>
      </c>
      <c r="J34582" s="2">
        <v>43790</v>
      </c>
      <c r="K34582" s="1" t="s">
        <v>3328</v>
      </c>
      <c r="L34582" s="1" t="s">
        <v>21551</v>
      </c>
      <c r="M34582" s="3">
        <v>0.39583333333333331</v>
      </c>
      <c r="N34582">
        <v>100.3044</v>
      </c>
      <c r="O34582" s="1" t="s">
        <v>53394</v>
      </c>
      <c r="P34582">
        <v>100000</v>
      </c>
      <c r="Q34582" s="1" t="s">
        <v>97318</v>
      </c>
      <c r="R34582" s="1" t="s">
        <v>97319</v>
      </c>
      <c r="S34582" s="1" t="s">
        <v>97320</v>
      </c>
      <c r="T34582">
        <v>100.3044</v>
      </c>
    </row>
    <row r="34583" spans="1:20" x14ac:dyDescent="0.2">
      <c r="A34583">
        <v>34</v>
      </c>
      <c r="B34583" s="1" t="s">
        <v>22</v>
      </c>
      <c r="C34583" s="1" t="s">
        <v>23</v>
      </c>
      <c r="D34583" s="1" t="s">
        <v>24</v>
      </c>
      <c r="E34583" s="1" t="s">
        <v>25</v>
      </c>
      <c r="F34583" s="1" t="s">
        <v>26</v>
      </c>
      <c r="G34583" s="1" t="s">
        <v>27</v>
      </c>
      <c r="H34583" s="2">
        <v>43739</v>
      </c>
      <c r="I34583" s="2">
        <v>43830</v>
      </c>
      <c r="J34583" s="2">
        <v>43790</v>
      </c>
      <c r="K34583" s="1" t="s">
        <v>3328</v>
      </c>
      <c r="L34583" s="1" t="s">
        <v>21551</v>
      </c>
      <c r="M34583" s="3">
        <v>0.47916666666666669</v>
      </c>
      <c r="N34583">
        <v>100.297</v>
      </c>
      <c r="O34583" s="1" t="s">
        <v>53290</v>
      </c>
      <c r="P34583">
        <v>20000</v>
      </c>
      <c r="Q34583" s="1" t="s">
        <v>97318</v>
      </c>
      <c r="R34583" s="1" t="s">
        <v>97319</v>
      </c>
      <c r="S34583" s="1" t="s">
        <v>97320</v>
      </c>
      <c r="T34583">
        <v>100.297</v>
      </c>
    </row>
    <row r="34584" spans="1:20" x14ac:dyDescent="0.2">
      <c r="A34584">
        <v>34</v>
      </c>
      <c r="B34584" s="1" t="s">
        <v>22</v>
      </c>
      <c r="C34584" s="1" t="s">
        <v>23</v>
      </c>
      <c r="D34584" s="1" t="s">
        <v>24</v>
      </c>
      <c r="E34584" s="1" t="s">
        <v>25</v>
      </c>
      <c r="F34584" s="1" t="s">
        <v>26</v>
      </c>
      <c r="G34584" s="1" t="s">
        <v>27</v>
      </c>
      <c r="H34584" s="2">
        <v>43739</v>
      </c>
      <c r="I34584" s="2">
        <v>43830</v>
      </c>
      <c r="J34584" s="2">
        <v>43790</v>
      </c>
      <c r="K34584" s="1" t="s">
        <v>3328</v>
      </c>
      <c r="L34584" s="1" t="s">
        <v>21551</v>
      </c>
      <c r="M34584" s="3">
        <v>0.5625</v>
      </c>
      <c r="N34584">
        <v>100.3141</v>
      </c>
      <c r="O34584" s="1" t="s">
        <v>53395</v>
      </c>
      <c r="P34584">
        <v>14000</v>
      </c>
      <c r="Q34584" s="1" t="s">
        <v>97318</v>
      </c>
      <c r="R34584" s="1" t="s">
        <v>97319</v>
      </c>
      <c r="S34584" s="1" t="s">
        <v>97320</v>
      </c>
      <c r="T34584">
        <v>100.3141</v>
      </c>
    </row>
    <row r="34585" spans="1:20" x14ac:dyDescent="0.2">
      <c r="A34585">
        <v>34</v>
      </c>
      <c r="B34585" s="1" t="s">
        <v>22</v>
      </c>
      <c r="C34585" s="1" t="s">
        <v>23</v>
      </c>
      <c r="D34585" s="1" t="s">
        <v>24</v>
      </c>
      <c r="E34585" s="1" t="s">
        <v>25</v>
      </c>
      <c r="F34585" s="1" t="s">
        <v>26</v>
      </c>
      <c r="G34585" s="1" t="s">
        <v>27</v>
      </c>
      <c r="H34585" s="2">
        <v>43739</v>
      </c>
      <c r="I34585" s="2">
        <v>43830</v>
      </c>
      <c r="J34585" s="2">
        <v>43790</v>
      </c>
      <c r="K34585" s="1" t="s">
        <v>92</v>
      </c>
      <c r="L34585" s="1" t="s">
        <v>21551</v>
      </c>
      <c r="M34585" s="3">
        <v>0.5625</v>
      </c>
      <c r="N34585">
        <v>107.309</v>
      </c>
      <c r="O34585" s="1" t="s">
        <v>53396</v>
      </c>
      <c r="P34585">
        <v>2086000</v>
      </c>
      <c r="Q34585" s="1" t="s">
        <v>97318</v>
      </c>
      <c r="R34585" s="1" t="s">
        <v>97319</v>
      </c>
      <c r="S34585" s="1" t="s">
        <v>97320</v>
      </c>
      <c r="T34585">
        <v>107.309</v>
      </c>
    </row>
    <row r="34586" spans="1:20" x14ac:dyDescent="0.2">
      <c r="A34586">
        <v>34</v>
      </c>
      <c r="B34586" s="1" t="s">
        <v>22</v>
      </c>
      <c r="C34586" s="1" t="s">
        <v>23</v>
      </c>
      <c r="D34586" s="1" t="s">
        <v>24</v>
      </c>
      <c r="E34586" s="1" t="s">
        <v>25</v>
      </c>
      <c r="F34586" s="1" t="s">
        <v>26</v>
      </c>
      <c r="G34586" s="1" t="s">
        <v>27</v>
      </c>
      <c r="H34586" s="2">
        <v>43739</v>
      </c>
      <c r="I34586" s="2">
        <v>43830</v>
      </c>
      <c r="J34586" s="2">
        <v>43790</v>
      </c>
      <c r="K34586" s="1" t="s">
        <v>2620</v>
      </c>
      <c r="L34586" s="1" t="s">
        <v>21551</v>
      </c>
      <c r="M34586" s="3">
        <v>0.5625</v>
      </c>
      <c r="N34586">
        <v>111.62</v>
      </c>
      <c r="O34586" s="1" t="s">
        <v>53397</v>
      </c>
      <c r="P34586">
        <v>3000000</v>
      </c>
      <c r="Q34586" s="1" t="s">
        <v>97318</v>
      </c>
      <c r="R34586" s="1" t="s">
        <v>97319</v>
      </c>
      <c r="S34586" s="1" t="s">
        <v>97320</v>
      </c>
      <c r="T34586">
        <v>111.62</v>
      </c>
    </row>
    <row r="34587" spans="1:20" x14ac:dyDescent="0.2">
      <c r="A34587">
        <v>34</v>
      </c>
      <c r="B34587" s="1" t="s">
        <v>22</v>
      </c>
      <c r="C34587" s="1" t="s">
        <v>23</v>
      </c>
      <c r="D34587" s="1" t="s">
        <v>24</v>
      </c>
      <c r="E34587" s="1" t="s">
        <v>25</v>
      </c>
      <c r="F34587" s="1" t="s">
        <v>26</v>
      </c>
      <c r="G34587" s="1" t="s">
        <v>27</v>
      </c>
      <c r="H34587" s="2">
        <v>43739</v>
      </c>
      <c r="I34587" s="2">
        <v>43830</v>
      </c>
      <c r="J34587" s="2">
        <v>43790</v>
      </c>
      <c r="K34587" s="1" t="s">
        <v>3329</v>
      </c>
      <c r="L34587" s="1" t="s">
        <v>21551</v>
      </c>
      <c r="M34587" s="3">
        <v>0.39583333333333331</v>
      </c>
      <c r="N34587">
        <v>101.16278</v>
      </c>
      <c r="O34587" s="1" t="s">
        <v>53398</v>
      </c>
      <c r="P34587">
        <v>29000</v>
      </c>
      <c r="Q34587" s="1" t="s">
        <v>97318</v>
      </c>
      <c r="R34587" s="1" t="s">
        <v>97319</v>
      </c>
      <c r="S34587" s="1" t="s">
        <v>97320</v>
      </c>
      <c r="T34587">
        <v>101.16278</v>
      </c>
    </row>
    <row r="34588" spans="1:20" x14ac:dyDescent="0.2">
      <c r="A34588">
        <v>34</v>
      </c>
      <c r="B34588" s="1" t="s">
        <v>22</v>
      </c>
      <c r="C34588" s="1" t="s">
        <v>23</v>
      </c>
      <c r="D34588" s="1" t="s">
        <v>24</v>
      </c>
      <c r="E34588" s="1" t="s">
        <v>25</v>
      </c>
      <c r="F34588" s="1" t="s">
        <v>26</v>
      </c>
      <c r="G34588" s="1" t="s">
        <v>27</v>
      </c>
      <c r="H34588" s="2">
        <v>43739</v>
      </c>
      <c r="I34588" s="2">
        <v>43830</v>
      </c>
      <c r="J34588" s="2">
        <v>43790</v>
      </c>
      <c r="K34588" s="1" t="s">
        <v>3329</v>
      </c>
      <c r="L34588" s="1" t="s">
        <v>21551</v>
      </c>
      <c r="M34588" s="3">
        <v>0.47916666666666669</v>
      </c>
      <c r="N34588">
        <v>101.14534</v>
      </c>
      <c r="O34588" s="1" t="s">
        <v>53399</v>
      </c>
      <c r="P34588">
        <v>1335000</v>
      </c>
      <c r="Q34588" s="1" t="s">
        <v>97318</v>
      </c>
      <c r="R34588" s="1" t="s">
        <v>97319</v>
      </c>
      <c r="S34588" s="1" t="s">
        <v>97320</v>
      </c>
      <c r="T34588">
        <v>101.14534</v>
      </c>
    </row>
    <row r="34589" spans="1:20" x14ac:dyDescent="0.2">
      <c r="A34589">
        <v>34</v>
      </c>
      <c r="B34589" s="1" t="s">
        <v>22</v>
      </c>
      <c r="C34589" s="1" t="s">
        <v>23</v>
      </c>
      <c r="D34589" s="1" t="s">
        <v>24</v>
      </c>
      <c r="E34589" s="1" t="s">
        <v>25</v>
      </c>
      <c r="F34589" s="1" t="s">
        <v>26</v>
      </c>
      <c r="G34589" s="1" t="s">
        <v>27</v>
      </c>
      <c r="H34589" s="2">
        <v>43739</v>
      </c>
      <c r="I34589" s="2">
        <v>43830</v>
      </c>
      <c r="J34589" s="2">
        <v>43790</v>
      </c>
      <c r="K34589" s="1" t="s">
        <v>3329</v>
      </c>
      <c r="L34589" s="1" t="s">
        <v>21551</v>
      </c>
      <c r="M34589" s="3">
        <v>0.5625</v>
      </c>
      <c r="N34589">
        <v>101.12438</v>
      </c>
      <c r="O34589" s="1" t="s">
        <v>53400</v>
      </c>
      <c r="P34589">
        <v>2000</v>
      </c>
      <c r="Q34589" s="1" t="s">
        <v>97318</v>
      </c>
      <c r="R34589" s="1" t="s">
        <v>97319</v>
      </c>
      <c r="S34589" s="1" t="s">
        <v>97320</v>
      </c>
      <c r="T34589">
        <v>101.12438</v>
      </c>
    </row>
    <row r="34590" spans="1:20" x14ac:dyDescent="0.2">
      <c r="A34590">
        <v>34</v>
      </c>
      <c r="B34590" s="1" t="s">
        <v>22</v>
      </c>
      <c r="C34590" s="1" t="s">
        <v>23</v>
      </c>
      <c r="D34590" s="1" t="s">
        <v>24</v>
      </c>
      <c r="E34590" s="1" t="s">
        <v>25</v>
      </c>
      <c r="F34590" s="1" t="s">
        <v>26</v>
      </c>
      <c r="G34590" s="1" t="s">
        <v>27</v>
      </c>
      <c r="H34590" s="2">
        <v>43739</v>
      </c>
      <c r="I34590" s="2">
        <v>43830</v>
      </c>
      <c r="J34590" s="2">
        <v>43790</v>
      </c>
      <c r="K34590" s="1" t="s">
        <v>540</v>
      </c>
      <c r="L34590" s="1" t="s">
        <v>21551</v>
      </c>
      <c r="M34590" s="3">
        <v>0.5625</v>
      </c>
      <c r="N34590">
        <v>99.633200000000002</v>
      </c>
      <c r="O34590" s="1" t="s">
        <v>53401</v>
      </c>
      <c r="P34590">
        <v>7000</v>
      </c>
      <c r="Q34590" s="1" t="s">
        <v>97318</v>
      </c>
      <c r="R34590" s="1" t="s">
        <v>97319</v>
      </c>
      <c r="S34590" s="1" t="s">
        <v>97320</v>
      </c>
      <c r="T34590">
        <v>99.633200000000002</v>
      </c>
    </row>
    <row r="34591" spans="1:20" x14ac:dyDescent="0.2">
      <c r="A34591">
        <v>34</v>
      </c>
      <c r="B34591" s="1" t="s">
        <v>22</v>
      </c>
      <c r="C34591" s="1" t="s">
        <v>23</v>
      </c>
      <c r="D34591" s="1" t="s">
        <v>24</v>
      </c>
      <c r="E34591" s="1" t="s">
        <v>25</v>
      </c>
      <c r="F34591" s="1" t="s">
        <v>26</v>
      </c>
      <c r="G34591" s="1" t="s">
        <v>27</v>
      </c>
      <c r="H34591" s="2">
        <v>43739</v>
      </c>
      <c r="I34591" s="2">
        <v>43830</v>
      </c>
      <c r="J34591" s="2">
        <v>43790</v>
      </c>
      <c r="K34591" s="1" t="s">
        <v>758</v>
      </c>
      <c r="L34591" s="1" t="s">
        <v>21551</v>
      </c>
      <c r="M34591" s="3">
        <v>0.5625</v>
      </c>
      <c r="N34591">
        <v>103.85339999999999</v>
      </c>
      <c r="O34591" s="1" t="s">
        <v>53402</v>
      </c>
      <c r="P34591">
        <v>2000</v>
      </c>
      <c r="Q34591" s="1" t="s">
        <v>97318</v>
      </c>
      <c r="R34591" s="1" t="s">
        <v>97319</v>
      </c>
      <c r="S34591" s="1" t="s">
        <v>97320</v>
      </c>
      <c r="T34591">
        <v>103.85339999999999</v>
      </c>
    </row>
    <row r="34592" spans="1:20" x14ac:dyDescent="0.2">
      <c r="A34592">
        <v>34</v>
      </c>
      <c r="B34592" s="1" t="s">
        <v>22</v>
      </c>
      <c r="C34592" s="1" t="s">
        <v>23</v>
      </c>
      <c r="D34592" s="1" t="s">
        <v>24</v>
      </c>
      <c r="E34592" s="1" t="s">
        <v>25</v>
      </c>
      <c r="F34592" s="1" t="s">
        <v>26</v>
      </c>
      <c r="G34592" s="1" t="s">
        <v>27</v>
      </c>
      <c r="H34592" s="2">
        <v>43739</v>
      </c>
      <c r="I34592" s="2">
        <v>43830</v>
      </c>
      <c r="J34592" s="2">
        <v>43790</v>
      </c>
      <c r="K34592" s="1" t="s">
        <v>3434</v>
      </c>
      <c r="L34592" s="1" t="s">
        <v>21551</v>
      </c>
      <c r="M34592" s="3">
        <v>0.5625</v>
      </c>
      <c r="N34592">
        <v>100.04209</v>
      </c>
      <c r="O34592" s="1" t="s">
        <v>53403</v>
      </c>
      <c r="P34592">
        <v>1200000</v>
      </c>
      <c r="Q34592" s="1" t="s">
        <v>97318</v>
      </c>
      <c r="R34592" s="1" t="s">
        <v>97319</v>
      </c>
      <c r="S34592" s="1" t="s">
        <v>97320</v>
      </c>
      <c r="T34592">
        <v>100.04209</v>
      </c>
    </row>
    <row r="34593" spans="1:20" x14ac:dyDescent="0.2">
      <c r="A34593">
        <v>34</v>
      </c>
      <c r="B34593" s="1" t="s">
        <v>22</v>
      </c>
      <c r="C34593" s="1" t="s">
        <v>23</v>
      </c>
      <c r="D34593" s="1" t="s">
        <v>24</v>
      </c>
      <c r="E34593" s="1" t="s">
        <v>25</v>
      </c>
      <c r="F34593" s="1" t="s">
        <v>26</v>
      </c>
      <c r="G34593" s="1" t="s">
        <v>27</v>
      </c>
      <c r="H34593" s="2">
        <v>43739</v>
      </c>
      <c r="I34593" s="2">
        <v>43830</v>
      </c>
      <c r="J34593" s="2">
        <v>43790</v>
      </c>
      <c r="K34593" s="1" t="s">
        <v>2652</v>
      </c>
      <c r="L34593" s="1" t="s">
        <v>21551</v>
      </c>
      <c r="M34593" s="3">
        <v>0.5625</v>
      </c>
      <c r="N34593">
        <v>116.47</v>
      </c>
      <c r="O34593" s="1" t="s">
        <v>53404</v>
      </c>
      <c r="P34593">
        <v>4000000</v>
      </c>
      <c r="Q34593" s="1" t="s">
        <v>97318</v>
      </c>
      <c r="R34593" s="1" t="s">
        <v>97319</v>
      </c>
      <c r="S34593" s="1" t="s">
        <v>97320</v>
      </c>
      <c r="T34593">
        <v>116.47</v>
      </c>
    </row>
    <row r="34594" spans="1:20" x14ac:dyDescent="0.2">
      <c r="A34594">
        <v>34</v>
      </c>
      <c r="B34594" s="1" t="s">
        <v>22</v>
      </c>
      <c r="C34594" s="1" t="s">
        <v>23</v>
      </c>
      <c r="D34594" s="1" t="s">
        <v>24</v>
      </c>
      <c r="E34594" s="1" t="s">
        <v>25</v>
      </c>
      <c r="F34594" s="1" t="s">
        <v>26</v>
      </c>
      <c r="G34594" s="1" t="s">
        <v>27</v>
      </c>
      <c r="H34594" s="2">
        <v>43739</v>
      </c>
      <c r="I34594" s="2">
        <v>43830</v>
      </c>
      <c r="J34594" s="2">
        <v>43790</v>
      </c>
      <c r="K34594" s="1" t="s">
        <v>2551</v>
      </c>
      <c r="L34594" s="1" t="s">
        <v>21551</v>
      </c>
      <c r="M34594" s="3">
        <v>0.5625</v>
      </c>
      <c r="N34594">
        <v>100.12984</v>
      </c>
      <c r="O34594" s="1" t="s">
        <v>53405</v>
      </c>
      <c r="P34594">
        <v>2000000</v>
      </c>
      <c r="Q34594" s="1" t="s">
        <v>97318</v>
      </c>
      <c r="R34594" s="1" t="s">
        <v>97319</v>
      </c>
      <c r="S34594" s="1" t="s">
        <v>97320</v>
      </c>
      <c r="T34594">
        <v>100.12984</v>
      </c>
    </row>
    <row r="34595" spans="1:20" x14ac:dyDescent="0.2">
      <c r="A34595">
        <v>34</v>
      </c>
      <c r="B34595" s="1" t="s">
        <v>22</v>
      </c>
      <c r="C34595" s="1" t="s">
        <v>23</v>
      </c>
      <c r="D34595" s="1" t="s">
        <v>24</v>
      </c>
      <c r="E34595" s="1" t="s">
        <v>25</v>
      </c>
      <c r="F34595" s="1" t="s">
        <v>26</v>
      </c>
      <c r="G34595" s="1" t="s">
        <v>27</v>
      </c>
      <c r="H34595" s="2">
        <v>43739</v>
      </c>
      <c r="I34595" s="2">
        <v>43830</v>
      </c>
      <c r="J34595" s="2">
        <v>43790</v>
      </c>
      <c r="K34595" s="1" t="s">
        <v>4554</v>
      </c>
      <c r="L34595" s="1" t="s">
        <v>21551</v>
      </c>
      <c r="M34595" s="3">
        <v>0.5625</v>
      </c>
      <c r="N34595">
        <v>10.264111</v>
      </c>
      <c r="O34595" s="1" t="s">
        <v>53406</v>
      </c>
      <c r="P34595">
        <v>197984.51761099999</v>
      </c>
      <c r="Q34595" s="1" t="s">
        <v>97318</v>
      </c>
      <c r="R34595" s="1" t="s">
        <v>97319</v>
      </c>
      <c r="S34595" s="1" t="s">
        <v>97320</v>
      </c>
      <c r="T34595">
        <v>10.264111</v>
      </c>
    </row>
    <row r="34596" spans="1:20" x14ac:dyDescent="0.2">
      <c r="A34596">
        <v>34</v>
      </c>
      <c r="B34596" s="1" t="s">
        <v>22</v>
      </c>
      <c r="C34596" s="1" t="s">
        <v>23</v>
      </c>
      <c r="D34596" s="1" t="s">
        <v>24</v>
      </c>
      <c r="E34596" s="1" t="s">
        <v>25</v>
      </c>
      <c r="F34596" s="1" t="s">
        <v>26</v>
      </c>
      <c r="G34596" s="1" t="s">
        <v>27</v>
      </c>
      <c r="H34596" s="2">
        <v>43739</v>
      </c>
      <c r="I34596" s="2">
        <v>43830</v>
      </c>
      <c r="J34596" s="2">
        <v>43790</v>
      </c>
      <c r="K34596" s="1" t="s">
        <v>5564</v>
      </c>
      <c r="L34596" s="1" t="s">
        <v>21551</v>
      </c>
      <c r="M34596" s="3">
        <v>0.5625</v>
      </c>
      <c r="N34596">
        <v>110.17942499999999</v>
      </c>
      <c r="O34596" s="1" t="s">
        <v>53407</v>
      </c>
      <c r="P34596">
        <v>1803263.9076729999</v>
      </c>
      <c r="Q34596" s="1" t="s">
        <v>97318</v>
      </c>
      <c r="R34596" s="1" t="s">
        <v>97319</v>
      </c>
      <c r="S34596" s="1" t="s">
        <v>97320</v>
      </c>
      <c r="T34596">
        <v>110.17942499999999</v>
      </c>
    </row>
    <row r="34597" spans="1:20" x14ac:dyDescent="0.2">
      <c r="A34597">
        <v>34</v>
      </c>
      <c r="B34597" s="1" t="s">
        <v>22</v>
      </c>
      <c r="C34597" s="1" t="s">
        <v>23</v>
      </c>
      <c r="D34597" s="1" t="s">
        <v>24</v>
      </c>
      <c r="E34597" s="1" t="s">
        <v>25</v>
      </c>
      <c r="F34597" s="1" t="s">
        <v>26</v>
      </c>
      <c r="G34597" s="1" t="s">
        <v>27</v>
      </c>
      <c r="H34597" s="2">
        <v>43739</v>
      </c>
      <c r="I34597" s="2">
        <v>43830</v>
      </c>
      <c r="J34597" s="2">
        <v>43790</v>
      </c>
      <c r="K34597" s="1" t="s">
        <v>4222</v>
      </c>
      <c r="L34597" s="1" t="s">
        <v>21551</v>
      </c>
      <c r="M34597" s="3">
        <v>0.5625</v>
      </c>
      <c r="N34597">
        <v>105.481922</v>
      </c>
      <c r="O34597" s="1" t="s">
        <v>53408</v>
      </c>
      <c r="P34597">
        <v>901631.95383599994</v>
      </c>
      <c r="Q34597" s="1" t="s">
        <v>97318</v>
      </c>
      <c r="R34597" s="1" t="s">
        <v>97319</v>
      </c>
      <c r="S34597" s="1" t="s">
        <v>97320</v>
      </c>
      <c r="T34597">
        <v>105.481922</v>
      </c>
    </row>
    <row r="34598" spans="1:20" x14ac:dyDescent="0.2">
      <c r="A34598">
        <v>34</v>
      </c>
      <c r="B34598" s="1" t="s">
        <v>22</v>
      </c>
      <c r="C34598" s="1" t="s">
        <v>23</v>
      </c>
      <c r="D34598" s="1" t="s">
        <v>24</v>
      </c>
      <c r="E34598" s="1" t="s">
        <v>25</v>
      </c>
      <c r="F34598" s="1" t="s">
        <v>26</v>
      </c>
      <c r="G34598" s="1" t="s">
        <v>27</v>
      </c>
      <c r="H34598" s="2">
        <v>43739</v>
      </c>
      <c r="I34598" s="2">
        <v>43830</v>
      </c>
      <c r="J34598" s="2">
        <v>43790</v>
      </c>
      <c r="K34598" s="1" t="s">
        <v>6927</v>
      </c>
      <c r="L34598" s="1" t="s">
        <v>21551</v>
      </c>
      <c r="M34598" s="3">
        <v>0.47916666666666669</v>
      </c>
      <c r="N34598">
        <v>154.47660300000001</v>
      </c>
      <c r="O34598" s="1" t="s">
        <v>53409</v>
      </c>
      <c r="P34598">
        <v>901631.95383599994</v>
      </c>
      <c r="Q34598" s="1" t="s">
        <v>97318</v>
      </c>
      <c r="R34598" s="1" t="s">
        <v>97319</v>
      </c>
      <c r="S34598" s="1" t="s">
        <v>97320</v>
      </c>
      <c r="T34598">
        <v>154.47660300000001</v>
      </c>
    </row>
    <row r="34599" spans="1:20" x14ac:dyDescent="0.2">
      <c r="A34599">
        <v>34</v>
      </c>
      <c r="B34599" s="1" t="s">
        <v>22</v>
      </c>
      <c r="C34599" s="1" t="s">
        <v>23</v>
      </c>
      <c r="D34599" s="1" t="s">
        <v>24</v>
      </c>
      <c r="E34599" s="1" t="s">
        <v>25</v>
      </c>
      <c r="F34599" s="1" t="s">
        <v>26</v>
      </c>
      <c r="G34599" s="1" t="s">
        <v>27</v>
      </c>
      <c r="H34599" s="2">
        <v>43739</v>
      </c>
      <c r="I34599" s="2">
        <v>43830</v>
      </c>
      <c r="J34599" s="2">
        <v>43790</v>
      </c>
      <c r="K34599" s="1" t="s">
        <v>6927</v>
      </c>
      <c r="L34599" s="1" t="s">
        <v>21551</v>
      </c>
      <c r="M34599" s="3">
        <v>0.5625</v>
      </c>
      <c r="N34599">
        <v>154.51266799999999</v>
      </c>
      <c r="O34599" s="1" t="s">
        <v>53410</v>
      </c>
      <c r="P34599">
        <v>117212.153999</v>
      </c>
      <c r="Q34599" s="1" t="s">
        <v>97318</v>
      </c>
      <c r="R34599" s="1" t="s">
        <v>97319</v>
      </c>
      <c r="S34599" s="1" t="s">
        <v>97320</v>
      </c>
      <c r="T34599">
        <v>154.51266799999999</v>
      </c>
    </row>
    <row r="34600" spans="1:20" x14ac:dyDescent="0.2">
      <c r="A34600">
        <v>34</v>
      </c>
      <c r="B34600" s="1" t="s">
        <v>22</v>
      </c>
      <c r="C34600" s="1" t="s">
        <v>23</v>
      </c>
      <c r="D34600" s="1" t="s">
        <v>24</v>
      </c>
      <c r="E34600" s="1" t="s">
        <v>25</v>
      </c>
      <c r="F34600" s="1" t="s">
        <v>26</v>
      </c>
      <c r="G34600" s="1" t="s">
        <v>27</v>
      </c>
      <c r="H34600" s="2">
        <v>43739</v>
      </c>
      <c r="I34600" s="2">
        <v>43830</v>
      </c>
      <c r="J34600" s="2">
        <v>43790</v>
      </c>
      <c r="K34600" s="1" t="s">
        <v>2441</v>
      </c>
      <c r="L34600" s="1" t="s">
        <v>21551</v>
      </c>
      <c r="M34600" s="3">
        <v>0.5625</v>
      </c>
      <c r="N34600">
        <v>113.4</v>
      </c>
      <c r="O34600" s="1" t="s">
        <v>53411</v>
      </c>
      <c r="P34600">
        <v>13000</v>
      </c>
      <c r="Q34600" s="1" t="s">
        <v>97318</v>
      </c>
      <c r="R34600" s="1" t="s">
        <v>97319</v>
      </c>
      <c r="S34600" s="1" t="s">
        <v>97320</v>
      </c>
      <c r="T34600">
        <v>113.4</v>
      </c>
    </row>
    <row r="34601" spans="1:20" x14ac:dyDescent="0.2">
      <c r="A34601">
        <v>34</v>
      </c>
      <c r="B34601" s="1" t="s">
        <v>22</v>
      </c>
      <c r="C34601" s="1" t="s">
        <v>23</v>
      </c>
      <c r="D34601" s="1" t="s">
        <v>24</v>
      </c>
      <c r="E34601" s="1" t="s">
        <v>25</v>
      </c>
      <c r="F34601" s="1" t="s">
        <v>26</v>
      </c>
      <c r="G34601" s="1" t="s">
        <v>27</v>
      </c>
      <c r="H34601" s="2">
        <v>43739</v>
      </c>
      <c r="I34601" s="2">
        <v>43830</v>
      </c>
      <c r="J34601" s="2">
        <v>43790</v>
      </c>
      <c r="K34601" s="1" t="s">
        <v>2442</v>
      </c>
      <c r="L34601" s="1" t="s">
        <v>21551</v>
      </c>
      <c r="M34601" s="3">
        <v>0.39583333333333331</v>
      </c>
      <c r="N34601">
        <v>111.98</v>
      </c>
      <c r="O34601" s="1" t="s">
        <v>53412</v>
      </c>
      <c r="P34601">
        <v>20000</v>
      </c>
      <c r="Q34601" s="1" t="s">
        <v>97318</v>
      </c>
      <c r="R34601" s="1" t="s">
        <v>97319</v>
      </c>
      <c r="S34601" s="1" t="s">
        <v>97320</v>
      </c>
      <c r="T34601">
        <v>111.98</v>
      </c>
    </row>
    <row r="34602" spans="1:20" x14ac:dyDescent="0.2">
      <c r="A34602">
        <v>34</v>
      </c>
      <c r="B34602" s="1" t="s">
        <v>22</v>
      </c>
      <c r="C34602" s="1" t="s">
        <v>23</v>
      </c>
      <c r="D34602" s="1" t="s">
        <v>24</v>
      </c>
      <c r="E34602" s="1" t="s">
        <v>25</v>
      </c>
      <c r="F34602" s="1" t="s">
        <v>26</v>
      </c>
      <c r="G34602" s="1" t="s">
        <v>27</v>
      </c>
      <c r="H34602" s="2">
        <v>43739</v>
      </c>
      <c r="I34602" s="2">
        <v>43830</v>
      </c>
      <c r="J34602" s="2">
        <v>43790</v>
      </c>
      <c r="K34602" s="1" t="s">
        <v>2442</v>
      </c>
      <c r="L34602" s="1" t="s">
        <v>21551</v>
      </c>
      <c r="M34602" s="3">
        <v>0.5625</v>
      </c>
      <c r="N34602">
        <v>111.35</v>
      </c>
      <c r="O34602" s="1" t="s">
        <v>53413</v>
      </c>
      <c r="P34602">
        <v>4000</v>
      </c>
      <c r="Q34602" s="1" t="s">
        <v>97318</v>
      </c>
      <c r="R34602" s="1" t="s">
        <v>97319</v>
      </c>
      <c r="S34602" s="1" t="s">
        <v>97320</v>
      </c>
      <c r="T34602">
        <v>111.35</v>
      </c>
    </row>
    <row r="34603" spans="1:20" x14ac:dyDescent="0.2">
      <c r="A34603">
        <v>34</v>
      </c>
      <c r="B34603" s="1" t="s">
        <v>22</v>
      </c>
      <c r="C34603" s="1" t="s">
        <v>23</v>
      </c>
      <c r="D34603" s="1" t="s">
        <v>24</v>
      </c>
      <c r="E34603" s="1" t="s">
        <v>25</v>
      </c>
      <c r="F34603" s="1" t="s">
        <v>26</v>
      </c>
      <c r="G34603" s="1" t="s">
        <v>27</v>
      </c>
      <c r="H34603" s="2">
        <v>43739</v>
      </c>
      <c r="I34603" s="2">
        <v>43830</v>
      </c>
      <c r="J34603" s="2">
        <v>43790</v>
      </c>
      <c r="K34603" s="1" t="s">
        <v>3333</v>
      </c>
      <c r="L34603" s="1" t="s">
        <v>21551</v>
      </c>
      <c r="M34603" s="3">
        <v>0.5625</v>
      </c>
      <c r="N34603">
        <v>111.867</v>
      </c>
      <c r="O34603" s="1" t="s">
        <v>53414</v>
      </c>
      <c r="P34603">
        <v>100000</v>
      </c>
      <c r="Q34603" s="1" t="s">
        <v>97318</v>
      </c>
      <c r="R34603" s="1" t="s">
        <v>97319</v>
      </c>
      <c r="S34603" s="1" t="s">
        <v>97320</v>
      </c>
      <c r="T34603">
        <v>111.867</v>
      </c>
    </row>
    <row r="34604" spans="1:20" x14ac:dyDescent="0.2">
      <c r="A34604">
        <v>34</v>
      </c>
      <c r="B34604" s="1" t="s">
        <v>22</v>
      </c>
      <c r="C34604" s="1" t="s">
        <v>23</v>
      </c>
      <c r="D34604" s="1" t="s">
        <v>24</v>
      </c>
      <c r="E34604" s="1" t="s">
        <v>25</v>
      </c>
      <c r="F34604" s="1" t="s">
        <v>26</v>
      </c>
      <c r="G34604" s="1" t="s">
        <v>27</v>
      </c>
      <c r="H34604" s="2">
        <v>43739</v>
      </c>
      <c r="I34604" s="2">
        <v>43830</v>
      </c>
      <c r="J34604" s="2">
        <v>43790</v>
      </c>
      <c r="K34604" s="1" t="s">
        <v>11627</v>
      </c>
      <c r="L34604" s="1" t="s">
        <v>21551</v>
      </c>
      <c r="M34604" s="3">
        <v>0.5625</v>
      </c>
      <c r="N34604">
        <v>116.712255</v>
      </c>
      <c r="O34604" s="1" t="s">
        <v>53415</v>
      </c>
      <c r="P34604">
        <v>12858.278393000001</v>
      </c>
      <c r="Q34604" s="1" t="s">
        <v>97318</v>
      </c>
      <c r="R34604" s="1" t="s">
        <v>97319</v>
      </c>
      <c r="S34604" s="1" t="s">
        <v>97320</v>
      </c>
      <c r="T34604">
        <v>116.712255</v>
      </c>
    </row>
    <row r="34605" spans="1:20" x14ac:dyDescent="0.2">
      <c r="A34605">
        <v>34</v>
      </c>
      <c r="B34605" s="1" t="s">
        <v>22</v>
      </c>
      <c r="C34605" s="1" t="s">
        <v>23</v>
      </c>
      <c r="D34605" s="1" t="s">
        <v>24</v>
      </c>
      <c r="E34605" s="1" t="s">
        <v>25</v>
      </c>
      <c r="F34605" s="1" t="s">
        <v>26</v>
      </c>
      <c r="G34605" s="1" t="s">
        <v>27</v>
      </c>
      <c r="H34605" s="2">
        <v>43739</v>
      </c>
      <c r="I34605" s="2">
        <v>43830</v>
      </c>
      <c r="J34605" s="2">
        <v>43790</v>
      </c>
      <c r="K34605" s="1" t="s">
        <v>2555</v>
      </c>
      <c r="L34605" s="1" t="s">
        <v>21551</v>
      </c>
      <c r="M34605" s="3">
        <v>0.5625</v>
      </c>
      <c r="N34605">
        <v>91.488594000000006</v>
      </c>
      <c r="O34605" s="1" t="s">
        <v>53416</v>
      </c>
      <c r="P34605">
        <v>9016.3195379999997</v>
      </c>
      <c r="Q34605" s="1" t="s">
        <v>97318</v>
      </c>
      <c r="R34605" s="1" t="s">
        <v>97319</v>
      </c>
      <c r="S34605" s="1" t="s">
        <v>97320</v>
      </c>
      <c r="T34605">
        <v>91.488594000000006</v>
      </c>
    </row>
    <row r="34606" spans="1:20" x14ac:dyDescent="0.2">
      <c r="A34606">
        <v>34</v>
      </c>
      <c r="B34606" s="1" t="s">
        <v>22</v>
      </c>
      <c r="C34606" s="1" t="s">
        <v>23</v>
      </c>
      <c r="D34606" s="1" t="s">
        <v>24</v>
      </c>
      <c r="E34606" s="1" t="s">
        <v>25</v>
      </c>
      <c r="F34606" s="1" t="s">
        <v>26</v>
      </c>
      <c r="G34606" s="1" t="s">
        <v>27</v>
      </c>
      <c r="H34606" s="2">
        <v>43739</v>
      </c>
      <c r="I34606" s="2">
        <v>43830</v>
      </c>
      <c r="J34606" s="2">
        <v>43790</v>
      </c>
      <c r="K34606" s="1" t="s">
        <v>1412</v>
      </c>
      <c r="L34606" s="1" t="s">
        <v>21551</v>
      </c>
      <c r="M34606" s="3">
        <v>0.5625</v>
      </c>
      <c r="N34606">
        <v>100.6024</v>
      </c>
      <c r="O34606" s="1" t="s">
        <v>53417</v>
      </c>
      <c r="P34606">
        <v>100000</v>
      </c>
      <c r="Q34606" s="1" t="s">
        <v>97318</v>
      </c>
      <c r="R34606" s="1" t="s">
        <v>97319</v>
      </c>
      <c r="S34606" s="1" t="s">
        <v>97320</v>
      </c>
      <c r="T34606">
        <v>100.6024</v>
      </c>
    </row>
    <row r="34607" spans="1:20" x14ac:dyDescent="0.2">
      <c r="A34607">
        <v>34</v>
      </c>
      <c r="B34607" s="1" t="s">
        <v>22</v>
      </c>
      <c r="C34607" s="1" t="s">
        <v>23</v>
      </c>
      <c r="D34607" s="1" t="s">
        <v>24</v>
      </c>
      <c r="E34607" s="1" t="s">
        <v>25</v>
      </c>
      <c r="F34607" s="1" t="s">
        <v>26</v>
      </c>
      <c r="G34607" s="1" t="s">
        <v>27</v>
      </c>
      <c r="H34607" s="2">
        <v>43739</v>
      </c>
      <c r="I34607" s="2">
        <v>43830</v>
      </c>
      <c r="J34607" s="2">
        <v>43790</v>
      </c>
      <c r="K34607" s="1" t="s">
        <v>10558</v>
      </c>
      <c r="L34607" s="1" t="s">
        <v>21550</v>
      </c>
      <c r="M34607" s="3">
        <v>0.5625</v>
      </c>
      <c r="N34607">
        <v>0.98</v>
      </c>
      <c r="O34607" s="1" t="s">
        <v>53418</v>
      </c>
      <c r="P34607">
        <v>882</v>
      </c>
      <c r="Q34607" s="1" t="s">
        <v>97318</v>
      </c>
      <c r="R34607" s="1" t="s">
        <v>97319</v>
      </c>
      <c r="S34607" s="1" t="s">
        <v>97320</v>
      </c>
      <c r="T34607">
        <v>0.98</v>
      </c>
    </row>
    <row r="34608" spans="1:20" x14ac:dyDescent="0.2">
      <c r="A34608">
        <v>34</v>
      </c>
      <c r="B34608" s="1" t="s">
        <v>22</v>
      </c>
      <c r="C34608" s="1" t="s">
        <v>23</v>
      </c>
      <c r="D34608" s="1" t="s">
        <v>24</v>
      </c>
      <c r="E34608" s="1" t="s">
        <v>25</v>
      </c>
      <c r="F34608" s="1" t="s">
        <v>26</v>
      </c>
      <c r="G34608" s="1" t="s">
        <v>27</v>
      </c>
      <c r="H34608" s="2">
        <v>43739</v>
      </c>
      <c r="I34608" s="2">
        <v>43830</v>
      </c>
      <c r="J34608" s="2">
        <v>43790</v>
      </c>
      <c r="K34608" s="1" t="s">
        <v>5604</v>
      </c>
      <c r="L34608" s="1" t="s">
        <v>21550</v>
      </c>
      <c r="M34608" s="3">
        <v>0.64583333333333337</v>
      </c>
      <c r="N34608">
        <v>7.5</v>
      </c>
      <c r="O34608" s="1" t="s">
        <v>53419</v>
      </c>
      <c r="P34608">
        <v>900</v>
      </c>
      <c r="Q34608" s="1" t="s">
        <v>97318</v>
      </c>
      <c r="R34608" s="1" t="s">
        <v>97319</v>
      </c>
      <c r="S34608" s="1" t="s">
        <v>97320</v>
      </c>
      <c r="T34608">
        <v>7.5</v>
      </c>
    </row>
    <row r="34609" spans="1:20" x14ac:dyDescent="0.2">
      <c r="A34609">
        <v>34</v>
      </c>
      <c r="B34609" s="1" t="s">
        <v>22</v>
      </c>
      <c r="C34609" s="1" t="s">
        <v>23</v>
      </c>
      <c r="D34609" s="1" t="s">
        <v>24</v>
      </c>
      <c r="E34609" s="1" t="s">
        <v>25</v>
      </c>
      <c r="F34609" s="1" t="s">
        <v>26</v>
      </c>
      <c r="G34609" s="1" t="s">
        <v>27</v>
      </c>
      <c r="H34609" s="2">
        <v>43739</v>
      </c>
      <c r="I34609" s="2">
        <v>43830</v>
      </c>
      <c r="J34609" s="2">
        <v>43790</v>
      </c>
      <c r="K34609" s="1" t="s">
        <v>5604</v>
      </c>
      <c r="L34609" s="1" t="s">
        <v>21550</v>
      </c>
      <c r="M34609" s="3">
        <v>0.5625</v>
      </c>
      <c r="N34609">
        <v>7.13</v>
      </c>
      <c r="O34609" s="1" t="s">
        <v>53420</v>
      </c>
      <c r="P34609">
        <v>855.6</v>
      </c>
      <c r="Q34609" s="1" t="s">
        <v>97318</v>
      </c>
      <c r="R34609" s="1" t="s">
        <v>97319</v>
      </c>
      <c r="S34609" s="1" t="s">
        <v>97320</v>
      </c>
      <c r="T34609">
        <v>7.13</v>
      </c>
    </row>
    <row r="34610" spans="1:20" x14ac:dyDescent="0.2">
      <c r="A34610">
        <v>34</v>
      </c>
      <c r="B34610" s="1" t="s">
        <v>22</v>
      </c>
      <c r="C34610" s="1" t="s">
        <v>23</v>
      </c>
      <c r="D34610" s="1" t="s">
        <v>24</v>
      </c>
      <c r="E34610" s="1" t="s">
        <v>25</v>
      </c>
      <c r="F34610" s="1" t="s">
        <v>26</v>
      </c>
      <c r="G34610" s="1" t="s">
        <v>27</v>
      </c>
      <c r="H34610" s="2">
        <v>43739</v>
      </c>
      <c r="I34610" s="2">
        <v>43830</v>
      </c>
      <c r="J34610" s="2">
        <v>43790</v>
      </c>
      <c r="K34610" s="1" t="s">
        <v>1848</v>
      </c>
      <c r="L34610" s="1" t="s">
        <v>21550</v>
      </c>
      <c r="M34610" s="3">
        <v>0.5625</v>
      </c>
      <c r="N34610">
        <v>9.0500000000000007</v>
      </c>
      <c r="O34610" s="1" t="s">
        <v>53421</v>
      </c>
      <c r="P34610">
        <v>443.45</v>
      </c>
      <c r="Q34610" s="1" t="s">
        <v>97318</v>
      </c>
      <c r="R34610" s="1" t="s">
        <v>97319</v>
      </c>
      <c r="S34610" s="1" t="s">
        <v>97320</v>
      </c>
      <c r="T34610">
        <v>9.0500000000000007</v>
      </c>
    </row>
    <row r="34611" spans="1:20" x14ac:dyDescent="0.2">
      <c r="A34611">
        <v>34</v>
      </c>
      <c r="B34611" s="1" t="s">
        <v>22</v>
      </c>
      <c r="C34611" s="1" t="s">
        <v>23</v>
      </c>
      <c r="D34611" s="1" t="s">
        <v>24</v>
      </c>
      <c r="E34611" s="1" t="s">
        <v>25</v>
      </c>
      <c r="F34611" s="1" t="s">
        <v>26</v>
      </c>
      <c r="G34611" s="1" t="s">
        <v>27</v>
      </c>
      <c r="H34611" s="2">
        <v>43739</v>
      </c>
      <c r="I34611" s="2">
        <v>43830</v>
      </c>
      <c r="J34611" s="2">
        <v>43790</v>
      </c>
      <c r="K34611" s="1" t="s">
        <v>5605</v>
      </c>
      <c r="L34611" s="1" t="s">
        <v>21550</v>
      </c>
      <c r="M34611" s="3">
        <v>0.47916666666666669</v>
      </c>
      <c r="N34611">
        <v>2.0299999999999998</v>
      </c>
      <c r="O34611" s="1" t="s">
        <v>53422</v>
      </c>
      <c r="P34611">
        <v>1421</v>
      </c>
      <c r="Q34611" s="1" t="s">
        <v>97318</v>
      </c>
      <c r="R34611" s="1" t="s">
        <v>97319</v>
      </c>
      <c r="S34611" s="1" t="s">
        <v>97320</v>
      </c>
      <c r="T34611">
        <v>2.0299999999999998</v>
      </c>
    </row>
    <row r="34612" spans="1:20" x14ac:dyDescent="0.2">
      <c r="A34612">
        <v>34</v>
      </c>
      <c r="B34612" s="1" t="s">
        <v>22</v>
      </c>
      <c r="C34612" s="1" t="s">
        <v>23</v>
      </c>
      <c r="D34612" s="1" t="s">
        <v>24</v>
      </c>
      <c r="E34612" s="1" t="s">
        <v>25</v>
      </c>
      <c r="F34612" s="1" t="s">
        <v>26</v>
      </c>
      <c r="G34612" s="1" t="s">
        <v>27</v>
      </c>
      <c r="H34612" s="2">
        <v>43739</v>
      </c>
      <c r="I34612" s="2">
        <v>43830</v>
      </c>
      <c r="J34612" s="2">
        <v>43790</v>
      </c>
      <c r="K34612" s="1" t="s">
        <v>5605</v>
      </c>
      <c r="L34612" s="1" t="s">
        <v>21550</v>
      </c>
      <c r="M34612" s="3">
        <v>0.5625</v>
      </c>
      <c r="N34612">
        <v>2.12</v>
      </c>
      <c r="O34612" s="1" t="s">
        <v>53423</v>
      </c>
      <c r="P34612">
        <v>4240</v>
      </c>
      <c r="Q34612" s="1" t="s">
        <v>97318</v>
      </c>
      <c r="R34612" s="1" t="s">
        <v>97319</v>
      </c>
      <c r="S34612" s="1" t="s">
        <v>97320</v>
      </c>
      <c r="T34612">
        <v>2.12</v>
      </c>
    </row>
    <row r="34613" spans="1:20" x14ac:dyDescent="0.2">
      <c r="A34613">
        <v>34</v>
      </c>
      <c r="B34613" s="1" t="s">
        <v>22</v>
      </c>
      <c r="C34613" s="1" t="s">
        <v>23</v>
      </c>
      <c r="D34613" s="1" t="s">
        <v>24</v>
      </c>
      <c r="E34613" s="1" t="s">
        <v>25</v>
      </c>
      <c r="F34613" s="1" t="s">
        <v>26</v>
      </c>
      <c r="G34613" s="1" t="s">
        <v>27</v>
      </c>
      <c r="H34613" s="2">
        <v>43739</v>
      </c>
      <c r="I34613" s="2">
        <v>43830</v>
      </c>
      <c r="J34613" s="2">
        <v>43790</v>
      </c>
      <c r="K34613" s="1" t="s">
        <v>11422</v>
      </c>
      <c r="L34613" s="1" t="s">
        <v>21550</v>
      </c>
      <c r="M34613" s="3">
        <v>0.64583333333333337</v>
      </c>
      <c r="N34613">
        <v>1.1499999999999999</v>
      </c>
      <c r="O34613" s="1" t="s">
        <v>53424</v>
      </c>
      <c r="P34613">
        <v>23000</v>
      </c>
      <c r="Q34613" s="1" t="s">
        <v>97318</v>
      </c>
      <c r="R34613" s="1" t="s">
        <v>97319</v>
      </c>
      <c r="S34613" s="1" t="s">
        <v>97320</v>
      </c>
      <c r="T34613">
        <v>1.1499999999999999</v>
      </c>
    </row>
    <row r="34614" spans="1:20" x14ac:dyDescent="0.2">
      <c r="A34614">
        <v>34</v>
      </c>
      <c r="B34614" s="1" t="s">
        <v>22</v>
      </c>
      <c r="C34614" s="1" t="s">
        <v>23</v>
      </c>
      <c r="D34614" s="1" t="s">
        <v>24</v>
      </c>
      <c r="E34614" s="1" t="s">
        <v>25</v>
      </c>
      <c r="F34614" s="1" t="s">
        <v>26</v>
      </c>
      <c r="G34614" s="1" t="s">
        <v>27</v>
      </c>
      <c r="H34614" s="2">
        <v>43739</v>
      </c>
      <c r="I34614" s="2">
        <v>43830</v>
      </c>
      <c r="J34614" s="2">
        <v>43790</v>
      </c>
      <c r="K34614" s="1" t="s">
        <v>11422</v>
      </c>
      <c r="L34614" s="1" t="s">
        <v>21550</v>
      </c>
      <c r="M34614" s="3">
        <v>0.5625</v>
      </c>
      <c r="N34614">
        <v>1.18</v>
      </c>
      <c r="O34614" s="1" t="s">
        <v>53425</v>
      </c>
      <c r="P34614">
        <v>23600</v>
      </c>
      <c r="Q34614" s="1" t="s">
        <v>97318</v>
      </c>
      <c r="R34614" s="1" t="s">
        <v>97319</v>
      </c>
      <c r="S34614" s="1" t="s">
        <v>97320</v>
      </c>
      <c r="T34614">
        <v>1.18</v>
      </c>
    </row>
    <row r="34615" spans="1:20" x14ac:dyDescent="0.2">
      <c r="A34615">
        <v>34</v>
      </c>
      <c r="B34615" s="1" t="s">
        <v>22</v>
      </c>
      <c r="C34615" s="1" t="s">
        <v>23</v>
      </c>
      <c r="D34615" s="1" t="s">
        <v>24</v>
      </c>
      <c r="E34615" s="1" t="s">
        <v>25</v>
      </c>
      <c r="F34615" s="1" t="s">
        <v>26</v>
      </c>
      <c r="G34615" s="1" t="s">
        <v>27</v>
      </c>
      <c r="H34615" s="2">
        <v>43739</v>
      </c>
      <c r="I34615" s="2">
        <v>43830</v>
      </c>
      <c r="J34615" s="2">
        <v>43790</v>
      </c>
      <c r="K34615" s="1" t="s">
        <v>11628</v>
      </c>
      <c r="L34615" s="1" t="s">
        <v>21550</v>
      </c>
      <c r="M34615" s="3">
        <v>0.5625</v>
      </c>
      <c r="N34615">
        <v>9.69</v>
      </c>
      <c r="O34615" s="1" t="s">
        <v>53426</v>
      </c>
      <c r="P34615">
        <v>1182.18</v>
      </c>
      <c r="Q34615" s="1" t="s">
        <v>97318</v>
      </c>
      <c r="R34615" s="1" t="s">
        <v>97319</v>
      </c>
      <c r="S34615" s="1" t="s">
        <v>97320</v>
      </c>
      <c r="T34615">
        <v>9.69</v>
      </c>
    </row>
    <row r="34616" spans="1:20" x14ac:dyDescent="0.2">
      <c r="A34616">
        <v>34</v>
      </c>
      <c r="B34616" s="1" t="s">
        <v>22</v>
      </c>
      <c r="C34616" s="1" t="s">
        <v>23</v>
      </c>
      <c r="D34616" s="1" t="s">
        <v>24</v>
      </c>
      <c r="E34616" s="1" t="s">
        <v>25</v>
      </c>
      <c r="F34616" s="1" t="s">
        <v>26</v>
      </c>
      <c r="G34616" s="1" t="s">
        <v>27</v>
      </c>
      <c r="H34616" s="2">
        <v>43739</v>
      </c>
      <c r="I34616" s="2">
        <v>43830</v>
      </c>
      <c r="J34616" s="2">
        <v>43790</v>
      </c>
      <c r="K34616" s="1" t="s">
        <v>8077</v>
      </c>
      <c r="L34616" s="1" t="s">
        <v>21550</v>
      </c>
      <c r="M34616" s="3">
        <v>0.5625</v>
      </c>
      <c r="N34616">
        <v>8.16</v>
      </c>
      <c r="O34616" s="1" t="s">
        <v>53427</v>
      </c>
      <c r="P34616">
        <v>6120</v>
      </c>
      <c r="Q34616" s="1" t="s">
        <v>97318</v>
      </c>
      <c r="R34616" s="1" t="s">
        <v>97319</v>
      </c>
      <c r="S34616" s="1" t="s">
        <v>97320</v>
      </c>
      <c r="T34616">
        <v>8.16</v>
      </c>
    </row>
    <row r="34617" spans="1:20" x14ac:dyDescent="0.2">
      <c r="A34617">
        <v>34</v>
      </c>
      <c r="B34617" s="1" t="s">
        <v>22</v>
      </c>
      <c r="C34617" s="1" t="s">
        <v>23</v>
      </c>
      <c r="D34617" s="1" t="s">
        <v>24</v>
      </c>
      <c r="E34617" s="1" t="s">
        <v>25</v>
      </c>
      <c r="F34617" s="1" t="s">
        <v>26</v>
      </c>
      <c r="G34617" s="1" t="s">
        <v>27</v>
      </c>
      <c r="H34617" s="2">
        <v>43739</v>
      </c>
      <c r="I34617" s="2">
        <v>43830</v>
      </c>
      <c r="J34617" s="2">
        <v>43790</v>
      </c>
      <c r="K34617" s="1" t="s">
        <v>10158</v>
      </c>
      <c r="L34617" s="1" t="s">
        <v>21550</v>
      </c>
      <c r="M34617" s="3">
        <v>0.47916666666666669</v>
      </c>
      <c r="N34617">
        <v>2.11</v>
      </c>
      <c r="O34617" s="1" t="s">
        <v>53428</v>
      </c>
      <c r="P34617">
        <v>633</v>
      </c>
      <c r="Q34617" s="1" t="s">
        <v>97318</v>
      </c>
      <c r="R34617" s="1" t="s">
        <v>97319</v>
      </c>
      <c r="S34617" s="1" t="s">
        <v>97320</v>
      </c>
      <c r="T34617">
        <v>2.11</v>
      </c>
    </row>
    <row r="34618" spans="1:20" x14ac:dyDescent="0.2">
      <c r="A34618">
        <v>34</v>
      </c>
      <c r="B34618" s="1" t="s">
        <v>22</v>
      </c>
      <c r="C34618" s="1" t="s">
        <v>23</v>
      </c>
      <c r="D34618" s="1" t="s">
        <v>24</v>
      </c>
      <c r="E34618" s="1" t="s">
        <v>25</v>
      </c>
      <c r="F34618" s="1" t="s">
        <v>26</v>
      </c>
      <c r="G34618" s="1" t="s">
        <v>27</v>
      </c>
      <c r="H34618" s="2">
        <v>43739</v>
      </c>
      <c r="I34618" s="2">
        <v>43830</v>
      </c>
      <c r="J34618" s="2">
        <v>43790</v>
      </c>
      <c r="K34618" s="1" t="s">
        <v>10158</v>
      </c>
      <c r="L34618" s="1" t="s">
        <v>21550</v>
      </c>
      <c r="M34618" s="3">
        <v>0.64583333333333337</v>
      </c>
      <c r="N34618">
        <v>2.13</v>
      </c>
      <c r="O34618" s="1" t="s">
        <v>53429</v>
      </c>
      <c r="P34618">
        <v>1065</v>
      </c>
      <c r="Q34618" s="1" t="s">
        <v>97318</v>
      </c>
      <c r="R34618" s="1" t="s">
        <v>97319</v>
      </c>
      <c r="S34618" s="1" t="s">
        <v>97320</v>
      </c>
      <c r="T34618">
        <v>2.13</v>
      </c>
    </row>
    <row r="34619" spans="1:20" x14ac:dyDescent="0.2">
      <c r="A34619">
        <v>34</v>
      </c>
      <c r="B34619" s="1" t="s">
        <v>22</v>
      </c>
      <c r="C34619" s="1" t="s">
        <v>23</v>
      </c>
      <c r="D34619" s="1" t="s">
        <v>24</v>
      </c>
      <c r="E34619" s="1" t="s">
        <v>25</v>
      </c>
      <c r="F34619" s="1" t="s">
        <v>26</v>
      </c>
      <c r="G34619" s="1" t="s">
        <v>27</v>
      </c>
      <c r="H34619" s="2">
        <v>43739</v>
      </c>
      <c r="I34619" s="2">
        <v>43830</v>
      </c>
      <c r="J34619" s="2">
        <v>43790</v>
      </c>
      <c r="K34619" s="1" t="s">
        <v>10158</v>
      </c>
      <c r="L34619" s="1" t="s">
        <v>21550</v>
      </c>
      <c r="M34619" s="3">
        <v>0.5625</v>
      </c>
      <c r="N34619">
        <v>2.13</v>
      </c>
      <c r="O34619" s="1" t="s">
        <v>53430</v>
      </c>
      <c r="P34619">
        <v>4260</v>
      </c>
      <c r="Q34619" s="1" t="s">
        <v>97318</v>
      </c>
      <c r="R34619" s="1" t="s">
        <v>97319</v>
      </c>
      <c r="S34619" s="1" t="s">
        <v>97320</v>
      </c>
      <c r="T34619">
        <v>2.13</v>
      </c>
    </row>
    <row r="34620" spans="1:20" x14ac:dyDescent="0.2">
      <c r="A34620">
        <v>34</v>
      </c>
      <c r="B34620" s="1" t="s">
        <v>22</v>
      </c>
      <c r="C34620" s="1" t="s">
        <v>23</v>
      </c>
      <c r="D34620" s="1" t="s">
        <v>24</v>
      </c>
      <c r="E34620" s="1" t="s">
        <v>25</v>
      </c>
      <c r="F34620" s="1" t="s">
        <v>26</v>
      </c>
      <c r="G34620" s="1" t="s">
        <v>27</v>
      </c>
      <c r="H34620" s="2">
        <v>43739</v>
      </c>
      <c r="I34620" s="2">
        <v>43830</v>
      </c>
      <c r="J34620" s="2">
        <v>43790</v>
      </c>
      <c r="K34620" s="1" t="s">
        <v>11629</v>
      </c>
      <c r="L34620" s="1" t="s">
        <v>21550</v>
      </c>
      <c r="M34620" s="3">
        <v>0.47916666666666669</v>
      </c>
      <c r="N34620">
        <v>2.25</v>
      </c>
      <c r="O34620" s="1" t="s">
        <v>53431</v>
      </c>
      <c r="P34620">
        <v>4500</v>
      </c>
      <c r="Q34620" s="1" t="s">
        <v>97318</v>
      </c>
      <c r="R34620" s="1" t="s">
        <v>97319</v>
      </c>
      <c r="S34620" s="1" t="s">
        <v>97320</v>
      </c>
      <c r="T34620">
        <v>2.25</v>
      </c>
    </row>
    <row r="34621" spans="1:20" x14ac:dyDescent="0.2">
      <c r="A34621">
        <v>34</v>
      </c>
      <c r="B34621" s="1" t="s">
        <v>22</v>
      </c>
      <c r="C34621" s="1" t="s">
        <v>23</v>
      </c>
      <c r="D34621" s="1" t="s">
        <v>24</v>
      </c>
      <c r="E34621" s="1" t="s">
        <v>25</v>
      </c>
      <c r="F34621" s="1" t="s">
        <v>26</v>
      </c>
      <c r="G34621" s="1" t="s">
        <v>27</v>
      </c>
      <c r="H34621" s="2">
        <v>43739</v>
      </c>
      <c r="I34621" s="2">
        <v>43830</v>
      </c>
      <c r="J34621" s="2">
        <v>43790</v>
      </c>
      <c r="K34621" s="1" t="s">
        <v>11629</v>
      </c>
      <c r="L34621" s="1" t="s">
        <v>21550</v>
      </c>
      <c r="M34621" s="3">
        <v>0.39583333333333331</v>
      </c>
      <c r="N34621">
        <v>2.1</v>
      </c>
      <c r="O34621" s="1" t="s">
        <v>53432</v>
      </c>
      <c r="P34621">
        <v>3150</v>
      </c>
      <c r="Q34621" s="1" t="s">
        <v>97318</v>
      </c>
      <c r="R34621" s="1" t="s">
        <v>97319</v>
      </c>
      <c r="S34621" s="1" t="s">
        <v>97320</v>
      </c>
      <c r="T34621">
        <v>2.1</v>
      </c>
    </row>
    <row r="34622" spans="1:20" x14ac:dyDescent="0.2">
      <c r="A34622">
        <v>34</v>
      </c>
      <c r="B34622" s="1" t="s">
        <v>22</v>
      </c>
      <c r="C34622" s="1" t="s">
        <v>23</v>
      </c>
      <c r="D34622" s="1" t="s">
        <v>24</v>
      </c>
      <c r="E34622" s="1" t="s">
        <v>25</v>
      </c>
      <c r="F34622" s="1" t="s">
        <v>26</v>
      </c>
      <c r="G34622" s="1" t="s">
        <v>27</v>
      </c>
      <c r="H34622" s="2">
        <v>43739</v>
      </c>
      <c r="I34622" s="2">
        <v>43830</v>
      </c>
      <c r="J34622" s="2">
        <v>43790</v>
      </c>
      <c r="K34622" s="1" t="s">
        <v>11629</v>
      </c>
      <c r="L34622" s="1" t="s">
        <v>21550</v>
      </c>
      <c r="M34622" s="3">
        <v>0.5625</v>
      </c>
      <c r="N34622">
        <v>2.27</v>
      </c>
      <c r="O34622" s="1" t="s">
        <v>53433</v>
      </c>
      <c r="P34622">
        <v>4540</v>
      </c>
      <c r="Q34622" s="1" t="s">
        <v>97318</v>
      </c>
      <c r="R34622" s="1" t="s">
        <v>97319</v>
      </c>
      <c r="S34622" s="1" t="s">
        <v>97320</v>
      </c>
      <c r="T34622">
        <v>2.27</v>
      </c>
    </row>
    <row r="34623" spans="1:20" x14ac:dyDescent="0.2">
      <c r="A34623">
        <v>34</v>
      </c>
      <c r="B34623" s="1" t="s">
        <v>22</v>
      </c>
      <c r="C34623" s="1" t="s">
        <v>23</v>
      </c>
      <c r="D34623" s="1" t="s">
        <v>24</v>
      </c>
      <c r="E34623" s="1" t="s">
        <v>25</v>
      </c>
      <c r="F34623" s="1" t="s">
        <v>26</v>
      </c>
      <c r="G34623" s="1" t="s">
        <v>27</v>
      </c>
      <c r="H34623" s="2">
        <v>43739</v>
      </c>
      <c r="I34623" s="2">
        <v>43830</v>
      </c>
      <c r="J34623" s="2">
        <v>43790</v>
      </c>
      <c r="K34623" s="1" t="s">
        <v>9034</v>
      </c>
      <c r="L34623" s="1" t="s">
        <v>21550</v>
      </c>
      <c r="M34623" s="3">
        <v>0.64583333333333337</v>
      </c>
      <c r="N34623">
        <v>0.7</v>
      </c>
      <c r="O34623" s="1" t="s">
        <v>53434</v>
      </c>
      <c r="P34623">
        <v>2100</v>
      </c>
      <c r="Q34623" s="1" t="s">
        <v>97318</v>
      </c>
      <c r="R34623" s="1" t="s">
        <v>97319</v>
      </c>
      <c r="S34623" s="1" t="s">
        <v>97320</v>
      </c>
      <c r="T34623">
        <v>0.7</v>
      </c>
    </row>
    <row r="34624" spans="1:20" x14ac:dyDescent="0.2">
      <c r="A34624">
        <v>34</v>
      </c>
      <c r="B34624" s="1" t="s">
        <v>22</v>
      </c>
      <c r="C34624" s="1" t="s">
        <v>23</v>
      </c>
      <c r="D34624" s="1" t="s">
        <v>24</v>
      </c>
      <c r="E34624" s="1" t="s">
        <v>25</v>
      </c>
      <c r="F34624" s="1" t="s">
        <v>26</v>
      </c>
      <c r="G34624" s="1" t="s">
        <v>27</v>
      </c>
      <c r="H34624" s="2">
        <v>43739</v>
      </c>
      <c r="I34624" s="2">
        <v>43830</v>
      </c>
      <c r="J34624" s="2">
        <v>43790</v>
      </c>
      <c r="K34624" s="1" t="s">
        <v>9034</v>
      </c>
      <c r="L34624" s="1" t="s">
        <v>21550</v>
      </c>
      <c r="M34624" s="3">
        <v>0.5625</v>
      </c>
      <c r="N34624">
        <v>0.77</v>
      </c>
      <c r="O34624" s="1" t="s">
        <v>53435</v>
      </c>
      <c r="P34624">
        <v>2310</v>
      </c>
      <c r="Q34624" s="1" t="s">
        <v>97318</v>
      </c>
      <c r="R34624" s="1" t="s">
        <v>97319</v>
      </c>
      <c r="S34624" s="1" t="s">
        <v>97320</v>
      </c>
      <c r="T34624">
        <v>0.77</v>
      </c>
    </row>
    <row r="34625" spans="1:20" x14ac:dyDescent="0.2">
      <c r="A34625">
        <v>34</v>
      </c>
      <c r="B34625" s="1" t="s">
        <v>22</v>
      </c>
      <c r="C34625" s="1" t="s">
        <v>23</v>
      </c>
      <c r="D34625" s="1" t="s">
        <v>24</v>
      </c>
      <c r="E34625" s="1" t="s">
        <v>25</v>
      </c>
      <c r="F34625" s="1" t="s">
        <v>26</v>
      </c>
      <c r="G34625" s="1" t="s">
        <v>27</v>
      </c>
      <c r="H34625" s="2">
        <v>43739</v>
      </c>
      <c r="I34625" s="2">
        <v>43830</v>
      </c>
      <c r="J34625" s="2">
        <v>43790</v>
      </c>
      <c r="K34625" s="1" t="s">
        <v>7503</v>
      </c>
      <c r="L34625" s="1" t="s">
        <v>21550</v>
      </c>
      <c r="M34625" s="3">
        <v>0.5625</v>
      </c>
      <c r="N34625">
        <v>6.79</v>
      </c>
      <c r="O34625" s="1" t="s">
        <v>53436</v>
      </c>
      <c r="P34625">
        <v>1425.9</v>
      </c>
      <c r="Q34625" s="1" t="s">
        <v>97318</v>
      </c>
      <c r="R34625" s="1" t="s">
        <v>97319</v>
      </c>
      <c r="S34625" s="1" t="s">
        <v>97320</v>
      </c>
      <c r="T34625">
        <v>6.79</v>
      </c>
    </row>
    <row r="34626" spans="1:20" x14ac:dyDescent="0.2">
      <c r="A34626">
        <v>34</v>
      </c>
      <c r="B34626" s="1" t="s">
        <v>22</v>
      </c>
      <c r="C34626" s="1" t="s">
        <v>23</v>
      </c>
      <c r="D34626" s="1" t="s">
        <v>24</v>
      </c>
      <c r="E34626" s="1" t="s">
        <v>25</v>
      </c>
      <c r="F34626" s="1" t="s">
        <v>26</v>
      </c>
      <c r="G34626" s="1" t="s">
        <v>27</v>
      </c>
      <c r="H34626" s="2">
        <v>43739</v>
      </c>
      <c r="I34626" s="2">
        <v>43830</v>
      </c>
      <c r="J34626" s="2">
        <v>43790</v>
      </c>
      <c r="K34626" s="1" t="s">
        <v>11630</v>
      </c>
      <c r="L34626" s="1" t="s">
        <v>21550</v>
      </c>
      <c r="M34626" s="3">
        <v>0.64583333333333337</v>
      </c>
      <c r="N34626">
        <v>1.76</v>
      </c>
      <c r="O34626" s="1" t="s">
        <v>53437</v>
      </c>
      <c r="P34626">
        <v>1760</v>
      </c>
      <c r="Q34626" s="1" t="s">
        <v>97318</v>
      </c>
      <c r="R34626" s="1" t="s">
        <v>97319</v>
      </c>
      <c r="S34626" s="1" t="s">
        <v>97320</v>
      </c>
      <c r="T34626">
        <v>1.76</v>
      </c>
    </row>
    <row r="34627" spans="1:20" x14ac:dyDescent="0.2">
      <c r="A34627">
        <v>34</v>
      </c>
      <c r="B34627" s="1" t="s">
        <v>22</v>
      </c>
      <c r="C34627" s="1" t="s">
        <v>23</v>
      </c>
      <c r="D34627" s="1" t="s">
        <v>24</v>
      </c>
      <c r="E34627" s="1" t="s">
        <v>25</v>
      </c>
      <c r="F34627" s="1" t="s">
        <v>26</v>
      </c>
      <c r="G34627" s="1" t="s">
        <v>27</v>
      </c>
      <c r="H34627" s="2">
        <v>43739</v>
      </c>
      <c r="I34627" s="2">
        <v>43830</v>
      </c>
      <c r="J34627" s="2">
        <v>43790</v>
      </c>
      <c r="K34627" s="1" t="s">
        <v>11630</v>
      </c>
      <c r="L34627" s="1" t="s">
        <v>21550</v>
      </c>
      <c r="M34627" s="3">
        <v>0.5625</v>
      </c>
      <c r="N34627">
        <v>1.35</v>
      </c>
      <c r="O34627" s="1" t="s">
        <v>53438</v>
      </c>
      <c r="P34627">
        <v>1350</v>
      </c>
      <c r="Q34627" s="1" t="s">
        <v>97318</v>
      </c>
      <c r="R34627" s="1" t="s">
        <v>97319</v>
      </c>
      <c r="S34627" s="1" t="s">
        <v>97320</v>
      </c>
      <c r="T34627">
        <v>1.35</v>
      </c>
    </row>
    <row r="34628" spans="1:20" x14ac:dyDescent="0.2">
      <c r="A34628">
        <v>34</v>
      </c>
      <c r="B34628" s="1" t="s">
        <v>22</v>
      </c>
      <c r="C34628" s="1" t="s">
        <v>23</v>
      </c>
      <c r="D34628" s="1" t="s">
        <v>24</v>
      </c>
      <c r="E34628" s="1" t="s">
        <v>25</v>
      </c>
      <c r="F34628" s="1" t="s">
        <v>26</v>
      </c>
      <c r="G34628" s="1" t="s">
        <v>27</v>
      </c>
      <c r="H34628" s="2">
        <v>43739</v>
      </c>
      <c r="I34628" s="2">
        <v>43830</v>
      </c>
      <c r="J34628" s="2">
        <v>43790</v>
      </c>
      <c r="K34628" s="1" t="s">
        <v>9562</v>
      </c>
      <c r="L34628" s="1" t="s">
        <v>21550</v>
      </c>
      <c r="M34628" s="3">
        <v>0.47916666666666669</v>
      </c>
      <c r="N34628">
        <v>2.04</v>
      </c>
      <c r="O34628" s="1" t="s">
        <v>53361</v>
      </c>
      <c r="P34628">
        <v>787.44</v>
      </c>
      <c r="Q34628" s="1" t="s">
        <v>97318</v>
      </c>
      <c r="R34628" s="1" t="s">
        <v>97319</v>
      </c>
      <c r="S34628" s="1" t="s">
        <v>97320</v>
      </c>
      <c r="T34628">
        <v>2.04</v>
      </c>
    </row>
    <row r="34629" spans="1:20" x14ac:dyDescent="0.2">
      <c r="A34629">
        <v>34</v>
      </c>
      <c r="B34629" s="1" t="s">
        <v>22</v>
      </c>
      <c r="C34629" s="1" t="s">
        <v>23</v>
      </c>
      <c r="D34629" s="1" t="s">
        <v>24</v>
      </c>
      <c r="E34629" s="1" t="s">
        <v>25</v>
      </c>
      <c r="F34629" s="1" t="s">
        <v>26</v>
      </c>
      <c r="G34629" s="1" t="s">
        <v>27</v>
      </c>
      <c r="H34629" s="2">
        <v>43739</v>
      </c>
      <c r="I34629" s="2">
        <v>43830</v>
      </c>
      <c r="J34629" s="2">
        <v>43790</v>
      </c>
      <c r="K34629" s="1" t="s">
        <v>9562</v>
      </c>
      <c r="L34629" s="1" t="s">
        <v>21550</v>
      </c>
      <c r="M34629" s="3">
        <v>0.39583333333333331</v>
      </c>
      <c r="N34629">
        <v>1.88</v>
      </c>
      <c r="O34629" s="1" t="s">
        <v>53439</v>
      </c>
      <c r="P34629">
        <v>725.68</v>
      </c>
      <c r="Q34629" s="1" t="s">
        <v>97318</v>
      </c>
      <c r="R34629" s="1" t="s">
        <v>97319</v>
      </c>
      <c r="S34629" s="1" t="s">
        <v>97320</v>
      </c>
      <c r="T34629">
        <v>1.88</v>
      </c>
    </row>
    <row r="34630" spans="1:20" x14ac:dyDescent="0.2">
      <c r="A34630">
        <v>34</v>
      </c>
      <c r="B34630" s="1" t="s">
        <v>22</v>
      </c>
      <c r="C34630" s="1" t="s">
        <v>23</v>
      </c>
      <c r="D34630" s="1" t="s">
        <v>24</v>
      </c>
      <c r="E34630" s="1" t="s">
        <v>25</v>
      </c>
      <c r="F34630" s="1" t="s">
        <v>26</v>
      </c>
      <c r="G34630" s="1" t="s">
        <v>27</v>
      </c>
      <c r="H34630" s="2">
        <v>43739</v>
      </c>
      <c r="I34630" s="2">
        <v>43830</v>
      </c>
      <c r="J34630" s="2">
        <v>43790</v>
      </c>
      <c r="K34630" s="1" t="s">
        <v>9562</v>
      </c>
      <c r="L34630" s="1" t="s">
        <v>21550</v>
      </c>
      <c r="M34630" s="3">
        <v>0.5625</v>
      </c>
      <c r="N34630">
        <v>1.62</v>
      </c>
      <c r="O34630" s="1" t="s">
        <v>53440</v>
      </c>
      <c r="P34630">
        <v>324</v>
      </c>
      <c r="Q34630" s="1" t="s">
        <v>97318</v>
      </c>
      <c r="R34630" s="1" t="s">
        <v>97319</v>
      </c>
      <c r="S34630" s="1" t="s">
        <v>97320</v>
      </c>
      <c r="T34630">
        <v>1.62</v>
      </c>
    </row>
    <row r="34631" spans="1:20" x14ac:dyDescent="0.2">
      <c r="A34631">
        <v>34</v>
      </c>
      <c r="B34631" s="1" t="s">
        <v>22</v>
      </c>
      <c r="C34631" s="1" t="s">
        <v>23</v>
      </c>
      <c r="D34631" s="1" t="s">
        <v>24</v>
      </c>
      <c r="E34631" s="1" t="s">
        <v>25</v>
      </c>
      <c r="F34631" s="1" t="s">
        <v>26</v>
      </c>
      <c r="G34631" s="1" t="s">
        <v>27</v>
      </c>
      <c r="H34631" s="2">
        <v>43739</v>
      </c>
      <c r="I34631" s="2">
        <v>43830</v>
      </c>
      <c r="J34631" s="2">
        <v>43790</v>
      </c>
      <c r="K34631" s="1" t="s">
        <v>11631</v>
      </c>
      <c r="L34631" s="1" t="s">
        <v>21550</v>
      </c>
      <c r="M34631" s="3">
        <v>0.47916666666666669</v>
      </c>
      <c r="N34631">
        <v>2.5</v>
      </c>
      <c r="O34631" s="1" t="s">
        <v>53441</v>
      </c>
      <c r="P34631">
        <v>10412.5</v>
      </c>
      <c r="Q34631" s="1" t="s">
        <v>97318</v>
      </c>
      <c r="R34631" s="1" t="s">
        <v>97319</v>
      </c>
      <c r="S34631" s="1" t="s">
        <v>97320</v>
      </c>
      <c r="T34631">
        <v>2.5</v>
      </c>
    </row>
    <row r="34632" spans="1:20" x14ac:dyDescent="0.2">
      <c r="A34632">
        <v>34</v>
      </c>
      <c r="B34632" s="1" t="s">
        <v>22</v>
      </c>
      <c r="C34632" s="1" t="s">
        <v>23</v>
      </c>
      <c r="D34632" s="1" t="s">
        <v>24</v>
      </c>
      <c r="E34632" s="1" t="s">
        <v>25</v>
      </c>
      <c r="F34632" s="1" t="s">
        <v>26</v>
      </c>
      <c r="G34632" s="1" t="s">
        <v>27</v>
      </c>
      <c r="H34632" s="2">
        <v>43739</v>
      </c>
      <c r="I34632" s="2">
        <v>43830</v>
      </c>
      <c r="J34632" s="2">
        <v>43790</v>
      </c>
      <c r="K34632" s="1" t="s">
        <v>11631</v>
      </c>
      <c r="L34632" s="1" t="s">
        <v>21550</v>
      </c>
      <c r="M34632" s="3">
        <v>0.39583333333333331</v>
      </c>
      <c r="N34632">
        <v>2.41</v>
      </c>
      <c r="O34632" s="1" t="s">
        <v>53442</v>
      </c>
      <c r="P34632">
        <v>10037.65</v>
      </c>
      <c r="Q34632" s="1" t="s">
        <v>97318</v>
      </c>
      <c r="R34632" s="1" t="s">
        <v>97319</v>
      </c>
      <c r="S34632" s="1" t="s">
        <v>97320</v>
      </c>
      <c r="T34632">
        <v>2.41</v>
      </c>
    </row>
    <row r="34633" spans="1:20" x14ac:dyDescent="0.2">
      <c r="A34633">
        <v>34</v>
      </c>
      <c r="B34633" s="1" t="s">
        <v>22</v>
      </c>
      <c r="C34633" s="1" t="s">
        <v>23</v>
      </c>
      <c r="D34633" s="1" t="s">
        <v>24</v>
      </c>
      <c r="E34633" s="1" t="s">
        <v>25</v>
      </c>
      <c r="F34633" s="1" t="s">
        <v>26</v>
      </c>
      <c r="G34633" s="1" t="s">
        <v>27</v>
      </c>
      <c r="H34633" s="2">
        <v>43739</v>
      </c>
      <c r="I34633" s="2">
        <v>43830</v>
      </c>
      <c r="J34633" s="2">
        <v>43790</v>
      </c>
      <c r="K34633" s="1" t="s">
        <v>11631</v>
      </c>
      <c r="L34633" s="1" t="s">
        <v>21550</v>
      </c>
      <c r="M34633" s="3">
        <v>0.5625</v>
      </c>
      <c r="N34633">
        <v>2.9</v>
      </c>
      <c r="O34633" s="1" t="s">
        <v>53443</v>
      </c>
      <c r="P34633">
        <v>9570</v>
      </c>
      <c r="Q34633" s="1" t="s">
        <v>97318</v>
      </c>
      <c r="R34633" s="1" t="s">
        <v>97319</v>
      </c>
      <c r="S34633" s="1" t="s">
        <v>97320</v>
      </c>
      <c r="T34633">
        <v>2.9</v>
      </c>
    </row>
    <row r="34634" spans="1:20" x14ac:dyDescent="0.2">
      <c r="A34634">
        <v>34</v>
      </c>
      <c r="B34634" s="1" t="s">
        <v>22</v>
      </c>
      <c r="C34634" s="1" t="s">
        <v>23</v>
      </c>
      <c r="D34634" s="1" t="s">
        <v>24</v>
      </c>
      <c r="E34634" s="1" t="s">
        <v>25</v>
      </c>
      <c r="F34634" s="1" t="s">
        <v>26</v>
      </c>
      <c r="G34634" s="1" t="s">
        <v>27</v>
      </c>
      <c r="H34634" s="2">
        <v>43739</v>
      </c>
      <c r="I34634" s="2">
        <v>43830</v>
      </c>
      <c r="J34634" s="2">
        <v>43790</v>
      </c>
      <c r="K34634" s="1" t="s">
        <v>11632</v>
      </c>
      <c r="L34634" s="1" t="s">
        <v>21550</v>
      </c>
      <c r="M34634" s="3">
        <v>0.47916666666666669</v>
      </c>
      <c r="N34634">
        <v>1.21</v>
      </c>
      <c r="O34634" s="1" t="s">
        <v>53444</v>
      </c>
      <c r="P34634">
        <v>2420</v>
      </c>
      <c r="Q34634" s="1" t="s">
        <v>97318</v>
      </c>
      <c r="R34634" s="1" t="s">
        <v>97319</v>
      </c>
      <c r="S34634" s="1" t="s">
        <v>97320</v>
      </c>
      <c r="T34634">
        <v>1.21</v>
      </c>
    </row>
    <row r="34635" spans="1:20" x14ac:dyDescent="0.2">
      <c r="A34635">
        <v>34</v>
      </c>
      <c r="B34635" s="1" t="s">
        <v>22</v>
      </c>
      <c r="C34635" s="1" t="s">
        <v>23</v>
      </c>
      <c r="D34635" s="1" t="s">
        <v>24</v>
      </c>
      <c r="E34635" s="1" t="s">
        <v>25</v>
      </c>
      <c r="F34635" s="1" t="s">
        <v>26</v>
      </c>
      <c r="G34635" s="1" t="s">
        <v>27</v>
      </c>
      <c r="H34635" s="2">
        <v>43739</v>
      </c>
      <c r="I34635" s="2">
        <v>43830</v>
      </c>
      <c r="J34635" s="2">
        <v>43790</v>
      </c>
      <c r="K34635" s="1" t="s">
        <v>11632</v>
      </c>
      <c r="L34635" s="1" t="s">
        <v>21550</v>
      </c>
      <c r="M34635" s="3">
        <v>0.39583333333333331</v>
      </c>
      <c r="N34635">
        <v>1.1200000000000001</v>
      </c>
      <c r="O34635" s="1" t="s">
        <v>53445</v>
      </c>
      <c r="P34635">
        <v>2240</v>
      </c>
      <c r="Q34635" s="1" t="s">
        <v>97318</v>
      </c>
      <c r="R34635" s="1" t="s">
        <v>97319</v>
      </c>
      <c r="S34635" s="1" t="s">
        <v>97320</v>
      </c>
      <c r="T34635">
        <v>1.1200000000000001</v>
      </c>
    </row>
    <row r="34636" spans="1:20" x14ac:dyDescent="0.2">
      <c r="A34636">
        <v>34</v>
      </c>
      <c r="B34636" s="1" t="s">
        <v>22</v>
      </c>
      <c r="C34636" s="1" t="s">
        <v>23</v>
      </c>
      <c r="D34636" s="1" t="s">
        <v>24</v>
      </c>
      <c r="E34636" s="1" t="s">
        <v>25</v>
      </c>
      <c r="F34636" s="1" t="s">
        <v>26</v>
      </c>
      <c r="G34636" s="1" t="s">
        <v>27</v>
      </c>
      <c r="H34636" s="2">
        <v>43739</v>
      </c>
      <c r="I34636" s="2">
        <v>43830</v>
      </c>
      <c r="J34636" s="2">
        <v>43790</v>
      </c>
      <c r="K34636" s="1" t="s">
        <v>11632</v>
      </c>
      <c r="L34636" s="1" t="s">
        <v>21550</v>
      </c>
      <c r="M34636" s="3">
        <v>0.5625</v>
      </c>
      <c r="N34636">
        <v>1.27</v>
      </c>
      <c r="O34636" s="1" t="s">
        <v>53446</v>
      </c>
      <c r="P34636">
        <v>3810</v>
      </c>
      <c r="Q34636" s="1" t="s">
        <v>97318</v>
      </c>
      <c r="R34636" s="1" t="s">
        <v>97319</v>
      </c>
      <c r="S34636" s="1" t="s">
        <v>97320</v>
      </c>
      <c r="T34636">
        <v>1.27</v>
      </c>
    </row>
    <row r="34637" spans="1:20" x14ac:dyDescent="0.2">
      <c r="A34637">
        <v>34</v>
      </c>
      <c r="B34637" s="1" t="s">
        <v>22</v>
      </c>
      <c r="C34637" s="1" t="s">
        <v>23</v>
      </c>
      <c r="D34637" s="1" t="s">
        <v>24</v>
      </c>
      <c r="E34637" s="1" t="s">
        <v>25</v>
      </c>
      <c r="F34637" s="1" t="s">
        <v>26</v>
      </c>
      <c r="G34637" s="1" t="s">
        <v>27</v>
      </c>
      <c r="H34637" s="2">
        <v>43739</v>
      </c>
      <c r="I34637" s="2">
        <v>43830</v>
      </c>
      <c r="J34637" s="2">
        <v>43790</v>
      </c>
      <c r="K34637" s="1" t="s">
        <v>7801</v>
      </c>
      <c r="L34637" s="1" t="s">
        <v>21550</v>
      </c>
      <c r="M34637" s="3">
        <v>0.47916666666666669</v>
      </c>
      <c r="N34637">
        <v>0.28999999999999998</v>
      </c>
      <c r="O34637" s="1" t="s">
        <v>53447</v>
      </c>
      <c r="P34637">
        <v>870</v>
      </c>
      <c r="Q34637" s="1" t="s">
        <v>97318</v>
      </c>
      <c r="R34637" s="1" t="s">
        <v>97319</v>
      </c>
      <c r="S34637" s="1" t="s">
        <v>97320</v>
      </c>
      <c r="T34637">
        <v>0.28999999999999998</v>
      </c>
    </row>
    <row r="34638" spans="1:20" x14ac:dyDescent="0.2">
      <c r="A34638">
        <v>34</v>
      </c>
      <c r="B34638" s="1" t="s">
        <v>22</v>
      </c>
      <c r="C34638" s="1" t="s">
        <v>23</v>
      </c>
      <c r="D34638" s="1" t="s">
        <v>24</v>
      </c>
      <c r="E34638" s="1" t="s">
        <v>25</v>
      </c>
      <c r="F34638" s="1" t="s">
        <v>26</v>
      </c>
      <c r="G34638" s="1" t="s">
        <v>27</v>
      </c>
      <c r="H34638" s="2">
        <v>43739</v>
      </c>
      <c r="I34638" s="2">
        <v>43830</v>
      </c>
      <c r="J34638" s="2">
        <v>43790</v>
      </c>
      <c r="K34638" s="1" t="s">
        <v>7801</v>
      </c>
      <c r="L34638" s="1" t="s">
        <v>21550</v>
      </c>
      <c r="M34638" s="3">
        <v>0.64583333333333337</v>
      </c>
      <c r="N34638">
        <v>0.28999999999999998</v>
      </c>
      <c r="O34638" s="1" t="s">
        <v>53448</v>
      </c>
      <c r="P34638">
        <v>290</v>
      </c>
      <c r="Q34638" s="1" t="s">
        <v>97318</v>
      </c>
      <c r="R34638" s="1" t="s">
        <v>97319</v>
      </c>
      <c r="S34638" s="1" t="s">
        <v>97320</v>
      </c>
      <c r="T34638">
        <v>0.28999999999999998</v>
      </c>
    </row>
    <row r="34639" spans="1:20" x14ac:dyDescent="0.2">
      <c r="A34639">
        <v>34</v>
      </c>
      <c r="B34639" s="1" t="s">
        <v>22</v>
      </c>
      <c r="C34639" s="1" t="s">
        <v>23</v>
      </c>
      <c r="D34639" s="1" t="s">
        <v>24</v>
      </c>
      <c r="E34639" s="1" t="s">
        <v>25</v>
      </c>
      <c r="F34639" s="1" t="s">
        <v>26</v>
      </c>
      <c r="G34639" s="1" t="s">
        <v>27</v>
      </c>
      <c r="H34639" s="2">
        <v>43739</v>
      </c>
      <c r="I34639" s="2">
        <v>43830</v>
      </c>
      <c r="J34639" s="2">
        <v>43790</v>
      </c>
      <c r="K34639" s="1" t="s">
        <v>7801</v>
      </c>
      <c r="L34639" s="1" t="s">
        <v>21550</v>
      </c>
      <c r="M34639" s="3">
        <v>0.5625</v>
      </c>
      <c r="N34639">
        <v>0.27</v>
      </c>
      <c r="O34639" s="1" t="s">
        <v>53449</v>
      </c>
      <c r="P34639">
        <v>810</v>
      </c>
      <c r="Q34639" s="1" t="s">
        <v>97318</v>
      </c>
      <c r="R34639" s="1" t="s">
        <v>97319</v>
      </c>
      <c r="S34639" s="1" t="s">
        <v>97320</v>
      </c>
      <c r="T34639">
        <v>0.27</v>
      </c>
    </row>
    <row r="34640" spans="1:20" x14ac:dyDescent="0.2">
      <c r="A34640">
        <v>34</v>
      </c>
      <c r="B34640" s="1" t="s">
        <v>22</v>
      </c>
      <c r="C34640" s="1" t="s">
        <v>23</v>
      </c>
      <c r="D34640" s="1" t="s">
        <v>24</v>
      </c>
      <c r="E34640" s="1" t="s">
        <v>25</v>
      </c>
      <c r="F34640" s="1" t="s">
        <v>26</v>
      </c>
      <c r="G34640" s="1" t="s">
        <v>27</v>
      </c>
      <c r="H34640" s="2">
        <v>43739</v>
      </c>
      <c r="I34640" s="2">
        <v>43830</v>
      </c>
      <c r="J34640" s="2">
        <v>43790</v>
      </c>
      <c r="K34640" s="1" t="s">
        <v>10892</v>
      </c>
      <c r="L34640" s="1" t="s">
        <v>21550</v>
      </c>
      <c r="M34640" s="3">
        <v>0.47916666666666669</v>
      </c>
      <c r="N34640">
        <v>3.28</v>
      </c>
      <c r="O34640" s="1" t="s">
        <v>53450</v>
      </c>
      <c r="P34640">
        <v>2952</v>
      </c>
      <c r="Q34640" s="1" t="s">
        <v>97318</v>
      </c>
      <c r="R34640" s="1" t="s">
        <v>97319</v>
      </c>
      <c r="S34640" s="1" t="s">
        <v>97320</v>
      </c>
      <c r="T34640">
        <v>3.28</v>
      </c>
    </row>
    <row r="34641" spans="1:20" x14ac:dyDescent="0.2">
      <c r="A34641">
        <v>34</v>
      </c>
      <c r="B34641" s="1" t="s">
        <v>22</v>
      </c>
      <c r="C34641" s="1" t="s">
        <v>23</v>
      </c>
      <c r="D34641" s="1" t="s">
        <v>24</v>
      </c>
      <c r="E34641" s="1" t="s">
        <v>25</v>
      </c>
      <c r="F34641" s="1" t="s">
        <v>26</v>
      </c>
      <c r="G34641" s="1" t="s">
        <v>27</v>
      </c>
      <c r="H34641" s="2">
        <v>43739</v>
      </c>
      <c r="I34641" s="2">
        <v>43830</v>
      </c>
      <c r="J34641" s="2">
        <v>43790</v>
      </c>
      <c r="K34641" s="1" t="s">
        <v>10892</v>
      </c>
      <c r="L34641" s="1" t="s">
        <v>21550</v>
      </c>
      <c r="M34641" s="3">
        <v>0.64583333333333337</v>
      </c>
      <c r="N34641">
        <v>3.04</v>
      </c>
      <c r="O34641" s="1" t="s">
        <v>53451</v>
      </c>
      <c r="P34641">
        <v>1520</v>
      </c>
      <c r="Q34641" s="1" t="s">
        <v>97318</v>
      </c>
      <c r="R34641" s="1" t="s">
        <v>97319</v>
      </c>
      <c r="S34641" s="1" t="s">
        <v>97320</v>
      </c>
      <c r="T34641">
        <v>3.04</v>
      </c>
    </row>
    <row r="34642" spans="1:20" x14ac:dyDescent="0.2">
      <c r="A34642">
        <v>34</v>
      </c>
      <c r="B34642" s="1" t="s">
        <v>22</v>
      </c>
      <c r="C34642" s="1" t="s">
        <v>23</v>
      </c>
      <c r="D34642" s="1" t="s">
        <v>24</v>
      </c>
      <c r="E34642" s="1" t="s">
        <v>25</v>
      </c>
      <c r="F34642" s="1" t="s">
        <v>26</v>
      </c>
      <c r="G34642" s="1" t="s">
        <v>27</v>
      </c>
      <c r="H34642" s="2">
        <v>43739</v>
      </c>
      <c r="I34642" s="2">
        <v>43830</v>
      </c>
      <c r="J34642" s="2">
        <v>43790</v>
      </c>
      <c r="K34642" s="1" t="s">
        <v>10892</v>
      </c>
      <c r="L34642" s="1" t="s">
        <v>21550</v>
      </c>
      <c r="M34642" s="3">
        <v>0.39583333333333331</v>
      </c>
      <c r="N34642">
        <v>3.63</v>
      </c>
      <c r="O34642" s="1" t="s">
        <v>53452</v>
      </c>
      <c r="P34642">
        <v>2178</v>
      </c>
      <c r="Q34642" s="1" t="s">
        <v>97318</v>
      </c>
      <c r="R34642" s="1" t="s">
        <v>97319</v>
      </c>
      <c r="S34642" s="1" t="s">
        <v>97320</v>
      </c>
      <c r="T34642">
        <v>3.63</v>
      </c>
    </row>
    <row r="34643" spans="1:20" x14ac:dyDescent="0.2">
      <c r="A34643">
        <v>34</v>
      </c>
      <c r="B34643" s="1" t="s">
        <v>22</v>
      </c>
      <c r="C34643" s="1" t="s">
        <v>23</v>
      </c>
      <c r="D34643" s="1" t="s">
        <v>24</v>
      </c>
      <c r="E34643" s="1" t="s">
        <v>25</v>
      </c>
      <c r="F34643" s="1" t="s">
        <v>26</v>
      </c>
      <c r="G34643" s="1" t="s">
        <v>27</v>
      </c>
      <c r="H34643" s="2">
        <v>43739</v>
      </c>
      <c r="I34643" s="2">
        <v>43830</v>
      </c>
      <c r="J34643" s="2">
        <v>43790</v>
      </c>
      <c r="K34643" s="1" t="s">
        <v>10892</v>
      </c>
      <c r="L34643" s="1" t="s">
        <v>21550</v>
      </c>
      <c r="M34643" s="3">
        <v>0.5625</v>
      </c>
      <c r="N34643">
        <v>3.47</v>
      </c>
      <c r="O34643" s="1" t="s">
        <v>53453</v>
      </c>
      <c r="P34643">
        <v>1388</v>
      </c>
      <c r="Q34643" s="1" t="s">
        <v>97318</v>
      </c>
      <c r="R34643" s="1" t="s">
        <v>97319</v>
      </c>
      <c r="S34643" s="1" t="s">
        <v>97320</v>
      </c>
      <c r="T34643">
        <v>3.47</v>
      </c>
    </row>
    <row r="34644" spans="1:20" x14ac:dyDescent="0.2">
      <c r="A34644">
        <v>34</v>
      </c>
      <c r="B34644" s="1" t="s">
        <v>22</v>
      </c>
      <c r="C34644" s="1" t="s">
        <v>23</v>
      </c>
      <c r="D34644" s="1" t="s">
        <v>24</v>
      </c>
      <c r="E34644" s="1" t="s">
        <v>25</v>
      </c>
      <c r="F34644" s="1" t="s">
        <v>26</v>
      </c>
      <c r="G34644" s="1" t="s">
        <v>27</v>
      </c>
      <c r="H34644" s="2">
        <v>43739</v>
      </c>
      <c r="I34644" s="2">
        <v>43830</v>
      </c>
      <c r="J34644" s="2">
        <v>43790</v>
      </c>
      <c r="K34644" s="1" t="s">
        <v>9490</v>
      </c>
      <c r="L34644" s="1" t="s">
        <v>21550</v>
      </c>
      <c r="M34644" s="3">
        <v>0.64583333333333337</v>
      </c>
      <c r="N34644">
        <v>2.7</v>
      </c>
      <c r="O34644" s="1" t="s">
        <v>53454</v>
      </c>
      <c r="P34644">
        <v>2025</v>
      </c>
      <c r="Q34644" s="1" t="s">
        <v>97318</v>
      </c>
      <c r="R34644" s="1" t="s">
        <v>97319</v>
      </c>
      <c r="S34644" s="1" t="s">
        <v>97320</v>
      </c>
      <c r="T34644">
        <v>2.7</v>
      </c>
    </row>
    <row r="34645" spans="1:20" x14ac:dyDescent="0.2">
      <c r="A34645">
        <v>34</v>
      </c>
      <c r="B34645" s="1" t="s">
        <v>22</v>
      </c>
      <c r="C34645" s="1" t="s">
        <v>23</v>
      </c>
      <c r="D34645" s="1" t="s">
        <v>24</v>
      </c>
      <c r="E34645" s="1" t="s">
        <v>25</v>
      </c>
      <c r="F34645" s="1" t="s">
        <v>26</v>
      </c>
      <c r="G34645" s="1" t="s">
        <v>27</v>
      </c>
      <c r="H34645" s="2">
        <v>43739</v>
      </c>
      <c r="I34645" s="2">
        <v>43830</v>
      </c>
      <c r="J34645" s="2">
        <v>43790</v>
      </c>
      <c r="K34645" s="1" t="s">
        <v>9490</v>
      </c>
      <c r="L34645" s="1" t="s">
        <v>21550</v>
      </c>
      <c r="M34645" s="3">
        <v>0.39583333333333331</v>
      </c>
      <c r="N34645">
        <v>2.73</v>
      </c>
      <c r="O34645" s="1" t="s">
        <v>53455</v>
      </c>
      <c r="P34645">
        <v>1092</v>
      </c>
      <c r="Q34645" s="1" t="s">
        <v>97318</v>
      </c>
      <c r="R34645" s="1" t="s">
        <v>97319</v>
      </c>
      <c r="S34645" s="1" t="s">
        <v>97320</v>
      </c>
      <c r="T34645">
        <v>2.73</v>
      </c>
    </row>
    <row r="34646" spans="1:20" x14ac:dyDescent="0.2">
      <c r="A34646">
        <v>34</v>
      </c>
      <c r="B34646" s="1" t="s">
        <v>22</v>
      </c>
      <c r="C34646" s="1" t="s">
        <v>23</v>
      </c>
      <c r="D34646" s="1" t="s">
        <v>24</v>
      </c>
      <c r="E34646" s="1" t="s">
        <v>25</v>
      </c>
      <c r="F34646" s="1" t="s">
        <v>26</v>
      </c>
      <c r="G34646" s="1" t="s">
        <v>27</v>
      </c>
      <c r="H34646" s="2">
        <v>43739</v>
      </c>
      <c r="I34646" s="2">
        <v>43830</v>
      </c>
      <c r="J34646" s="2">
        <v>43790</v>
      </c>
      <c r="K34646" s="1" t="s">
        <v>9490</v>
      </c>
      <c r="L34646" s="1" t="s">
        <v>21550</v>
      </c>
      <c r="M34646" s="3">
        <v>0.5625</v>
      </c>
      <c r="N34646">
        <v>2.91</v>
      </c>
      <c r="O34646" s="1" t="s">
        <v>53456</v>
      </c>
      <c r="P34646">
        <v>1455</v>
      </c>
      <c r="Q34646" s="1" t="s">
        <v>97318</v>
      </c>
      <c r="R34646" s="1" t="s">
        <v>97319</v>
      </c>
      <c r="S34646" s="1" t="s">
        <v>97320</v>
      </c>
      <c r="T34646">
        <v>2.91</v>
      </c>
    </row>
    <row r="34647" spans="1:20" x14ac:dyDescent="0.2">
      <c r="A34647">
        <v>34</v>
      </c>
      <c r="B34647" s="1" t="s">
        <v>22</v>
      </c>
      <c r="C34647" s="1" t="s">
        <v>23</v>
      </c>
      <c r="D34647" s="1" t="s">
        <v>24</v>
      </c>
      <c r="E34647" s="1" t="s">
        <v>25</v>
      </c>
      <c r="F34647" s="1" t="s">
        <v>26</v>
      </c>
      <c r="G34647" s="1" t="s">
        <v>27</v>
      </c>
      <c r="H34647" s="2">
        <v>43739</v>
      </c>
      <c r="I34647" s="2">
        <v>43830</v>
      </c>
      <c r="J34647" s="2">
        <v>43790</v>
      </c>
      <c r="K34647" s="1" t="s">
        <v>7546</v>
      </c>
      <c r="L34647" s="1" t="s">
        <v>21550</v>
      </c>
      <c r="M34647" s="3">
        <v>0.47916666666666669</v>
      </c>
      <c r="N34647">
        <v>1.35</v>
      </c>
      <c r="O34647" s="1" t="s">
        <v>53457</v>
      </c>
      <c r="P34647">
        <v>3375</v>
      </c>
      <c r="Q34647" s="1" t="s">
        <v>97318</v>
      </c>
      <c r="R34647" s="1" t="s">
        <v>97319</v>
      </c>
      <c r="S34647" s="1" t="s">
        <v>97320</v>
      </c>
      <c r="T34647">
        <v>1.35</v>
      </c>
    </row>
    <row r="34648" spans="1:20" x14ac:dyDescent="0.2">
      <c r="A34648">
        <v>34</v>
      </c>
      <c r="B34648" s="1" t="s">
        <v>22</v>
      </c>
      <c r="C34648" s="1" t="s">
        <v>23</v>
      </c>
      <c r="D34648" s="1" t="s">
        <v>24</v>
      </c>
      <c r="E34648" s="1" t="s">
        <v>25</v>
      </c>
      <c r="F34648" s="1" t="s">
        <v>26</v>
      </c>
      <c r="G34648" s="1" t="s">
        <v>27</v>
      </c>
      <c r="H34648" s="2">
        <v>43739</v>
      </c>
      <c r="I34648" s="2">
        <v>43830</v>
      </c>
      <c r="J34648" s="2">
        <v>43790</v>
      </c>
      <c r="K34648" s="1" t="s">
        <v>7546</v>
      </c>
      <c r="L34648" s="1" t="s">
        <v>21550</v>
      </c>
      <c r="M34648" s="3">
        <v>0.5625</v>
      </c>
      <c r="N34648">
        <v>1.38</v>
      </c>
      <c r="O34648" s="1" t="s">
        <v>53458</v>
      </c>
      <c r="P34648">
        <v>3450</v>
      </c>
      <c r="Q34648" s="1" t="s">
        <v>97318</v>
      </c>
      <c r="R34648" s="1" t="s">
        <v>97319</v>
      </c>
      <c r="S34648" s="1" t="s">
        <v>97320</v>
      </c>
      <c r="T34648">
        <v>1.38</v>
      </c>
    </row>
    <row r="34649" spans="1:20" x14ac:dyDescent="0.2">
      <c r="A34649">
        <v>34</v>
      </c>
      <c r="B34649" s="1" t="s">
        <v>22</v>
      </c>
      <c r="C34649" s="1" t="s">
        <v>23</v>
      </c>
      <c r="D34649" s="1" t="s">
        <v>24</v>
      </c>
      <c r="E34649" s="1" t="s">
        <v>25</v>
      </c>
      <c r="F34649" s="1" t="s">
        <v>26</v>
      </c>
      <c r="G34649" s="1" t="s">
        <v>27</v>
      </c>
      <c r="H34649" s="2">
        <v>43739</v>
      </c>
      <c r="I34649" s="2">
        <v>43830</v>
      </c>
      <c r="J34649" s="2">
        <v>43790</v>
      </c>
      <c r="K34649" s="1" t="s">
        <v>11356</v>
      </c>
      <c r="L34649" s="1" t="s">
        <v>21550</v>
      </c>
      <c r="M34649" s="3">
        <v>0.5625</v>
      </c>
      <c r="N34649">
        <v>2.21</v>
      </c>
      <c r="O34649" s="1" t="s">
        <v>53459</v>
      </c>
      <c r="P34649">
        <v>66300</v>
      </c>
      <c r="Q34649" s="1" t="s">
        <v>97318</v>
      </c>
      <c r="R34649" s="1" t="s">
        <v>97319</v>
      </c>
      <c r="S34649" s="1" t="s">
        <v>97320</v>
      </c>
      <c r="T34649">
        <v>2.21</v>
      </c>
    </row>
    <row r="34650" spans="1:20" x14ac:dyDescent="0.2">
      <c r="A34650">
        <v>34</v>
      </c>
      <c r="B34650" s="1" t="s">
        <v>22</v>
      </c>
      <c r="C34650" s="1" t="s">
        <v>23</v>
      </c>
      <c r="D34650" s="1" t="s">
        <v>24</v>
      </c>
      <c r="E34650" s="1" t="s">
        <v>25</v>
      </c>
      <c r="F34650" s="1" t="s">
        <v>26</v>
      </c>
      <c r="G34650" s="1" t="s">
        <v>27</v>
      </c>
      <c r="H34650" s="2">
        <v>43739</v>
      </c>
      <c r="I34650" s="2">
        <v>43830</v>
      </c>
      <c r="J34650" s="2">
        <v>43790</v>
      </c>
      <c r="K34650" s="1" t="s">
        <v>11633</v>
      </c>
      <c r="L34650" s="1" t="s">
        <v>21550</v>
      </c>
      <c r="M34650" s="3">
        <v>0.64583333333333337</v>
      </c>
      <c r="N34650">
        <v>1.61</v>
      </c>
      <c r="O34650" s="1" t="s">
        <v>53460</v>
      </c>
      <c r="P34650">
        <v>322</v>
      </c>
      <c r="Q34650" s="1" t="s">
        <v>97318</v>
      </c>
      <c r="R34650" s="1" t="s">
        <v>97319</v>
      </c>
      <c r="S34650" s="1" t="s">
        <v>97320</v>
      </c>
      <c r="T34650">
        <v>1.61</v>
      </c>
    </row>
    <row r="34651" spans="1:20" x14ac:dyDescent="0.2">
      <c r="A34651">
        <v>34</v>
      </c>
      <c r="B34651" s="1" t="s">
        <v>22</v>
      </c>
      <c r="C34651" s="1" t="s">
        <v>23</v>
      </c>
      <c r="D34651" s="1" t="s">
        <v>24</v>
      </c>
      <c r="E34651" s="1" t="s">
        <v>25</v>
      </c>
      <c r="F34651" s="1" t="s">
        <v>26</v>
      </c>
      <c r="G34651" s="1" t="s">
        <v>27</v>
      </c>
      <c r="H34651" s="2">
        <v>43739</v>
      </c>
      <c r="I34651" s="2">
        <v>43830</v>
      </c>
      <c r="J34651" s="2">
        <v>43790</v>
      </c>
      <c r="K34651" s="1" t="s">
        <v>11633</v>
      </c>
      <c r="L34651" s="1" t="s">
        <v>21550</v>
      </c>
      <c r="M34651" s="3">
        <v>0.5625</v>
      </c>
      <c r="N34651">
        <v>1.7</v>
      </c>
      <c r="O34651" s="1" t="s">
        <v>53461</v>
      </c>
      <c r="P34651">
        <v>340</v>
      </c>
      <c r="Q34651" s="1" t="s">
        <v>97318</v>
      </c>
      <c r="R34651" s="1" t="s">
        <v>97319</v>
      </c>
      <c r="S34651" s="1" t="s">
        <v>97320</v>
      </c>
      <c r="T34651">
        <v>1.7</v>
      </c>
    </row>
    <row r="34652" spans="1:20" x14ac:dyDescent="0.2">
      <c r="A34652">
        <v>34</v>
      </c>
      <c r="B34652" s="1" t="s">
        <v>22</v>
      </c>
      <c r="C34652" s="1" t="s">
        <v>23</v>
      </c>
      <c r="D34652" s="1" t="s">
        <v>24</v>
      </c>
      <c r="E34652" s="1" t="s">
        <v>25</v>
      </c>
      <c r="F34652" s="1" t="s">
        <v>26</v>
      </c>
      <c r="G34652" s="1" t="s">
        <v>27</v>
      </c>
      <c r="H34652" s="2">
        <v>43739</v>
      </c>
      <c r="I34652" s="2">
        <v>43830</v>
      </c>
      <c r="J34652" s="2">
        <v>43790</v>
      </c>
      <c r="K34652" s="1" t="s">
        <v>9570</v>
      </c>
      <c r="L34652" s="1" t="s">
        <v>21550</v>
      </c>
      <c r="M34652" s="3">
        <v>0.64583333333333337</v>
      </c>
      <c r="N34652">
        <v>1.5</v>
      </c>
      <c r="O34652" s="1" t="s">
        <v>53462</v>
      </c>
      <c r="P34652">
        <v>60</v>
      </c>
      <c r="Q34652" s="1" t="s">
        <v>97318</v>
      </c>
      <c r="R34652" s="1" t="s">
        <v>97319</v>
      </c>
      <c r="S34652" s="1" t="s">
        <v>97320</v>
      </c>
      <c r="T34652">
        <v>1.5</v>
      </c>
    </row>
    <row r="34653" spans="1:20" x14ac:dyDescent="0.2">
      <c r="A34653">
        <v>34</v>
      </c>
      <c r="B34653" s="1" t="s">
        <v>22</v>
      </c>
      <c r="C34653" s="1" t="s">
        <v>23</v>
      </c>
      <c r="D34653" s="1" t="s">
        <v>24</v>
      </c>
      <c r="E34653" s="1" t="s">
        <v>25</v>
      </c>
      <c r="F34653" s="1" t="s">
        <v>26</v>
      </c>
      <c r="G34653" s="1" t="s">
        <v>27</v>
      </c>
      <c r="H34653" s="2">
        <v>43739</v>
      </c>
      <c r="I34653" s="2">
        <v>43830</v>
      </c>
      <c r="J34653" s="2">
        <v>43790</v>
      </c>
      <c r="K34653" s="1" t="s">
        <v>9570</v>
      </c>
      <c r="L34653" s="1" t="s">
        <v>21550</v>
      </c>
      <c r="M34653" s="3">
        <v>0.5625</v>
      </c>
      <c r="N34653">
        <v>1.57</v>
      </c>
      <c r="O34653" s="1" t="s">
        <v>53463</v>
      </c>
      <c r="P34653">
        <v>471</v>
      </c>
      <c r="Q34653" s="1" t="s">
        <v>97318</v>
      </c>
      <c r="R34653" s="1" t="s">
        <v>97319</v>
      </c>
      <c r="S34653" s="1" t="s">
        <v>97320</v>
      </c>
      <c r="T34653">
        <v>1.57</v>
      </c>
    </row>
    <row r="34654" spans="1:20" x14ac:dyDescent="0.2">
      <c r="A34654">
        <v>34</v>
      </c>
      <c r="B34654" s="1" t="s">
        <v>22</v>
      </c>
      <c r="C34654" s="1" t="s">
        <v>23</v>
      </c>
      <c r="D34654" s="1" t="s">
        <v>24</v>
      </c>
      <c r="E34654" s="1" t="s">
        <v>25</v>
      </c>
      <c r="F34654" s="1" t="s">
        <v>26</v>
      </c>
      <c r="G34654" s="1" t="s">
        <v>27</v>
      </c>
      <c r="H34654" s="2">
        <v>43739</v>
      </c>
      <c r="I34654" s="2">
        <v>43830</v>
      </c>
      <c r="J34654" s="2">
        <v>43790</v>
      </c>
      <c r="K34654" s="1" t="s">
        <v>4229</v>
      </c>
      <c r="L34654" s="1" t="s">
        <v>21551</v>
      </c>
      <c r="M34654" s="3">
        <v>0.5625</v>
      </c>
      <c r="N34654">
        <v>66.754698000000005</v>
      </c>
      <c r="O34654" s="1" t="s">
        <v>53464</v>
      </c>
      <c r="P34654">
        <v>35007.984277000003</v>
      </c>
      <c r="Q34654" s="1" t="s">
        <v>97318</v>
      </c>
      <c r="R34654" s="1" t="s">
        <v>97319</v>
      </c>
      <c r="S34654" s="1" t="s">
        <v>97320</v>
      </c>
      <c r="T34654">
        <v>66.754698000000005</v>
      </c>
    </row>
    <row r="34655" spans="1:20" x14ac:dyDescent="0.2">
      <c r="A34655">
        <v>34</v>
      </c>
      <c r="B34655" s="1" t="s">
        <v>22</v>
      </c>
      <c r="C34655" s="1" t="s">
        <v>23</v>
      </c>
      <c r="D34655" s="1" t="s">
        <v>24</v>
      </c>
      <c r="E34655" s="1" t="s">
        <v>25</v>
      </c>
      <c r="F34655" s="1" t="s">
        <v>26</v>
      </c>
      <c r="G34655" s="1" t="s">
        <v>27</v>
      </c>
      <c r="H34655" s="2">
        <v>43739</v>
      </c>
      <c r="I34655" s="2">
        <v>43830</v>
      </c>
      <c r="J34655" s="2">
        <v>43790</v>
      </c>
      <c r="K34655" s="1" t="s">
        <v>320</v>
      </c>
      <c r="L34655" s="1" t="s">
        <v>21551</v>
      </c>
      <c r="M34655" s="3">
        <v>0.64583333333333337</v>
      </c>
      <c r="N34655">
        <v>97.545000000000002</v>
      </c>
      <c r="O34655" s="1" t="s">
        <v>53465</v>
      </c>
      <c r="P34655">
        <v>2000</v>
      </c>
      <c r="Q34655" s="1" t="s">
        <v>97318</v>
      </c>
      <c r="R34655" s="1" t="s">
        <v>97319</v>
      </c>
      <c r="S34655" s="1" t="s">
        <v>97320</v>
      </c>
      <c r="T34655">
        <v>97.545000000000002</v>
      </c>
    </row>
    <row r="34656" spans="1:20" x14ac:dyDescent="0.2">
      <c r="A34656">
        <v>34</v>
      </c>
      <c r="B34656" s="1" t="s">
        <v>22</v>
      </c>
      <c r="C34656" s="1" t="s">
        <v>23</v>
      </c>
      <c r="D34656" s="1" t="s">
        <v>24</v>
      </c>
      <c r="E34656" s="1" t="s">
        <v>25</v>
      </c>
      <c r="F34656" s="1" t="s">
        <v>26</v>
      </c>
      <c r="G34656" s="1" t="s">
        <v>27</v>
      </c>
      <c r="H34656" s="2">
        <v>43739</v>
      </c>
      <c r="I34656" s="2">
        <v>43830</v>
      </c>
      <c r="J34656" s="2">
        <v>43790</v>
      </c>
      <c r="K34656" s="1" t="s">
        <v>320</v>
      </c>
      <c r="L34656" s="1" t="s">
        <v>21551</v>
      </c>
      <c r="M34656" s="3">
        <v>0.5625</v>
      </c>
      <c r="N34656">
        <v>97.62</v>
      </c>
      <c r="O34656" s="1" t="s">
        <v>53466</v>
      </c>
      <c r="P34656">
        <v>24000</v>
      </c>
      <c r="Q34656" s="1" t="s">
        <v>97318</v>
      </c>
      <c r="R34656" s="1" t="s">
        <v>97319</v>
      </c>
      <c r="S34656" s="1" t="s">
        <v>97320</v>
      </c>
      <c r="T34656">
        <v>97.62</v>
      </c>
    </row>
    <row r="34657" spans="1:20" x14ac:dyDescent="0.2">
      <c r="A34657">
        <v>34</v>
      </c>
      <c r="B34657" s="1" t="s">
        <v>22</v>
      </c>
      <c r="C34657" s="1" t="s">
        <v>23</v>
      </c>
      <c r="D34657" s="1" t="s">
        <v>24</v>
      </c>
      <c r="E34657" s="1" t="s">
        <v>25</v>
      </c>
      <c r="F34657" s="1" t="s">
        <v>26</v>
      </c>
      <c r="G34657" s="1" t="s">
        <v>27</v>
      </c>
      <c r="H34657" s="2">
        <v>43739</v>
      </c>
      <c r="I34657" s="2">
        <v>43830</v>
      </c>
      <c r="J34657" s="2">
        <v>43790</v>
      </c>
      <c r="K34657" s="1" t="s">
        <v>3335</v>
      </c>
      <c r="L34657" s="1" t="s">
        <v>21550</v>
      </c>
      <c r="M34657" s="3">
        <v>0.5625</v>
      </c>
      <c r="N34657">
        <v>29.89</v>
      </c>
      <c r="O34657" s="1" t="s">
        <v>53467</v>
      </c>
      <c r="P34657">
        <v>896.7</v>
      </c>
      <c r="Q34657" s="1" t="s">
        <v>97318</v>
      </c>
      <c r="R34657" s="1" t="s">
        <v>97319</v>
      </c>
      <c r="S34657" s="1" t="s">
        <v>97320</v>
      </c>
      <c r="T34657">
        <v>29.89</v>
      </c>
    </row>
    <row r="34658" spans="1:20" x14ac:dyDescent="0.2">
      <c r="A34658">
        <v>34</v>
      </c>
      <c r="B34658" s="1" t="s">
        <v>22</v>
      </c>
      <c r="C34658" s="1" t="s">
        <v>23</v>
      </c>
      <c r="D34658" s="1" t="s">
        <v>24</v>
      </c>
      <c r="E34658" s="1" t="s">
        <v>25</v>
      </c>
      <c r="F34658" s="1" t="s">
        <v>26</v>
      </c>
      <c r="G34658" s="1" t="s">
        <v>27</v>
      </c>
      <c r="H34658" s="2">
        <v>43739</v>
      </c>
      <c r="I34658" s="2">
        <v>43830</v>
      </c>
      <c r="J34658" s="2">
        <v>43790</v>
      </c>
      <c r="K34658" s="1" t="s">
        <v>324</v>
      </c>
      <c r="L34658" s="1" t="s">
        <v>21550</v>
      </c>
      <c r="M34658" s="3">
        <v>0.47916666666666669</v>
      </c>
      <c r="N34658">
        <v>6.5869999999999997</v>
      </c>
      <c r="O34658" s="1" t="s">
        <v>53468</v>
      </c>
      <c r="P34658">
        <v>1119.79</v>
      </c>
      <c r="Q34658" s="1" t="s">
        <v>97318</v>
      </c>
      <c r="R34658" s="1" t="s">
        <v>97319</v>
      </c>
      <c r="S34658" s="1" t="s">
        <v>97320</v>
      </c>
      <c r="T34658">
        <v>6.5869999999999997</v>
      </c>
    </row>
    <row r="34659" spans="1:20" x14ac:dyDescent="0.2">
      <c r="A34659">
        <v>34</v>
      </c>
      <c r="B34659" s="1" t="s">
        <v>22</v>
      </c>
      <c r="C34659" s="1" t="s">
        <v>23</v>
      </c>
      <c r="D34659" s="1" t="s">
        <v>24</v>
      </c>
      <c r="E34659" s="1" t="s">
        <v>25</v>
      </c>
      <c r="F34659" s="1" t="s">
        <v>26</v>
      </c>
      <c r="G34659" s="1" t="s">
        <v>27</v>
      </c>
      <c r="H34659" s="2">
        <v>43739</v>
      </c>
      <c r="I34659" s="2">
        <v>43830</v>
      </c>
      <c r="J34659" s="2">
        <v>43790</v>
      </c>
      <c r="K34659" s="1" t="s">
        <v>324</v>
      </c>
      <c r="L34659" s="1" t="s">
        <v>21550</v>
      </c>
      <c r="M34659" s="3">
        <v>0.5625</v>
      </c>
      <c r="N34659">
        <v>6.609</v>
      </c>
      <c r="O34659" s="1" t="s">
        <v>53469</v>
      </c>
      <c r="P34659">
        <v>1652.25</v>
      </c>
      <c r="Q34659" s="1" t="s">
        <v>97318</v>
      </c>
      <c r="R34659" s="1" t="s">
        <v>97319</v>
      </c>
      <c r="S34659" s="1" t="s">
        <v>97320</v>
      </c>
      <c r="T34659">
        <v>6.609</v>
      </c>
    </row>
    <row r="34660" spans="1:20" x14ac:dyDescent="0.2">
      <c r="A34660">
        <v>34</v>
      </c>
      <c r="B34660" s="1" t="s">
        <v>22</v>
      </c>
      <c r="C34660" s="1" t="s">
        <v>23</v>
      </c>
      <c r="D34660" s="1" t="s">
        <v>24</v>
      </c>
      <c r="E34660" s="1" t="s">
        <v>25</v>
      </c>
      <c r="F34660" s="1" t="s">
        <v>26</v>
      </c>
      <c r="G34660" s="1" t="s">
        <v>27</v>
      </c>
      <c r="H34660" s="2">
        <v>43739</v>
      </c>
      <c r="I34660" s="2">
        <v>43830</v>
      </c>
      <c r="J34660" s="2">
        <v>43790</v>
      </c>
      <c r="K34660" s="1" t="s">
        <v>2261</v>
      </c>
      <c r="L34660" s="1" t="s">
        <v>21550</v>
      </c>
      <c r="M34660" s="3">
        <v>0.5625</v>
      </c>
      <c r="N34660">
        <v>25.04</v>
      </c>
      <c r="O34660" s="1" t="s">
        <v>53470</v>
      </c>
      <c r="P34660">
        <v>751.2</v>
      </c>
      <c r="Q34660" s="1" t="s">
        <v>97318</v>
      </c>
      <c r="R34660" s="1" t="s">
        <v>97319</v>
      </c>
      <c r="S34660" s="1" t="s">
        <v>97320</v>
      </c>
      <c r="T34660">
        <v>25.04</v>
      </c>
    </row>
    <row r="34661" spans="1:20" x14ac:dyDescent="0.2">
      <c r="A34661">
        <v>34</v>
      </c>
      <c r="B34661" s="1" t="s">
        <v>22</v>
      </c>
      <c r="C34661" s="1" t="s">
        <v>23</v>
      </c>
      <c r="D34661" s="1" t="s">
        <v>24</v>
      </c>
      <c r="E34661" s="1" t="s">
        <v>25</v>
      </c>
      <c r="F34661" s="1" t="s">
        <v>26</v>
      </c>
      <c r="G34661" s="1" t="s">
        <v>27</v>
      </c>
      <c r="H34661" s="2">
        <v>43739</v>
      </c>
      <c r="I34661" s="2">
        <v>43830</v>
      </c>
      <c r="J34661" s="2">
        <v>43790</v>
      </c>
      <c r="K34661" s="1" t="s">
        <v>329</v>
      </c>
      <c r="L34661" s="1" t="s">
        <v>21550</v>
      </c>
      <c r="M34661" s="3">
        <v>0.47916666666666669</v>
      </c>
      <c r="N34661">
        <v>15.068</v>
      </c>
      <c r="O34661" s="1" t="s">
        <v>53471</v>
      </c>
      <c r="P34661">
        <v>2787.58</v>
      </c>
      <c r="Q34661" s="1" t="s">
        <v>97318</v>
      </c>
      <c r="R34661" s="1" t="s">
        <v>97319</v>
      </c>
      <c r="S34661" s="1" t="s">
        <v>97320</v>
      </c>
      <c r="T34661">
        <v>15.068</v>
      </c>
    </row>
    <row r="34662" spans="1:20" x14ac:dyDescent="0.2">
      <c r="A34662">
        <v>34</v>
      </c>
      <c r="B34662" s="1" t="s">
        <v>22</v>
      </c>
      <c r="C34662" s="1" t="s">
        <v>23</v>
      </c>
      <c r="D34662" s="1" t="s">
        <v>24</v>
      </c>
      <c r="E34662" s="1" t="s">
        <v>25</v>
      </c>
      <c r="F34662" s="1" t="s">
        <v>26</v>
      </c>
      <c r="G34662" s="1" t="s">
        <v>27</v>
      </c>
      <c r="H34662" s="2">
        <v>43739</v>
      </c>
      <c r="I34662" s="2">
        <v>43830</v>
      </c>
      <c r="J34662" s="2">
        <v>43790</v>
      </c>
      <c r="K34662" s="1" t="s">
        <v>329</v>
      </c>
      <c r="L34662" s="1" t="s">
        <v>21550</v>
      </c>
      <c r="M34662" s="3">
        <v>0.64583333333333337</v>
      </c>
      <c r="N34662">
        <v>15.077999999999999</v>
      </c>
      <c r="O34662" s="1" t="s">
        <v>53472</v>
      </c>
      <c r="P34662">
        <v>10026.870000000001</v>
      </c>
      <c r="Q34662" s="1" t="s">
        <v>97318</v>
      </c>
      <c r="R34662" s="1" t="s">
        <v>97319</v>
      </c>
      <c r="S34662" s="1" t="s">
        <v>97320</v>
      </c>
      <c r="T34662">
        <v>15.077999999999999</v>
      </c>
    </row>
    <row r="34663" spans="1:20" x14ac:dyDescent="0.2">
      <c r="A34663">
        <v>34</v>
      </c>
      <c r="B34663" s="1" t="s">
        <v>22</v>
      </c>
      <c r="C34663" s="1" t="s">
        <v>23</v>
      </c>
      <c r="D34663" s="1" t="s">
        <v>24</v>
      </c>
      <c r="E34663" s="1" t="s">
        <v>25</v>
      </c>
      <c r="F34663" s="1" t="s">
        <v>26</v>
      </c>
      <c r="G34663" s="1" t="s">
        <v>27</v>
      </c>
      <c r="H34663" s="2">
        <v>43739</v>
      </c>
      <c r="I34663" s="2">
        <v>43830</v>
      </c>
      <c r="J34663" s="2">
        <v>43790</v>
      </c>
      <c r="K34663" s="1" t="s">
        <v>329</v>
      </c>
      <c r="L34663" s="1" t="s">
        <v>21550</v>
      </c>
      <c r="M34663" s="3">
        <v>0.5625</v>
      </c>
      <c r="N34663">
        <v>15.134</v>
      </c>
      <c r="O34663" s="1" t="s">
        <v>53473</v>
      </c>
      <c r="P34663">
        <v>3011.6660000000002</v>
      </c>
      <c r="Q34663" s="1" t="s">
        <v>97318</v>
      </c>
      <c r="R34663" s="1" t="s">
        <v>97319</v>
      </c>
      <c r="S34663" s="1" t="s">
        <v>97320</v>
      </c>
      <c r="T34663">
        <v>15.134</v>
      </c>
    </row>
    <row r="34664" spans="1:20" x14ac:dyDescent="0.2">
      <c r="A34664">
        <v>34</v>
      </c>
      <c r="B34664" s="1" t="s">
        <v>22</v>
      </c>
      <c r="C34664" s="1" t="s">
        <v>23</v>
      </c>
      <c r="D34664" s="1" t="s">
        <v>24</v>
      </c>
      <c r="E34664" s="1" t="s">
        <v>25</v>
      </c>
      <c r="F34664" s="1" t="s">
        <v>26</v>
      </c>
      <c r="G34664" s="1" t="s">
        <v>27</v>
      </c>
      <c r="H34664" s="2">
        <v>43739</v>
      </c>
      <c r="I34664" s="2">
        <v>43830</v>
      </c>
      <c r="J34664" s="2">
        <v>43790</v>
      </c>
      <c r="K34664" s="1" t="s">
        <v>1090</v>
      </c>
      <c r="L34664" s="1" t="s">
        <v>21550</v>
      </c>
      <c r="M34664" s="3">
        <v>0.5625</v>
      </c>
      <c r="N34664">
        <v>18.803999999999998</v>
      </c>
      <c r="O34664" s="1" t="s">
        <v>53474</v>
      </c>
      <c r="P34664">
        <v>940.2</v>
      </c>
      <c r="Q34664" s="1" t="s">
        <v>97318</v>
      </c>
      <c r="R34664" s="1" t="s">
        <v>97319</v>
      </c>
      <c r="S34664" s="1" t="s">
        <v>97320</v>
      </c>
      <c r="T34664">
        <v>18.803999999999998</v>
      </c>
    </row>
    <row r="34665" spans="1:20" x14ac:dyDescent="0.2">
      <c r="A34665">
        <v>34</v>
      </c>
      <c r="B34665" s="1" t="s">
        <v>22</v>
      </c>
      <c r="C34665" s="1" t="s">
        <v>23</v>
      </c>
      <c r="D34665" s="1" t="s">
        <v>24</v>
      </c>
      <c r="E34665" s="1" t="s">
        <v>25</v>
      </c>
      <c r="F34665" s="1" t="s">
        <v>26</v>
      </c>
      <c r="G34665" s="1" t="s">
        <v>27</v>
      </c>
      <c r="H34665" s="2">
        <v>43739</v>
      </c>
      <c r="I34665" s="2">
        <v>43830</v>
      </c>
      <c r="J34665" s="2">
        <v>43790</v>
      </c>
      <c r="K34665" s="1" t="s">
        <v>2262</v>
      </c>
      <c r="L34665" s="1" t="s">
        <v>21550</v>
      </c>
      <c r="M34665" s="3">
        <v>0.5625</v>
      </c>
      <c r="N34665">
        <v>54.7</v>
      </c>
      <c r="O34665" s="1" t="s">
        <v>53475</v>
      </c>
      <c r="P34665">
        <v>2735</v>
      </c>
      <c r="Q34665" s="1" t="s">
        <v>97318</v>
      </c>
      <c r="R34665" s="1" t="s">
        <v>97319</v>
      </c>
      <c r="S34665" s="1" t="s">
        <v>97320</v>
      </c>
      <c r="T34665">
        <v>54.7</v>
      </c>
    </row>
    <row r="34666" spans="1:20" x14ac:dyDescent="0.2">
      <c r="A34666">
        <v>34</v>
      </c>
      <c r="B34666" s="1" t="s">
        <v>22</v>
      </c>
      <c r="C34666" s="1" t="s">
        <v>23</v>
      </c>
      <c r="D34666" s="1" t="s">
        <v>24</v>
      </c>
      <c r="E34666" s="1" t="s">
        <v>25</v>
      </c>
      <c r="F34666" s="1" t="s">
        <v>26</v>
      </c>
      <c r="G34666" s="1" t="s">
        <v>27</v>
      </c>
      <c r="H34666" s="2">
        <v>43739</v>
      </c>
      <c r="I34666" s="2">
        <v>43830</v>
      </c>
      <c r="J34666" s="2">
        <v>43790</v>
      </c>
      <c r="K34666" s="1" t="s">
        <v>840</v>
      </c>
      <c r="L34666" s="1" t="s">
        <v>21550</v>
      </c>
      <c r="M34666" s="3">
        <v>0.39583333333333331</v>
      </c>
      <c r="N34666">
        <v>93.76</v>
      </c>
      <c r="O34666" s="1" t="s">
        <v>53476</v>
      </c>
      <c r="P34666">
        <v>2062.7199999999998</v>
      </c>
      <c r="Q34666" s="1" t="s">
        <v>97318</v>
      </c>
      <c r="R34666" s="1" t="s">
        <v>97319</v>
      </c>
      <c r="S34666" s="1" t="s">
        <v>97320</v>
      </c>
      <c r="T34666">
        <v>93.76</v>
      </c>
    </row>
    <row r="34667" spans="1:20" x14ac:dyDescent="0.2">
      <c r="A34667">
        <v>34</v>
      </c>
      <c r="B34667" s="1" t="s">
        <v>22</v>
      </c>
      <c r="C34667" s="1" t="s">
        <v>23</v>
      </c>
      <c r="D34667" s="1" t="s">
        <v>24</v>
      </c>
      <c r="E34667" s="1" t="s">
        <v>25</v>
      </c>
      <c r="F34667" s="1" t="s">
        <v>26</v>
      </c>
      <c r="G34667" s="1" t="s">
        <v>27</v>
      </c>
      <c r="H34667" s="2">
        <v>43739</v>
      </c>
      <c r="I34667" s="2">
        <v>43830</v>
      </c>
      <c r="J34667" s="2">
        <v>43790</v>
      </c>
      <c r="K34667" s="1" t="s">
        <v>840</v>
      </c>
      <c r="L34667" s="1" t="s">
        <v>21550</v>
      </c>
      <c r="M34667" s="3">
        <v>0.5625</v>
      </c>
      <c r="N34667">
        <v>92.4</v>
      </c>
      <c r="O34667" s="1" t="s">
        <v>53477</v>
      </c>
      <c r="P34667">
        <v>4620</v>
      </c>
      <c r="Q34667" s="1" t="s">
        <v>97318</v>
      </c>
      <c r="R34667" s="1" t="s">
        <v>97319</v>
      </c>
      <c r="S34667" s="1" t="s">
        <v>97320</v>
      </c>
      <c r="T34667">
        <v>92.4</v>
      </c>
    </row>
    <row r="34668" spans="1:20" x14ac:dyDescent="0.2">
      <c r="A34668">
        <v>34</v>
      </c>
      <c r="B34668" s="1" t="s">
        <v>22</v>
      </c>
      <c r="C34668" s="1" t="s">
        <v>23</v>
      </c>
      <c r="D34668" s="1" t="s">
        <v>24</v>
      </c>
      <c r="E34668" s="1" t="s">
        <v>25</v>
      </c>
      <c r="F34668" s="1" t="s">
        <v>26</v>
      </c>
      <c r="G34668" s="1" t="s">
        <v>27</v>
      </c>
      <c r="H34668" s="2">
        <v>43739</v>
      </c>
      <c r="I34668" s="2">
        <v>43830</v>
      </c>
      <c r="J34668" s="2">
        <v>43790</v>
      </c>
      <c r="K34668" s="1" t="s">
        <v>333</v>
      </c>
      <c r="L34668" s="1" t="s">
        <v>21550</v>
      </c>
      <c r="M34668" s="3">
        <v>0.47916666666666669</v>
      </c>
      <c r="N34668">
        <v>114.4</v>
      </c>
      <c r="O34668" s="1" t="s">
        <v>53478</v>
      </c>
      <c r="P34668">
        <v>1716</v>
      </c>
      <c r="Q34668" s="1" t="s">
        <v>97318</v>
      </c>
      <c r="R34668" s="1" t="s">
        <v>97319</v>
      </c>
      <c r="S34668" s="1" t="s">
        <v>97320</v>
      </c>
      <c r="T34668">
        <v>114.4</v>
      </c>
    </row>
    <row r="34669" spans="1:20" x14ac:dyDescent="0.2">
      <c r="A34669">
        <v>34</v>
      </c>
      <c r="B34669" s="1" t="s">
        <v>22</v>
      </c>
      <c r="C34669" s="1" t="s">
        <v>23</v>
      </c>
      <c r="D34669" s="1" t="s">
        <v>24</v>
      </c>
      <c r="E34669" s="1" t="s">
        <v>25</v>
      </c>
      <c r="F34669" s="1" t="s">
        <v>26</v>
      </c>
      <c r="G34669" s="1" t="s">
        <v>27</v>
      </c>
      <c r="H34669" s="2">
        <v>43739</v>
      </c>
      <c r="I34669" s="2">
        <v>43830</v>
      </c>
      <c r="J34669" s="2">
        <v>43790</v>
      </c>
      <c r="K34669" s="1" t="s">
        <v>333</v>
      </c>
      <c r="L34669" s="1" t="s">
        <v>21550</v>
      </c>
      <c r="M34669" s="3">
        <v>0.5625</v>
      </c>
      <c r="N34669">
        <v>114.94</v>
      </c>
      <c r="O34669" s="1" t="s">
        <v>53479</v>
      </c>
      <c r="P34669">
        <v>11494</v>
      </c>
      <c r="Q34669" s="1" t="s">
        <v>97318</v>
      </c>
      <c r="R34669" s="1" t="s">
        <v>97319</v>
      </c>
      <c r="S34669" s="1" t="s">
        <v>97320</v>
      </c>
      <c r="T34669">
        <v>114.94</v>
      </c>
    </row>
    <row r="34670" spans="1:20" x14ac:dyDescent="0.2">
      <c r="A34670">
        <v>34</v>
      </c>
      <c r="B34670" s="1" t="s">
        <v>22</v>
      </c>
      <c r="C34670" s="1" t="s">
        <v>23</v>
      </c>
      <c r="D34670" s="1" t="s">
        <v>24</v>
      </c>
      <c r="E34670" s="1" t="s">
        <v>25</v>
      </c>
      <c r="F34670" s="1" t="s">
        <v>26</v>
      </c>
      <c r="G34670" s="1" t="s">
        <v>27</v>
      </c>
      <c r="H34670" s="2">
        <v>43739</v>
      </c>
      <c r="I34670" s="2">
        <v>43830</v>
      </c>
      <c r="J34670" s="2">
        <v>43790</v>
      </c>
      <c r="K34670" s="1" t="s">
        <v>810</v>
      </c>
      <c r="L34670" s="1" t="s">
        <v>21550</v>
      </c>
      <c r="M34670" s="3">
        <v>0.47916666666666669</v>
      </c>
      <c r="N34670">
        <v>176.06</v>
      </c>
      <c r="O34670" s="1" t="s">
        <v>53480</v>
      </c>
      <c r="P34670">
        <v>3873.32</v>
      </c>
      <c r="Q34670" s="1" t="s">
        <v>97318</v>
      </c>
      <c r="R34670" s="1" t="s">
        <v>97319</v>
      </c>
      <c r="S34670" s="1" t="s">
        <v>97320</v>
      </c>
      <c r="T34670">
        <v>176.06</v>
      </c>
    </row>
    <row r="34671" spans="1:20" x14ac:dyDescent="0.2">
      <c r="A34671">
        <v>34</v>
      </c>
      <c r="B34671" s="1" t="s">
        <v>22</v>
      </c>
      <c r="C34671" s="1" t="s">
        <v>23</v>
      </c>
      <c r="D34671" s="1" t="s">
        <v>24</v>
      </c>
      <c r="E34671" s="1" t="s">
        <v>25</v>
      </c>
      <c r="F34671" s="1" t="s">
        <v>26</v>
      </c>
      <c r="G34671" s="1" t="s">
        <v>27</v>
      </c>
      <c r="H34671" s="2">
        <v>43739</v>
      </c>
      <c r="I34671" s="2">
        <v>43830</v>
      </c>
      <c r="J34671" s="2">
        <v>43790</v>
      </c>
      <c r="K34671" s="1" t="s">
        <v>810</v>
      </c>
      <c r="L34671" s="1" t="s">
        <v>21550</v>
      </c>
      <c r="M34671" s="3">
        <v>0.5625</v>
      </c>
      <c r="N34671">
        <v>176.48</v>
      </c>
      <c r="O34671" s="1" t="s">
        <v>53481</v>
      </c>
      <c r="P34671">
        <v>8824</v>
      </c>
      <c r="Q34671" s="1" t="s">
        <v>97318</v>
      </c>
      <c r="R34671" s="1" t="s">
        <v>97319</v>
      </c>
      <c r="S34671" s="1" t="s">
        <v>97320</v>
      </c>
      <c r="T34671">
        <v>176.48</v>
      </c>
    </row>
    <row r="34672" spans="1:20" x14ac:dyDescent="0.2">
      <c r="A34672">
        <v>34</v>
      </c>
      <c r="B34672" s="1" t="s">
        <v>22</v>
      </c>
      <c r="C34672" s="1" t="s">
        <v>23</v>
      </c>
      <c r="D34672" s="1" t="s">
        <v>24</v>
      </c>
      <c r="E34672" s="1" t="s">
        <v>25</v>
      </c>
      <c r="F34672" s="1" t="s">
        <v>26</v>
      </c>
      <c r="G34672" s="1" t="s">
        <v>27</v>
      </c>
      <c r="H34672" s="2">
        <v>43739</v>
      </c>
      <c r="I34672" s="2">
        <v>43830</v>
      </c>
      <c r="J34672" s="2">
        <v>43790</v>
      </c>
      <c r="K34672" s="1" t="s">
        <v>1312</v>
      </c>
      <c r="L34672" s="1" t="s">
        <v>21550</v>
      </c>
      <c r="M34672" s="3">
        <v>0.5625</v>
      </c>
      <c r="N34672">
        <v>218.3</v>
      </c>
      <c r="O34672" s="1" t="s">
        <v>53482</v>
      </c>
      <c r="P34672">
        <v>2183</v>
      </c>
      <c r="Q34672" s="1" t="s">
        <v>97318</v>
      </c>
      <c r="R34672" s="1" t="s">
        <v>97319</v>
      </c>
      <c r="S34672" s="1" t="s">
        <v>97320</v>
      </c>
      <c r="T34672">
        <v>218.3</v>
      </c>
    </row>
    <row r="34673" spans="1:22" x14ac:dyDescent="0.2">
      <c r="A34673">
        <v>34</v>
      </c>
      <c r="B34673" s="1" t="s">
        <v>22</v>
      </c>
      <c r="C34673" s="1" t="s">
        <v>23</v>
      </c>
      <c r="D34673" s="1" t="s">
        <v>24</v>
      </c>
      <c r="E34673" s="1" t="s">
        <v>25</v>
      </c>
      <c r="F34673" s="1" t="s">
        <v>26</v>
      </c>
      <c r="G34673" s="1" t="s">
        <v>27</v>
      </c>
      <c r="H34673" s="2">
        <v>43739</v>
      </c>
      <c r="I34673" s="2">
        <v>43830</v>
      </c>
      <c r="J34673" s="2">
        <v>43790</v>
      </c>
      <c r="K34673" s="1" t="s">
        <v>842</v>
      </c>
      <c r="L34673" s="1" t="s">
        <v>21550</v>
      </c>
      <c r="M34673" s="3">
        <v>0.47916666666666669</v>
      </c>
      <c r="N34673">
        <v>256.8</v>
      </c>
      <c r="O34673" s="1" t="s">
        <v>53483</v>
      </c>
      <c r="P34673">
        <v>8988</v>
      </c>
      <c r="Q34673" s="1" t="s">
        <v>97318</v>
      </c>
      <c r="R34673" s="1" t="s">
        <v>97319</v>
      </c>
      <c r="S34673" s="1" t="s">
        <v>97320</v>
      </c>
      <c r="T34673">
        <v>256.8</v>
      </c>
    </row>
    <row r="34674" spans="1:22" x14ac:dyDescent="0.2">
      <c r="A34674">
        <v>34</v>
      </c>
      <c r="B34674" s="1" t="s">
        <v>22</v>
      </c>
      <c r="C34674" s="1" t="s">
        <v>23</v>
      </c>
      <c r="D34674" s="1" t="s">
        <v>24</v>
      </c>
      <c r="E34674" s="1" t="s">
        <v>25</v>
      </c>
      <c r="F34674" s="1" t="s">
        <v>26</v>
      </c>
      <c r="G34674" s="1" t="s">
        <v>27</v>
      </c>
      <c r="H34674" s="2">
        <v>43739</v>
      </c>
      <c r="I34674" s="2">
        <v>43830</v>
      </c>
      <c r="J34674" s="2">
        <v>43790</v>
      </c>
      <c r="K34674" s="1" t="s">
        <v>842</v>
      </c>
      <c r="L34674" s="1" t="s">
        <v>21550</v>
      </c>
      <c r="M34674" s="3">
        <v>0.5625</v>
      </c>
      <c r="N34674">
        <v>256.3</v>
      </c>
      <c r="O34674" s="1" t="s">
        <v>53484</v>
      </c>
      <c r="P34674">
        <v>4613.3999999999996</v>
      </c>
      <c r="Q34674" s="1" t="s">
        <v>97318</v>
      </c>
      <c r="R34674" s="1" t="s">
        <v>97319</v>
      </c>
      <c r="S34674" s="1" t="s">
        <v>97320</v>
      </c>
      <c r="T34674">
        <v>256.3</v>
      </c>
    </row>
    <row r="34675" spans="1:22" x14ac:dyDescent="0.2">
      <c r="A34675">
        <v>34</v>
      </c>
      <c r="B34675" s="1" t="s">
        <v>22</v>
      </c>
      <c r="C34675" s="1" t="s">
        <v>23</v>
      </c>
      <c r="D34675" s="1" t="s">
        <v>24</v>
      </c>
      <c r="E34675" s="1" t="s">
        <v>25</v>
      </c>
      <c r="F34675" s="1" t="s">
        <v>26</v>
      </c>
      <c r="G34675" s="1" t="s">
        <v>27</v>
      </c>
      <c r="H34675" s="2">
        <v>43739</v>
      </c>
      <c r="I34675" s="2">
        <v>43830</v>
      </c>
      <c r="J34675" s="2">
        <v>43790</v>
      </c>
      <c r="K34675" s="1" t="s">
        <v>6722</v>
      </c>
      <c r="L34675" s="1" t="s">
        <v>21550</v>
      </c>
      <c r="M34675" s="3">
        <v>0.5625</v>
      </c>
      <c r="N34675">
        <v>8.2159999999999993</v>
      </c>
      <c r="O34675" s="1" t="s">
        <v>53485</v>
      </c>
      <c r="P34675">
        <v>279.34399999999999</v>
      </c>
      <c r="Q34675" s="1" t="s">
        <v>97318</v>
      </c>
      <c r="R34675" s="1" t="s">
        <v>97319</v>
      </c>
      <c r="S34675" s="1" t="s">
        <v>97320</v>
      </c>
      <c r="T34675">
        <v>8.2159999999999993</v>
      </c>
    </row>
    <row r="34676" spans="1:22" x14ac:dyDescent="0.2">
      <c r="A34676">
        <v>34</v>
      </c>
      <c r="B34676" s="1" t="s">
        <v>22</v>
      </c>
      <c r="C34676" s="1" t="s">
        <v>23</v>
      </c>
      <c r="D34676" s="1" t="s">
        <v>24</v>
      </c>
      <c r="E34676" s="1" t="s">
        <v>25</v>
      </c>
      <c r="F34676" s="1" t="s">
        <v>26</v>
      </c>
      <c r="G34676" s="1" t="s">
        <v>27</v>
      </c>
      <c r="H34676" s="2">
        <v>43739</v>
      </c>
      <c r="I34676" s="2">
        <v>43830</v>
      </c>
      <c r="J34676" s="2">
        <v>43790</v>
      </c>
      <c r="K34676" s="1" t="s">
        <v>1551</v>
      </c>
      <c r="L34676" s="1" t="s">
        <v>21550</v>
      </c>
      <c r="M34676" s="3">
        <v>0.5625</v>
      </c>
      <c r="N34676">
        <v>273.3</v>
      </c>
      <c r="O34676" s="1" t="s">
        <v>53486</v>
      </c>
      <c r="P34676">
        <v>13665</v>
      </c>
      <c r="Q34676" s="1" t="s">
        <v>97318</v>
      </c>
      <c r="R34676" s="1" t="s">
        <v>97319</v>
      </c>
      <c r="S34676" s="1" t="s">
        <v>97320</v>
      </c>
      <c r="T34676">
        <v>273.3</v>
      </c>
    </row>
    <row r="34677" spans="1:22" x14ac:dyDescent="0.2">
      <c r="A34677">
        <v>34</v>
      </c>
      <c r="B34677" s="1" t="s">
        <v>22</v>
      </c>
      <c r="C34677" s="1" t="s">
        <v>23</v>
      </c>
      <c r="D34677" s="1" t="s">
        <v>24</v>
      </c>
      <c r="E34677" s="1" t="s">
        <v>25</v>
      </c>
      <c r="F34677" s="1" t="s">
        <v>26</v>
      </c>
      <c r="G34677" s="1" t="s">
        <v>27</v>
      </c>
      <c r="H34677" s="2">
        <v>43739</v>
      </c>
      <c r="I34677" s="2">
        <v>43830</v>
      </c>
      <c r="J34677" s="2">
        <v>43790</v>
      </c>
      <c r="K34677" s="1" t="s">
        <v>340</v>
      </c>
      <c r="L34677" s="1" t="s">
        <v>21550</v>
      </c>
      <c r="M34677" s="3">
        <v>0.47916666666666669</v>
      </c>
      <c r="N34677">
        <v>68.290000000000006</v>
      </c>
      <c r="O34677" s="1" t="s">
        <v>53487</v>
      </c>
      <c r="P34677">
        <v>1434.09</v>
      </c>
      <c r="Q34677" s="1" t="s">
        <v>97318</v>
      </c>
      <c r="R34677" s="1" t="s">
        <v>97319</v>
      </c>
      <c r="S34677" s="1" t="s">
        <v>97320</v>
      </c>
      <c r="T34677">
        <v>68.290000000000006</v>
      </c>
    </row>
    <row r="34678" spans="1:22" x14ac:dyDescent="0.2">
      <c r="A34678">
        <v>34</v>
      </c>
      <c r="B34678" s="1" t="s">
        <v>22</v>
      </c>
      <c r="C34678" s="1" t="s">
        <v>23</v>
      </c>
      <c r="D34678" s="1" t="s">
        <v>24</v>
      </c>
      <c r="E34678" s="1" t="s">
        <v>25</v>
      </c>
      <c r="F34678" s="1" t="s">
        <v>26</v>
      </c>
      <c r="G34678" s="1" t="s">
        <v>27</v>
      </c>
      <c r="H34678" s="2">
        <v>43739</v>
      </c>
      <c r="I34678" s="2">
        <v>43830</v>
      </c>
      <c r="J34678" s="2">
        <v>43790</v>
      </c>
      <c r="K34678" s="1" t="s">
        <v>340</v>
      </c>
      <c r="L34678" s="1" t="s">
        <v>21550</v>
      </c>
      <c r="M34678" s="3">
        <v>0.5625</v>
      </c>
      <c r="N34678">
        <v>68.66</v>
      </c>
      <c r="O34678" s="1" t="s">
        <v>53488</v>
      </c>
      <c r="P34678">
        <v>3433</v>
      </c>
      <c r="Q34678" s="1" t="s">
        <v>97318</v>
      </c>
      <c r="R34678" s="1" t="s">
        <v>97319</v>
      </c>
      <c r="S34678" s="1" t="s">
        <v>97320</v>
      </c>
      <c r="T34678">
        <v>68.66</v>
      </c>
    </row>
    <row r="34679" spans="1:22" x14ac:dyDescent="0.2">
      <c r="A34679">
        <v>34</v>
      </c>
      <c r="B34679" s="1" t="s">
        <v>22</v>
      </c>
      <c r="C34679" s="1" t="s">
        <v>23</v>
      </c>
      <c r="D34679" s="1" t="s">
        <v>24</v>
      </c>
      <c r="E34679" s="1" t="s">
        <v>25</v>
      </c>
      <c r="F34679" s="1" t="s">
        <v>26</v>
      </c>
      <c r="G34679" s="1" t="s">
        <v>27</v>
      </c>
      <c r="H34679" s="2">
        <v>43739</v>
      </c>
      <c r="I34679" s="2">
        <v>43830</v>
      </c>
      <c r="J34679" s="2">
        <v>43790</v>
      </c>
      <c r="K34679" s="1" t="s">
        <v>8207</v>
      </c>
      <c r="L34679" s="1" t="s">
        <v>21550</v>
      </c>
      <c r="M34679" s="3">
        <v>0.47916666666666669</v>
      </c>
      <c r="N34679">
        <v>3.85</v>
      </c>
      <c r="O34679" s="1" t="s">
        <v>53489</v>
      </c>
      <c r="P34679">
        <v>1001</v>
      </c>
      <c r="Q34679" s="1" t="s">
        <v>97318</v>
      </c>
      <c r="R34679" s="1" t="s">
        <v>97319</v>
      </c>
      <c r="S34679" s="1" t="s">
        <v>97320</v>
      </c>
      <c r="T34679">
        <v>3.85</v>
      </c>
    </row>
    <row r="34680" spans="1:22" x14ac:dyDescent="0.2">
      <c r="A34680">
        <v>34</v>
      </c>
      <c r="B34680" s="1" t="s">
        <v>22</v>
      </c>
      <c r="C34680" s="1" t="s">
        <v>23</v>
      </c>
      <c r="D34680" s="1" t="s">
        <v>24</v>
      </c>
      <c r="E34680" s="1" t="s">
        <v>25</v>
      </c>
      <c r="F34680" s="1" t="s">
        <v>26</v>
      </c>
      <c r="G34680" s="1" t="s">
        <v>27</v>
      </c>
      <c r="H34680" s="2">
        <v>43739</v>
      </c>
      <c r="I34680" s="2">
        <v>43830</v>
      </c>
      <c r="J34680" s="2">
        <v>43790</v>
      </c>
      <c r="K34680" s="1" t="s">
        <v>8207</v>
      </c>
      <c r="L34680" s="1" t="s">
        <v>21550</v>
      </c>
      <c r="M34680" s="3">
        <v>0.64583333333333337</v>
      </c>
      <c r="N34680">
        <v>3.71</v>
      </c>
      <c r="O34680" s="1" t="s">
        <v>53490</v>
      </c>
      <c r="P34680">
        <v>1001.7</v>
      </c>
      <c r="Q34680" s="1" t="s">
        <v>97318</v>
      </c>
      <c r="R34680" s="1" t="s">
        <v>97319</v>
      </c>
      <c r="S34680" s="1" t="s">
        <v>97320</v>
      </c>
      <c r="T34680">
        <v>3.71</v>
      </c>
    </row>
    <row r="34681" spans="1:22" x14ac:dyDescent="0.2">
      <c r="A34681">
        <v>34</v>
      </c>
      <c r="B34681" s="1" t="s">
        <v>22</v>
      </c>
      <c r="C34681" s="1" t="s">
        <v>23</v>
      </c>
      <c r="D34681" s="1" t="s">
        <v>24</v>
      </c>
      <c r="E34681" s="1" t="s">
        <v>25</v>
      </c>
      <c r="F34681" s="1" t="s">
        <v>26</v>
      </c>
      <c r="G34681" s="1" t="s">
        <v>27</v>
      </c>
      <c r="H34681" s="2">
        <v>43739</v>
      </c>
      <c r="I34681" s="2">
        <v>43830</v>
      </c>
      <c r="J34681" s="2">
        <v>43790</v>
      </c>
      <c r="K34681" s="1" t="s">
        <v>8207</v>
      </c>
      <c r="L34681" s="1" t="s">
        <v>21550</v>
      </c>
      <c r="M34681" s="3">
        <v>0.5625</v>
      </c>
      <c r="O34681" s="1"/>
      <c r="Q34681" s="1"/>
      <c r="R34681" s="1"/>
      <c r="S34681" s="1"/>
      <c r="U34681">
        <v>3.92</v>
      </c>
      <c r="V34681">
        <v>1019.2</v>
      </c>
    </row>
    <row r="34682" spans="1:22" x14ac:dyDescent="0.2">
      <c r="A34682">
        <v>34</v>
      </c>
      <c r="B34682" s="1" t="s">
        <v>22</v>
      </c>
      <c r="C34682" s="1" t="s">
        <v>23</v>
      </c>
      <c r="D34682" s="1" t="s">
        <v>24</v>
      </c>
      <c r="E34682" s="1" t="s">
        <v>25</v>
      </c>
      <c r="F34682" s="1" t="s">
        <v>26</v>
      </c>
      <c r="G34682" s="1" t="s">
        <v>27</v>
      </c>
      <c r="H34682" s="2">
        <v>43739</v>
      </c>
      <c r="I34682" s="2">
        <v>43830</v>
      </c>
      <c r="J34682" s="2">
        <v>43790</v>
      </c>
      <c r="K34682" s="1" t="s">
        <v>6873</v>
      </c>
      <c r="L34682" s="1" t="s">
        <v>21550</v>
      </c>
      <c r="M34682" s="3">
        <v>0.5625</v>
      </c>
      <c r="N34682">
        <v>4.7699999999999996</v>
      </c>
      <c r="O34682" s="1" t="s">
        <v>53491</v>
      </c>
      <c r="P34682">
        <v>2862</v>
      </c>
      <c r="Q34682" s="1" t="s">
        <v>97318</v>
      </c>
      <c r="R34682" s="1" t="s">
        <v>97319</v>
      </c>
      <c r="S34682" s="1" t="s">
        <v>97320</v>
      </c>
      <c r="T34682">
        <v>4.7699999999999996</v>
      </c>
    </row>
    <row r="34683" spans="1:22" x14ac:dyDescent="0.2">
      <c r="A34683">
        <v>34</v>
      </c>
      <c r="B34683" s="1" t="s">
        <v>22</v>
      </c>
      <c r="C34683" s="1" t="s">
        <v>23</v>
      </c>
      <c r="D34683" s="1" t="s">
        <v>24</v>
      </c>
      <c r="E34683" s="1" t="s">
        <v>25</v>
      </c>
      <c r="F34683" s="1" t="s">
        <v>26</v>
      </c>
      <c r="G34683" s="1" t="s">
        <v>27</v>
      </c>
      <c r="H34683" s="2">
        <v>43739</v>
      </c>
      <c r="I34683" s="2">
        <v>43830</v>
      </c>
      <c r="J34683" s="2">
        <v>43790</v>
      </c>
      <c r="K34683" s="1" t="s">
        <v>11634</v>
      </c>
      <c r="L34683" s="1" t="s">
        <v>21550</v>
      </c>
      <c r="M34683" s="3">
        <v>0.5625</v>
      </c>
      <c r="N34683">
        <v>5.03</v>
      </c>
      <c r="O34683" s="1" t="s">
        <v>53492</v>
      </c>
      <c r="P34683">
        <v>779.65</v>
      </c>
      <c r="Q34683" s="1" t="s">
        <v>97318</v>
      </c>
      <c r="R34683" s="1" t="s">
        <v>97319</v>
      </c>
      <c r="S34683" s="1" t="s">
        <v>97320</v>
      </c>
      <c r="T34683">
        <v>5.03</v>
      </c>
    </row>
    <row r="34684" spans="1:22" x14ac:dyDescent="0.2">
      <c r="A34684">
        <v>34</v>
      </c>
      <c r="B34684" s="1" t="s">
        <v>22</v>
      </c>
      <c r="C34684" s="1" t="s">
        <v>23</v>
      </c>
      <c r="D34684" s="1" t="s">
        <v>24</v>
      </c>
      <c r="E34684" s="1" t="s">
        <v>25</v>
      </c>
      <c r="F34684" s="1" t="s">
        <v>26</v>
      </c>
      <c r="G34684" s="1" t="s">
        <v>27</v>
      </c>
      <c r="H34684" s="2">
        <v>43739</v>
      </c>
      <c r="I34684" s="2">
        <v>43830</v>
      </c>
      <c r="J34684" s="2">
        <v>43790</v>
      </c>
      <c r="K34684" s="1" t="s">
        <v>813</v>
      </c>
      <c r="L34684" s="1" t="s">
        <v>21550</v>
      </c>
      <c r="M34684" s="3">
        <v>0.47916666666666669</v>
      </c>
      <c r="N34684">
        <v>3.59</v>
      </c>
      <c r="O34684" s="1" t="s">
        <v>53493</v>
      </c>
      <c r="P34684">
        <v>1795</v>
      </c>
      <c r="Q34684" s="1" t="s">
        <v>97318</v>
      </c>
      <c r="R34684" s="1" t="s">
        <v>97319</v>
      </c>
      <c r="S34684" s="1" t="s">
        <v>97320</v>
      </c>
      <c r="T34684">
        <v>3.59</v>
      </c>
    </row>
    <row r="34685" spans="1:22" x14ac:dyDescent="0.2">
      <c r="A34685">
        <v>34</v>
      </c>
      <c r="B34685" s="1" t="s">
        <v>22</v>
      </c>
      <c r="C34685" s="1" t="s">
        <v>23</v>
      </c>
      <c r="D34685" s="1" t="s">
        <v>24</v>
      </c>
      <c r="E34685" s="1" t="s">
        <v>25</v>
      </c>
      <c r="F34685" s="1" t="s">
        <v>26</v>
      </c>
      <c r="G34685" s="1" t="s">
        <v>27</v>
      </c>
      <c r="H34685" s="2">
        <v>43739</v>
      </c>
      <c r="I34685" s="2">
        <v>43830</v>
      </c>
      <c r="J34685" s="2">
        <v>43790</v>
      </c>
      <c r="K34685" s="1" t="s">
        <v>813</v>
      </c>
      <c r="L34685" s="1" t="s">
        <v>21550</v>
      </c>
      <c r="M34685" s="3">
        <v>0.39583333333333331</v>
      </c>
      <c r="N34685">
        <v>3.85</v>
      </c>
      <c r="O34685" s="1" t="s">
        <v>53494</v>
      </c>
      <c r="P34685">
        <v>15400</v>
      </c>
      <c r="Q34685" s="1" t="s">
        <v>97318</v>
      </c>
      <c r="R34685" s="1" t="s">
        <v>97319</v>
      </c>
      <c r="S34685" s="1" t="s">
        <v>97320</v>
      </c>
      <c r="T34685">
        <v>3.85</v>
      </c>
    </row>
    <row r="34686" spans="1:22" x14ac:dyDescent="0.2">
      <c r="A34686">
        <v>34</v>
      </c>
      <c r="B34686" s="1" t="s">
        <v>22</v>
      </c>
      <c r="C34686" s="1" t="s">
        <v>23</v>
      </c>
      <c r="D34686" s="1" t="s">
        <v>24</v>
      </c>
      <c r="E34686" s="1" t="s">
        <v>25</v>
      </c>
      <c r="F34686" s="1" t="s">
        <v>26</v>
      </c>
      <c r="G34686" s="1" t="s">
        <v>27</v>
      </c>
      <c r="H34686" s="2">
        <v>43739</v>
      </c>
      <c r="I34686" s="2">
        <v>43830</v>
      </c>
      <c r="J34686" s="2">
        <v>43790</v>
      </c>
      <c r="K34686" s="1" t="s">
        <v>813</v>
      </c>
      <c r="L34686" s="1" t="s">
        <v>21550</v>
      </c>
      <c r="M34686" s="3">
        <v>0.5625</v>
      </c>
      <c r="N34686">
        <v>3.32</v>
      </c>
      <c r="O34686" s="1" t="s">
        <v>53495</v>
      </c>
      <c r="P34686">
        <v>146.08000000000001</v>
      </c>
      <c r="Q34686" s="1" t="s">
        <v>97318</v>
      </c>
      <c r="R34686" s="1" t="s">
        <v>97319</v>
      </c>
      <c r="S34686" s="1" t="s">
        <v>97320</v>
      </c>
      <c r="T34686">
        <v>3.32</v>
      </c>
    </row>
    <row r="34687" spans="1:22" x14ac:dyDescent="0.2">
      <c r="A34687">
        <v>34</v>
      </c>
      <c r="B34687" s="1" t="s">
        <v>22</v>
      </c>
      <c r="C34687" s="1" t="s">
        <v>23</v>
      </c>
      <c r="D34687" s="1" t="s">
        <v>24</v>
      </c>
      <c r="E34687" s="1" t="s">
        <v>25</v>
      </c>
      <c r="F34687" s="1" t="s">
        <v>26</v>
      </c>
      <c r="G34687" s="1" t="s">
        <v>27</v>
      </c>
      <c r="H34687" s="2">
        <v>43739</v>
      </c>
      <c r="I34687" s="2">
        <v>43830</v>
      </c>
      <c r="J34687" s="2">
        <v>43790</v>
      </c>
      <c r="K34687" s="1" t="s">
        <v>3574</v>
      </c>
      <c r="L34687" s="1" t="s">
        <v>21550</v>
      </c>
      <c r="M34687" s="3">
        <v>0.5625</v>
      </c>
      <c r="N34687">
        <v>0.91</v>
      </c>
      <c r="O34687" s="1" t="s">
        <v>53496</v>
      </c>
      <c r="P34687">
        <v>6875.05</v>
      </c>
      <c r="Q34687" s="1" t="s">
        <v>97318</v>
      </c>
      <c r="R34687" s="1" t="s">
        <v>97319</v>
      </c>
      <c r="S34687" s="1" t="s">
        <v>97320</v>
      </c>
      <c r="T34687">
        <v>0.91</v>
      </c>
    </row>
    <row r="34688" spans="1:22" x14ac:dyDescent="0.2">
      <c r="A34688">
        <v>34</v>
      </c>
      <c r="B34688" s="1" t="s">
        <v>22</v>
      </c>
      <c r="C34688" s="1" t="s">
        <v>23</v>
      </c>
      <c r="D34688" s="1" t="s">
        <v>24</v>
      </c>
      <c r="E34688" s="1" t="s">
        <v>25</v>
      </c>
      <c r="F34688" s="1" t="s">
        <v>26</v>
      </c>
      <c r="G34688" s="1" t="s">
        <v>27</v>
      </c>
      <c r="H34688" s="2">
        <v>43739</v>
      </c>
      <c r="I34688" s="2">
        <v>43830</v>
      </c>
      <c r="J34688" s="2">
        <v>43790</v>
      </c>
      <c r="K34688" s="1" t="s">
        <v>8150</v>
      </c>
      <c r="L34688" s="1" t="s">
        <v>21550</v>
      </c>
      <c r="M34688" s="3">
        <v>0.5625</v>
      </c>
      <c r="N34688">
        <v>1.1499999999999999</v>
      </c>
      <c r="O34688" s="1" t="s">
        <v>53345</v>
      </c>
      <c r="P34688">
        <v>1150</v>
      </c>
      <c r="Q34688" s="1" t="s">
        <v>97318</v>
      </c>
      <c r="R34688" s="1" t="s">
        <v>97319</v>
      </c>
      <c r="S34688" s="1" t="s">
        <v>97320</v>
      </c>
      <c r="T34688">
        <v>1.1499999999999999</v>
      </c>
    </row>
    <row r="34689" spans="1:22" x14ac:dyDescent="0.2">
      <c r="A34689">
        <v>34</v>
      </c>
      <c r="B34689" s="1" t="s">
        <v>22</v>
      </c>
      <c r="C34689" s="1" t="s">
        <v>23</v>
      </c>
      <c r="D34689" s="1" t="s">
        <v>24</v>
      </c>
      <c r="E34689" s="1" t="s">
        <v>25</v>
      </c>
      <c r="F34689" s="1" t="s">
        <v>26</v>
      </c>
      <c r="G34689" s="1" t="s">
        <v>27</v>
      </c>
      <c r="H34689" s="2">
        <v>43739</v>
      </c>
      <c r="I34689" s="2">
        <v>43830</v>
      </c>
      <c r="J34689" s="2">
        <v>43790</v>
      </c>
      <c r="K34689" s="1" t="s">
        <v>1782</v>
      </c>
      <c r="L34689" s="1" t="s">
        <v>21550</v>
      </c>
      <c r="M34689" s="3">
        <v>0.39583333333333331</v>
      </c>
      <c r="N34689">
        <v>2.3490000000000002</v>
      </c>
      <c r="O34689" s="1" t="s">
        <v>53497</v>
      </c>
      <c r="P34689">
        <v>281.88</v>
      </c>
      <c r="Q34689" s="1" t="s">
        <v>97318</v>
      </c>
      <c r="R34689" s="1" t="s">
        <v>97319</v>
      </c>
      <c r="S34689" s="1" t="s">
        <v>97320</v>
      </c>
      <c r="T34689">
        <v>2.3490000000000002</v>
      </c>
    </row>
    <row r="34690" spans="1:22" x14ac:dyDescent="0.2">
      <c r="A34690">
        <v>34</v>
      </c>
      <c r="B34690" s="1" t="s">
        <v>22</v>
      </c>
      <c r="C34690" s="1" t="s">
        <v>23</v>
      </c>
      <c r="D34690" s="1" t="s">
        <v>24</v>
      </c>
      <c r="E34690" s="1" t="s">
        <v>25</v>
      </c>
      <c r="F34690" s="1" t="s">
        <v>26</v>
      </c>
      <c r="G34690" s="1" t="s">
        <v>27</v>
      </c>
      <c r="H34690" s="2">
        <v>43739</v>
      </c>
      <c r="I34690" s="2">
        <v>43830</v>
      </c>
      <c r="J34690" s="2">
        <v>43790</v>
      </c>
      <c r="K34690" s="1" t="s">
        <v>1782</v>
      </c>
      <c r="L34690" s="1" t="s">
        <v>21550</v>
      </c>
      <c r="M34690" s="3">
        <v>0.5625</v>
      </c>
      <c r="N34690">
        <v>2.363</v>
      </c>
      <c r="O34690" s="1" t="s">
        <v>53498</v>
      </c>
      <c r="P34690">
        <v>283.56</v>
      </c>
      <c r="Q34690" s="1" t="s">
        <v>97318</v>
      </c>
      <c r="R34690" s="1" t="s">
        <v>97319</v>
      </c>
      <c r="S34690" s="1" t="s">
        <v>97320</v>
      </c>
      <c r="T34690">
        <v>2.363</v>
      </c>
    </row>
    <row r="34691" spans="1:22" x14ac:dyDescent="0.2">
      <c r="A34691">
        <v>34</v>
      </c>
      <c r="B34691" s="1" t="s">
        <v>22</v>
      </c>
      <c r="C34691" s="1" t="s">
        <v>23</v>
      </c>
      <c r="D34691" s="1" t="s">
        <v>24</v>
      </c>
      <c r="E34691" s="1" t="s">
        <v>25</v>
      </c>
      <c r="F34691" s="1" t="s">
        <v>26</v>
      </c>
      <c r="G34691" s="1" t="s">
        <v>27</v>
      </c>
      <c r="H34691" s="2">
        <v>43739</v>
      </c>
      <c r="I34691" s="2">
        <v>43830</v>
      </c>
      <c r="J34691" s="2">
        <v>43790</v>
      </c>
      <c r="K34691" s="1" t="s">
        <v>11308</v>
      </c>
      <c r="L34691" s="1" t="s">
        <v>21550</v>
      </c>
      <c r="M34691" s="3">
        <v>0.5625</v>
      </c>
      <c r="N34691">
        <v>0.1</v>
      </c>
      <c r="O34691" s="1" t="s">
        <v>53499</v>
      </c>
      <c r="P34691">
        <v>10000</v>
      </c>
      <c r="Q34691" s="1" t="s">
        <v>97318</v>
      </c>
      <c r="R34691" s="1" t="s">
        <v>97319</v>
      </c>
      <c r="S34691" s="1" t="s">
        <v>97320</v>
      </c>
      <c r="T34691">
        <v>0.1</v>
      </c>
    </row>
    <row r="34692" spans="1:22" x14ac:dyDescent="0.2">
      <c r="A34692">
        <v>34</v>
      </c>
      <c r="B34692" s="1" t="s">
        <v>22</v>
      </c>
      <c r="C34692" s="1" t="s">
        <v>23</v>
      </c>
      <c r="D34692" s="1" t="s">
        <v>24</v>
      </c>
      <c r="E34692" s="1" t="s">
        <v>25</v>
      </c>
      <c r="F34692" s="1" t="s">
        <v>26</v>
      </c>
      <c r="G34692" s="1" t="s">
        <v>27</v>
      </c>
      <c r="H34692" s="2">
        <v>43739</v>
      </c>
      <c r="I34692" s="2">
        <v>43830</v>
      </c>
      <c r="J34692" s="2">
        <v>43790</v>
      </c>
      <c r="K34692" s="1" t="s">
        <v>4821</v>
      </c>
      <c r="L34692" s="1" t="s">
        <v>21550</v>
      </c>
      <c r="M34692" s="3">
        <v>0.5625</v>
      </c>
      <c r="N34692">
        <v>0.55000000000000004</v>
      </c>
      <c r="O34692" s="1" t="s">
        <v>53500</v>
      </c>
      <c r="P34692">
        <v>825</v>
      </c>
      <c r="Q34692" s="1" t="s">
        <v>97318</v>
      </c>
      <c r="R34692" s="1" t="s">
        <v>97319</v>
      </c>
      <c r="S34692" s="1" t="s">
        <v>97320</v>
      </c>
      <c r="T34692">
        <v>0.55000000000000004</v>
      </c>
    </row>
    <row r="34693" spans="1:22" x14ac:dyDescent="0.2">
      <c r="A34693">
        <v>34</v>
      </c>
      <c r="B34693" s="1" t="s">
        <v>22</v>
      </c>
      <c r="C34693" s="1" t="s">
        <v>23</v>
      </c>
      <c r="D34693" s="1" t="s">
        <v>24</v>
      </c>
      <c r="E34693" s="1" t="s">
        <v>25</v>
      </c>
      <c r="F34693" s="1" t="s">
        <v>26</v>
      </c>
      <c r="G34693" s="1" t="s">
        <v>27</v>
      </c>
      <c r="H34693" s="2">
        <v>43739</v>
      </c>
      <c r="I34693" s="2">
        <v>43830</v>
      </c>
      <c r="J34693" s="2">
        <v>43790</v>
      </c>
      <c r="K34693" s="1" t="s">
        <v>850</v>
      </c>
      <c r="L34693" s="1" t="s">
        <v>21550</v>
      </c>
      <c r="M34693" s="3">
        <v>0.5625</v>
      </c>
      <c r="N34693">
        <v>0.44</v>
      </c>
      <c r="O34693" s="1" t="s">
        <v>53501</v>
      </c>
      <c r="P34693">
        <v>1007.6</v>
      </c>
      <c r="Q34693" s="1" t="s">
        <v>97318</v>
      </c>
      <c r="R34693" s="1" t="s">
        <v>97319</v>
      </c>
      <c r="S34693" s="1" t="s">
        <v>97320</v>
      </c>
      <c r="T34693">
        <v>0.44</v>
      </c>
    </row>
    <row r="34694" spans="1:22" x14ac:dyDescent="0.2">
      <c r="A34694">
        <v>34</v>
      </c>
      <c r="B34694" s="1" t="s">
        <v>22</v>
      </c>
      <c r="C34694" s="1" t="s">
        <v>23</v>
      </c>
      <c r="D34694" s="1" t="s">
        <v>24</v>
      </c>
      <c r="E34694" s="1" t="s">
        <v>25</v>
      </c>
      <c r="F34694" s="1" t="s">
        <v>26</v>
      </c>
      <c r="G34694" s="1" t="s">
        <v>27</v>
      </c>
      <c r="H34694" s="2">
        <v>43739</v>
      </c>
      <c r="I34694" s="2">
        <v>43830</v>
      </c>
      <c r="J34694" s="2">
        <v>43790</v>
      </c>
      <c r="K34694" s="1" t="s">
        <v>11635</v>
      </c>
      <c r="L34694" s="1" t="s">
        <v>21550</v>
      </c>
      <c r="M34694" s="3">
        <v>0.5625</v>
      </c>
      <c r="N34694">
        <v>0.16</v>
      </c>
      <c r="O34694" s="1" t="s">
        <v>53502</v>
      </c>
      <c r="P34694">
        <v>5714.4</v>
      </c>
      <c r="Q34694" s="1" t="s">
        <v>97318</v>
      </c>
      <c r="R34694" s="1" t="s">
        <v>97319</v>
      </c>
      <c r="S34694" s="1" t="s">
        <v>97320</v>
      </c>
      <c r="T34694">
        <v>0.16</v>
      </c>
    </row>
    <row r="34695" spans="1:22" x14ac:dyDescent="0.2">
      <c r="A34695">
        <v>34</v>
      </c>
      <c r="B34695" s="1" t="s">
        <v>22</v>
      </c>
      <c r="C34695" s="1" t="s">
        <v>23</v>
      </c>
      <c r="D34695" s="1" t="s">
        <v>24</v>
      </c>
      <c r="E34695" s="1" t="s">
        <v>25</v>
      </c>
      <c r="F34695" s="1" t="s">
        <v>26</v>
      </c>
      <c r="G34695" s="1" t="s">
        <v>27</v>
      </c>
      <c r="H34695" s="2">
        <v>43739</v>
      </c>
      <c r="I34695" s="2">
        <v>43830</v>
      </c>
      <c r="J34695" s="2">
        <v>43790</v>
      </c>
      <c r="K34695" s="1" t="s">
        <v>2448</v>
      </c>
      <c r="L34695" s="1" t="s">
        <v>21550</v>
      </c>
      <c r="M34695" s="3">
        <v>0.5625</v>
      </c>
      <c r="N34695">
        <v>0.12</v>
      </c>
      <c r="O34695" s="1" t="s">
        <v>53503</v>
      </c>
      <c r="P34695">
        <v>2400</v>
      </c>
      <c r="Q34695" s="1" t="s">
        <v>97318</v>
      </c>
      <c r="R34695" s="1" t="s">
        <v>97319</v>
      </c>
      <c r="S34695" s="1" t="s">
        <v>97320</v>
      </c>
      <c r="T34695">
        <v>0.12</v>
      </c>
    </row>
    <row r="34696" spans="1:22" x14ac:dyDescent="0.2">
      <c r="A34696">
        <v>34</v>
      </c>
      <c r="B34696" s="1" t="s">
        <v>22</v>
      </c>
      <c r="C34696" s="1" t="s">
        <v>23</v>
      </c>
      <c r="D34696" s="1" t="s">
        <v>24</v>
      </c>
      <c r="E34696" s="1" t="s">
        <v>25</v>
      </c>
      <c r="F34696" s="1" t="s">
        <v>26</v>
      </c>
      <c r="G34696" s="1" t="s">
        <v>27</v>
      </c>
      <c r="H34696" s="2">
        <v>43739</v>
      </c>
      <c r="I34696" s="2">
        <v>43830</v>
      </c>
      <c r="J34696" s="2">
        <v>43790</v>
      </c>
      <c r="K34696" s="1" t="s">
        <v>350</v>
      </c>
      <c r="L34696" s="1" t="s">
        <v>21550</v>
      </c>
      <c r="M34696" s="3">
        <v>0.64583333333333337</v>
      </c>
      <c r="N34696">
        <v>0.6</v>
      </c>
      <c r="O34696" s="1" t="s">
        <v>53504</v>
      </c>
      <c r="P34696">
        <v>1200</v>
      </c>
      <c r="Q34696" s="1" t="s">
        <v>97318</v>
      </c>
      <c r="R34696" s="1" t="s">
        <v>97319</v>
      </c>
      <c r="S34696" s="1" t="s">
        <v>97320</v>
      </c>
      <c r="T34696">
        <v>0.6</v>
      </c>
    </row>
    <row r="34697" spans="1:22" x14ac:dyDescent="0.2">
      <c r="A34697">
        <v>34</v>
      </c>
      <c r="B34697" s="1" t="s">
        <v>22</v>
      </c>
      <c r="C34697" s="1" t="s">
        <v>23</v>
      </c>
      <c r="D34697" s="1" t="s">
        <v>24</v>
      </c>
      <c r="E34697" s="1" t="s">
        <v>25</v>
      </c>
      <c r="F34697" s="1" t="s">
        <v>26</v>
      </c>
      <c r="G34697" s="1" t="s">
        <v>27</v>
      </c>
      <c r="H34697" s="2">
        <v>43739</v>
      </c>
      <c r="I34697" s="2">
        <v>43830</v>
      </c>
      <c r="J34697" s="2">
        <v>43790</v>
      </c>
      <c r="K34697" s="1" t="s">
        <v>350</v>
      </c>
      <c r="L34697" s="1" t="s">
        <v>21550</v>
      </c>
      <c r="M34697" s="3">
        <v>0.5625</v>
      </c>
      <c r="N34697">
        <v>0.63</v>
      </c>
      <c r="O34697" s="1" t="s">
        <v>53505</v>
      </c>
      <c r="P34697">
        <v>1134</v>
      </c>
      <c r="Q34697" s="1" t="s">
        <v>97318</v>
      </c>
      <c r="R34697" s="1" t="s">
        <v>97319</v>
      </c>
      <c r="S34697" s="1" t="s">
        <v>97320</v>
      </c>
      <c r="T34697">
        <v>0.63</v>
      </c>
    </row>
    <row r="34698" spans="1:22" x14ac:dyDescent="0.2">
      <c r="A34698">
        <v>34</v>
      </c>
      <c r="B34698" s="1" t="s">
        <v>22</v>
      </c>
      <c r="C34698" s="1" t="s">
        <v>23</v>
      </c>
      <c r="D34698" s="1" t="s">
        <v>24</v>
      </c>
      <c r="E34698" s="1" t="s">
        <v>25</v>
      </c>
      <c r="F34698" s="1" t="s">
        <v>26</v>
      </c>
      <c r="G34698" s="1" t="s">
        <v>27</v>
      </c>
      <c r="H34698" s="2">
        <v>43739</v>
      </c>
      <c r="I34698" s="2">
        <v>43830</v>
      </c>
      <c r="J34698" s="2">
        <v>43790</v>
      </c>
      <c r="K34698" s="1" t="s">
        <v>2571</v>
      </c>
      <c r="L34698" s="1" t="s">
        <v>21550</v>
      </c>
      <c r="M34698" s="3">
        <v>0.64583333333333337</v>
      </c>
      <c r="N34698">
        <v>3.41</v>
      </c>
      <c r="O34698" s="1" t="s">
        <v>53506</v>
      </c>
      <c r="P34698">
        <v>6820</v>
      </c>
      <c r="Q34698" s="1" t="s">
        <v>97318</v>
      </c>
      <c r="R34698" s="1" t="s">
        <v>97319</v>
      </c>
      <c r="S34698" s="1" t="s">
        <v>97320</v>
      </c>
      <c r="T34698">
        <v>3.41</v>
      </c>
    </row>
    <row r="34699" spans="1:22" x14ac:dyDescent="0.2">
      <c r="A34699">
        <v>34</v>
      </c>
      <c r="B34699" s="1" t="s">
        <v>22</v>
      </c>
      <c r="C34699" s="1" t="s">
        <v>23</v>
      </c>
      <c r="D34699" s="1" t="s">
        <v>24</v>
      </c>
      <c r="E34699" s="1" t="s">
        <v>25</v>
      </c>
      <c r="F34699" s="1" t="s">
        <v>26</v>
      </c>
      <c r="G34699" s="1" t="s">
        <v>27</v>
      </c>
      <c r="H34699" s="2">
        <v>43739</v>
      </c>
      <c r="I34699" s="2">
        <v>43830</v>
      </c>
      <c r="J34699" s="2">
        <v>43790</v>
      </c>
      <c r="K34699" s="1" t="s">
        <v>2571</v>
      </c>
      <c r="L34699" s="1" t="s">
        <v>21550</v>
      </c>
      <c r="M34699" s="3">
        <v>0.5625</v>
      </c>
      <c r="N34699">
        <v>3.42</v>
      </c>
      <c r="O34699" s="1" t="s">
        <v>53507</v>
      </c>
      <c r="P34699">
        <v>3420</v>
      </c>
      <c r="Q34699" s="1" t="s">
        <v>97318</v>
      </c>
      <c r="R34699" s="1" t="s">
        <v>97319</v>
      </c>
      <c r="S34699" s="1" t="s">
        <v>97320</v>
      </c>
      <c r="T34699">
        <v>3.42</v>
      </c>
    </row>
    <row r="34700" spans="1:22" x14ac:dyDescent="0.2">
      <c r="A34700">
        <v>34</v>
      </c>
      <c r="B34700" s="1" t="s">
        <v>22</v>
      </c>
      <c r="C34700" s="1" t="s">
        <v>23</v>
      </c>
      <c r="D34700" s="1" t="s">
        <v>24</v>
      </c>
      <c r="E34700" s="1" t="s">
        <v>25</v>
      </c>
      <c r="F34700" s="1" t="s">
        <v>26</v>
      </c>
      <c r="G34700" s="1" t="s">
        <v>27</v>
      </c>
      <c r="H34700" s="2">
        <v>43739</v>
      </c>
      <c r="I34700" s="2">
        <v>43830</v>
      </c>
      <c r="J34700" s="2">
        <v>43790</v>
      </c>
      <c r="K34700" s="1" t="s">
        <v>11636</v>
      </c>
      <c r="L34700" s="1" t="s">
        <v>21550</v>
      </c>
      <c r="M34700" s="3">
        <v>0.5625</v>
      </c>
      <c r="N34700">
        <v>3.7</v>
      </c>
      <c r="O34700" s="1" t="s">
        <v>53508</v>
      </c>
      <c r="P34700">
        <v>118.4</v>
      </c>
      <c r="Q34700" s="1" t="s">
        <v>97318</v>
      </c>
      <c r="R34700" s="1" t="s">
        <v>97319</v>
      </c>
      <c r="S34700" s="1" t="s">
        <v>97320</v>
      </c>
      <c r="T34700">
        <v>3.7</v>
      </c>
    </row>
    <row r="34701" spans="1:22" x14ac:dyDescent="0.2">
      <c r="A34701">
        <v>34</v>
      </c>
      <c r="B34701" s="1" t="s">
        <v>22</v>
      </c>
      <c r="C34701" s="1" t="s">
        <v>23</v>
      </c>
      <c r="D34701" s="1" t="s">
        <v>24</v>
      </c>
      <c r="E34701" s="1" t="s">
        <v>25</v>
      </c>
      <c r="F34701" s="1" t="s">
        <v>26</v>
      </c>
      <c r="G34701" s="1" t="s">
        <v>27</v>
      </c>
      <c r="H34701" s="2">
        <v>43739</v>
      </c>
      <c r="I34701" s="2">
        <v>43830</v>
      </c>
      <c r="J34701" s="2">
        <v>43790</v>
      </c>
      <c r="K34701" s="1" t="s">
        <v>4241</v>
      </c>
      <c r="L34701" s="1" t="s">
        <v>21550</v>
      </c>
      <c r="M34701" s="3">
        <v>0.39583333333333331</v>
      </c>
      <c r="N34701">
        <v>1.79</v>
      </c>
      <c r="O34701" s="1" t="s">
        <v>53509</v>
      </c>
      <c r="P34701">
        <v>528.04999999999995</v>
      </c>
      <c r="Q34701" s="1" t="s">
        <v>97318</v>
      </c>
      <c r="R34701" s="1" t="s">
        <v>97319</v>
      </c>
      <c r="S34701" s="1" t="s">
        <v>97320</v>
      </c>
      <c r="T34701">
        <v>1.79</v>
      </c>
    </row>
    <row r="34702" spans="1:22" x14ac:dyDescent="0.2">
      <c r="A34702">
        <v>34</v>
      </c>
      <c r="B34702" s="1" t="s">
        <v>22</v>
      </c>
      <c r="C34702" s="1" t="s">
        <v>23</v>
      </c>
      <c r="D34702" s="1" t="s">
        <v>24</v>
      </c>
      <c r="E34702" s="1" t="s">
        <v>25</v>
      </c>
      <c r="F34702" s="1" t="s">
        <v>26</v>
      </c>
      <c r="G34702" s="1" t="s">
        <v>27</v>
      </c>
      <c r="H34702" s="2">
        <v>43739</v>
      </c>
      <c r="I34702" s="2">
        <v>43830</v>
      </c>
      <c r="J34702" s="2">
        <v>43790</v>
      </c>
      <c r="K34702" s="1" t="s">
        <v>4241</v>
      </c>
      <c r="L34702" s="1" t="s">
        <v>21550</v>
      </c>
      <c r="M34702" s="3">
        <v>0.5625</v>
      </c>
      <c r="O34702" s="1"/>
      <c r="Q34702" s="1"/>
      <c r="R34702" s="1"/>
      <c r="S34702" s="1"/>
      <c r="U34702">
        <v>1.77</v>
      </c>
      <c r="V34702">
        <v>814.2</v>
      </c>
    </row>
    <row r="34703" spans="1:22" x14ac:dyDescent="0.2">
      <c r="A34703">
        <v>34</v>
      </c>
      <c r="B34703" s="1" t="s">
        <v>22</v>
      </c>
      <c r="C34703" s="1" t="s">
        <v>23</v>
      </c>
      <c r="D34703" s="1" t="s">
        <v>24</v>
      </c>
      <c r="E34703" s="1" t="s">
        <v>25</v>
      </c>
      <c r="F34703" s="1" t="s">
        <v>26</v>
      </c>
      <c r="G34703" s="1" t="s">
        <v>27</v>
      </c>
      <c r="H34703" s="2">
        <v>43739</v>
      </c>
      <c r="I34703" s="2">
        <v>43830</v>
      </c>
      <c r="J34703" s="2">
        <v>43790</v>
      </c>
      <c r="K34703" s="1" t="s">
        <v>11637</v>
      </c>
      <c r="L34703" s="1" t="s">
        <v>21550</v>
      </c>
      <c r="M34703" s="3">
        <v>0.5625</v>
      </c>
      <c r="N34703">
        <v>100.37</v>
      </c>
      <c r="O34703" s="1" t="s">
        <v>53510</v>
      </c>
      <c r="P34703">
        <v>2007.4</v>
      </c>
      <c r="Q34703" s="1" t="s">
        <v>97318</v>
      </c>
      <c r="R34703" s="1" t="s">
        <v>97319</v>
      </c>
      <c r="S34703" s="1" t="s">
        <v>97320</v>
      </c>
      <c r="T34703">
        <v>100.37</v>
      </c>
    </row>
    <row r="34704" spans="1:22" x14ac:dyDescent="0.2">
      <c r="A34704">
        <v>34</v>
      </c>
      <c r="B34704" s="1" t="s">
        <v>22</v>
      </c>
      <c r="C34704" s="1" t="s">
        <v>23</v>
      </c>
      <c r="D34704" s="1" t="s">
        <v>24</v>
      </c>
      <c r="E34704" s="1" t="s">
        <v>25</v>
      </c>
      <c r="F34704" s="1" t="s">
        <v>26</v>
      </c>
      <c r="G34704" s="1" t="s">
        <v>27</v>
      </c>
      <c r="H34704" s="2">
        <v>43739</v>
      </c>
      <c r="I34704" s="2">
        <v>43830</v>
      </c>
      <c r="J34704" s="2">
        <v>43790</v>
      </c>
      <c r="K34704" s="1" t="s">
        <v>11638</v>
      </c>
      <c r="L34704" s="1" t="s">
        <v>21550</v>
      </c>
      <c r="M34704" s="3">
        <v>0.5625</v>
      </c>
      <c r="N34704">
        <v>0.48</v>
      </c>
      <c r="O34704" s="1" t="s">
        <v>53511</v>
      </c>
      <c r="P34704">
        <v>480</v>
      </c>
      <c r="Q34704" s="1" t="s">
        <v>97318</v>
      </c>
      <c r="R34704" s="1" t="s">
        <v>97319</v>
      </c>
      <c r="S34704" s="1" t="s">
        <v>97320</v>
      </c>
      <c r="T34704">
        <v>0.48</v>
      </c>
    </row>
    <row r="34705" spans="1:20" x14ac:dyDescent="0.2">
      <c r="A34705">
        <v>34</v>
      </c>
      <c r="B34705" s="1" t="s">
        <v>22</v>
      </c>
      <c r="C34705" s="1" t="s">
        <v>23</v>
      </c>
      <c r="D34705" s="1" t="s">
        <v>24</v>
      </c>
      <c r="E34705" s="1" t="s">
        <v>25</v>
      </c>
      <c r="F34705" s="1" t="s">
        <v>26</v>
      </c>
      <c r="G34705" s="1" t="s">
        <v>27</v>
      </c>
      <c r="H34705" s="2">
        <v>43739</v>
      </c>
      <c r="I34705" s="2">
        <v>43830</v>
      </c>
      <c r="J34705" s="2">
        <v>43790</v>
      </c>
      <c r="K34705" s="1" t="s">
        <v>8632</v>
      </c>
      <c r="L34705" s="1" t="s">
        <v>21550</v>
      </c>
      <c r="M34705" s="3">
        <v>0.5625</v>
      </c>
      <c r="N34705">
        <v>0.74</v>
      </c>
      <c r="O34705" s="1" t="s">
        <v>53512</v>
      </c>
      <c r="P34705">
        <v>740</v>
      </c>
      <c r="Q34705" s="1" t="s">
        <v>97318</v>
      </c>
      <c r="R34705" s="1" t="s">
        <v>97319</v>
      </c>
      <c r="S34705" s="1" t="s">
        <v>97320</v>
      </c>
      <c r="T34705">
        <v>0.74</v>
      </c>
    </row>
    <row r="34706" spans="1:20" x14ac:dyDescent="0.2">
      <c r="A34706">
        <v>34</v>
      </c>
      <c r="B34706" s="1" t="s">
        <v>22</v>
      </c>
      <c r="C34706" s="1" t="s">
        <v>23</v>
      </c>
      <c r="D34706" s="1" t="s">
        <v>24</v>
      </c>
      <c r="E34706" s="1" t="s">
        <v>25</v>
      </c>
      <c r="F34706" s="1" t="s">
        <v>26</v>
      </c>
      <c r="G34706" s="1" t="s">
        <v>27</v>
      </c>
      <c r="H34706" s="2">
        <v>43739</v>
      </c>
      <c r="I34706" s="2">
        <v>43830</v>
      </c>
      <c r="J34706" s="2">
        <v>43790</v>
      </c>
      <c r="K34706" s="1" t="s">
        <v>11639</v>
      </c>
      <c r="L34706" s="1" t="s">
        <v>21550</v>
      </c>
      <c r="M34706" s="3">
        <v>0.5625</v>
      </c>
      <c r="N34706">
        <v>2.4</v>
      </c>
      <c r="O34706" s="1" t="s">
        <v>53513</v>
      </c>
      <c r="P34706">
        <v>1440</v>
      </c>
      <c r="Q34706" s="1" t="s">
        <v>97318</v>
      </c>
      <c r="R34706" s="1" t="s">
        <v>97319</v>
      </c>
      <c r="S34706" s="1" t="s">
        <v>97320</v>
      </c>
      <c r="T34706">
        <v>2.4</v>
      </c>
    </row>
    <row r="34707" spans="1:20" x14ac:dyDescent="0.2">
      <c r="A34707">
        <v>34</v>
      </c>
      <c r="B34707" s="1" t="s">
        <v>22</v>
      </c>
      <c r="C34707" s="1" t="s">
        <v>23</v>
      </c>
      <c r="D34707" s="1" t="s">
        <v>24</v>
      </c>
      <c r="E34707" s="1" t="s">
        <v>25</v>
      </c>
      <c r="F34707" s="1" t="s">
        <v>26</v>
      </c>
      <c r="G34707" s="1" t="s">
        <v>27</v>
      </c>
      <c r="H34707" s="2">
        <v>43739</v>
      </c>
      <c r="I34707" s="2">
        <v>43830</v>
      </c>
      <c r="J34707" s="2">
        <v>43790</v>
      </c>
      <c r="K34707" s="1" t="s">
        <v>11311</v>
      </c>
      <c r="L34707" s="1" t="s">
        <v>21550</v>
      </c>
      <c r="M34707" s="3">
        <v>0.5625</v>
      </c>
      <c r="N34707">
        <v>0.21</v>
      </c>
      <c r="O34707" s="1" t="s">
        <v>53514</v>
      </c>
      <c r="P34707">
        <v>420</v>
      </c>
      <c r="Q34707" s="1" t="s">
        <v>97318</v>
      </c>
      <c r="R34707" s="1" t="s">
        <v>97319</v>
      </c>
      <c r="S34707" s="1" t="s">
        <v>97320</v>
      </c>
      <c r="T34707">
        <v>0.21</v>
      </c>
    </row>
    <row r="34708" spans="1:20" x14ac:dyDescent="0.2">
      <c r="A34708">
        <v>34</v>
      </c>
      <c r="B34708" s="1" t="s">
        <v>22</v>
      </c>
      <c r="C34708" s="1" t="s">
        <v>23</v>
      </c>
      <c r="D34708" s="1" t="s">
        <v>24</v>
      </c>
      <c r="E34708" s="1" t="s">
        <v>25</v>
      </c>
      <c r="F34708" s="1" t="s">
        <v>26</v>
      </c>
      <c r="G34708" s="1" t="s">
        <v>27</v>
      </c>
      <c r="H34708" s="2">
        <v>43739</v>
      </c>
      <c r="I34708" s="2">
        <v>43830</v>
      </c>
      <c r="J34708" s="2">
        <v>43790</v>
      </c>
      <c r="K34708" s="1" t="s">
        <v>1328</v>
      </c>
      <c r="L34708" s="1" t="s">
        <v>21550</v>
      </c>
      <c r="M34708" s="3">
        <v>0.5625</v>
      </c>
      <c r="N34708">
        <v>2.4700000000000002</v>
      </c>
      <c r="O34708" s="1" t="s">
        <v>53515</v>
      </c>
      <c r="P34708">
        <v>24700</v>
      </c>
      <c r="Q34708" s="1" t="s">
        <v>97318</v>
      </c>
      <c r="R34708" s="1" t="s">
        <v>97319</v>
      </c>
      <c r="S34708" s="1" t="s">
        <v>97320</v>
      </c>
      <c r="T34708">
        <v>2.4700000000000002</v>
      </c>
    </row>
    <row r="34709" spans="1:20" x14ac:dyDescent="0.2">
      <c r="A34709">
        <v>34</v>
      </c>
      <c r="B34709" s="1" t="s">
        <v>22</v>
      </c>
      <c r="C34709" s="1" t="s">
        <v>23</v>
      </c>
      <c r="D34709" s="1" t="s">
        <v>24</v>
      </c>
      <c r="E34709" s="1" t="s">
        <v>25</v>
      </c>
      <c r="F34709" s="1" t="s">
        <v>26</v>
      </c>
      <c r="G34709" s="1" t="s">
        <v>27</v>
      </c>
      <c r="H34709" s="2">
        <v>43739</v>
      </c>
      <c r="I34709" s="2">
        <v>43830</v>
      </c>
      <c r="J34709" s="2">
        <v>43790</v>
      </c>
      <c r="K34709" s="1" t="s">
        <v>11282</v>
      </c>
      <c r="L34709" s="1" t="s">
        <v>21550</v>
      </c>
      <c r="M34709" s="3">
        <v>0.39583333333333331</v>
      </c>
      <c r="N34709">
        <v>1.1599999999999999</v>
      </c>
      <c r="O34709" s="1" t="s">
        <v>53516</v>
      </c>
      <c r="P34709">
        <v>696</v>
      </c>
      <c r="Q34709" s="1" t="s">
        <v>97318</v>
      </c>
      <c r="R34709" s="1" t="s">
        <v>97319</v>
      </c>
      <c r="S34709" s="1" t="s">
        <v>97320</v>
      </c>
      <c r="T34709">
        <v>1.1599999999999999</v>
      </c>
    </row>
    <row r="34710" spans="1:20" x14ac:dyDescent="0.2">
      <c r="A34710">
        <v>34</v>
      </c>
      <c r="B34710" s="1" t="s">
        <v>22</v>
      </c>
      <c r="C34710" s="1" t="s">
        <v>23</v>
      </c>
      <c r="D34710" s="1" t="s">
        <v>24</v>
      </c>
      <c r="E34710" s="1" t="s">
        <v>25</v>
      </c>
      <c r="F34710" s="1" t="s">
        <v>26</v>
      </c>
      <c r="G34710" s="1" t="s">
        <v>27</v>
      </c>
      <c r="H34710" s="2">
        <v>43739</v>
      </c>
      <c r="I34710" s="2">
        <v>43830</v>
      </c>
      <c r="J34710" s="2">
        <v>43790</v>
      </c>
      <c r="K34710" s="1" t="s">
        <v>11282</v>
      </c>
      <c r="L34710" s="1" t="s">
        <v>21550</v>
      </c>
      <c r="M34710" s="3">
        <v>0.5625</v>
      </c>
      <c r="N34710">
        <v>1.24</v>
      </c>
      <c r="O34710" s="1" t="s">
        <v>53517</v>
      </c>
      <c r="P34710">
        <v>744</v>
      </c>
      <c r="Q34710" s="1" t="s">
        <v>97318</v>
      </c>
      <c r="R34710" s="1" t="s">
        <v>97319</v>
      </c>
      <c r="S34710" s="1" t="s">
        <v>97320</v>
      </c>
      <c r="T34710">
        <v>1.24</v>
      </c>
    </row>
    <row r="34711" spans="1:20" x14ac:dyDescent="0.2">
      <c r="A34711">
        <v>34</v>
      </c>
      <c r="B34711" s="1" t="s">
        <v>22</v>
      </c>
      <c r="C34711" s="1" t="s">
        <v>23</v>
      </c>
      <c r="D34711" s="1" t="s">
        <v>24</v>
      </c>
      <c r="E34711" s="1" t="s">
        <v>25</v>
      </c>
      <c r="F34711" s="1" t="s">
        <v>26</v>
      </c>
      <c r="G34711" s="1" t="s">
        <v>27</v>
      </c>
      <c r="H34711" s="2">
        <v>43739</v>
      </c>
      <c r="I34711" s="2">
        <v>43830</v>
      </c>
      <c r="J34711" s="2">
        <v>43790</v>
      </c>
      <c r="K34711" s="1" t="s">
        <v>11640</v>
      </c>
      <c r="L34711" s="1" t="s">
        <v>21550</v>
      </c>
      <c r="M34711" s="3">
        <v>0.47916666666666669</v>
      </c>
      <c r="N34711">
        <v>0.66</v>
      </c>
      <c r="O34711" s="1" t="s">
        <v>53518</v>
      </c>
      <c r="P34711">
        <v>693</v>
      </c>
      <c r="Q34711" s="1" t="s">
        <v>97318</v>
      </c>
      <c r="R34711" s="1" t="s">
        <v>97319</v>
      </c>
      <c r="S34711" s="1" t="s">
        <v>97320</v>
      </c>
      <c r="T34711">
        <v>0.66</v>
      </c>
    </row>
    <row r="34712" spans="1:20" x14ac:dyDescent="0.2">
      <c r="A34712">
        <v>34</v>
      </c>
      <c r="B34712" s="1" t="s">
        <v>22</v>
      </c>
      <c r="C34712" s="1" t="s">
        <v>23</v>
      </c>
      <c r="D34712" s="1" t="s">
        <v>24</v>
      </c>
      <c r="E34712" s="1" t="s">
        <v>25</v>
      </c>
      <c r="F34712" s="1" t="s">
        <v>26</v>
      </c>
      <c r="G34712" s="1" t="s">
        <v>27</v>
      </c>
      <c r="H34712" s="2">
        <v>43739</v>
      </c>
      <c r="I34712" s="2">
        <v>43830</v>
      </c>
      <c r="J34712" s="2">
        <v>43790</v>
      </c>
      <c r="K34712" s="1" t="s">
        <v>11640</v>
      </c>
      <c r="L34712" s="1" t="s">
        <v>21550</v>
      </c>
      <c r="M34712" s="3">
        <v>0.5625</v>
      </c>
      <c r="N34712">
        <v>0.62</v>
      </c>
      <c r="O34712" s="1" t="s">
        <v>53519</v>
      </c>
      <c r="P34712">
        <v>992</v>
      </c>
      <c r="Q34712" s="1" t="s">
        <v>97318</v>
      </c>
      <c r="R34712" s="1" t="s">
        <v>97319</v>
      </c>
      <c r="S34712" s="1" t="s">
        <v>97320</v>
      </c>
      <c r="T34712">
        <v>0.62</v>
      </c>
    </row>
    <row r="34713" spans="1:20" x14ac:dyDescent="0.2">
      <c r="A34713">
        <v>34</v>
      </c>
      <c r="B34713" s="1" t="s">
        <v>22</v>
      </c>
      <c r="C34713" s="1" t="s">
        <v>23</v>
      </c>
      <c r="D34713" s="1" t="s">
        <v>24</v>
      </c>
      <c r="E34713" s="1" t="s">
        <v>25</v>
      </c>
      <c r="F34713" s="1" t="s">
        <v>26</v>
      </c>
      <c r="G34713" s="1" t="s">
        <v>27</v>
      </c>
      <c r="H34713" s="2">
        <v>43739</v>
      </c>
      <c r="I34713" s="2">
        <v>43830</v>
      </c>
      <c r="J34713" s="2">
        <v>43790</v>
      </c>
      <c r="K34713" s="1" t="s">
        <v>6428</v>
      </c>
      <c r="L34713" s="1" t="s">
        <v>21550</v>
      </c>
      <c r="M34713" s="3">
        <v>0.47916666666666669</v>
      </c>
      <c r="N34713">
        <v>2.14</v>
      </c>
      <c r="O34713" s="1" t="s">
        <v>53520</v>
      </c>
      <c r="P34713">
        <v>2140</v>
      </c>
      <c r="Q34713" s="1" t="s">
        <v>97318</v>
      </c>
      <c r="R34713" s="1" t="s">
        <v>97319</v>
      </c>
      <c r="S34713" s="1" t="s">
        <v>97320</v>
      </c>
      <c r="T34713">
        <v>2.14</v>
      </c>
    </row>
    <row r="34714" spans="1:20" x14ac:dyDescent="0.2">
      <c r="A34714">
        <v>34</v>
      </c>
      <c r="B34714" s="1" t="s">
        <v>22</v>
      </c>
      <c r="C34714" s="1" t="s">
        <v>23</v>
      </c>
      <c r="D34714" s="1" t="s">
        <v>24</v>
      </c>
      <c r="E34714" s="1" t="s">
        <v>25</v>
      </c>
      <c r="F34714" s="1" t="s">
        <v>26</v>
      </c>
      <c r="G34714" s="1" t="s">
        <v>27</v>
      </c>
      <c r="H34714" s="2">
        <v>43739</v>
      </c>
      <c r="I34714" s="2">
        <v>43830</v>
      </c>
      <c r="J34714" s="2">
        <v>43790</v>
      </c>
      <c r="K34714" s="1" t="s">
        <v>6428</v>
      </c>
      <c r="L34714" s="1" t="s">
        <v>21550</v>
      </c>
      <c r="M34714" s="3">
        <v>0.5625</v>
      </c>
      <c r="N34714">
        <v>2.08</v>
      </c>
      <c r="O34714" s="1" t="s">
        <v>53521</v>
      </c>
      <c r="P34714">
        <v>1040</v>
      </c>
      <c r="Q34714" s="1" t="s">
        <v>97318</v>
      </c>
      <c r="R34714" s="1" t="s">
        <v>97319</v>
      </c>
      <c r="S34714" s="1" t="s">
        <v>97320</v>
      </c>
      <c r="T34714">
        <v>2.08</v>
      </c>
    </row>
    <row r="34715" spans="1:20" x14ac:dyDescent="0.2">
      <c r="A34715">
        <v>34</v>
      </c>
      <c r="B34715" s="1" t="s">
        <v>22</v>
      </c>
      <c r="C34715" s="1" t="s">
        <v>23</v>
      </c>
      <c r="D34715" s="1" t="s">
        <v>24</v>
      </c>
      <c r="E34715" s="1" t="s">
        <v>25</v>
      </c>
      <c r="F34715" s="1" t="s">
        <v>26</v>
      </c>
      <c r="G34715" s="1" t="s">
        <v>27</v>
      </c>
      <c r="H34715" s="2">
        <v>43739</v>
      </c>
      <c r="I34715" s="2">
        <v>43830</v>
      </c>
      <c r="J34715" s="2">
        <v>43790</v>
      </c>
      <c r="K34715" s="1" t="s">
        <v>11403</v>
      </c>
      <c r="L34715" s="1" t="s">
        <v>21550</v>
      </c>
      <c r="M34715" s="3">
        <v>0.5625</v>
      </c>
      <c r="N34715">
        <v>0.11</v>
      </c>
      <c r="O34715" s="1" t="s">
        <v>53522</v>
      </c>
      <c r="P34715">
        <v>11000</v>
      </c>
      <c r="Q34715" s="1" t="s">
        <v>97318</v>
      </c>
      <c r="R34715" s="1" t="s">
        <v>97319</v>
      </c>
      <c r="S34715" s="1" t="s">
        <v>97320</v>
      </c>
      <c r="T34715">
        <v>0.11</v>
      </c>
    </row>
    <row r="34716" spans="1:20" x14ac:dyDescent="0.2">
      <c r="A34716">
        <v>34</v>
      </c>
      <c r="B34716" s="1" t="s">
        <v>22</v>
      </c>
      <c r="C34716" s="1" t="s">
        <v>23</v>
      </c>
      <c r="D34716" s="1" t="s">
        <v>24</v>
      </c>
      <c r="E34716" s="1" t="s">
        <v>25</v>
      </c>
      <c r="F34716" s="1" t="s">
        <v>26</v>
      </c>
      <c r="G34716" s="1" t="s">
        <v>27</v>
      </c>
      <c r="H34716" s="2">
        <v>43739</v>
      </c>
      <c r="I34716" s="2">
        <v>43830</v>
      </c>
      <c r="J34716" s="2">
        <v>43790</v>
      </c>
      <c r="K34716" s="1" t="s">
        <v>11641</v>
      </c>
      <c r="L34716" s="1" t="s">
        <v>21550</v>
      </c>
      <c r="M34716" s="3">
        <v>0.5625</v>
      </c>
      <c r="N34716">
        <v>0.26</v>
      </c>
      <c r="O34716" s="1" t="s">
        <v>53523</v>
      </c>
      <c r="P34716">
        <v>26</v>
      </c>
      <c r="Q34716" s="1" t="s">
        <v>97318</v>
      </c>
      <c r="R34716" s="1" t="s">
        <v>97319</v>
      </c>
      <c r="S34716" s="1" t="s">
        <v>97320</v>
      </c>
      <c r="T34716">
        <v>0.26</v>
      </c>
    </row>
    <row r="34717" spans="1:20" x14ac:dyDescent="0.2">
      <c r="A34717">
        <v>34</v>
      </c>
      <c r="B34717" s="1" t="s">
        <v>22</v>
      </c>
      <c r="C34717" s="1" t="s">
        <v>23</v>
      </c>
      <c r="D34717" s="1" t="s">
        <v>24</v>
      </c>
      <c r="E34717" s="1" t="s">
        <v>25</v>
      </c>
      <c r="F34717" s="1" t="s">
        <v>26</v>
      </c>
      <c r="G34717" s="1" t="s">
        <v>27</v>
      </c>
      <c r="H34717" s="2">
        <v>43739</v>
      </c>
      <c r="I34717" s="2">
        <v>43830</v>
      </c>
      <c r="J34717" s="2">
        <v>43790</v>
      </c>
      <c r="K34717" s="1" t="s">
        <v>11642</v>
      </c>
      <c r="L34717" s="1" t="s">
        <v>21550</v>
      </c>
      <c r="M34717" s="3">
        <v>0.5625</v>
      </c>
      <c r="N34717">
        <v>0.48</v>
      </c>
      <c r="O34717" s="1" t="s">
        <v>53524</v>
      </c>
      <c r="P34717">
        <v>480</v>
      </c>
      <c r="Q34717" s="1" t="s">
        <v>97318</v>
      </c>
      <c r="R34717" s="1" t="s">
        <v>97319</v>
      </c>
      <c r="S34717" s="1" t="s">
        <v>97320</v>
      </c>
      <c r="T34717">
        <v>0.48</v>
      </c>
    </row>
    <row r="34718" spans="1:20" x14ac:dyDescent="0.2">
      <c r="A34718">
        <v>34</v>
      </c>
      <c r="B34718" s="1" t="s">
        <v>22</v>
      </c>
      <c r="C34718" s="1" t="s">
        <v>23</v>
      </c>
      <c r="D34718" s="1" t="s">
        <v>24</v>
      </c>
      <c r="E34718" s="1" t="s">
        <v>25</v>
      </c>
      <c r="F34718" s="1" t="s">
        <v>26</v>
      </c>
      <c r="G34718" s="1" t="s">
        <v>27</v>
      </c>
      <c r="H34718" s="2">
        <v>43739</v>
      </c>
      <c r="I34718" s="2">
        <v>43830</v>
      </c>
      <c r="J34718" s="2">
        <v>43790</v>
      </c>
      <c r="K34718" s="1" t="s">
        <v>9265</v>
      </c>
      <c r="L34718" s="1" t="s">
        <v>21550</v>
      </c>
      <c r="M34718" s="3">
        <v>0.47916666666666669</v>
      </c>
      <c r="N34718">
        <v>2.33</v>
      </c>
      <c r="O34718" s="1" t="s">
        <v>53525</v>
      </c>
      <c r="P34718">
        <v>9786</v>
      </c>
      <c r="Q34718" s="1" t="s">
        <v>97318</v>
      </c>
      <c r="R34718" s="1" t="s">
        <v>97319</v>
      </c>
      <c r="S34718" s="1" t="s">
        <v>97320</v>
      </c>
      <c r="T34718">
        <v>2.33</v>
      </c>
    </row>
    <row r="34719" spans="1:20" x14ac:dyDescent="0.2">
      <c r="A34719">
        <v>34</v>
      </c>
      <c r="B34719" s="1" t="s">
        <v>22</v>
      </c>
      <c r="C34719" s="1" t="s">
        <v>23</v>
      </c>
      <c r="D34719" s="1" t="s">
        <v>24</v>
      </c>
      <c r="E34719" s="1" t="s">
        <v>25</v>
      </c>
      <c r="F34719" s="1" t="s">
        <v>26</v>
      </c>
      <c r="G34719" s="1" t="s">
        <v>27</v>
      </c>
      <c r="H34719" s="2">
        <v>43739</v>
      </c>
      <c r="I34719" s="2">
        <v>43830</v>
      </c>
      <c r="J34719" s="2">
        <v>43790</v>
      </c>
      <c r="K34719" s="1" t="s">
        <v>9265</v>
      </c>
      <c r="L34719" s="1" t="s">
        <v>21550</v>
      </c>
      <c r="M34719" s="3">
        <v>0.5625</v>
      </c>
      <c r="N34719">
        <v>2.64</v>
      </c>
      <c r="O34719" s="1" t="s">
        <v>53526</v>
      </c>
      <c r="P34719">
        <v>2376</v>
      </c>
      <c r="Q34719" s="1" t="s">
        <v>97318</v>
      </c>
      <c r="R34719" s="1" t="s">
        <v>97319</v>
      </c>
      <c r="S34719" s="1" t="s">
        <v>97320</v>
      </c>
      <c r="T34719">
        <v>2.64</v>
      </c>
    </row>
    <row r="34720" spans="1:20" x14ac:dyDescent="0.2">
      <c r="A34720">
        <v>34</v>
      </c>
      <c r="B34720" s="1" t="s">
        <v>22</v>
      </c>
      <c r="C34720" s="1" t="s">
        <v>23</v>
      </c>
      <c r="D34720" s="1" t="s">
        <v>24</v>
      </c>
      <c r="E34720" s="1" t="s">
        <v>25</v>
      </c>
      <c r="F34720" s="1" t="s">
        <v>26</v>
      </c>
      <c r="G34720" s="1" t="s">
        <v>27</v>
      </c>
      <c r="H34720" s="2">
        <v>43739</v>
      </c>
      <c r="I34720" s="2">
        <v>43830</v>
      </c>
      <c r="J34720" s="2">
        <v>43790</v>
      </c>
      <c r="K34720" s="1" t="s">
        <v>9163</v>
      </c>
      <c r="L34720" s="1" t="s">
        <v>21550</v>
      </c>
      <c r="M34720" s="3">
        <v>0.64583333333333337</v>
      </c>
      <c r="N34720">
        <v>59.75</v>
      </c>
      <c r="O34720" s="1" t="s">
        <v>53527</v>
      </c>
      <c r="P34720">
        <v>74687.5</v>
      </c>
      <c r="Q34720" s="1" t="s">
        <v>97318</v>
      </c>
      <c r="R34720" s="1" t="s">
        <v>97319</v>
      </c>
      <c r="S34720" s="1" t="s">
        <v>97320</v>
      </c>
      <c r="T34720">
        <v>59.75</v>
      </c>
    </row>
    <row r="34721" spans="1:20" x14ac:dyDescent="0.2">
      <c r="A34721">
        <v>34</v>
      </c>
      <c r="B34721" s="1" t="s">
        <v>22</v>
      </c>
      <c r="C34721" s="1" t="s">
        <v>23</v>
      </c>
      <c r="D34721" s="1" t="s">
        <v>24</v>
      </c>
      <c r="E34721" s="1" t="s">
        <v>25</v>
      </c>
      <c r="F34721" s="1" t="s">
        <v>26</v>
      </c>
      <c r="G34721" s="1" t="s">
        <v>27</v>
      </c>
      <c r="H34721" s="2">
        <v>43739</v>
      </c>
      <c r="I34721" s="2">
        <v>43830</v>
      </c>
      <c r="J34721" s="2">
        <v>43790</v>
      </c>
      <c r="K34721" s="1" t="s">
        <v>9163</v>
      </c>
      <c r="L34721" s="1" t="s">
        <v>21550</v>
      </c>
      <c r="M34721" s="3">
        <v>0.5625</v>
      </c>
      <c r="N34721">
        <v>59.94</v>
      </c>
      <c r="O34721" s="1" t="s">
        <v>53528</v>
      </c>
      <c r="P34721">
        <v>74925</v>
      </c>
      <c r="Q34721" s="1" t="s">
        <v>97318</v>
      </c>
      <c r="R34721" s="1" t="s">
        <v>97319</v>
      </c>
      <c r="S34721" s="1" t="s">
        <v>97320</v>
      </c>
      <c r="T34721">
        <v>59.94</v>
      </c>
    </row>
    <row r="34722" spans="1:20" x14ac:dyDescent="0.2">
      <c r="A34722">
        <v>34</v>
      </c>
      <c r="B34722" s="1" t="s">
        <v>22</v>
      </c>
      <c r="C34722" s="1" t="s">
        <v>23</v>
      </c>
      <c r="D34722" s="1" t="s">
        <v>24</v>
      </c>
      <c r="E34722" s="1" t="s">
        <v>25</v>
      </c>
      <c r="F34722" s="1" t="s">
        <v>26</v>
      </c>
      <c r="G34722" s="1" t="s">
        <v>27</v>
      </c>
      <c r="H34722" s="2">
        <v>43739</v>
      </c>
      <c r="I34722" s="2">
        <v>43830</v>
      </c>
      <c r="J34722" s="2">
        <v>43790</v>
      </c>
      <c r="K34722" s="1" t="s">
        <v>3211</v>
      </c>
      <c r="L34722" s="1" t="s">
        <v>21550</v>
      </c>
      <c r="M34722" s="3">
        <v>0.5625</v>
      </c>
      <c r="N34722">
        <v>0.23</v>
      </c>
      <c r="O34722" s="1" t="s">
        <v>53529</v>
      </c>
      <c r="P34722">
        <v>2300</v>
      </c>
      <c r="Q34722" s="1" t="s">
        <v>97318</v>
      </c>
      <c r="R34722" s="1" t="s">
        <v>97319</v>
      </c>
      <c r="S34722" s="1" t="s">
        <v>97320</v>
      </c>
      <c r="T34722">
        <v>0.23</v>
      </c>
    </row>
    <row r="34723" spans="1:20" x14ac:dyDescent="0.2">
      <c r="A34723">
        <v>34</v>
      </c>
      <c r="B34723" s="1" t="s">
        <v>22</v>
      </c>
      <c r="C34723" s="1" t="s">
        <v>23</v>
      </c>
      <c r="D34723" s="1" t="s">
        <v>24</v>
      </c>
      <c r="E34723" s="1" t="s">
        <v>25</v>
      </c>
      <c r="F34723" s="1" t="s">
        <v>26</v>
      </c>
      <c r="G34723" s="1" t="s">
        <v>27</v>
      </c>
      <c r="H34723" s="2">
        <v>43739</v>
      </c>
      <c r="I34723" s="2">
        <v>43830</v>
      </c>
      <c r="J34723" s="2">
        <v>43790</v>
      </c>
      <c r="K34723" s="1" t="s">
        <v>3014</v>
      </c>
      <c r="L34723" s="1" t="s">
        <v>21550</v>
      </c>
      <c r="M34723" s="3">
        <v>0.64583333333333337</v>
      </c>
      <c r="N34723">
        <v>3.05</v>
      </c>
      <c r="O34723" s="1" t="s">
        <v>53530</v>
      </c>
      <c r="P34723">
        <v>17324</v>
      </c>
      <c r="Q34723" s="1" t="s">
        <v>97318</v>
      </c>
      <c r="R34723" s="1" t="s">
        <v>97319</v>
      </c>
      <c r="S34723" s="1" t="s">
        <v>97320</v>
      </c>
      <c r="T34723">
        <v>3.05</v>
      </c>
    </row>
    <row r="34724" spans="1:20" x14ac:dyDescent="0.2">
      <c r="A34724">
        <v>34</v>
      </c>
      <c r="B34724" s="1" t="s">
        <v>22</v>
      </c>
      <c r="C34724" s="1" t="s">
        <v>23</v>
      </c>
      <c r="D34724" s="1" t="s">
        <v>24</v>
      </c>
      <c r="E34724" s="1" t="s">
        <v>25</v>
      </c>
      <c r="F34724" s="1" t="s">
        <v>26</v>
      </c>
      <c r="G34724" s="1" t="s">
        <v>27</v>
      </c>
      <c r="H34724" s="2">
        <v>43739</v>
      </c>
      <c r="I34724" s="2">
        <v>43830</v>
      </c>
      <c r="J34724" s="2">
        <v>43790</v>
      </c>
      <c r="K34724" s="1" t="s">
        <v>3014</v>
      </c>
      <c r="L34724" s="1" t="s">
        <v>21550</v>
      </c>
      <c r="M34724" s="3">
        <v>0.5625</v>
      </c>
      <c r="N34724">
        <v>3.14</v>
      </c>
      <c r="O34724" s="1" t="s">
        <v>53531</v>
      </c>
      <c r="P34724">
        <v>4898.3999999999996</v>
      </c>
      <c r="Q34724" s="1" t="s">
        <v>97318</v>
      </c>
      <c r="R34724" s="1" t="s">
        <v>97319</v>
      </c>
      <c r="S34724" s="1" t="s">
        <v>97320</v>
      </c>
      <c r="T34724">
        <v>3.14</v>
      </c>
    </row>
    <row r="34725" spans="1:20" x14ac:dyDescent="0.2">
      <c r="A34725">
        <v>34</v>
      </c>
      <c r="B34725" s="1" t="s">
        <v>22</v>
      </c>
      <c r="C34725" s="1" t="s">
        <v>23</v>
      </c>
      <c r="D34725" s="1" t="s">
        <v>24</v>
      </c>
      <c r="E34725" s="1" t="s">
        <v>25</v>
      </c>
      <c r="F34725" s="1" t="s">
        <v>26</v>
      </c>
      <c r="G34725" s="1" t="s">
        <v>27</v>
      </c>
      <c r="H34725" s="2">
        <v>43739</v>
      </c>
      <c r="I34725" s="2">
        <v>43830</v>
      </c>
      <c r="J34725" s="2">
        <v>43790</v>
      </c>
      <c r="K34725" s="1" t="s">
        <v>2582</v>
      </c>
      <c r="L34725" s="1" t="s">
        <v>21550</v>
      </c>
      <c r="M34725" s="3">
        <v>0.5625</v>
      </c>
      <c r="N34725">
        <v>5.41</v>
      </c>
      <c r="O34725" s="1" t="s">
        <v>53532</v>
      </c>
      <c r="P34725">
        <v>4814.8999999999996</v>
      </c>
      <c r="Q34725" s="1" t="s">
        <v>97318</v>
      </c>
      <c r="R34725" s="1" t="s">
        <v>97319</v>
      </c>
      <c r="S34725" s="1" t="s">
        <v>97320</v>
      </c>
      <c r="T34725">
        <v>5.41</v>
      </c>
    </row>
    <row r="34726" spans="1:20" x14ac:dyDescent="0.2">
      <c r="A34726">
        <v>34</v>
      </c>
      <c r="B34726" s="1" t="s">
        <v>22</v>
      </c>
      <c r="C34726" s="1" t="s">
        <v>23</v>
      </c>
      <c r="D34726" s="1" t="s">
        <v>24</v>
      </c>
      <c r="E34726" s="1" t="s">
        <v>25</v>
      </c>
      <c r="F34726" s="1" t="s">
        <v>26</v>
      </c>
      <c r="G34726" s="1" t="s">
        <v>27</v>
      </c>
      <c r="H34726" s="2">
        <v>43739</v>
      </c>
      <c r="I34726" s="2">
        <v>43830</v>
      </c>
      <c r="J34726" s="2">
        <v>43790</v>
      </c>
      <c r="K34726" s="1" t="s">
        <v>2930</v>
      </c>
      <c r="L34726" s="1" t="s">
        <v>21550</v>
      </c>
      <c r="M34726" s="3">
        <v>0.5625</v>
      </c>
      <c r="N34726">
        <v>8.2899999999999991</v>
      </c>
      <c r="O34726" s="1" t="s">
        <v>53533</v>
      </c>
      <c r="P34726">
        <v>49740</v>
      </c>
      <c r="Q34726" s="1" t="s">
        <v>97318</v>
      </c>
      <c r="R34726" s="1" t="s">
        <v>97319</v>
      </c>
      <c r="S34726" s="1" t="s">
        <v>97320</v>
      </c>
      <c r="T34726">
        <v>8.2899999999999991</v>
      </c>
    </row>
    <row r="34727" spans="1:20" x14ac:dyDescent="0.2">
      <c r="A34727">
        <v>34</v>
      </c>
      <c r="B34727" s="1" t="s">
        <v>22</v>
      </c>
      <c r="C34727" s="1" t="s">
        <v>23</v>
      </c>
      <c r="D34727" s="1" t="s">
        <v>24</v>
      </c>
      <c r="E34727" s="1" t="s">
        <v>25</v>
      </c>
      <c r="F34727" s="1" t="s">
        <v>26</v>
      </c>
      <c r="G34727" s="1" t="s">
        <v>27</v>
      </c>
      <c r="H34727" s="2">
        <v>43739</v>
      </c>
      <c r="I34727" s="2">
        <v>43830</v>
      </c>
      <c r="J34727" s="2">
        <v>43790</v>
      </c>
      <c r="K34727" s="1" t="s">
        <v>11150</v>
      </c>
      <c r="L34727" s="1" t="s">
        <v>21550</v>
      </c>
      <c r="M34727" s="3">
        <v>0.5625</v>
      </c>
      <c r="N34727">
        <v>0.85</v>
      </c>
      <c r="O34727" s="1" t="s">
        <v>53534</v>
      </c>
      <c r="P34727">
        <v>722.5</v>
      </c>
      <c r="Q34727" s="1" t="s">
        <v>97318</v>
      </c>
      <c r="R34727" s="1" t="s">
        <v>97319</v>
      </c>
      <c r="S34727" s="1" t="s">
        <v>97320</v>
      </c>
      <c r="T34727">
        <v>0.85</v>
      </c>
    </row>
    <row r="34728" spans="1:20" x14ac:dyDescent="0.2">
      <c r="A34728">
        <v>34</v>
      </c>
      <c r="B34728" s="1" t="s">
        <v>22</v>
      </c>
      <c r="C34728" s="1" t="s">
        <v>23</v>
      </c>
      <c r="D34728" s="1" t="s">
        <v>24</v>
      </c>
      <c r="E34728" s="1" t="s">
        <v>25</v>
      </c>
      <c r="F34728" s="1" t="s">
        <v>26</v>
      </c>
      <c r="G34728" s="1" t="s">
        <v>27</v>
      </c>
      <c r="H34728" s="2">
        <v>43739</v>
      </c>
      <c r="I34728" s="2">
        <v>43830</v>
      </c>
      <c r="J34728" s="2">
        <v>43790</v>
      </c>
      <c r="K34728" s="1" t="s">
        <v>4246</v>
      </c>
      <c r="L34728" s="1" t="s">
        <v>21550</v>
      </c>
      <c r="M34728" s="3">
        <v>0.5625</v>
      </c>
      <c r="N34728">
        <v>0.16</v>
      </c>
      <c r="O34728" s="1" t="s">
        <v>53535</v>
      </c>
      <c r="P34728">
        <v>3200</v>
      </c>
      <c r="Q34728" s="1" t="s">
        <v>97318</v>
      </c>
      <c r="R34728" s="1" t="s">
        <v>97319</v>
      </c>
      <c r="S34728" s="1" t="s">
        <v>97320</v>
      </c>
      <c r="T34728">
        <v>0.16</v>
      </c>
    </row>
    <row r="34729" spans="1:20" x14ac:dyDescent="0.2">
      <c r="A34729">
        <v>34</v>
      </c>
      <c r="B34729" s="1" t="s">
        <v>22</v>
      </c>
      <c r="C34729" s="1" t="s">
        <v>23</v>
      </c>
      <c r="D34729" s="1" t="s">
        <v>24</v>
      </c>
      <c r="E34729" s="1" t="s">
        <v>25</v>
      </c>
      <c r="F34729" s="1" t="s">
        <v>26</v>
      </c>
      <c r="G34729" s="1" t="s">
        <v>27</v>
      </c>
      <c r="H34729" s="2">
        <v>43739</v>
      </c>
      <c r="I34729" s="2">
        <v>43830</v>
      </c>
      <c r="J34729" s="2">
        <v>43790</v>
      </c>
      <c r="K34729" s="1" t="s">
        <v>10824</v>
      </c>
      <c r="L34729" s="1" t="s">
        <v>21550</v>
      </c>
      <c r="M34729" s="3">
        <v>0.5625</v>
      </c>
      <c r="N34729">
        <v>2.5499999999999998</v>
      </c>
      <c r="O34729" s="1" t="s">
        <v>53536</v>
      </c>
      <c r="P34729">
        <v>1020</v>
      </c>
      <c r="Q34729" s="1" t="s">
        <v>97318</v>
      </c>
      <c r="R34729" s="1" t="s">
        <v>97319</v>
      </c>
      <c r="S34729" s="1" t="s">
        <v>97320</v>
      </c>
      <c r="T34729">
        <v>2.5499999999999998</v>
      </c>
    </row>
    <row r="34730" spans="1:20" x14ac:dyDescent="0.2">
      <c r="A34730">
        <v>34</v>
      </c>
      <c r="B34730" s="1" t="s">
        <v>22</v>
      </c>
      <c r="C34730" s="1" t="s">
        <v>23</v>
      </c>
      <c r="D34730" s="1" t="s">
        <v>24</v>
      </c>
      <c r="E34730" s="1" t="s">
        <v>25</v>
      </c>
      <c r="F34730" s="1" t="s">
        <v>26</v>
      </c>
      <c r="G34730" s="1" t="s">
        <v>27</v>
      </c>
      <c r="H34730" s="2">
        <v>43739</v>
      </c>
      <c r="I34730" s="2">
        <v>43830</v>
      </c>
      <c r="J34730" s="2">
        <v>43790</v>
      </c>
      <c r="K34730" s="1" t="s">
        <v>11643</v>
      </c>
      <c r="L34730" s="1" t="s">
        <v>21550</v>
      </c>
      <c r="M34730" s="3">
        <v>0.5625</v>
      </c>
      <c r="N34730">
        <v>48.89</v>
      </c>
      <c r="O34730" s="1" t="s">
        <v>53537</v>
      </c>
      <c r="P34730">
        <v>24445</v>
      </c>
      <c r="Q34730" s="1" t="s">
        <v>97318</v>
      </c>
      <c r="R34730" s="1" t="s">
        <v>97319</v>
      </c>
      <c r="S34730" s="1" t="s">
        <v>97320</v>
      </c>
      <c r="T34730">
        <v>48.89</v>
      </c>
    </row>
    <row r="34731" spans="1:20" x14ac:dyDescent="0.2">
      <c r="A34731">
        <v>34</v>
      </c>
      <c r="B34731" s="1" t="s">
        <v>22</v>
      </c>
      <c r="C34731" s="1" t="s">
        <v>23</v>
      </c>
      <c r="D34731" s="1" t="s">
        <v>24</v>
      </c>
      <c r="E34731" s="1" t="s">
        <v>25</v>
      </c>
      <c r="F34731" s="1" t="s">
        <v>26</v>
      </c>
      <c r="G34731" s="1" t="s">
        <v>27</v>
      </c>
      <c r="H34731" s="2">
        <v>43739</v>
      </c>
      <c r="I34731" s="2">
        <v>43830</v>
      </c>
      <c r="J34731" s="2">
        <v>43790</v>
      </c>
      <c r="K34731" s="1" t="s">
        <v>2458</v>
      </c>
      <c r="L34731" s="1" t="s">
        <v>21550</v>
      </c>
      <c r="M34731" s="3">
        <v>0.47916666666666669</v>
      </c>
      <c r="N34731">
        <v>2.12</v>
      </c>
      <c r="O34731" s="1" t="s">
        <v>53538</v>
      </c>
      <c r="P34731">
        <v>1166</v>
      </c>
      <c r="Q34731" s="1" t="s">
        <v>97318</v>
      </c>
      <c r="R34731" s="1" t="s">
        <v>97319</v>
      </c>
      <c r="S34731" s="1" t="s">
        <v>97320</v>
      </c>
      <c r="T34731">
        <v>2.12</v>
      </c>
    </row>
    <row r="34732" spans="1:20" x14ac:dyDescent="0.2">
      <c r="A34732">
        <v>34</v>
      </c>
      <c r="B34732" s="1" t="s">
        <v>22</v>
      </c>
      <c r="C34732" s="1" t="s">
        <v>23</v>
      </c>
      <c r="D34732" s="1" t="s">
        <v>24</v>
      </c>
      <c r="E34732" s="1" t="s">
        <v>25</v>
      </c>
      <c r="F34732" s="1" t="s">
        <v>26</v>
      </c>
      <c r="G34732" s="1" t="s">
        <v>27</v>
      </c>
      <c r="H34732" s="2">
        <v>43739</v>
      </c>
      <c r="I34732" s="2">
        <v>43830</v>
      </c>
      <c r="J34732" s="2">
        <v>43790</v>
      </c>
      <c r="K34732" s="1" t="s">
        <v>2458</v>
      </c>
      <c r="L34732" s="1" t="s">
        <v>21550</v>
      </c>
      <c r="M34732" s="3">
        <v>0.5625</v>
      </c>
      <c r="N34732">
        <v>2.1800000000000002</v>
      </c>
      <c r="O34732" s="1" t="s">
        <v>53539</v>
      </c>
      <c r="P34732">
        <v>1199</v>
      </c>
      <c r="Q34732" s="1" t="s">
        <v>97318</v>
      </c>
      <c r="R34732" s="1" t="s">
        <v>97319</v>
      </c>
      <c r="S34732" s="1" t="s">
        <v>97320</v>
      </c>
      <c r="T34732">
        <v>2.1800000000000002</v>
      </c>
    </row>
    <row r="34733" spans="1:20" x14ac:dyDescent="0.2">
      <c r="A34733">
        <v>34</v>
      </c>
      <c r="B34733" s="1" t="s">
        <v>22</v>
      </c>
      <c r="C34733" s="1" t="s">
        <v>23</v>
      </c>
      <c r="D34733" s="1" t="s">
        <v>24</v>
      </c>
      <c r="E34733" s="1" t="s">
        <v>25</v>
      </c>
      <c r="F34733" s="1" t="s">
        <v>26</v>
      </c>
      <c r="G34733" s="1" t="s">
        <v>27</v>
      </c>
      <c r="H34733" s="2">
        <v>43739</v>
      </c>
      <c r="I34733" s="2">
        <v>43830</v>
      </c>
      <c r="J34733" s="2">
        <v>43790</v>
      </c>
      <c r="K34733" s="1" t="s">
        <v>11644</v>
      </c>
      <c r="L34733" s="1" t="s">
        <v>21550</v>
      </c>
      <c r="M34733" s="3">
        <v>0.39583333333333331</v>
      </c>
      <c r="N34733">
        <v>2.8</v>
      </c>
      <c r="O34733" s="1" t="s">
        <v>53540</v>
      </c>
      <c r="P34733">
        <v>1680</v>
      </c>
      <c r="Q34733" s="1" t="s">
        <v>97318</v>
      </c>
      <c r="R34733" s="1" t="s">
        <v>97319</v>
      </c>
      <c r="S34733" s="1" t="s">
        <v>97320</v>
      </c>
      <c r="T34733">
        <v>2.8</v>
      </c>
    </row>
    <row r="34734" spans="1:20" x14ac:dyDescent="0.2">
      <c r="A34734">
        <v>34</v>
      </c>
      <c r="B34734" s="1" t="s">
        <v>22</v>
      </c>
      <c r="C34734" s="1" t="s">
        <v>23</v>
      </c>
      <c r="D34734" s="1" t="s">
        <v>24</v>
      </c>
      <c r="E34734" s="1" t="s">
        <v>25</v>
      </c>
      <c r="F34734" s="1" t="s">
        <v>26</v>
      </c>
      <c r="G34734" s="1" t="s">
        <v>27</v>
      </c>
      <c r="H34734" s="2">
        <v>43739</v>
      </c>
      <c r="I34734" s="2">
        <v>43830</v>
      </c>
      <c r="J34734" s="2">
        <v>43790</v>
      </c>
      <c r="K34734" s="1" t="s">
        <v>11644</v>
      </c>
      <c r="L34734" s="1" t="s">
        <v>21550</v>
      </c>
      <c r="M34734" s="3">
        <v>0.5625</v>
      </c>
      <c r="N34734">
        <v>2.9</v>
      </c>
      <c r="O34734" s="1" t="s">
        <v>53541</v>
      </c>
      <c r="P34734">
        <v>2320</v>
      </c>
      <c r="Q34734" s="1" t="s">
        <v>97318</v>
      </c>
      <c r="R34734" s="1" t="s">
        <v>97319</v>
      </c>
      <c r="S34734" s="1" t="s">
        <v>97320</v>
      </c>
      <c r="T34734">
        <v>2.9</v>
      </c>
    </row>
    <row r="34735" spans="1:20" x14ac:dyDescent="0.2">
      <c r="A34735">
        <v>34</v>
      </c>
      <c r="B34735" s="1" t="s">
        <v>22</v>
      </c>
      <c r="C34735" s="1" t="s">
        <v>23</v>
      </c>
      <c r="D34735" s="1" t="s">
        <v>24</v>
      </c>
      <c r="E34735" s="1" t="s">
        <v>25</v>
      </c>
      <c r="F34735" s="1" t="s">
        <v>26</v>
      </c>
      <c r="G34735" s="1" t="s">
        <v>27</v>
      </c>
      <c r="H34735" s="2">
        <v>43739</v>
      </c>
      <c r="I34735" s="2">
        <v>43830</v>
      </c>
      <c r="J34735" s="2">
        <v>43790</v>
      </c>
      <c r="K34735" s="1" t="s">
        <v>4915</v>
      </c>
      <c r="L34735" s="1" t="s">
        <v>21550</v>
      </c>
      <c r="M34735" s="3">
        <v>0.5625</v>
      </c>
      <c r="N34735">
        <v>6.08</v>
      </c>
      <c r="O34735" s="1" t="s">
        <v>53542</v>
      </c>
      <c r="P34735">
        <v>30400</v>
      </c>
      <c r="Q34735" s="1" t="s">
        <v>97318</v>
      </c>
      <c r="R34735" s="1" t="s">
        <v>97319</v>
      </c>
      <c r="S34735" s="1" t="s">
        <v>97320</v>
      </c>
      <c r="T34735">
        <v>6.08</v>
      </c>
    </row>
    <row r="34736" spans="1:20" x14ac:dyDescent="0.2">
      <c r="A34736">
        <v>34</v>
      </c>
      <c r="B34736" s="1" t="s">
        <v>22</v>
      </c>
      <c r="C34736" s="1" t="s">
        <v>23</v>
      </c>
      <c r="D34736" s="1" t="s">
        <v>24</v>
      </c>
      <c r="E34736" s="1" t="s">
        <v>25</v>
      </c>
      <c r="F34736" s="1" t="s">
        <v>26</v>
      </c>
      <c r="G34736" s="1" t="s">
        <v>27</v>
      </c>
      <c r="H34736" s="2">
        <v>43739</v>
      </c>
      <c r="I34736" s="2">
        <v>43830</v>
      </c>
      <c r="J34736" s="2">
        <v>43790</v>
      </c>
      <c r="K34736" s="1" t="s">
        <v>7758</v>
      </c>
      <c r="L34736" s="1" t="s">
        <v>21550</v>
      </c>
      <c r="M34736" s="3">
        <v>0.5625</v>
      </c>
      <c r="N34736">
        <v>0.57999999999999996</v>
      </c>
      <c r="O34736" s="1" t="s">
        <v>53543</v>
      </c>
      <c r="P34736">
        <v>11600</v>
      </c>
      <c r="Q34736" s="1" t="s">
        <v>97318</v>
      </c>
      <c r="R34736" s="1" t="s">
        <v>97319</v>
      </c>
      <c r="S34736" s="1" t="s">
        <v>97320</v>
      </c>
      <c r="T34736">
        <v>0.57999999999999996</v>
      </c>
    </row>
    <row r="34737" spans="1:20" x14ac:dyDescent="0.2">
      <c r="A34737">
        <v>34</v>
      </c>
      <c r="B34737" s="1" t="s">
        <v>22</v>
      </c>
      <c r="C34737" s="1" t="s">
        <v>23</v>
      </c>
      <c r="D34737" s="1" t="s">
        <v>24</v>
      </c>
      <c r="E34737" s="1" t="s">
        <v>25</v>
      </c>
      <c r="F34737" s="1" t="s">
        <v>26</v>
      </c>
      <c r="G34737" s="1" t="s">
        <v>27</v>
      </c>
      <c r="H34737" s="2">
        <v>43739</v>
      </c>
      <c r="I34737" s="2">
        <v>43830</v>
      </c>
      <c r="J34737" s="2">
        <v>43790</v>
      </c>
      <c r="K34737" s="1" t="s">
        <v>11645</v>
      </c>
      <c r="L34737" s="1" t="s">
        <v>21550</v>
      </c>
      <c r="M34737" s="3">
        <v>0.5625</v>
      </c>
      <c r="N34737">
        <v>1.97</v>
      </c>
      <c r="O34737" s="1" t="s">
        <v>53544</v>
      </c>
      <c r="P34737">
        <v>1576</v>
      </c>
      <c r="Q34737" s="1" t="s">
        <v>97318</v>
      </c>
      <c r="R34737" s="1" t="s">
        <v>97319</v>
      </c>
      <c r="S34737" s="1" t="s">
        <v>97320</v>
      </c>
      <c r="T34737">
        <v>1.97</v>
      </c>
    </row>
    <row r="34738" spans="1:20" x14ac:dyDescent="0.2">
      <c r="A34738">
        <v>34</v>
      </c>
      <c r="B34738" s="1" t="s">
        <v>22</v>
      </c>
      <c r="C34738" s="1" t="s">
        <v>23</v>
      </c>
      <c r="D34738" s="1" t="s">
        <v>24</v>
      </c>
      <c r="E34738" s="1" t="s">
        <v>25</v>
      </c>
      <c r="F34738" s="1" t="s">
        <v>26</v>
      </c>
      <c r="G34738" s="1" t="s">
        <v>27</v>
      </c>
      <c r="H34738" s="2">
        <v>43739</v>
      </c>
      <c r="I34738" s="2">
        <v>43830</v>
      </c>
      <c r="J34738" s="2">
        <v>43790</v>
      </c>
      <c r="K34738" s="1" t="s">
        <v>11646</v>
      </c>
      <c r="L34738" s="1" t="s">
        <v>21550</v>
      </c>
      <c r="M34738" s="3">
        <v>0.5625</v>
      </c>
      <c r="N34738">
        <v>1.83</v>
      </c>
      <c r="O34738" s="1" t="s">
        <v>53545</v>
      </c>
      <c r="P34738">
        <v>14640</v>
      </c>
      <c r="Q34738" s="1" t="s">
        <v>97318</v>
      </c>
      <c r="R34738" s="1" t="s">
        <v>97319</v>
      </c>
      <c r="S34738" s="1" t="s">
        <v>97320</v>
      </c>
      <c r="T34738">
        <v>1.83</v>
      </c>
    </row>
    <row r="34739" spans="1:20" x14ac:dyDescent="0.2">
      <c r="A34739">
        <v>34</v>
      </c>
      <c r="B34739" s="1" t="s">
        <v>22</v>
      </c>
      <c r="C34739" s="1" t="s">
        <v>23</v>
      </c>
      <c r="D34739" s="1" t="s">
        <v>24</v>
      </c>
      <c r="E34739" s="1" t="s">
        <v>25</v>
      </c>
      <c r="F34739" s="1" t="s">
        <v>26</v>
      </c>
      <c r="G34739" s="1" t="s">
        <v>27</v>
      </c>
      <c r="H34739" s="2">
        <v>43739</v>
      </c>
      <c r="I34739" s="2">
        <v>43830</v>
      </c>
      <c r="J34739" s="2">
        <v>43790</v>
      </c>
      <c r="K34739" s="1" t="s">
        <v>9170</v>
      </c>
      <c r="L34739" s="1" t="s">
        <v>21550</v>
      </c>
      <c r="M34739" s="3">
        <v>0.5625</v>
      </c>
      <c r="N34739">
        <v>0.18</v>
      </c>
      <c r="O34739" s="1" t="s">
        <v>53546</v>
      </c>
      <c r="P34739">
        <v>9000</v>
      </c>
      <c r="Q34739" s="1" t="s">
        <v>97318</v>
      </c>
      <c r="R34739" s="1" t="s">
        <v>97319</v>
      </c>
      <c r="S34739" s="1" t="s">
        <v>97320</v>
      </c>
      <c r="T34739">
        <v>0.18</v>
      </c>
    </row>
    <row r="34740" spans="1:20" x14ac:dyDescent="0.2">
      <c r="A34740">
        <v>34</v>
      </c>
      <c r="B34740" s="1" t="s">
        <v>22</v>
      </c>
      <c r="C34740" s="1" t="s">
        <v>23</v>
      </c>
      <c r="D34740" s="1" t="s">
        <v>24</v>
      </c>
      <c r="E34740" s="1" t="s">
        <v>25</v>
      </c>
      <c r="F34740" s="1" t="s">
        <v>26</v>
      </c>
      <c r="G34740" s="1" t="s">
        <v>27</v>
      </c>
      <c r="H34740" s="2">
        <v>43739</v>
      </c>
      <c r="I34740" s="2">
        <v>43830</v>
      </c>
      <c r="J34740" s="2">
        <v>43790</v>
      </c>
      <c r="K34740" s="1" t="s">
        <v>11647</v>
      </c>
      <c r="L34740" s="1" t="s">
        <v>21550</v>
      </c>
      <c r="M34740" s="3">
        <v>0.64583333333333337</v>
      </c>
      <c r="N34740">
        <v>4.1399999999999997</v>
      </c>
      <c r="O34740" s="1" t="s">
        <v>53547</v>
      </c>
      <c r="P34740">
        <v>20493</v>
      </c>
      <c r="Q34740" s="1" t="s">
        <v>97318</v>
      </c>
      <c r="R34740" s="1" t="s">
        <v>97319</v>
      </c>
      <c r="S34740" s="1" t="s">
        <v>97320</v>
      </c>
      <c r="T34740">
        <v>4.1399999999999997</v>
      </c>
    </row>
    <row r="34741" spans="1:20" x14ac:dyDescent="0.2">
      <c r="A34741">
        <v>34</v>
      </c>
      <c r="B34741" s="1" t="s">
        <v>22</v>
      </c>
      <c r="C34741" s="1" t="s">
        <v>23</v>
      </c>
      <c r="D34741" s="1" t="s">
        <v>24</v>
      </c>
      <c r="E34741" s="1" t="s">
        <v>25</v>
      </c>
      <c r="F34741" s="1" t="s">
        <v>26</v>
      </c>
      <c r="G34741" s="1" t="s">
        <v>27</v>
      </c>
      <c r="H34741" s="2">
        <v>43739</v>
      </c>
      <c r="I34741" s="2">
        <v>43830</v>
      </c>
      <c r="J34741" s="2">
        <v>43790</v>
      </c>
      <c r="K34741" s="1" t="s">
        <v>11647</v>
      </c>
      <c r="L34741" s="1" t="s">
        <v>21550</v>
      </c>
      <c r="M34741" s="3">
        <v>0.5625</v>
      </c>
      <c r="N34741">
        <v>3.89</v>
      </c>
      <c r="O34741" s="1" t="s">
        <v>53548</v>
      </c>
      <c r="P34741">
        <v>19255.5</v>
      </c>
      <c r="Q34741" s="1" t="s">
        <v>97318</v>
      </c>
      <c r="R34741" s="1" t="s">
        <v>97319</v>
      </c>
      <c r="S34741" s="1" t="s">
        <v>97320</v>
      </c>
      <c r="T34741">
        <v>3.89</v>
      </c>
    </row>
    <row r="34742" spans="1:20" x14ac:dyDescent="0.2">
      <c r="A34742">
        <v>34</v>
      </c>
      <c r="B34742" s="1" t="s">
        <v>22</v>
      </c>
      <c r="C34742" s="1" t="s">
        <v>23</v>
      </c>
      <c r="D34742" s="1" t="s">
        <v>24</v>
      </c>
      <c r="E34742" s="1" t="s">
        <v>25</v>
      </c>
      <c r="F34742" s="1" t="s">
        <v>26</v>
      </c>
      <c r="G34742" s="1" t="s">
        <v>27</v>
      </c>
      <c r="H34742" s="2">
        <v>43739</v>
      </c>
      <c r="I34742" s="2">
        <v>43830</v>
      </c>
      <c r="J34742" s="2">
        <v>43790</v>
      </c>
      <c r="K34742" s="1" t="s">
        <v>4840</v>
      </c>
      <c r="L34742" s="1" t="s">
        <v>21550</v>
      </c>
      <c r="M34742" s="3">
        <v>0.5625</v>
      </c>
      <c r="N34742">
        <v>3.25</v>
      </c>
      <c r="O34742" s="1" t="s">
        <v>53549</v>
      </c>
      <c r="P34742">
        <v>5200</v>
      </c>
      <c r="Q34742" s="1" t="s">
        <v>97318</v>
      </c>
      <c r="R34742" s="1" t="s">
        <v>97319</v>
      </c>
      <c r="S34742" s="1" t="s">
        <v>97320</v>
      </c>
      <c r="T34742">
        <v>3.25</v>
      </c>
    </row>
    <row r="34743" spans="1:20" x14ac:dyDescent="0.2">
      <c r="A34743">
        <v>34</v>
      </c>
      <c r="B34743" s="1" t="s">
        <v>22</v>
      </c>
      <c r="C34743" s="1" t="s">
        <v>23</v>
      </c>
      <c r="D34743" s="1" t="s">
        <v>24</v>
      </c>
      <c r="E34743" s="1" t="s">
        <v>25</v>
      </c>
      <c r="F34743" s="1" t="s">
        <v>26</v>
      </c>
      <c r="G34743" s="1" t="s">
        <v>27</v>
      </c>
      <c r="H34743" s="2">
        <v>43739</v>
      </c>
      <c r="I34743" s="2">
        <v>43830</v>
      </c>
      <c r="J34743" s="2">
        <v>43790</v>
      </c>
      <c r="K34743" s="1" t="s">
        <v>4919</v>
      </c>
      <c r="L34743" s="1" t="s">
        <v>21550</v>
      </c>
      <c r="M34743" s="3">
        <v>0.5625</v>
      </c>
      <c r="N34743">
        <v>1.79</v>
      </c>
      <c r="O34743" s="1" t="s">
        <v>53550</v>
      </c>
      <c r="P34743">
        <v>7160</v>
      </c>
      <c r="Q34743" s="1" t="s">
        <v>97318</v>
      </c>
      <c r="R34743" s="1" t="s">
        <v>97319</v>
      </c>
      <c r="S34743" s="1" t="s">
        <v>97320</v>
      </c>
      <c r="T34743">
        <v>1.79</v>
      </c>
    </row>
    <row r="34744" spans="1:20" x14ac:dyDescent="0.2">
      <c r="A34744">
        <v>34</v>
      </c>
      <c r="B34744" s="1" t="s">
        <v>22</v>
      </c>
      <c r="C34744" s="1" t="s">
        <v>23</v>
      </c>
      <c r="D34744" s="1" t="s">
        <v>24</v>
      </c>
      <c r="E34744" s="1" t="s">
        <v>25</v>
      </c>
      <c r="F34744" s="1" t="s">
        <v>26</v>
      </c>
      <c r="G34744" s="1" t="s">
        <v>27</v>
      </c>
      <c r="H34744" s="2">
        <v>43739</v>
      </c>
      <c r="I34744" s="2">
        <v>43830</v>
      </c>
      <c r="J34744" s="2">
        <v>43790</v>
      </c>
      <c r="K34744" s="1" t="s">
        <v>11045</v>
      </c>
      <c r="L34744" s="1" t="s">
        <v>21550</v>
      </c>
      <c r="M34744" s="3">
        <v>0.5625</v>
      </c>
      <c r="N34744">
        <v>1.85</v>
      </c>
      <c r="O34744" s="1" t="s">
        <v>53551</v>
      </c>
      <c r="P34744">
        <v>1295</v>
      </c>
      <c r="Q34744" s="1" t="s">
        <v>97318</v>
      </c>
      <c r="R34744" s="1" t="s">
        <v>97319</v>
      </c>
      <c r="S34744" s="1" t="s">
        <v>97320</v>
      </c>
      <c r="T34744">
        <v>1.85</v>
      </c>
    </row>
    <row r="34745" spans="1:20" x14ac:dyDescent="0.2">
      <c r="A34745">
        <v>34</v>
      </c>
      <c r="B34745" s="1" t="s">
        <v>22</v>
      </c>
      <c r="C34745" s="1" t="s">
        <v>23</v>
      </c>
      <c r="D34745" s="1" t="s">
        <v>24</v>
      </c>
      <c r="E34745" s="1" t="s">
        <v>25</v>
      </c>
      <c r="F34745" s="1" t="s">
        <v>26</v>
      </c>
      <c r="G34745" s="1" t="s">
        <v>27</v>
      </c>
      <c r="H34745" s="2">
        <v>43739</v>
      </c>
      <c r="I34745" s="2">
        <v>43830</v>
      </c>
      <c r="J34745" s="2">
        <v>43790</v>
      </c>
      <c r="K34745" s="1" t="s">
        <v>4063</v>
      </c>
      <c r="L34745" s="1" t="s">
        <v>21550</v>
      </c>
      <c r="M34745" s="3">
        <v>0.5625</v>
      </c>
      <c r="N34745">
        <v>0.31</v>
      </c>
      <c r="O34745" s="1" t="s">
        <v>53552</v>
      </c>
      <c r="P34745">
        <v>3100</v>
      </c>
      <c r="Q34745" s="1" t="s">
        <v>97318</v>
      </c>
      <c r="R34745" s="1" t="s">
        <v>97319</v>
      </c>
      <c r="S34745" s="1" t="s">
        <v>97320</v>
      </c>
      <c r="T34745">
        <v>0.31</v>
      </c>
    </row>
    <row r="34746" spans="1:20" x14ac:dyDescent="0.2">
      <c r="A34746">
        <v>34</v>
      </c>
      <c r="B34746" s="1" t="s">
        <v>22</v>
      </c>
      <c r="C34746" s="1" t="s">
        <v>23</v>
      </c>
      <c r="D34746" s="1" t="s">
        <v>24</v>
      </c>
      <c r="E34746" s="1" t="s">
        <v>25</v>
      </c>
      <c r="F34746" s="1" t="s">
        <v>26</v>
      </c>
      <c r="G34746" s="1" t="s">
        <v>27</v>
      </c>
      <c r="H34746" s="2">
        <v>43739</v>
      </c>
      <c r="I34746" s="2">
        <v>43830</v>
      </c>
      <c r="J34746" s="2">
        <v>43790</v>
      </c>
      <c r="K34746" s="1" t="s">
        <v>10121</v>
      </c>
      <c r="L34746" s="1" t="s">
        <v>21550</v>
      </c>
      <c r="M34746" s="3">
        <v>0.39583333333333331</v>
      </c>
      <c r="N34746">
        <v>0.35</v>
      </c>
      <c r="O34746" s="1" t="s">
        <v>53553</v>
      </c>
      <c r="P34746">
        <v>1505</v>
      </c>
      <c r="Q34746" s="1" t="s">
        <v>97318</v>
      </c>
      <c r="R34746" s="1" t="s">
        <v>97319</v>
      </c>
      <c r="S34746" s="1" t="s">
        <v>97320</v>
      </c>
      <c r="T34746">
        <v>0.35</v>
      </c>
    </row>
    <row r="34747" spans="1:20" x14ac:dyDescent="0.2">
      <c r="A34747">
        <v>34</v>
      </c>
      <c r="B34747" s="1" t="s">
        <v>22</v>
      </c>
      <c r="C34747" s="1" t="s">
        <v>23</v>
      </c>
      <c r="D34747" s="1" t="s">
        <v>24</v>
      </c>
      <c r="E34747" s="1" t="s">
        <v>25</v>
      </c>
      <c r="F34747" s="1" t="s">
        <v>26</v>
      </c>
      <c r="G34747" s="1" t="s">
        <v>27</v>
      </c>
      <c r="H34747" s="2">
        <v>43739</v>
      </c>
      <c r="I34747" s="2">
        <v>43830</v>
      </c>
      <c r="J34747" s="2">
        <v>43790</v>
      </c>
      <c r="K34747" s="1" t="s">
        <v>10121</v>
      </c>
      <c r="L34747" s="1" t="s">
        <v>21550</v>
      </c>
      <c r="M34747" s="3">
        <v>0.5625</v>
      </c>
      <c r="N34747">
        <v>0.24</v>
      </c>
      <c r="O34747" s="1" t="s">
        <v>53554</v>
      </c>
      <c r="P34747">
        <v>1680</v>
      </c>
      <c r="Q34747" s="1" t="s">
        <v>97318</v>
      </c>
      <c r="R34747" s="1" t="s">
        <v>97319</v>
      </c>
      <c r="S34747" s="1" t="s">
        <v>97320</v>
      </c>
      <c r="T34747">
        <v>0.24</v>
      </c>
    </row>
    <row r="34748" spans="1:20" x14ac:dyDescent="0.2">
      <c r="A34748">
        <v>34</v>
      </c>
      <c r="B34748" s="1" t="s">
        <v>22</v>
      </c>
      <c r="C34748" s="1" t="s">
        <v>23</v>
      </c>
      <c r="D34748" s="1" t="s">
        <v>24</v>
      </c>
      <c r="E34748" s="1" t="s">
        <v>25</v>
      </c>
      <c r="F34748" s="1" t="s">
        <v>26</v>
      </c>
      <c r="G34748" s="1" t="s">
        <v>27</v>
      </c>
      <c r="H34748" s="2">
        <v>43739</v>
      </c>
      <c r="I34748" s="2">
        <v>43830</v>
      </c>
      <c r="J34748" s="2">
        <v>43790</v>
      </c>
      <c r="K34748" s="1" t="s">
        <v>6133</v>
      </c>
      <c r="L34748" s="1" t="s">
        <v>21550</v>
      </c>
      <c r="M34748" s="3">
        <v>0.39583333333333331</v>
      </c>
      <c r="N34748">
        <v>1.38</v>
      </c>
      <c r="O34748" s="1" t="s">
        <v>53555</v>
      </c>
      <c r="P34748">
        <v>4830</v>
      </c>
      <c r="Q34748" s="1" t="s">
        <v>97318</v>
      </c>
      <c r="R34748" s="1" t="s">
        <v>97319</v>
      </c>
      <c r="S34748" s="1" t="s">
        <v>97320</v>
      </c>
      <c r="T34748">
        <v>1.38</v>
      </c>
    </row>
    <row r="34749" spans="1:20" x14ac:dyDescent="0.2">
      <c r="A34749">
        <v>34</v>
      </c>
      <c r="B34749" s="1" t="s">
        <v>22</v>
      </c>
      <c r="C34749" s="1" t="s">
        <v>23</v>
      </c>
      <c r="D34749" s="1" t="s">
        <v>24</v>
      </c>
      <c r="E34749" s="1" t="s">
        <v>25</v>
      </c>
      <c r="F34749" s="1" t="s">
        <v>26</v>
      </c>
      <c r="G34749" s="1" t="s">
        <v>27</v>
      </c>
      <c r="H34749" s="2">
        <v>43739</v>
      </c>
      <c r="I34749" s="2">
        <v>43830</v>
      </c>
      <c r="J34749" s="2">
        <v>43790</v>
      </c>
      <c r="K34749" s="1" t="s">
        <v>6133</v>
      </c>
      <c r="L34749" s="1" t="s">
        <v>21550</v>
      </c>
      <c r="M34749" s="3">
        <v>0.5625</v>
      </c>
      <c r="N34749">
        <v>1.33</v>
      </c>
      <c r="O34749" s="1" t="s">
        <v>53556</v>
      </c>
      <c r="P34749">
        <v>1995</v>
      </c>
      <c r="Q34749" s="1" t="s">
        <v>97318</v>
      </c>
      <c r="R34749" s="1" t="s">
        <v>97319</v>
      </c>
      <c r="S34749" s="1" t="s">
        <v>97320</v>
      </c>
      <c r="T34749">
        <v>1.33</v>
      </c>
    </row>
    <row r="34750" spans="1:20" x14ac:dyDescent="0.2">
      <c r="A34750">
        <v>34</v>
      </c>
      <c r="B34750" s="1" t="s">
        <v>22</v>
      </c>
      <c r="C34750" s="1" t="s">
        <v>23</v>
      </c>
      <c r="D34750" s="1" t="s">
        <v>24</v>
      </c>
      <c r="E34750" s="1" t="s">
        <v>25</v>
      </c>
      <c r="F34750" s="1" t="s">
        <v>26</v>
      </c>
      <c r="G34750" s="1" t="s">
        <v>27</v>
      </c>
      <c r="H34750" s="2">
        <v>43739</v>
      </c>
      <c r="I34750" s="2">
        <v>43830</v>
      </c>
      <c r="J34750" s="2">
        <v>43790</v>
      </c>
      <c r="K34750" s="1" t="s">
        <v>11648</v>
      </c>
      <c r="L34750" s="1" t="s">
        <v>21550</v>
      </c>
      <c r="M34750" s="3">
        <v>0.5625</v>
      </c>
      <c r="N34750">
        <v>0.72</v>
      </c>
      <c r="O34750" s="1" t="s">
        <v>53557</v>
      </c>
      <c r="P34750">
        <v>7200</v>
      </c>
      <c r="Q34750" s="1" t="s">
        <v>97318</v>
      </c>
      <c r="R34750" s="1" t="s">
        <v>97319</v>
      </c>
      <c r="S34750" s="1" t="s">
        <v>97320</v>
      </c>
      <c r="T34750">
        <v>0.72</v>
      </c>
    </row>
    <row r="34751" spans="1:20" x14ac:dyDescent="0.2">
      <c r="A34751">
        <v>34</v>
      </c>
      <c r="B34751" s="1" t="s">
        <v>22</v>
      </c>
      <c r="C34751" s="1" t="s">
        <v>23</v>
      </c>
      <c r="D34751" s="1" t="s">
        <v>24</v>
      </c>
      <c r="E34751" s="1" t="s">
        <v>25</v>
      </c>
      <c r="F34751" s="1" t="s">
        <v>26</v>
      </c>
      <c r="G34751" s="1" t="s">
        <v>27</v>
      </c>
      <c r="H34751" s="2">
        <v>43739</v>
      </c>
      <c r="I34751" s="2">
        <v>43830</v>
      </c>
      <c r="J34751" s="2">
        <v>43790</v>
      </c>
      <c r="K34751" s="1" t="s">
        <v>4530</v>
      </c>
      <c r="L34751" s="1" t="s">
        <v>21550</v>
      </c>
      <c r="M34751" s="3">
        <v>0.47916666666666669</v>
      </c>
      <c r="N34751">
        <v>3.44</v>
      </c>
      <c r="O34751" s="1" t="s">
        <v>53558</v>
      </c>
      <c r="P34751">
        <v>1376</v>
      </c>
      <c r="Q34751" s="1" t="s">
        <v>97318</v>
      </c>
      <c r="R34751" s="1" t="s">
        <v>97319</v>
      </c>
      <c r="S34751" s="1" t="s">
        <v>97320</v>
      </c>
      <c r="T34751">
        <v>3.44</v>
      </c>
    </row>
    <row r="34752" spans="1:20" x14ac:dyDescent="0.2">
      <c r="A34752">
        <v>34</v>
      </c>
      <c r="B34752" s="1" t="s">
        <v>22</v>
      </c>
      <c r="C34752" s="1" t="s">
        <v>23</v>
      </c>
      <c r="D34752" s="1" t="s">
        <v>24</v>
      </c>
      <c r="E34752" s="1" t="s">
        <v>25</v>
      </c>
      <c r="F34752" s="1" t="s">
        <v>26</v>
      </c>
      <c r="G34752" s="1" t="s">
        <v>27</v>
      </c>
      <c r="H34752" s="2">
        <v>43739</v>
      </c>
      <c r="I34752" s="2">
        <v>43830</v>
      </c>
      <c r="J34752" s="2">
        <v>43790</v>
      </c>
      <c r="K34752" s="1" t="s">
        <v>4530</v>
      </c>
      <c r="L34752" s="1" t="s">
        <v>21550</v>
      </c>
      <c r="M34752" s="3">
        <v>0.5625</v>
      </c>
      <c r="N34752">
        <v>3.17</v>
      </c>
      <c r="O34752" s="1" t="s">
        <v>53559</v>
      </c>
      <c r="P34752">
        <v>1902</v>
      </c>
      <c r="Q34752" s="1" t="s">
        <v>97318</v>
      </c>
      <c r="R34752" s="1" t="s">
        <v>97319</v>
      </c>
      <c r="S34752" s="1" t="s">
        <v>97320</v>
      </c>
      <c r="T34752">
        <v>3.17</v>
      </c>
    </row>
    <row r="34753" spans="1:20" x14ac:dyDescent="0.2">
      <c r="A34753">
        <v>34</v>
      </c>
      <c r="B34753" s="1" t="s">
        <v>22</v>
      </c>
      <c r="C34753" s="1" t="s">
        <v>23</v>
      </c>
      <c r="D34753" s="1" t="s">
        <v>24</v>
      </c>
      <c r="E34753" s="1" t="s">
        <v>25</v>
      </c>
      <c r="F34753" s="1" t="s">
        <v>26</v>
      </c>
      <c r="G34753" s="1" t="s">
        <v>27</v>
      </c>
      <c r="H34753" s="2">
        <v>43739</v>
      </c>
      <c r="I34753" s="2">
        <v>43830</v>
      </c>
      <c r="J34753" s="2">
        <v>43790</v>
      </c>
      <c r="K34753" s="1" t="s">
        <v>868</v>
      </c>
      <c r="L34753" s="1" t="s">
        <v>21550</v>
      </c>
      <c r="M34753" s="3">
        <v>0.5625</v>
      </c>
      <c r="N34753">
        <v>3.33</v>
      </c>
      <c r="O34753" s="1" t="s">
        <v>53560</v>
      </c>
      <c r="P34753">
        <v>216.45</v>
      </c>
      <c r="Q34753" s="1" t="s">
        <v>97318</v>
      </c>
      <c r="R34753" s="1" t="s">
        <v>97319</v>
      </c>
      <c r="S34753" s="1" t="s">
        <v>97320</v>
      </c>
      <c r="T34753">
        <v>3.33</v>
      </c>
    </row>
    <row r="34754" spans="1:20" x14ac:dyDescent="0.2">
      <c r="A34754">
        <v>34</v>
      </c>
      <c r="B34754" s="1" t="s">
        <v>22</v>
      </c>
      <c r="C34754" s="1" t="s">
        <v>23</v>
      </c>
      <c r="D34754" s="1" t="s">
        <v>24</v>
      </c>
      <c r="E34754" s="1" t="s">
        <v>25</v>
      </c>
      <c r="F34754" s="1" t="s">
        <v>26</v>
      </c>
      <c r="G34754" s="1" t="s">
        <v>27</v>
      </c>
      <c r="H34754" s="2">
        <v>43739</v>
      </c>
      <c r="I34754" s="2">
        <v>43830</v>
      </c>
      <c r="J34754" s="2">
        <v>43790</v>
      </c>
      <c r="K34754" s="1" t="s">
        <v>5455</v>
      </c>
      <c r="L34754" s="1" t="s">
        <v>21550</v>
      </c>
      <c r="M34754" s="3">
        <v>0.5625</v>
      </c>
      <c r="N34754">
        <v>0.31</v>
      </c>
      <c r="O34754" s="1" t="s">
        <v>53561</v>
      </c>
      <c r="P34754">
        <v>15500</v>
      </c>
      <c r="Q34754" s="1" t="s">
        <v>97318</v>
      </c>
      <c r="R34754" s="1" t="s">
        <v>97319</v>
      </c>
      <c r="S34754" s="1" t="s">
        <v>97320</v>
      </c>
      <c r="T34754">
        <v>0.31</v>
      </c>
    </row>
    <row r="34755" spans="1:20" x14ac:dyDescent="0.2">
      <c r="A34755">
        <v>34</v>
      </c>
      <c r="B34755" s="1" t="s">
        <v>22</v>
      </c>
      <c r="C34755" s="1" t="s">
        <v>23</v>
      </c>
      <c r="D34755" s="1" t="s">
        <v>24</v>
      </c>
      <c r="E34755" s="1" t="s">
        <v>25</v>
      </c>
      <c r="F34755" s="1" t="s">
        <v>26</v>
      </c>
      <c r="G34755" s="1" t="s">
        <v>27</v>
      </c>
      <c r="H34755" s="2">
        <v>43739</v>
      </c>
      <c r="I34755" s="2">
        <v>43830</v>
      </c>
      <c r="J34755" s="2">
        <v>43790</v>
      </c>
      <c r="K34755" s="1" t="s">
        <v>4136</v>
      </c>
      <c r="L34755" s="1" t="s">
        <v>21550</v>
      </c>
      <c r="M34755" s="3">
        <v>0.5625</v>
      </c>
      <c r="N34755">
        <v>5.51</v>
      </c>
      <c r="O34755" s="1" t="s">
        <v>53562</v>
      </c>
      <c r="P34755">
        <v>1102</v>
      </c>
      <c r="Q34755" s="1" t="s">
        <v>97318</v>
      </c>
      <c r="R34755" s="1" t="s">
        <v>97319</v>
      </c>
      <c r="S34755" s="1" t="s">
        <v>97320</v>
      </c>
      <c r="T34755">
        <v>5.51</v>
      </c>
    </row>
    <row r="34756" spans="1:20" x14ac:dyDescent="0.2">
      <c r="A34756">
        <v>34</v>
      </c>
      <c r="B34756" s="1" t="s">
        <v>22</v>
      </c>
      <c r="C34756" s="1" t="s">
        <v>23</v>
      </c>
      <c r="D34756" s="1" t="s">
        <v>24</v>
      </c>
      <c r="E34756" s="1" t="s">
        <v>25</v>
      </c>
      <c r="F34756" s="1" t="s">
        <v>26</v>
      </c>
      <c r="G34756" s="1" t="s">
        <v>27</v>
      </c>
      <c r="H34756" s="2">
        <v>43739</v>
      </c>
      <c r="I34756" s="2">
        <v>43830</v>
      </c>
      <c r="J34756" s="2">
        <v>43790</v>
      </c>
      <c r="K34756" s="1" t="s">
        <v>379</v>
      </c>
      <c r="L34756" s="1" t="s">
        <v>21550</v>
      </c>
      <c r="M34756" s="3">
        <v>0.5625</v>
      </c>
      <c r="N34756">
        <v>0.81</v>
      </c>
      <c r="O34756" s="1" t="s">
        <v>53563</v>
      </c>
      <c r="P34756">
        <v>1648.35</v>
      </c>
      <c r="Q34756" s="1" t="s">
        <v>97318</v>
      </c>
      <c r="R34756" s="1" t="s">
        <v>97319</v>
      </c>
      <c r="S34756" s="1" t="s">
        <v>97320</v>
      </c>
      <c r="T34756">
        <v>0.81</v>
      </c>
    </row>
    <row r="34757" spans="1:20" x14ac:dyDescent="0.2">
      <c r="A34757">
        <v>34</v>
      </c>
      <c r="B34757" s="1" t="s">
        <v>22</v>
      </c>
      <c r="C34757" s="1" t="s">
        <v>23</v>
      </c>
      <c r="D34757" s="1" t="s">
        <v>24</v>
      </c>
      <c r="E34757" s="1" t="s">
        <v>25</v>
      </c>
      <c r="F34757" s="1" t="s">
        <v>26</v>
      </c>
      <c r="G34757" s="1" t="s">
        <v>27</v>
      </c>
      <c r="H34757" s="2">
        <v>43739</v>
      </c>
      <c r="I34757" s="2">
        <v>43830</v>
      </c>
      <c r="J34757" s="2">
        <v>43790</v>
      </c>
      <c r="K34757" s="1" t="s">
        <v>11649</v>
      </c>
      <c r="L34757" s="1" t="s">
        <v>21550</v>
      </c>
      <c r="M34757" s="3">
        <v>0.5625</v>
      </c>
      <c r="N34757">
        <v>0.89</v>
      </c>
      <c r="O34757" s="1" t="s">
        <v>53564</v>
      </c>
      <c r="P34757">
        <v>9345</v>
      </c>
      <c r="Q34757" s="1" t="s">
        <v>97318</v>
      </c>
      <c r="R34757" s="1" t="s">
        <v>97319</v>
      </c>
      <c r="S34757" s="1" t="s">
        <v>97320</v>
      </c>
      <c r="T34757">
        <v>0.89</v>
      </c>
    </row>
    <row r="34758" spans="1:20" x14ac:dyDescent="0.2">
      <c r="A34758">
        <v>34</v>
      </c>
      <c r="B34758" s="1" t="s">
        <v>22</v>
      </c>
      <c r="C34758" s="1" t="s">
        <v>23</v>
      </c>
      <c r="D34758" s="1" t="s">
        <v>24</v>
      </c>
      <c r="E34758" s="1" t="s">
        <v>25</v>
      </c>
      <c r="F34758" s="1" t="s">
        <v>26</v>
      </c>
      <c r="G34758" s="1" t="s">
        <v>27</v>
      </c>
      <c r="H34758" s="2">
        <v>43739</v>
      </c>
      <c r="I34758" s="2">
        <v>43830</v>
      </c>
      <c r="J34758" s="2">
        <v>43790</v>
      </c>
      <c r="K34758" s="1" t="s">
        <v>11650</v>
      </c>
      <c r="L34758" s="1" t="s">
        <v>21550</v>
      </c>
      <c r="M34758" s="3">
        <v>0.64583333333333337</v>
      </c>
      <c r="N34758">
        <v>0.95</v>
      </c>
      <c r="O34758" s="1" t="s">
        <v>53565</v>
      </c>
      <c r="P34758">
        <v>380</v>
      </c>
      <c r="Q34758" s="1" t="s">
        <v>97318</v>
      </c>
      <c r="R34758" s="1" t="s">
        <v>97319</v>
      </c>
      <c r="S34758" s="1" t="s">
        <v>97320</v>
      </c>
      <c r="T34758">
        <v>0.95</v>
      </c>
    </row>
    <row r="34759" spans="1:20" x14ac:dyDescent="0.2">
      <c r="A34759">
        <v>34</v>
      </c>
      <c r="B34759" s="1" t="s">
        <v>22</v>
      </c>
      <c r="C34759" s="1" t="s">
        <v>23</v>
      </c>
      <c r="D34759" s="1" t="s">
        <v>24</v>
      </c>
      <c r="E34759" s="1" t="s">
        <v>25</v>
      </c>
      <c r="F34759" s="1" t="s">
        <v>26</v>
      </c>
      <c r="G34759" s="1" t="s">
        <v>27</v>
      </c>
      <c r="H34759" s="2">
        <v>43739</v>
      </c>
      <c r="I34759" s="2">
        <v>43830</v>
      </c>
      <c r="J34759" s="2">
        <v>43790</v>
      </c>
      <c r="K34759" s="1" t="s">
        <v>11650</v>
      </c>
      <c r="L34759" s="1" t="s">
        <v>21550</v>
      </c>
      <c r="M34759" s="3">
        <v>0.5625</v>
      </c>
      <c r="N34759">
        <v>0.99</v>
      </c>
      <c r="O34759" s="1" t="s">
        <v>53566</v>
      </c>
      <c r="P34759">
        <v>594</v>
      </c>
      <c r="Q34759" s="1" t="s">
        <v>97318</v>
      </c>
      <c r="R34759" s="1" t="s">
        <v>97319</v>
      </c>
      <c r="S34759" s="1" t="s">
        <v>97320</v>
      </c>
      <c r="T34759">
        <v>0.99</v>
      </c>
    </row>
    <row r="34760" spans="1:20" x14ac:dyDescent="0.2">
      <c r="A34760">
        <v>34</v>
      </c>
      <c r="B34760" s="1" t="s">
        <v>22</v>
      </c>
      <c r="C34760" s="1" t="s">
        <v>23</v>
      </c>
      <c r="D34760" s="1" t="s">
        <v>24</v>
      </c>
      <c r="E34760" s="1" t="s">
        <v>25</v>
      </c>
      <c r="F34760" s="1" t="s">
        <v>26</v>
      </c>
      <c r="G34760" s="1" t="s">
        <v>27</v>
      </c>
      <c r="H34760" s="2">
        <v>43739</v>
      </c>
      <c r="I34760" s="2">
        <v>43830</v>
      </c>
      <c r="J34760" s="2">
        <v>43790</v>
      </c>
      <c r="K34760" s="1" t="s">
        <v>11021</v>
      </c>
      <c r="L34760" s="1" t="s">
        <v>21550</v>
      </c>
      <c r="M34760" s="3">
        <v>0.5625</v>
      </c>
      <c r="N34760">
        <v>2.35</v>
      </c>
      <c r="O34760" s="1" t="s">
        <v>53567</v>
      </c>
      <c r="P34760">
        <v>11750</v>
      </c>
      <c r="Q34760" s="1" t="s">
        <v>97318</v>
      </c>
      <c r="R34760" s="1" t="s">
        <v>97319</v>
      </c>
      <c r="S34760" s="1" t="s">
        <v>97320</v>
      </c>
      <c r="T34760">
        <v>2.35</v>
      </c>
    </row>
    <row r="34761" spans="1:20" x14ac:dyDescent="0.2">
      <c r="A34761">
        <v>34</v>
      </c>
      <c r="B34761" s="1" t="s">
        <v>22</v>
      </c>
      <c r="C34761" s="1" t="s">
        <v>23</v>
      </c>
      <c r="D34761" s="1" t="s">
        <v>24</v>
      </c>
      <c r="E34761" s="1" t="s">
        <v>25</v>
      </c>
      <c r="F34761" s="1" t="s">
        <v>26</v>
      </c>
      <c r="G34761" s="1" t="s">
        <v>27</v>
      </c>
      <c r="H34761" s="2">
        <v>43739</v>
      </c>
      <c r="I34761" s="2">
        <v>43830</v>
      </c>
      <c r="J34761" s="2">
        <v>43790</v>
      </c>
      <c r="K34761" s="1" t="s">
        <v>11651</v>
      </c>
      <c r="L34761" s="1" t="s">
        <v>21550</v>
      </c>
      <c r="M34761" s="3">
        <v>0.5625</v>
      </c>
      <c r="N34761">
        <v>0.36</v>
      </c>
      <c r="O34761" s="1" t="s">
        <v>53568</v>
      </c>
      <c r="P34761">
        <v>1800</v>
      </c>
      <c r="Q34761" s="1" t="s">
        <v>97318</v>
      </c>
      <c r="R34761" s="1" t="s">
        <v>97319</v>
      </c>
      <c r="S34761" s="1" t="s">
        <v>97320</v>
      </c>
      <c r="T34761">
        <v>0.36</v>
      </c>
    </row>
    <row r="34762" spans="1:20" x14ac:dyDescent="0.2">
      <c r="A34762">
        <v>34</v>
      </c>
      <c r="B34762" s="1" t="s">
        <v>22</v>
      </c>
      <c r="C34762" s="1" t="s">
        <v>23</v>
      </c>
      <c r="D34762" s="1" t="s">
        <v>24</v>
      </c>
      <c r="E34762" s="1" t="s">
        <v>25</v>
      </c>
      <c r="F34762" s="1" t="s">
        <v>26</v>
      </c>
      <c r="G34762" s="1" t="s">
        <v>27</v>
      </c>
      <c r="H34762" s="2">
        <v>43739</v>
      </c>
      <c r="I34762" s="2">
        <v>43830</v>
      </c>
      <c r="J34762" s="2">
        <v>43790</v>
      </c>
      <c r="K34762" s="1" t="s">
        <v>4081</v>
      </c>
      <c r="L34762" s="1" t="s">
        <v>21550</v>
      </c>
      <c r="M34762" s="3">
        <v>0.64583333333333337</v>
      </c>
      <c r="N34762">
        <v>0.43</v>
      </c>
      <c r="O34762" s="1" t="s">
        <v>53569</v>
      </c>
      <c r="P34762">
        <v>1806</v>
      </c>
      <c r="Q34762" s="1" t="s">
        <v>97318</v>
      </c>
      <c r="R34762" s="1" t="s">
        <v>97319</v>
      </c>
      <c r="S34762" s="1" t="s">
        <v>97320</v>
      </c>
      <c r="T34762">
        <v>0.43</v>
      </c>
    </row>
    <row r="34763" spans="1:20" x14ac:dyDescent="0.2">
      <c r="A34763">
        <v>34</v>
      </c>
      <c r="B34763" s="1" t="s">
        <v>22</v>
      </c>
      <c r="C34763" s="1" t="s">
        <v>23</v>
      </c>
      <c r="D34763" s="1" t="s">
        <v>24</v>
      </c>
      <c r="E34763" s="1" t="s">
        <v>25</v>
      </c>
      <c r="F34763" s="1" t="s">
        <v>26</v>
      </c>
      <c r="G34763" s="1" t="s">
        <v>27</v>
      </c>
      <c r="H34763" s="2">
        <v>43739</v>
      </c>
      <c r="I34763" s="2">
        <v>43830</v>
      </c>
      <c r="J34763" s="2">
        <v>43790</v>
      </c>
      <c r="K34763" s="1" t="s">
        <v>4081</v>
      </c>
      <c r="L34763" s="1" t="s">
        <v>21550</v>
      </c>
      <c r="M34763" s="3">
        <v>0.5625</v>
      </c>
      <c r="N34763">
        <v>0.5</v>
      </c>
      <c r="O34763" s="1" t="s">
        <v>53570</v>
      </c>
      <c r="P34763">
        <v>1750</v>
      </c>
      <c r="Q34763" s="1" t="s">
        <v>97318</v>
      </c>
      <c r="R34763" s="1" t="s">
        <v>97319</v>
      </c>
      <c r="S34763" s="1" t="s">
        <v>97320</v>
      </c>
      <c r="T34763">
        <v>0.5</v>
      </c>
    </row>
    <row r="34764" spans="1:20" x14ac:dyDescent="0.2">
      <c r="A34764">
        <v>34</v>
      </c>
      <c r="B34764" s="1" t="s">
        <v>22</v>
      </c>
      <c r="C34764" s="1" t="s">
        <v>23</v>
      </c>
      <c r="D34764" s="1" t="s">
        <v>24</v>
      </c>
      <c r="E34764" s="1" t="s">
        <v>25</v>
      </c>
      <c r="F34764" s="1" t="s">
        <v>26</v>
      </c>
      <c r="G34764" s="1" t="s">
        <v>27</v>
      </c>
      <c r="H34764" s="2">
        <v>43739</v>
      </c>
      <c r="I34764" s="2">
        <v>43830</v>
      </c>
      <c r="J34764" s="2">
        <v>43790</v>
      </c>
      <c r="K34764" s="1" t="s">
        <v>8254</v>
      </c>
      <c r="L34764" s="1" t="s">
        <v>21550</v>
      </c>
      <c r="M34764" s="3">
        <v>0.5625</v>
      </c>
      <c r="N34764">
        <v>6.55</v>
      </c>
      <c r="O34764" s="1" t="s">
        <v>53571</v>
      </c>
      <c r="P34764">
        <v>655</v>
      </c>
      <c r="Q34764" s="1" t="s">
        <v>97318</v>
      </c>
      <c r="R34764" s="1" t="s">
        <v>97319</v>
      </c>
      <c r="S34764" s="1" t="s">
        <v>97320</v>
      </c>
      <c r="T34764">
        <v>6.55</v>
      </c>
    </row>
    <row r="34765" spans="1:20" x14ac:dyDescent="0.2">
      <c r="A34765">
        <v>34</v>
      </c>
      <c r="B34765" s="1" t="s">
        <v>22</v>
      </c>
      <c r="C34765" s="1" t="s">
        <v>23</v>
      </c>
      <c r="D34765" s="1" t="s">
        <v>24</v>
      </c>
      <c r="E34765" s="1" t="s">
        <v>25</v>
      </c>
      <c r="F34765" s="1" t="s">
        <v>26</v>
      </c>
      <c r="G34765" s="1" t="s">
        <v>27</v>
      </c>
      <c r="H34765" s="2">
        <v>43739</v>
      </c>
      <c r="I34765" s="2">
        <v>43830</v>
      </c>
      <c r="J34765" s="2">
        <v>43790</v>
      </c>
      <c r="K34765" s="1" t="s">
        <v>1223</v>
      </c>
      <c r="L34765" s="1" t="s">
        <v>21550</v>
      </c>
      <c r="M34765" s="3">
        <v>0.5625</v>
      </c>
      <c r="N34765">
        <v>3.82</v>
      </c>
      <c r="O34765" s="1" t="s">
        <v>53572</v>
      </c>
      <c r="P34765">
        <v>3820</v>
      </c>
      <c r="Q34765" s="1" t="s">
        <v>97318</v>
      </c>
      <c r="R34765" s="1" t="s">
        <v>97319</v>
      </c>
      <c r="S34765" s="1" t="s">
        <v>97320</v>
      </c>
      <c r="T34765">
        <v>3.82</v>
      </c>
    </row>
    <row r="34766" spans="1:20" x14ac:dyDescent="0.2">
      <c r="A34766">
        <v>34</v>
      </c>
      <c r="B34766" s="1" t="s">
        <v>22</v>
      </c>
      <c r="C34766" s="1" t="s">
        <v>23</v>
      </c>
      <c r="D34766" s="1" t="s">
        <v>24</v>
      </c>
      <c r="E34766" s="1" t="s">
        <v>25</v>
      </c>
      <c r="F34766" s="1" t="s">
        <v>26</v>
      </c>
      <c r="G34766" s="1" t="s">
        <v>27</v>
      </c>
      <c r="H34766" s="2">
        <v>43739</v>
      </c>
      <c r="I34766" s="2">
        <v>43830</v>
      </c>
      <c r="J34766" s="2">
        <v>43790</v>
      </c>
      <c r="K34766" s="1" t="s">
        <v>385</v>
      </c>
      <c r="L34766" s="1" t="s">
        <v>21550</v>
      </c>
      <c r="M34766" s="3">
        <v>0.64583333333333337</v>
      </c>
      <c r="N34766">
        <v>5.31</v>
      </c>
      <c r="O34766" s="1" t="s">
        <v>53573</v>
      </c>
      <c r="P34766">
        <v>796.5</v>
      </c>
      <c r="Q34766" s="1" t="s">
        <v>97318</v>
      </c>
      <c r="R34766" s="1" t="s">
        <v>97319</v>
      </c>
      <c r="S34766" s="1" t="s">
        <v>97320</v>
      </c>
      <c r="T34766">
        <v>5.31</v>
      </c>
    </row>
    <row r="34767" spans="1:20" x14ac:dyDescent="0.2">
      <c r="A34767">
        <v>34</v>
      </c>
      <c r="B34767" s="1" t="s">
        <v>22</v>
      </c>
      <c r="C34767" s="1" t="s">
        <v>23</v>
      </c>
      <c r="D34767" s="1" t="s">
        <v>24</v>
      </c>
      <c r="E34767" s="1" t="s">
        <v>25</v>
      </c>
      <c r="F34767" s="1" t="s">
        <v>26</v>
      </c>
      <c r="G34767" s="1" t="s">
        <v>27</v>
      </c>
      <c r="H34767" s="2">
        <v>43739</v>
      </c>
      <c r="I34767" s="2">
        <v>43830</v>
      </c>
      <c r="J34767" s="2">
        <v>43790</v>
      </c>
      <c r="K34767" s="1" t="s">
        <v>385</v>
      </c>
      <c r="L34767" s="1" t="s">
        <v>21550</v>
      </c>
      <c r="M34767" s="3">
        <v>0.47916666666666669</v>
      </c>
      <c r="N34767">
        <v>5.01</v>
      </c>
      <c r="O34767" s="1" t="s">
        <v>53574</v>
      </c>
      <c r="P34767">
        <v>3006</v>
      </c>
      <c r="Q34767" s="1" t="s">
        <v>97318</v>
      </c>
      <c r="R34767" s="1" t="s">
        <v>97319</v>
      </c>
      <c r="S34767" s="1" t="s">
        <v>97320</v>
      </c>
      <c r="T34767">
        <v>5.01</v>
      </c>
    </row>
    <row r="34768" spans="1:20" x14ac:dyDescent="0.2">
      <c r="A34768">
        <v>34</v>
      </c>
      <c r="B34768" s="1" t="s">
        <v>22</v>
      </c>
      <c r="C34768" s="1" t="s">
        <v>23</v>
      </c>
      <c r="D34768" s="1" t="s">
        <v>24</v>
      </c>
      <c r="E34768" s="1" t="s">
        <v>25</v>
      </c>
      <c r="F34768" s="1" t="s">
        <v>26</v>
      </c>
      <c r="G34768" s="1" t="s">
        <v>27</v>
      </c>
      <c r="H34768" s="2">
        <v>43739</v>
      </c>
      <c r="I34768" s="2">
        <v>43830</v>
      </c>
      <c r="J34768" s="2">
        <v>43790</v>
      </c>
      <c r="K34768" s="1" t="s">
        <v>385</v>
      </c>
      <c r="L34768" s="1" t="s">
        <v>21550</v>
      </c>
      <c r="M34768" s="3">
        <v>0.39583333333333331</v>
      </c>
      <c r="N34768">
        <v>4.99</v>
      </c>
      <c r="O34768" s="1" t="s">
        <v>53575</v>
      </c>
      <c r="P34768">
        <v>2994</v>
      </c>
      <c r="Q34768" s="1" t="s">
        <v>97318</v>
      </c>
      <c r="R34768" s="1" t="s">
        <v>97319</v>
      </c>
      <c r="S34768" s="1" t="s">
        <v>97320</v>
      </c>
      <c r="T34768">
        <v>4.99</v>
      </c>
    </row>
    <row r="34769" spans="1:22" x14ac:dyDescent="0.2">
      <c r="A34769">
        <v>34</v>
      </c>
      <c r="B34769" s="1" t="s">
        <v>22</v>
      </c>
      <c r="C34769" s="1" t="s">
        <v>23</v>
      </c>
      <c r="D34769" s="1" t="s">
        <v>24</v>
      </c>
      <c r="E34769" s="1" t="s">
        <v>25</v>
      </c>
      <c r="F34769" s="1" t="s">
        <v>26</v>
      </c>
      <c r="G34769" s="1" t="s">
        <v>27</v>
      </c>
      <c r="H34769" s="2">
        <v>43739</v>
      </c>
      <c r="I34769" s="2">
        <v>43830</v>
      </c>
      <c r="J34769" s="2">
        <v>43790</v>
      </c>
      <c r="K34769" s="1" t="s">
        <v>385</v>
      </c>
      <c r="L34769" s="1" t="s">
        <v>21550</v>
      </c>
      <c r="M34769" s="3">
        <v>0.5625</v>
      </c>
      <c r="O34769" s="1"/>
      <c r="Q34769" s="1"/>
      <c r="R34769" s="1"/>
      <c r="S34769" s="1"/>
      <c r="U34769">
        <v>5.14</v>
      </c>
      <c r="V34769">
        <v>3058.3</v>
      </c>
    </row>
    <row r="34770" spans="1:22" x14ac:dyDescent="0.2">
      <c r="A34770">
        <v>34</v>
      </c>
      <c r="B34770" s="1" t="s">
        <v>22</v>
      </c>
      <c r="C34770" s="1" t="s">
        <v>23</v>
      </c>
      <c r="D34770" s="1" t="s">
        <v>24</v>
      </c>
      <c r="E34770" s="1" t="s">
        <v>25</v>
      </c>
      <c r="F34770" s="1" t="s">
        <v>26</v>
      </c>
      <c r="G34770" s="1" t="s">
        <v>27</v>
      </c>
      <c r="H34770" s="2">
        <v>43739</v>
      </c>
      <c r="I34770" s="2">
        <v>43830</v>
      </c>
      <c r="J34770" s="2">
        <v>43790</v>
      </c>
      <c r="K34770" s="1" t="s">
        <v>5938</v>
      </c>
      <c r="L34770" s="1" t="s">
        <v>21550</v>
      </c>
      <c r="M34770" s="3">
        <v>0.5625</v>
      </c>
      <c r="N34770">
        <v>1.07</v>
      </c>
      <c r="O34770" s="1" t="s">
        <v>53576</v>
      </c>
      <c r="P34770">
        <v>374.5</v>
      </c>
      <c r="Q34770" s="1" t="s">
        <v>97318</v>
      </c>
      <c r="R34770" s="1" t="s">
        <v>97319</v>
      </c>
      <c r="S34770" s="1" t="s">
        <v>97320</v>
      </c>
      <c r="T34770">
        <v>1.07</v>
      </c>
    </row>
    <row r="34771" spans="1:22" x14ac:dyDescent="0.2">
      <c r="A34771">
        <v>34</v>
      </c>
      <c r="B34771" s="1" t="s">
        <v>22</v>
      </c>
      <c r="C34771" s="1" t="s">
        <v>23</v>
      </c>
      <c r="D34771" s="1" t="s">
        <v>24</v>
      </c>
      <c r="E34771" s="1" t="s">
        <v>25</v>
      </c>
      <c r="F34771" s="1" t="s">
        <v>26</v>
      </c>
      <c r="G34771" s="1" t="s">
        <v>27</v>
      </c>
      <c r="H34771" s="2">
        <v>43739</v>
      </c>
      <c r="I34771" s="2">
        <v>43830</v>
      </c>
      <c r="J34771" s="2">
        <v>43790</v>
      </c>
      <c r="K34771" s="1" t="s">
        <v>3601</v>
      </c>
      <c r="L34771" s="1" t="s">
        <v>21550</v>
      </c>
      <c r="M34771" s="3">
        <v>0.5625</v>
      </c>
      <c r="N34771">
        <v>1.1499999999999999</v>
      </c>
      <c r="O34771" s="1" t="s">
        <v>53577</v>
      </c>
      <c r="P34771">
        <v>575</v>
      </c>
      <c r="Q34771" s="1" t="s">
        <v>97318</v>
      </c>
      <c r="R34771" s="1" t="s">
        <v>97319</v>
      </c>
      <c r="S34771" s="1" t="s">
        <v>97320</v>
      </c>
      <c r="T34771">
        <v>1.1499999999999999</v>
      </c>
    </row>
    <row r="34772" spans="1:22" x14ac:dyDescent="0.2">
      <c r="A34772">
        <v>34</v>
      </c>
      <c r="B34772" s="1" t="s">
        <v>22</v>
      </c>
      <c r="C34772" s="1" t="s">
        <v>23</v>
      </c>
      <c r="D34772" s="1" t="s">
        <v>24</v>
      </c>
      <c r="E34772" s="1" t="s">
        <v>25</v>
      </c>
      <c r="F34772" s="1" t="s">
        <v>26</v>
      </c>
      <c r="G34772" s="1" t="s">
        <v>27</v>
      </c>
      <c r="H34772" s="2">
        <v>43739</v>
      </c>
      <c r="I34772" s="2">
        <v>43830</v>
      </c>
      <c r="J34772" s="2">
        <v>43790</v>
      </c>
      <c r="K34772" s="1" t="s">
        <v>11652</v>
      </c>
      <c r="L34772" s="1" t="s">
        <v>21550</v>
      </c>
      <c r="M34772" s="3">
        <v>0.5625</v>
      </c>
      <c r="N34772">
        <v>1.2E-2</v>
      </c>
      <c r="O34772" s="1" t="s">
        <v>53578</v>
      </c>
      <c r="P34772">
        <v>240</v>
      </c>
      <c r="Q34772" s="1" t="s">
        <v>97318</v>
      </c>
      <c r="R34772" s="1" t="s">
        <v>97319</v>
      </c>
      <c r="S34772" s="1" t="s">
        <v>97320</v>
      </c>
      <c r="T34772">
        <v>1.2E-2</v>
      </c>
    </row>
    <row r="34773" spans="1:22" x14ac:dyDescent="0.2">
      <c r="A34773">
        <v>34</v>
      </c>
      <c r="B34773" s="1" t="s">
        <v>22</v>
      </c>
      <c r="C34773" s="1" t="s">
        <v>23</v>
      </c>
      <c r="D34773" s="1" t="s">
        <v>24</v>
      </c>
      <c r="E34773" s="1" t="s">
        <v>25</v>
      </c>
      <c r="F34773" s="1" t="s">
        <v>26</v>
      </c>
      <c r="G34773" s="1" t="s">
        <v>27</v>
      </c>
      <c r="H34773" s="2">
        <v>43739</v>
      </c>
      <c r="I34773" s="2">
        <v>43830</v>
      </c>
      <c r="J34773" s="2">
        <v>43790</v>
      </c>
      <c r="K34773" s="1" t="s">
        <v>7293</v>
      </c>
      <c r="L34773" s="1" t="s">
        <v>21550</v>
      </c>
      <c r="M34773" s="3">
        <v>0.5625</v>
      </c>
      <c r="N34773">
        <v>1.06</v>
      </c>
      <c r="O34773" s="1" t="s">
        <v>53579</v>
      </c>
      <c r="P34773">
        <v>1060</v>
      </c>
      <c r="Q34773" s="1" t="s">
        <v>97318</v>
      </c>
      <c r="R34773" s="1" t="s">
        <v>97319</v>
      </c>
      <c r="S34773" s="1" t="s">
        <v>97320</v>
      </c>
      <c r="T34773">
        <v>1.06</v>
      </c>
    </row>
    <row r="34774" spans="1:22" x14ac:dyDescent="0.2">
      <c r="A34774">
        <v>34</v>
      </c>
      <c r="B34774" s="1" t="s">
        <v>22</v>
      </c>
      <c r="C34774" s="1" t="s">
        <v>23</v>
      </c>
      <c r="D34774" s="1" t="s">
        <v>24</v>
      </c>
      <c r="E34774" s="1" t="s">
        <v>25</v>
      </c>
      <c r="F34774" s="1" t="s">
        <v>26</v>
      </c>
      <c r="G34774" s="1" t="s">
        <v>27</v>
      </c>
      <c r="H34774" s="2">
        <v>43739</v>
      </c>
      <c r="I34774" s="2">
        <v>43830</v>
      </c>
      <c r="J34774" s="2">
        <v>43790</v>
      </c>
      <c r="K34774" s="1" t="s">
        <v>11653</v>
      </c>
      <c r="L34774" s="1" t="s">
        <v>21550</v>
      </c>
      <c r="M34774" s="3">
        <v>0.5625</v>
      </c>
      <c r="N34774">
        <v>0.98</v>
      </c>
      <c r="O34774" s="1" t="s">
        <v>53580</v>
      </c>
      <c r="P34774">
        <v>313.60000000000002</v>
      </c>
      <c r="Q34774" s="1" t="s">
        <v>97318</v>
      </c>
      <c r="R34774" s="1" t="s">
        <v>97319</v>
      </c>
      <c r="S34774" s="1" t="s">
        <v>97320</v>
      </c>
      <c r="T34774">
        <v>0.98</v>
      </c>
    </row>
    <row r="34775" spans="1:22" x14ac:dyDescent="0.2">
      <c r="A34775">
        <v>34</v>
      </c>
      <c r="B34775" s="1" t="s">
        <v>22</v>
      </c>
      <c r="C34775" s="1" t="s">
        <v>23</v>
      </c>
      <c r="D34775" s="1" t="s">
        <v>24</v>
      </c>
      <c r="E34775" s="1" t="s">
        <v>25</v>
      </c>
      <c r="F34775" s="1" t="s">
        <v>26</v>
      </c>
      <c r="G34775" s="1" t="s">
        <v>27</v>
      </c>
      <c r="H34775" s="2">
        <v>43739</v>
      </c>
      <c r="I34775" s="2">
        <v>43830</v>
      </c>
      <c r="J34775" s="2">
        <v>43790</v>
      </c>
      <c r="K34775" s="1" t="s">
        <v>11654</v>
      </c>
      <c r="L34775" s="1" t="s">
        <v>21550</v>
      </c>
      <c r="M34775" s="3">
        <v>0.64583333333333337</v>
      </c>
      <c r="N34775">
        <v>0.53</v>
      </c>
      <c r="O34775" s="1" t="s">
        <v>53581</v>
      </c>
      <c r="P34775">
        <v>5300</v>
      </c>
      <c r="Q34775" s="1" t="s">
        <v>97318</v>
      </c>
      <c r="R34775" s="1" t="s">
        <v>97319</v>
      </c>
      <c r="S34775" s="1" t="s">
        <v>97320</v>
      </c>
      <c r="T34775">
        <v>0.53</v>
      </c>
    </row>
    <row r="34776" spans="1:22" x14ac:dyDescent="0.2">
      <c r="A34776">
        <v>34</v>
      </c>
      <c r="B34776" s="1" t="s">
        <v>22</v>
      </c>
      <c r="C34776" s="1" t="s">
        <v>23</v>
      </c>
      <c r="D34776" s="1" t="s">
        <v>24</v>
      </c>
      <c r="E34776" s="1" t="s">
        <v>25</v>
      </c>
      <c r="F34776" s="1" t="s">
        <v>26</v>
      </c>
      <c r="G34776" s="1" t="s">
        <v>27</v>
      </c>
      <c r="H34776" s="2">
        <v>43739</v>
      </c>
      <c r="I34776" s="2">
        <v>43830</v>
      </c>
      <c r="J34776" s="2">
        <v>43790</v>
      </c>
      <c r="K34776" s="1" t="s">
        <v>11654</v>
      </c>
      <c r="L34776" s="1" t="s">
        <v>21550</v>
      </c>
      <c r="M34776" s="3">
        <v>0.5625</v>
      </c>
      <c r="N34776">
        <v>0.51</v>
      </c>
      <c r="O34776" s="1" t="s">
        <v>53582</v>
      </c>
      <c r="P34776">
        <v>5100</v>
      </c>
      <c r="Q34776" s="1" t="s">
        <v>97318</v>
      </c>
      <c r="R34776" s="1" t="s">
        <v>97319</v>
      </c>
      <c r="S34776" s="1" t="s">
        <v>97320</v>
      </c>
      <c r="T34776">
        <v>0.51</v>
      </c>
    </row>
    <row r="34777" spans="1:22" x14ac:dyDescent="0.2">
      <c r="A34777">
        <v>34</v>
      </c>
      <c r="B34777" s="1" t="s">
        <v>22</v>
      </c>
      <c r="C34777" s="1" t="s">
        <v>23</v>
      </c>
      <c r="D34777" s="1" t="s">
        <v>24</v>
      </c>
      <c r="E34777" s="1" t="s">
        <v>25</v>
      </c>
      <c r="F34777" s="1" t="s">
        <v>26</v>
      </c>
      <c r="G34777" s="1" t="s">
        <v>27</v>
      </c>
      <c r="H34777" s="2">
        <v>43739</v>
      </c>
      <c r="I34777" s="2">
        <v>43830</v>
      </c>
      <c r="J34777" s="2">
        <v>43790</v>
      </c>
      <c r="K34777" s="1" t="s">
        <v>5461</v>
      </c>
      <c r="L34777" s="1" t="s">
        <v>21550</v>
      </c>
      <c r="M34777" s="3">
        <v>0.5625</v>
      </c>
      <c r="N34777">
        <v>1.93</v>
      </c>
      <c r="O34777" s="1" t="s">
        <v>53583</v>
      </c>
      <c r="P34777">
        <v>1930</v>
      </c>
      <c r="Q34777" s="1" t="s">
        <v>97318</v>
      </c>
      <c r="R34777" s="1" t="s">
        <v>97319</v>
      </c>
      <c r="S34777" s="1" t="s">
        <v>97320</v>
      </c>
      <c r="T34777">
        <v>1.93</v>
      </c>
    </row>
    <row r="34778" spans="1:22" x14ac:dyDescent="0.2">
      <c r="A34778">
        <v>34</v>
      </c>
      <c r="B34778" s="1" t="s">
        <v>22</v>
      </c>
      <c r="C34778" s="1" t="s">
        <v>23</v>
      </c>
      <c r="D34778" s="1" t="s">
        <v>24</v>
      </c>
      <c r="E34778" s="1" t="s">
        <v>25</v>
      </c>
      <c r="F34778" s="1" t="s">
        <v>26</v>
      </c>
      <c r="G34778" s="1" t="s">
        <v>27</v>
      </c>
      <c r="H34778" s="2">
        <v>43739</v>
      </c>
      <c r="I34778" s="2">
        <v>43830</v>
      </c>
      <c r="J34778" s="2">
        <v>43790</v>
      </c>
      <c r="K34778" s="1" t="s">
        <v>11655</v>
      </c>
      <c r="L34778" s="1" t="s">
        <v>21550</v>
      </c>
      <c r="M34778" s="3">
        <v>0.64583333333333337</v>
      </c>
      <c r="N34778">
        <v>2.94</v>
      </c>
      <c r="O34778" s="1" t="s">
        <v>53584</v>
      </c>
      <c r="P34778">
        <v>294</v>
      </c>
      <c r="Q34778" s="1" t="s">
        <v>97318</v>
      </c>
      <c r="R34778" s="1" t="s">
        <v>97319</v>
      </c>
      <c r="S34778" s="1" t="s">
        <v>97320</v>
      </c>
      <c r="T34778">
        <v>2.94</v>
      </c>
    </row>
    <row r="34779" spans="1:22" x14ac:dyDescent="0.2">
      <c r="A34779">
        <v>34</v>
      </c>
      <c r="B34779" s="1" t="s">
        <v>22</v>
      </c>
      <c r="C34779" s="1" t="s">
        <v>23</v>
      </c>
      <c r="D34779" s="1" t="s">
        <v>24</v>
      </c>
      <c r="E34779" s="1" t="s">
        <v>25</v>
      </c>
      <c r="F34779" s="1" t="s">
        <v>26</v>
      </c>
      <c r="G34779" s="1" t="s">
        <v>27</v>
      </c>
      <c r="H34779" s="2">
        <v>43739</v>
      </c>
      <c r="I34779" s="2">
        <v>43830</v>
      </c>
      <c r="J34779" s="2">
        <v>43790</v>
      </c>
      <c r="K34779" s="1" t="s">
        <v>11655</v>
      </c>
      <c r="L34779" s="1" t="s">
        <v>21550</v>
      </c>
      <c r="M34779" s="3">
        <v>0.5625</v>
      </c>
      <c r="N34779">
        <v>3.09</v>
      </c>
      <c r="O34779" s="1" t="s">
        <v>53585</v>
      </c>
      <c r="P34779">
        <v>463.5</v>
      </c>
      <c r="Q34779" s="1" t="s">
        <v>97318</v>
      </c>
      <c r="R34779" s="1" t="s">
        <v>97319</v>
      </c>
      <c r="S34779" s="1" t="s">
        <v>97320</v>
      </c>
      <c r="T34779">
        <v>3.09</v>
      </c>
    </row>
    <row r="34780" spans="1:22" x14ac:dyDescent="0.2">
      <c r="A34780">
        <v>34</v>
      </c>
      <c r="B34780" s="1" t="s">
        <v>22</v>
      </c>
      <c r="C34780" s="1" t="s">
        <v>23</v>
      </c>
      <c r="D34780" s="1" t="s">
        <v>24</v>
      </c>
      <c r="E34780" s="1" t="s">
        <v>25</v>
      </c>
      <c r="F34780" s="1" t="s">
        <v>26</v>
      </c>
      <c r="G34780" s="1" t="s">
        <v>27</v>
      </c>
      <c r="H34780" s="2">
        <v>43739</v>
      </c>
      <c r="I34780" s="2">
        <v>43830</v>
      </c>
      <c r="J34780" s="2">
        <v>43790</v>
      </c>
      <c r="K34780" s="1" t="s">
        <v>10146</v>
      </c>
      <c r="L34780" s="1" t="s">
        <v>21550</v>
      </c>
      <c r="M34780" s="3">
        <v>0.39583333333333331</v>
      </c>
      <c r="N34780">
        <v>3.42</v>
      </c>
      <c r="O34780" s="1" t="s">
        <v>53586</v>
      </c>
      <c r="P34780">
        <v>2223</v>
      </c>
      <c r="Q34780" s="1" t="s">
        <v>97318</v>
      </c>
      <c r="R34780" s="1" t="s">
        <v>97319</v>
      </c>
      <c r="S34780" s="1" t="s">
        <v>97320</v>
      </c>
      <c r="T34780">
        <v>3.42</v>
      </c>
    </row>
    <row r="34781" spans="1:22" x14ac:dyDescent="0.2">
      <c r="A34781">
        <v>34</v>
      </c>
      <c r="B34781" s="1" t="s">
        <v>22</v>
      </c>
      <c r="C34781" s="1" t="s">
        <v>23</v>
      </c>
      <c r="D34781" s="1" t="s">
        <v>24</v>
      </c>
      <c r="E34781" s="1" t="s">
        <v>25</v>
      </c>
      <c r="F34781" s="1" t="s">
        <v>26</v>
      </c>
      <c r="G34781" s="1" t="s">
        <v>27</v>
      </c>
      <c r="H34781" s="2">
        <v>43739</v>
      </c>
      <c r="I34781" s="2">
        <v>43830</v>
      </c>
      <c r="J34781" s="2">
        <v>43790</v>
      </c>
      <c r="K34781" s="1" t="s">
        <v>10146</v>
      </c>
      <c r="L34781" s="1" t="s">
        <v>21550</v>
      </c>
      <c r="M34781" s="3">
        <v>0.5625</v>
      </c>
      <c r="N34781">
        <v>3.69</v>
      </c>
      <c r="O34781" s="1" t="s">
        <v>53587</v>
      </c>
      <c r="P34781">
        <v>2398.5</v>
      </c>
      <c r="Q34781" s="1" t="s">
        <v>97318</v>
      </c>
      <c r="R34781" s="1" t="s">
        <v>97319</v>
      </c>
      <c r="S34781" s="1" t="s">
        <v>97320</v>
      </c>
      <c r="T34781">
        <v>3.69</v>
      </c>
    </row>
    <row r="34782" spans="1:22" x14ac:dyDescent="0.2">
      <c r="A34782">
        <v>34</v>
      </c>
      <c r="B34782" s="1" t="s">
        <v>22</v>
      </c>
      <c r="C34782" s="1" t="s">
        <v>23</v>
      </c>
      <c r="D34782" s="1" t="s">
        <v>24</v>
      </c>
      <c r="E34782" s="1" t="s">
        <v>25</v>
      </c>
      <c r="F34782" s="1" t="s">
        <v>26</v>
      </c>
      <c r="G34782" s="1" t="s">
        <v>27</v>
      </c>
      <c r="H34782" s="2">
        <v>43739</v>
      </c>
      <c r="I34782" s="2">
        <v>43830</v>
      </c>
      <c r="J34782" s="2">
        <v>43790</v>
      </c>
      <c r="K34782" s="1" t="s">
        <v>8444</v>
      </c>
      <c r="L34782" s="1" t="s">
        <v>21550</v>
      </c>
      <c r="M34782" s="3">
        <v>0.5625</v>
      </c>
      <c r="N34782">
        <v>3.86</v>
      </c>
      <c r="O34782" s="1" t="s">
        <v>53588</v>
      </c>
      <c r="P34782">
        <v>1474.52</v>
      </c>
      <c r="Q34782" s="1" t="s">
        <v>97318</v>
      </c>
      <c r="R34782" s="1" t="s">
        <v>97319</v>
      </c>
      <c r="S34782" s="1" t="s">
        <v>97320</v>
      </c>
      <c r="T34782">
        <v>3.86</v>
      </c>
    </row>
    <row r="34783" spans="1:22" x14ac:dyDescent="0.2">
      <c r="A34783">
        <v>34</v>
      </c>
      <c r="B34783" s="1" t="s">
        <v>22</v>
      </c>
      <c r="C34783" s="1" t="s">
        <v>23</v>
      </c>
      <c r="D34783" s="1" t="s">
        <v>24</v>
      </c>
      <c r="E34783" s="1" t="s">
        <v>25</v>
      </c>
      <c r="F34783" s="1" t="s">
        <v>26</v>
      </c>
      <c r="G34783" s="1" t="s">
        <v>27</v>
      </c>
      <c r="H34783" s="2">
        <v>43739</v>
      </c>
      <c r="I34783" s="2">
        <v>43830</v>
      </c>
      <c r="J34783" s="2">
        <v>43790</v>
      </c>
      <c r="K34783" s="1" t="s">
        <v>9661</v>
      </c>
      <c r="L34783" s="1" t="s">
        <v>21550</v>
      </c>
      <c r="M34783" s="3">
        <v>0.39583333333333331</v>
      </c>
      <c r="N34783">
        <v>1.21</v>
      </c>
      <c r="O34783" s="1" t="s">
        <v>53589</v>
      </c>
      <c r="P34783">
        <v>1210</v>
      </c>
      <c r="Q34783" s="1" t="s">
        <v>97318</v>
      </c>
      <c r="R34783" s="1" t="s">
        <v>97319</v>
      </c>
      <c r="S34783" s="1" t="s">
        <v>97320</v>
      </c>
      <c r="T34783">
        <v>1.21</v>
      </c>
    </row>
    <row r="34784" spans="1:22" x14ac:dyDescent="0.2">
      <c r="A34784">
        <v>34</v>
      </c>
      <c r="B34784" s="1" t="s">
        <v>22</v>
      </c>
      <c r="C34784" s="1" t="s">
        <v>23</v>
      </c>
      <c r="D34784" s="1" t="s">
        <v>24</v>
      </c>
      <c r="E34784" s="1" t="s">
        <v>25</v>
      </c>
      <c r="F34784" s="1" t="s">
        <v>26</v>
      </c>
      <c r="G34784" s="1" t="s">
        <v>27</v>
      </c>
      <c r="H34784" s="2">
        <v>43739</v>
      </c>
      <c r="I34784" s="2">
        <v>43830</v>
      </c>
      <c r="J34784" s="2">
        <v>43790</v>
      </c>
      <c r="K34784" s="1" t="s">
        <v>9661</v>
      </c>
      <c r="L34784" s="1" t="s">
        <v>21550</v>
      </c>
      <c r="M34784" s="3">
        <v>0.5625</v>
      </c>
      <c r="N34784">
        <v>1.18</v>
      </c>
      <c r="O34784" s="1" t="s">
        <v>53590</v>
      </c>
      <c r="P34784">
        <v>1180</v>
      </c>
      <c r="Q34784" s="1" t="s">
        <v>97318</v>
      </c>
      <c r="R34784" s="1" t="s">
        <v>97319</v>
      </c>
      <c r="S34784" s="1" t="s">
        <v>97320</v>
      </c>
      <c r="T34784">
        <v>1.18</v>
      </c>
    </row>
    <row r="34785" spans="1:22" x14ac:dyDescent="0.2">
      <c r="A34785">
        <v>34</v>
      </c>
      <c r="B34785" s="1" t="s">
        <v>22</v>
      </c>
      <c r="C34785" s="1" t="s">
        <v>23</v>
      </c>
      <c r="D34785" s="1" t="s">
        <v>24</v>
      </c>
      <c r="E34785" s="1" t="s">
        <v>25</v>
      </c>
      <c r="F34785" s="1" t="s">
        <v>26</v>
      </c>
      <c r="G34785" s="1" t="s">
        <v>27</v>
      </c>
      <c r="H34785" s="2">
        <v>43739</v>
      </c>
      <c r="I34785" s="2">
        <v>43830</v>
      </c>
      <c r="J34785" s="2">
        <v>43790</v>
      </c>
      <c r="K34785" s="1" t="s">
        <v>4150</v>
      </c>
      <c r="L34785" s="1" t="s">
        <v>21550</v>
      </c>
      <c r="M34785" s="3">
        <v>0.5625</v>
      </c>
      <c r="N34785">
        <v>1.94</v>
      </c>
      <c r="O34785" s="1" t="s">
        <v>53591</v>
      </c>
      <c r="P34785">
        <v>4850</v>
      </c>
      <c r="Q34785" s="1" t="s">
        <v>97318</v>
      </c>
      <c r="R34785" s="1" t="s">
        <v>97319</v>
      </c>
      <c r="S34785" s="1" t="s">
        <v>97320</v>
      </c>
      <c r="T34785">
        <v>1.94</v>
      </c>
    </row>
    <row r="34786" spans="1:22" x14ac:dyDescent="0.2">
      <c r="A34786">
        <v>34</v>
      </c>
      <c r="B34786" s="1" t="s">
        <v>22</v>
      </c>
      <c r="C34786" s="1" t="s">
        <v>23</v>
      </c>
      <c r="D34786" s="1" t="s">
        <v>24</v>
      </c>
      <c r="E34786" s="1" t="s">
        <v>25</v>
      </c>
      <c r="F34786" s="1" t="s">
        <v>26</v>
      </c>
      <c r="G34786" s="1" t="s">
        <v>27</v>
      </c>
      <c r="H34786" s="2">
        <v>43739</v>
      </c>
      <c r="I34786" s="2">
        <v>43830</v>
      </c>
      <c r="J34786" s="2">
        <v>43790</v>
      </c>
      <c r="K34786" s="1" t="s">
        <v>10148</v>
      </c>
      <c r="L34786" s="1" t="s">
        <v>21550</v>
      </c>
      <c r="M34786" s="3">
        <v>0.5625</v>
      </c>
      <c r="N34786">
        <v>1.35</v>
      </c>
      <c r="O34786" s="1" t="s">
        <v>53592</v>
      </c>
      <c r="P34786">
        <v>10800</v>
      </c>
      <c r="Q34786" s="1" t="s">
        <v>97318</v>
      </c>
      <c r="R34786" s="1" t="s">
        <v>97319</v>
      </c>
      <c r="S34786" s="1" t="s">
        <v>97320</v>
      </c>
      <c r="T34786">
        <v>1.35</v>
      </c>
    </row>
    <row r="34787" spans="1:22" x14ac:dyDescent="0.2">
      <c r="A34787">
        <v>34</v>
      </c>
      <c r="B34787" s="1" t="s">
        <v>22</v>
      </c>
      <c r="C34787" s="1" t="s">
        <v>23</v>
      </c>
      <c r="D34787" s="1" t="s">
        <v>24</v>
      </c>
      <c r="E34787" s="1" t="s">
        <v>25</v>
      </c>
      <c r="F34787" s="1" t="s">
        <v>26</v>
      </c>
      <c r="G34787" s="1" t="s">
        <v>27</v>
      </c>
      <c r="H34787" s="2">
        <v>43739</v>
      </c>
      <c r="I34787" s="2">
        <v>43830</v>
      </c>
      <c r="J34787" s="2">
        <v>43790</v>
      </c>
      <c r="K34787" s="1" t="s">
        <v>11656</v>
      </c>
      <c r="L34787" s="1" t="s">
        <v>21550</v>
      </c>
      <c r="M34787" s="3">
        <v>0.5625</v>
      </c>
      <c r="N34787">
        <v>0.12</v>
      </c>
      <c r="O34787" s="1" t="s">
        <v>53593</v>
      </c>
      <c r="P34787">
        <v>600</v>
      </c>
      <c r="Q34787" s="1" t="s">
        <v>97318</v>
      </c>
      <c r="R34787" s="1" t="s">
        <v>97319</v>
      </c>
      <c r="S34787" s="1" t="s">
        <v>97320</v>
      </c>
      <c r="T34787">
        <v>0.12</v>
      </c>
    </row>
    <row r="34788" spans="1:22" x14ac:dyDescent="0.2">
      <c r="A34788">
        <v>34</v>
      </c>
      <c r="B34788" s="1" t="s">
        <v>22</v>
      </c>
      <c r="C34788" s="1" t="s">
        <v>23</v>
      </c>
      <c r="D34788" s="1" t="s">
        <v>24</v>
      </c>
      <c r="E34788" s="1" t="s">
        <v>25</v>
      </c>
      <c r="F34788" s="1" t="s">
        <v>26</v>
      </c>
      <c r="G34788" s="1" t="s">
        <v>27</v>
      </c>
      <c r="H34788" s="2">
        <v>43739</v>
      </c>
      <c r="I34788" s="2">
        <v>43830</v>
      </c>
      <c r="J34788" s="2">
        <v>43790</v>
      </c>
      <c r="K34788" s="1" t="s">
        <v>1243</v>
      </c>
      <c r="L34788" s="1" t="s">
        <v>21550</v>
      </c>
      <c r="M34788" s="3">
        <v>0.64583333333333337</v>
      </c>
      <c r="N34788">
        <v>7.65</v>
      </c>
      <c r="O34788" s="1" t="s">
        <v>53594</v>
      </c>
      <c r="P34788">
        <v>765</v>
      </c>
      <c r="Q34788" s="1" t="s">
        <v>97318</v>
      </c>
      <c r="R34788" s="1" t="s">
        <v>97319</v>
      </c>
      <c r="S34788" s="1" t="s">
        <v>97320</v>
      </c>
      <c r="T34788">
        <v>7.65</v>
      </c>
    </row>
    <row r="34789" spans="1:22" x14ac:dyDescent="0.2">
      <c r="A34789">
        <v>34</v>
      </c>
      <c r="B34789" s="1" t="s">
        <v>22</v>
      </c>
      <c r="C34789" s="1" t="s">
        <v>23</v>
      </c>
      <c r="D34789" s="1" t="s">
        <v>24</v>
      </c>
      <c r="E34789" s="1" t="s">
        <v>25</v>
      </c>
      <c r="F34789" s="1" t="s">
        <v>26</v>
      </c>
      <c r="G34789" s="1" t="s">
        <v>27</v>
      </c>
      <c r="H34789" s="2">
        <v>43739</v>
      </c>
      <c r="I34789" s="2">
        <v>43830</v>
      </c>
      <c r="J34789" s="2">
        <v>43790</v>
      </c>
      <c r="K34789" s="1" t="s">
        <v>1243</v>
      </c>
      <c r="L34789" s="1" t="s">
        <v>21550</v>
      </c>
      <c r="M34789" s="3">
        <v>0.47916666666666669</v>
      </c>
      <c r="N34789">
        <v>7.59</v>
      </c>
      <c r="O34789" s="1" t="s">
        <v>53595</v>
      </c>
      <c r="P34789">
        <v>1138.5</v>
      </c>
      <c r="Q34789" s="1" t="s">
        <v>97318</v>
      </c>
      <c r="R34789" s="1" t="s">
        <v>97319</v>
      </c>
      <c r="S34789" s="1" t="s">
        <v>97320</v>
      </c>
      <c r="T34789">
        <v>7.59</v>
      </c>
    </row>
    <row r="34790" spans="1:22" x14ac:dyDescent="0.2">
      <c r="A34790">
        <v>34</v>
      </c>
      <c r="B34790" s="1" t="s">
        <v>22</v>
      </c>
      <c r="C34790" s="1" t="s">
        <v>23</v>
      </c>
      <c r="D34790" s="1" t="s">
        <v>24</v>
      </c>
      <c r="E34790" s="1" t="s">
        <v>25</v>
      </c>
      <c r="F34790" s="1" t="s">
        <v>26</v>
      </c>
      <c r="G34790" s="1" t="s">
        <v>27</v>
      </c>
      <c r="H34790" s="2">
        <v>43739</v>
      </c>
      <c r="I34790" s="2">
        <v>43830</v>
      </c>
      <c r="J34790" s="2">
        <v>43790</v>
      </c>
      <c r="K34790" s="1" t="s">
        <v>1243</v>
      </c>
      <c r="L34790" s="1" t="s">
        <v>21550</v>
      </c>
      <c r="M34790" s="3">
        <v>0.39583333333333331</v>
      </c>
      <c r="N34790">
        <v>7.63</v>
      </c>
      <c r="O34790" s="1" t="s">
        <v>53596</v>
      </c>
      <c r="P34790">
        <v>1526</v>
      </c>
      <c r="Q34790" s="1" t="s">
        <v>97318</v>
      </c>
      <c r="R34790" s="1" t="s">
        <v>97319</v>
      </c>
      <c r="S34790" s="1" t="s">
        <v>97320</v>
      </c>
      <c r="T34790">
        <v>7.63</v>
      </c>
    </row>
    <row r="34791" spans="1:22" x14ac:dyDescent="0.2">
      <c r="A34791">
        <v>34</v>
      </c>
      <c r="B34791" s="1" t="s">
        <v>22</v>
      </c>
      <c r="C34791" s="1" t="s">
        <v>23</v>
      </c>
      <c r="D34791" s="1" t="s">
        <v>24</v>
      </c>
      <c r="E34791" s="1" t="s">
        <v>25</v>
      </c>
      <c r="F34791" s="1" t="s">
        <v>26</v>
      </c>
      <c r="G34791" s="1" t="s">
        <v>27</v>
      </c>
      <c r="H34791" s="2">
        <v>43739</v>
      </c>
      <c r="I34791" s="2">
        <v>43830</v>
      </c>
      <c r="J34791" s="2">
        <v>43790</v>
      </c>
      <c r="K34791" s="1" t="s">
        <v>1243</v>
      </c>
      <c r="L34791" s="1" t="s">
        <v>21550</v>
      </c>
      <c r="M34791" s="3">
        <v>0.5625</v>
      </c>
      <c r="N34791">
        <v>7.65</v>
      </c>
      <c r="O34791" s="1" t="s">
        <v>53597</v>
      </c>
      <c r="P34791">
        <v>1147.5</v>
      </c>
      <c r="Q34791" s="1" t="s">
        <v>97318</v>
      </c>
      <c r="R34791" s="1" t="s">
        <v>97319</v>
      </c>
      <c r="S34791" s="1" t="s">
        <v>97320</v>
      </c>
      <c r="T34791">
        <v>7.65</v>
      </c>
    </row>
    <row r="34792" spans="1:22" x14ac:dyDescent="0.2">
      <c r="A34792">
        <v>34</v>
      </c>
      <c r="B34792" s="1" t="s">
        <v>22</v>
      </c>
      <c r="C34792" s="1" t="s">
        <v>23</v>
      </c>
      <c r="D34792" s="1" t="s">
        <v>24</v>
      </c>
      <c r="E34792" s="1" t="s">
        <v>25</v>
      </c>
      <c r="F34792" s="1" t="s">
        <v>26</v>
      </c>
      <c r="G34792" s="1" t="s">
        <v>27</v>
      </c>
      <c r="H34792" s="2">
        <v>43739</v>
      </c>
      <c r="I34792" s="2">
        <v>43830</v>
      </c>
      <c r="J34792" s="2">
        <v>43790</v>
      </c>
      <c r="K34792" s="1" t="s">
        <v>11657</v>
      </c>
      <c r="L34792" s="1" t="s">
        <v>21550</v>
      </c>
      <c r="M34792" s="3">
        <v>0.5625</v>
      </c>
      <c r="N34792">
        <v>0.81</v>
      </c>
      <c r="O34792" s="1" t="s">
        <v>53598</v>
      </c>
      <c r="P34792">
        <v>810</v>
      </c>
      <c r="Q34792" s="1" t="s">
        <v>97318</v>
      </c>
      <c r="R34792" s="1" t="s">
        <v>97319</v>
      </c>
      <c r="S34792" s="1" t="s">
        <v>97320</v>
      </c>
      <c r="T34792">
        <v>0.81</v>
      </c>
    </row>
    <row r="34793" spans="1:22" x14ac:dyDescent="0.2">
      <c r="A34793">
        <v>34</v>
      </c>
      <c r="B34793" s="1" t="s">
        <v>22</v>
      </c>
      <c r="C34793" s="1" t="s">
        <v>23</v>
      </c>
      <c r="D34793" s="1" t="s">
        <v>24</v>
      </c>
      <c r="E34793" s="1" t="s">
        <v>25</v>
      </c>
      <c r="F34793" s="1" t="s">
        <v>26</v>
      </c>
      <c r="G34793" s="1" t="s">
        <v>27</v>
      </c>
      <c r="H34793" s="2">
        <v>43739</v>
      </c>
      <c r="I34793" s="2">
        <v>43830</v>
      </c>
      <c r="J34793" s="2">
        <v>43790</v>
      </c>
      <c r="K34793" s="1" t="s">
        <v>11343</v>
      </c>
      <c r="L34793" s="1" t="s">
        <v>21550</v>
      </c>
      <c r="M34793" s="3">
        <v>0.64583333333333337</v>
      </c>
      <c r="N34793">
        <v>1.82</v>
      </c>
      <c r="O34793" s="1" t="s">
        <v>53599</v>
      </c>
      <c r="P34793">
        <v>36400</v>
      </c>
      <c r="Q34793" s="1" t="s">
        <v>97318</v>
      </c>
      <c r="R34793" s="1" t="s">
        <v>97319</v>
      </c>
      <c r="S34793" s="1" t="s">
        <v>97320</v>
      </c>
      <c r="T34793">
        <v>1.82</v>
      </c>
    </row>
    <row r="34794" spans="1:22" x14ac:dyDescent="0.2">
      <c r="A34794">
        <v>34</v>
      </c>
      <c r="B34794" s="1" t="s">
        <v>22</v>
      </c>
      <c r="C34794" s="1" t="s">
        <v>23</v>
      </c>
      <c r="D34794" s="1" t="s">
        <v>24</v>
      </c>
      <c r="E34794" s="1" t="s">
        <v>25</v>
      </c>
      <c r="F34794" s="1" t="s">
        <v>26</v>
      </c>
      <c r="G34794" s="1" t="s">
        <v>27</v>
      </c>
      <c r="H34794" s="2">
        <v>43739</v>
      </c>
      <c r="I34794" s="2">
        <v>43830</v>
      </c>
      <c r="J34794" s="2">
        <v>43790</v>
      </c>
      <c r="K34794" s="1" t="s">
        <v>11343</v>
      </c>
      <c r="L34794" s="1" t="s">
        <v>21550</v>
      </c>
      <c r="M34794" s="3">
        <v>0.5625</v>
      </c>
      <c r="N34794">
        <v>1.84</v>
      </c>
      <c r="O34794" s="1" t="s">
        <v>53600</v>
      </c>
      <c r="P34794">
        <v>36800</v>
      </c>
      <c r="Q34794" s="1" t="s">
        <v>97318</v>
      </c>
      <c r="R34794" s="1" t="s">
        <v>97319</v>
      </c>
      <c r="S34794" s="1" t="s">
        <v>97320</v>
      </c>
      <c r="T34794">
        <v>1.84</v>
      </c>
    </row>
    <row r="34795" spans="1:22" x14ac:dyDescent="0.2">
      <c r="A34795">
        <v>34</v>
      </c>
      <c r="B34795" s="1" t="s">
        <v>22</v>
      </c>
      <c r="C34795" s="1" t="s">
        <v>23</v>
      </c>
      <c r="D34795" s="1" t="s">
        <v>24</v>
      </c>
      <c r="E34795" s="1" t="s">
        <v>25</v>
      </c>
      <c r="F34795" s="1" t="s">
        <v>26</v>
      </c>
      <c r="G34795" s="1" t="s">
        <v>27</v>
      </c>
      <c r="H34795" s="2">
        <v>43739</v>
      </c>
      <c r="I34795" s="2">
        <v>43830</v>
      </c>
      <c r="J34795" s="2">
        <v>43790</v>
      </c>
      <c r="K34795" s="1" t="s">
        <v>11658</v>
      </c>
      <c r="L34795" s="1" t="s">
        <v>21550</v>
      </c>
      <c r="M34795" s="3">
        <v>0.5625</v>
      </c>
      <c r="N34795">
        <v>2.0499999999999998</v>
      </c>
      <c r="O34795" s="1" t="s">
        <v>53601</v>
      </c>
      <c r="P34795">
        <v>3075</v>
      </c>
      <c r="Q34795" s="1" t="s">
        <v>97318</v>
      </c>
      <c r="R34795" s="1" t="s">
        <v>97319</v>
      </c>
      <c r="S34795" s="1" t="s">
        <v>97320</v>
      </c>
      <c r="T34795">
        <v>2.0499999999999998</v>
      </c>
    </row>
    <row r="34796" spans="1:22" x14ac:dyDescent="0.2">
      <c r="A34796">
        <v>34</v>
      </c>
      <c r="B34796" s="1" t="s">
        <v>22</v>
      </c>
      <c r="C34796" s="1" t="s">
        <v>23</v>
      </c>
      <c r="D34796" s="1" t="s">
        <v>24</v>
      </c>
      <c r="E34796" s="1" t="s">
        <v>25</v>
      </c>
      <c r="F34796" s="1" t="s">
        <v>26</v>
      </c>
      <c r="G34796" s="1" t="s">
        <v>27</v>
      </c>
      <c r="H34796" s="2">
        <v>43739</v>
      </c>
      <c r="I34796" s="2">
        <v>43830</v>
      </c>
      <c r="J34796" s="2">
        <v>43790</v>
      </c>
      <c r="K34796" s="1" t="s">
        <v>11659</v>
      </c>
      <c r="L34796" s="1" t="s">
        <v>21550</v>
      </c>
      <c r="M34796" s="3">
        <v>0.5625</v>
      </c>
      <c r="N34796">
        <v>0.56000000000000005</v>
      </c>
      <c r="O34796" s="1" t="s">
        <v>53602</v>
      </c>
      <c r="P34796">
        <v>179.2</v>
      </c>
      <c r="Q34796" s="1" t="s">
        <v>97318</v>
      </c>
      <c r="R34796" s="1" t="s">
        <v>97319</v>
      </c>
      <c r="S34796" s="1" t="s">
        <v>97320</v>
      </c>
      <c r="T34796">
        <v>0.56000000000000005</v>
      </c>
    </row>
    <row r="34797" spans="1:22" x14ac:dyDescent="0.2">
      <c r="A34797">
        <v>34</v>
      </c>
      <c r="B34797" s="1" t="s">
        <v>22</v>
      </c>
      <c r="C34797" s="1" t="s">
        <v>23</v>
      </c>
      <c r="D34797" s="1" t="s">
        <v>24</v>
      </c>
      <c r="E34797" s="1" t="s">
        <v>25</v>
      </c>
      <c r="F34797" s="1" t="s">
        <v>26</v>
      </c>
      <c r="G34797" s="1" t="s">
        <v>27</v>
      </c>
      <c r="H34797" s="2">
        <v>43739</v>
      </c>
      <c r="I34797" s="2">
        <v>43830</v>
      </c>
      <c r="J34797" s="2">
        <v>43790</v>
      </c>
      <c r="K34797" s="1" t="s">
        <v>3049</v>
      </c>
      <c r="L34797" s="1" t="s">
        <v>21550</v>
      </c>
      <c r="M34797" s="3">
        <v>0.64583333333333337</v>
      </c>
      <c r="O34797" s="1"/>
      <c r="Q34797" s="1"/>
      <c r="R34797" s="1"/>
      <c r="S34797" s="1"/>
      <c r="U34797">
        <v>0.96</v>
      </c>
      <c r="V34797">
        <v>30239.040000000001</v>
      </c>
    </row>
    <row r="34798" spans="1:22" x14ac:dyDescent="0.2">
      <c r="A34798">
        <v>34</v>
      </c>
      <c r="B34798" s="1" t="s">
        <v>22</v>
      </c>
      <c r="C34798" s="1" t="s">
        <v>23</v>
      </c>
      <c r="D34798" s="1" t="s">
        <v>24</v>
      </c>
      <c r="E34798" s="1" t="s">
        <v>25</v>
      </c>
      <c r="F34798" s="1" t="s">
        <v>26</v>
      </c>
      <c r="G34798" s="1" t="s">
        <v>27</v>
      </c>
      <c r="H34798" s="2">
        <v>43739</v>
      </c>
      <c r="I34798" s="2">
        <v>43830</v>
      </c>
      <c r="J34798" s="2">
        <v>43790</v>
      </c>
      <c r="K34798" s="1" t="s">
        <v>3049</v>
      </c>
      <c r="L34798" s="1" t="s">
        <v>21550</v>
      </c>
      <c r="M34798" s="3">
        <v>0.5625</v>
      </c>
      <c r="N34798">
        <v>0.95</v>
      </c>
      <c r="O34798" s="1" t="s">
        <v>53603</v>
      </c>
      <c r="P34798">
        <v>29924.05</v>
      </c>
      <c r="Q34798" s="1" t="s">
        <v>97318</v>
      </c>
      <c r="R34798" s="1" t="s">
        <v>97319</v>
      </c>
      <c r="S34798" s="1" t="s">
        <v>97320</v>
      </c>
      <c r="T34798">
        <v>0.95</v>
      </c>
    </row>
    <row r="34799" spans="1:22" x14ac:dyDescent="0.2">
      <c r="A34799">
        <v>34</v>
      </c>
      <c r="B34799" s="1" t="s">
        <v>22</v>
      </c>
      <c r="C34799" s="1" t="s">
        <v>23</v>
      </c>
      <c r="D34799" s="1" t="s">
        <v>24</v>
      </c>
      <c r="E34799" s="1" t="s">
        <v>25</v>
      </c>
      <c r="F34799" s="1" t="s">
        <v>26</v>
      </c>
      <c r="G34799" s="1" t="s">
        <v>27</v>
      </c>
      <c r="H34799" s="2">
        <v>43739</v>
      </c>
      <c r="I34799" s="2">
        <v>43830</v>
      </c>
      <c r="J34799" s="2">
        <v>43790</v>
      </c>
      <c r="K34799" s="1" t="s">
        <v>10306</v>
      </c>
      <c r="L34799" s="1" t="s">
        <v>21550</v>
      </c>
      <c r="M34799" s="3">
        <v>0.47916666666666669</v>
      </c>
      <c r="N34799">
        <v>1.36</v>
      </c>
      <c r="O34799" s="1" t="s">
        <v>53604</v>
      </c>
      <c r="P34799">
        <v>13600</v>
      </c>
      <c r="Q34799" s="1" t="s">
        <v>97318</v>
      </c>
      <c r="R34799" s="1" t="s">
        <v>97319</v>
      </c>
      <c r="S34799" s="1" t="s">
        <v>97320</v>
      </c>
      <c r="T34799">
        <v>1.36</v>
      </c>
    </row>
    <row r="34800" spans="1:22" x14ac:dyDescent="0.2">
      <c r="A34800">
        <v>34</v>
      </c>
      <c r="B34800" s="1" t="s">
        <v>22</v>
      </c>
      <c r="C34800" s="1" t="s">
        <v>23</v>
      </c>
      <c r="D34800" s="1" t="s">
        <v>24</v>
      </c>
      <c r="E34800" s="1" t="s">
        <v>25</v>
      </c>
      <c r="F34800" s="1" t="s">
        <v>26</v>
      </c>
      <c r="G34800" s="1" t="s">
        <v>27</v>
      </c>
      <c r="H34800" s="2">
        <v>43739</v>
      </c>
      <c r="I34800" s="2">
        <v>43830</v>
      </c>
      <c r="J34800" s="2">
        <v>43790</v>
      </c>
      <c r="K34800" s="1" t="s">
        <v>10306</v>
      </c>
      <c r="L34800" s="1" t="s">
        <v>21550</v>
      </c>
      <c r="M34800" s="3">
        <v>0.39583333333333331</v>
      </c>
      <c r="N34800">
        <v>1.38</v>
      </c>
      <c r="O34800" s="1" t="s">
        <v>53605</v>
      </c>
      <c r="P34800">
        <v>6900</v>
      </c>
      <c r="Q34800" s="1" t="s">
        <v>97318</v>
      </c>
      <c r="R34800" s="1" t="s">
        <v>97319</v>
      </c>
      <c r="S34800" s="1" t="s">
        <v>97320</v>
      </c>
      <c r="T34800">
        <v>1.38</v>
      </c>
    </row>
    <row r="34801" spans="1:20" x14ac:dyDescent="0.2">
      <c r="A34801">
        <v>34</v>
      </c>
      <c r="B34801" s="1" t="s">
        <v>22</v>
      </c>
      <c r="C34801" s="1" t="s">
        <v>23</v>
      </c>
      <c r="D34801" s="1" t="s">
        <v>24</v>
      </c>
      <c r="E34801" s="1" t="s">
        <v>25</v>
      </c>
      <c r="F34801" s="1" t="s">
        <v>26</v>
      </c>
      <c r="G34801" s="1" t="s">
        <v>27</v>
      </c>
      <c r="H34801" s="2">
        <v>43739</v>
      </c>
      <c r="I34801" s="2">
        <v>43830</v>
      </c>
      <c r="J34801" s="2">
        <v>43790</v>
      </c>
      <c r="K34801" s="1" t="s">
        <v>10306</v>
      </c>
      <c r="L34801" s="1" t="s">
        <v>21550</v>
      </c>
      <c r="M34801" s="3">
        <v>0.5625</v>
      </c>
      <c r="N34801">
        <v>1.19</v>
      </c>
      <c r="O34801" s="1" t="s">
        <v>53606</v>
      </c>
      <c r="P34801">
        <v>5950</v>
      </c>
      <c r="Q34801" s="1" t="s">
        <v>97318</v>
      </c>
      <c r="R34801" s="1" t="s">
        <v>97319</v>
      </c>
      <c r="S34801" s="1" t="s">
        <v>97320</v>
      </c>
      <c r="T34801">
        <v>1.19</v>
      </c>
    </row>
    <row r="34802" spans="1:20" x14ac:dyDescent="0.2">
      <c r="A34802">
        <v>34</v>
      </c>
      <c r="B34802" s="1" t="s">
        <v>22</v>
      </c>
      <c r="C34802" s="1" t="s">
        <v>23</v>
      </c>
      <c r="D34802" s="1" t="s">
        <v>24</v>
      </c>
      <c r="E34802" s="1" t="s">
        <v>25</v>
      </c>
      <c r="F34802" s="1" t="s">
        <v>26</v>
      </c>
      <c r="G34802" s="1" t="s">
        <v>27</v>
      </c>
      <c r="H34802" s="2">
        <v>43739</v>
      </c>
      <c r="I34802" s="2">
        <v>43830</v>
      </c>
      <c r="J34802" s="2">
        <v>43790</v>
      </c>
      <c r="K34802" s="1" t="s">
        <v>4748</v>
      </c>
      <c r="L34802" s="1" t="s">
        <v>21550</v>
      </c>
      <c r="M34802" s="3">
        <v>0.5625</v>
      </c>
      <c r="N34802">
        <v>1.5</v>
      </c>
      <c r="O34802" s="1" t="s">
        <v>53607</v>
      </c>
      <c r="P34802">
        <v>19050</v>
      </c>
      <c r="Q34802" s="1" t="s">
        <v>97318</v>
      </c>
      <c r="R34802" s="1" t="s">
        <v>97319</v>
      </c>
      <c r="S34802" s="1" t="s">
        <v>97320</v>
      </c>
      <c r="T34802">
        <v>1.5</v>
      </c>
    </row>
    <row r="34803" spans="1:20" x14ac:dyDescent="0.2">
      <c r="A34803">
        <v>34</v>
      </c>
      <c r="B34803" s="1" t="s">
        <v>22</v>
      </c>
      <c r="C34803" s="1" t="s">
        <v>23</v>
      </c>
      <c r="D34803" s="1" t="s">
        <v>24</v>
      </c>
      <c r="E34803" s="1" t="s">
        <v>25</v>
      </c>
      <c r="F34803" s="1" t="s">
        <v>26</v>
      </c>
      <c r="G34803" s="1" t="s">
        <v>27</v>
      </c>
      <c r="H34803" s="2">
        <v>43739</v>
      </c>
      <c r="I34803" s="2">
        <v>43830</v>
      </c>
      <c r="J34803" s="2">
        <v>43790</v>
      </c>
      <c r="K34803" s="1" t="s">
        <v>11660</v>
      </c>
      <c r="L34803" s="1" t="s">
        <v>21550</v>
      </c>
      <c r="M34803" s="3">
        <v>0.5625</v>
      </c>
      <c r="N34803">
        <v>2.34</v>
      </c>
      <c r="O34803" s="1" t="s">
        <v>53608</v>
      </c>
      <c r="P34803">
        <v>1872</v>
      </c>
      <c r="Q34803" s="1" t="s">
        <v>97318</v>
      </c>
      <c r="R34803" s="1" t="s">
        <v>97319</v>
      </c>
      <c r="S34803" s="1" t="s">
        <v>97320</v>
      </c>
      <c r="T34803">
        <v>2.34</v>
      </c>
    </row>
    <row r="34804" spans="1:20" x14ac:dyDescent="0.2">
      <c r="A34804">
        <v>34</v>
      </c>
      <c r="B34804" s="1" t="s">
        <v>22</v>
      </c>
      <c r="C34804" s="1" t="s">
        <v>23</v>
      </c>
      <c r="D34804" s="1" t="s">
        <v>24</v>
      </c>
      <c r="E34804" s="1" t="s">
        <v>25</v>
      </c>
      <c r="F34804" s="1" t="s">
        <v>26</v>
      </c>
      <c r="G34804" s="1" t="s">
        <v>27</v>
      </c>
      <c r="H34804" s="2">
        <v>43739</v>
      </c>
      <c r="I34804" s="2">
        <v>43830</v>
      </c>
      <c r="J34804" s="2">
        <v>43790</v>
      </c>
      <c r="K34804" s="1" t="s">
        <v>901</v>
      </c>
      <c r="L34804" s="1" t="s">
        <v>21550</v>
      </c>
      <c r="M34804" s="3">
        <v>0.5625</v>
      </c>
      <c r="N34804">
        <v>8.0500000000000007</v>
      </c>
      <c r="O34804" s="1" t="s">
        <v>53609</v>
      </c>
      <c r="P34804">
        <v>813.05</v>
      </c>
      <c r="Q34804" s="1" t="s">
        <v>97318</v>
      </c>
      <c r="R34804" s="1" t="s">
        <v>97319</v>
      </c>
      <c r="S34804" s="1" t="s">
        <v>97320</v>
      </c>
      <c r="T34804">
        <v>8.0500000000000007</v>
      </c>
    </row>
    <row r="34805" spans="1:20" x14ac:dyDescent="0.2">
      <c r="A34805">
        <v>34</v>
      </c>
      <c r="B34805" s="1" t="s">
        <v>22</v>
      </c>
      <c r="C34805" s="1" t="s">
        <v>23</v>
      </c>
      <c r="D34805" s="1" t="s">
        <v>24</v>
      </c>
      <c r="E34805" s="1" t="s">
        <v>25</v>
      </c>
      <c r="F34805" s="1" t="s">
        <v>26</v>
      </c>
      <c r="G34805" s="1" t="s">
        <v>27</v>
      </c>
      <c r="H34805" s="2">
        <v>43739</v>
      </c>
      <c r="I34805" s="2">
        <v>43830</v>
      </c>
      <c r="J34805" s="2">
        <v>43790</v>
      </c>
      <c r="K34805" s="1" t="s">
        <v>11661</v>
      </c>
      <c r="L34805" s="1" t="s">
        <v>21550</v>
      </c>
      <c r="M34805" s="3">
        <v>0.5625</v>
      </c>
      <c r="N34805">
        <v>1E-3</v>
      </c>
      <c r="O34805" s="1" t="s">
        <v>53610</v>
      </c>
      <c r="P34805">
        <v>2</v>
      </c>
      <c r="Q34805" s="1" t="s">
        <v>97318</v>
      </c>
      <c r="R34805" s="1" t="s">
        <v>97319</v>
      </c>
      <c r="S34805" s="1" t="s">
        <v>97320</v>
      </c>
      <c r="T34805">
        <v>1E-3</v>
      </c>
    </row>
    <row r="34806" spans="1:20" x14ac:dyDescent="0.2">
      <c r="A34806">
        <v>34</v>
      </c>
      <c r="B34806" s="1" t="s">
        <v>22</v>
      </c>
      <c r="C34806" s="1" t="s">
        <v>23</v>
      </c>
      <c r="D34806" s="1" t="s">
        <v>24</v>
      </c>
      <c r="E34806" s="1" t="s">
        <v>25</v>
      </c>
      <c r="F34806" s="1" t="s">
        <v>26</v>
      </c>
      <c r="G34806" s="1" t="s">
        <v>27</v>
      </c>
      <c r="H34806" s="2">
        <v>43739</v>
      </c>
      <c r="I34806" s="2">
        <v>43830</v>
      </c>
      <c r="J34806" s="2">
        <v>43790</v>
      </c>
      <c r="K34806" s="1" t="s">
        <v>11662</v>
      </c>
      <c r="L34806" s="1" t="s">
        <v>21550</v>
      </c>
      <c r="M34806" s="3">
        <v>0.47916666666666669</v>
      </c>
      <c r="N34806">
        <v>0.54</v>
      </c>
      <c r="O34806" s="1" t="s">
        <v>53611</v>
      </c>
      <c r="P34806">
        <v>648</v>
      </c>
      <c r="Q34806" s="1" t="s">
        <v>97318</v>
      </c>
      <c r="R34806" s="1" t="s">
        <v>97319</v>
      </c>
      <c r="S34806" s="1" t="s">
        <v>97320</v>
      </c>
      <c r="T34806">
        <v>0.54</v>
      </c>
    </row>
    <row r="34807" spans="1:20" x14ac:dyDescent="0.2">
      <c r="A34807">
        <v>34</v>
      </c>
      <c r="B34807" s="1" t="s">
        <v>22</v>
      </c>
      <c r="C34807" s="1" t="s">
        <v>23</v>
      </c>
      <c r="D34807" s="1" t="s">
        <v>24</v>
      </c>
      <c r="E34807" s="1" t="s">
        <v>25</v>
      </c>
      <c r="F34807" s="1" t="s">
        <v>26</v>
      </c>
      <c r="G34807" s="1" t="s">
        <v>27</v>
      </c>
      <c r="H34807" s="2">
        <v>43739</v>
      </c>
      <c r="I34807" s="2">
        <v>43830</v>
      </c>
      <c r="J34807" s="2">
        <v>43790</v>
      </c>
      <c r="K34807" s="1" t="s">
        <v>11662</v>
      </c>
      <c r="L34807" s="1" t="s">
        <v>21550</v>
      </c>
      <c r="M34807" s="3">
        <v>0.5625</v>
      </c>
      <c r="N34807">
        <v>0.48</v>
      </c>
      <c r="O34807" s="1" t="s">
        <v>53612</v>
      </c>
      <c r="P34807">
        <v>576</v>
      </c>
      <c r="Q34807" s="1" t="s">
        <v>97318</v>
      </c>
      <c r="R34807" s="1" t="s">
        <v>97319</v>
      </c>
      <c r="S34807" s="1" t="s">
        <v>97320</v>
      </c>
      <c r="T34807">
        <v>0.48</v>
      </c>
    </row>
    <row r="34808" spans="1:20" x14ac:dyDescent="0.2">
      <c r="A34808">
        <v>34</v>
      </c>
      <c r="B34808" s="1" t="s">
        <v>22</v>
      </c>
      <c r="C34808" s="1" t="s">
        <v>23</v>
      </c>
      <c r="D34808" s="1" t="s">
        <v>24</v>
      </c>
      <c r="E34808" s="1" t="s">
        <v>25</v>
      </c>
      <c r="F34808" s="1" t="s">
        <v>26</v>
      </c>
      <c r="G34808" s="1" t="s">
        <v>27</v>
      </c>
      <c r="H34808" s="2">
        <v>43739</v>
      </c>
      <c r="I34808" s="2">
        <v>43830</v>
      </c>
      <c r="J34808" s="2">
        <v>43790</v>
      </c>
      <c r="K34808" s="1" t="s">
        <v>11027</v>
      </c>
      <c r="L34808" s="1" t="s">
        <v>21550</v>
      </c>
      <c r="M34808" s="3">
        <v>0.5625</v>
      </c>
      <c r="N34808">
        <v>2.6</v>
      </c>
      <c r="O34808" s="1" t="s">
        <v>53613</v>
      </c>
      <c r="P34808">
        <v>13000</v>
      </c>
      <c r="Q34808" s="1" t="s">
        <v>97318</v>
      </c>
      <c r="R34808" s="1" t="s">
        <v>97319</v>
      </c>
      <c r="S34808" s="1" t="s">
        <v>97320</v>
      </c>
      <c r="T34808">
        <v>2.6</v>
      </c>
    </row>
    <row r="34809" spans="1:20" x14ac:dyDescent="0.2">
      <c r="A34809">
        <v>34</v>
      </c>
      <c r="B34809" s="1" t="s">
        <v>22</v>
      </c>
      <c r="C34809" s="1" t="s">
        <v>23</v>
      </c>
      <c r="D34809" s="1" t="s">
        <v>24</v>
      </c>
      <c r="E34809" s="1" t="s">
        <v>25</v>
      </c>
      <c r="F34809" s="1" t="s">
        <v>26</v>
      </c>
      <c r="G34809" s="1" t="s">
        <v>27</v>
      </c>
      <c r="H34809" s="2">
        <v>43739</v>
      </c>
      <c r="I34809" s="2">
        <v>43830</v>
      </c>
      <c r="J34809" s="2">
        <v>43790</v>
      </c>
      <c r="K34809" s="1" t="s">
        <v>7483</v>
      </c>
      <c r="L34809" s="1" t="s">
        <v>21550</v>
      </c>
      <c r="M34809" s="3">
        <v>0.5625</v>
      </c>
      <c r="N34809">
        <v>5.24</v>
      </c>
      <c r="O34809" s="1" t="s">
        <v>53614</v>
      </c>
      <c r="P34809">
        <v>1048</v>
      </c>
      <c r="Q34809" s="1" t="s">
        <v>97318</v>
      </c>
      <c r="R34809" s="1" t="s">
        <v>97319</v>
      </c>
      <c r="S34809" s="1" t="s">
        <v>97320</v>
      </c>
      <c r="T34809">
        <v>5.24</v>
      </c>
    </row>
    <row r="34810" spans="1:20" x14ac:dyDescent="0.2">
      <c r="A34810">
        <v>34</v>
      </c>
      <c r="B34810" s="1" t="s">
        <v>22</v>
      </c>
      <c r="C34810" s="1" t="s">
        <v>23</v>
      </c>
      <c r="D34810" s="1" t="s">
        <v>24</v>
      </c>
      <c r="E34810" s="1" t="s">
        <v>25</v>
      </c>
      <c r="F34810" s="1" t="s">
        <v>26</v>
      </c>
      <c r="G34810" s="1" t="s">
        <v>27</v>
      </c>
      <c r="H34810" s="2">
        <v>43739</v>
      </c>
      <c r="I34810" s="2">
        <v>43830</v>
      </c>
      <c r="J34810" s="2">
        <v>43790</v>
      </c>
      <c r="K34810" s="1" t="s">
        <v>9541</v>
      </c>
      <c r="L34810" s="1" t="s">
        <v>21550</v>
      </c>
      <c r="M34810" s="3">
        <v>0.47916666666666669</v>
      </c>
      <c r="N34810">
        <v>1.85</v>
      </c>
      <c r="O34810" s="1" t="s">
        <v>53615</v>
      </c>
      <c r="P34810">
        <v>6937.5</v>
      </c>
      <c r="Q34810" s="1" t="s">
        <v>97318</v>
      </c>
      <c r="R34810" s="1" t="s">
        <v>97319</v>
      </c>
      <c r="S34810" s="1" t="s">
        <v>97320</v>
      </c>
      <c r="T34810">
        <v>1.85</v>
      </c>
    </row>
    <row r="34811" spans="1:20" x14ac:dyDescent="0.2">
      <c r="A34811">
        <v>34</v>
      </c>
      <c r="B34811" s="1" t="s">
        <v>22</v>
      </c>
      <c r="C34811" s="1" t="s">
        <v>23</v>
      </c>
      <c r="D34811" s="1" t="s">
        <v>24</v>
      </c>
      <c r="E34811" s="1" t="s">
        <v>25</v>
      </c>
      <c r="F34811" s="1" t="s">
        <v>26</v>
      </c>
      <c r="G34811" s="1" t="s">
        <v>27</v>
      </c>
      <c r="H34811" s="2">
        <v>43739</v>
      </c>
      <c r="I34811" s="2">
        <v>43830</v>
      </c>
      <c r="J34811" s="2">
        <v>43790</v>
      </c>
      <c r="K34811" s="1" t="s">
        <v>9541</v>
      </c>
      <c r="L34811" s="1" t="s">
        <v>21550</v>
      </c>
      <c r="M34811" s="3">
        <v>0.5625</v>
      </c>
      <c r="N34811">
        <v>1.85</v>
      </c>
      <c r="O34811" s="1" t="s">
        <v>53616</v>
      </c>
      <c r="P34811">
        <v>3468.75</v>
      </c>
      <c r="Q34811" s="1" t="s">
        <v>97318</v>
      </c>
      <c r="R34811" s="1" t="s">
        <v>97319</v>
      </c>
      <c r="S34811" s="1" t="s">
        <v>97320</v>
      </c>
      <c r="T34811">
        <v>1.85</v>
      </c>
    </row>
    <row r="34812" spans="1:20" x14ac:dyDescent="0.2">
      <c r="A34812">
        <v>34</v>
      </c>
      <c r="B34812" s="1" t="s">
        <v>22</v>
      </c>
      <c r="C34812" s="1" t="s">
        <v>23</v>
      </c>
      <c r="D34812" s="1" t="s">
        <v>24</v>
      </c>
      <c r="E34812" s="1" t="s">
        <v>25</v>
      </c>
      <c r="F34812" s="1" t="s">
        <v>26</v>
      </c>
      <c r="G34812" s="1" t="s">
        <v>27</v>
      </c>
      <c r="H34812" s="2">
        <v>43739</v>
      </c>
      <c r="I34812" s="2">
        <v>43830</v>
      </c>
      <c r="J34812" s="2">
        <v>43790</v>
      </c>
      <c r="K34812" s="1" t="s">
        <v>4875</v>
      </c>
      <c r="L34812" s="1" t="s">
        <v>21550</v>
      </c>
      <c r="M34812" s="3">
        <v>0.5625</v>
      </c>
      <c r="N34812">
        <v>0.75</v>
      </c>
      <c r="O34812" s="1" t="s">
        <v>53617</v>
      </c>
      <c r="P34812">
        <v>225</v>
      </c>
      <c r="Q34812" s="1" t="s">
        <v>97318</v>
      </c>
      <c r="R34812" s="1" t="s">
        <v>97319</v>
      </c>
      <c r="S34812" s="1" t="s">
        <v>97320</v>
      </c>
      <c r="T34812">
        <v>0.75</v>
      </c>
    </row>
    <row r="34813" spans="1:20" x14ac:dyDescent="0.2">
      <c r="A34813">
        <v>34</v>
      </c>
      <c r="B34813" s="1" t="s">
        <v>22</v>
      </c>
      <c r="C34813" s="1" t="s">
        <v>23</v>
      </c>
      <c r="D34813" s="1" t="s">
        <v>24</v>
      </c>
      <c r="E34813" s="1" t="s">
        <v>25</v>
      </c>
      <c r="F34813" s="1" t="s">
        <v>26</v>
      </c>
      <c r="G34813" s="1" t="s">
        <v>27</v>
      </c>
      <c r="H34813" s="2">
        <v>43739</v>
      </c>
      <c r="I34813" s="2">
        <v>43830</v>
      </c>
      <c r="J34813" s="2">
        <v>43790</v>
      </c>
      <c r="K34813" s="1" t="s">
        <v>1266</v>
      </c>
      <c r="L34813" s="1" t="s">
        <v>21550</v>
      </c>
      <c r="M34813" s="3">
        <v>0.64583333333333337</v>
      </c>
      <c r="N34813">
        <v>0.82</v>
      </c>
      <c r="O34813" s="1" t="s">
        <v>53618</v>
      </c>
      <c r="P34813">
        <v>1640</v>
      </c>
      <c r="Q34813" s="1" t="s">
        <v>97318</v>
      </c>
      <c r="R34813" s="1" t="s">
        <v>97319</v>
      </c>
      <c r="S34813" s="1" t="s">
        <v>97320</v>
      </c>
      <c r="T34813">
        <v>0.82</v>
      </c>
    </row>
    <row r="34814" spans="1:20" x14ac:dyDescent="0.2">
      <c r="A34814">
        <v>34</v>
      </c>
      <c r="B34814" s="1" t="s">
        <v>22</v>
      </c>
      <c r="C34814" s="1" t="s">
        <v>23</v>
      </c>
      <c r="D34814" s="1" t="s">
        <v>24</v>
      </c>
      <c r="E34814" s="1" t="s">
        <v>25</v>
      </c>
      <c r="F34814" s="1" t="s">
        <v>26</v>
      </c>
      <c r="G34814" s="1" t="s">
        <v>27</v>
      </c>
      <c r="H34814" s="2">
        <v>43739</v>
      </c>
      <c r="I34814" s="2">
        <v>43830</v>
      </c>
      <c r="J34814" s="2">
        <v>43790</v>
      </c>
      <c r="K34814" s="1" t="s">
        <v>1266</v>
      </c>
      <c r="L34814" s="1" t="s">
        <v>21550</v>
      </c>
      <c r="M34814" s="3">
        <v>0.47916666666666669</v>
      </c>
      <c r="N34814">
        <v>0.73</v>
      </c>
      <c r="O34814" s="1" t="s">
        <v>53155</v>
      </c>
      <c r="P34814">
        <v>5402</v>
      </c>
      <c r="Q34814" s="1" t="s">
        <v>97318</v>
      </c>
      <c r="R34814" s="1" t="s">
        <v>97319</v>
      </c>
      <c r="S34814" s="1" t="s">
        <v>97320</v>
      </c>
      <c r="T34814">
        <v>0.73</v>
      </c>
    </row>
    <row r="34815" spans="1:20" x14ac:dyDescent="0.2">
      <c r="A34815">
        <v>34</v>
      </c>
      <c r="B34815" s="1" t="s">
        <v>22</v>
      </c>
      <c r="C34815" s="1" t="s">
        <v>23</v>
      </c>
      <c r="D34815" s="1" t="s">
        <v>24</v>
      </c>
      <c r="E34815" s="1" t="s">
        <v>25</v>
      </c>
      <c r="F34815" s="1" t="s">
        <v>26</v>
      </c>
      <c r="G34815" s="1" t="s">
        <v>27</v>
      </c>
      <c r="H34815" s="2">
        <v>43739</v>
      </c>
      <c r="I34815" s="2">
        <v>43830</v>
      </c>
      <c r="J34815" s="2">
        <v>43790</v>
      </c>
      <c r="K34815" s="1" t="s">
        <v>1266</v>
      </c>
      <c r="L34815" s="1" t="s">
        <v>21550</v>
      </c>
      <c r="M34815" s="3">
        <v>0.39583333333333331</v>
      </c>
      <c r="N34815">
        <v>0.7</v>
      </c>
      <c r="O34815" s="1" t="s">
        <v>53619</v>
      </c>
      <c r="P34815">
        <v>910</v>
      </c>
      <c r="Q34815" s="1" t="s">
        <v>97318</v>
      </c>
      <c r="R34815" s="1" t="s">
        <v>97319</v>
      </c>
      <c r="S34815" s="1" t="s">
        <v>97320</v>
      </c>
      <c r="T34815">
        <v>0.7</v>
      </c>
    </row>
    <row r="34816" spans="1:20" x14ac:dyDescent="0.2">
      <c r="A34816">
        <v>34</v>
      </c>
      <c r="B34816" s="1" t="s">
        <v>22</v>
      </c>
      <c r="C34816" s="1" t="s">
        <v>23</v>
      </c>
      <c r="D34816" s="1" t="s">
        <v>24</v>
      </c>
      <c r="E34816" s="1" t="s">
        <v>25</v>
      </c>
      <c r="F34816" s="1" t="s">
        <v>26</v>
      </c>
      <c r="G34816" s="1" t="s">
        <v>27</v>
      </c>
      <c r="H34816" s="2">
        <v>43739</v>
      </c>
      <c r="I34816" s="2">
        <v>43830</v>
      </c>
      <c r="J34816" s="2">
        <v>43790</v>
      </c>
      <c r="K34816" s="1" t="s">
        <v>1266</v>
      </c>
      <c r="L34816" s="1" t="s">
        <v>21550</v>
      </c>
      <c r="M34816" s="3">
        <v>0.5625</v>
      </c>
      <c r="N34816">
        <v>0.74</v>
      </c>
      <c r="O34816" s="1" t="s">
        <v>53620</v>
      </c>
      <c r="P34816">
        <v>5174.82</v>
      </c>
      <c r="Q34816" s="1" t="s">
        <v>97318</v>
      </c>
      <c r="R34816" s="1" t="s">
        <v>97319</v>
      </c>
      <c r="S34816" s="1" t="s">
        <v>97320</v>
      </c>
      <c r="T34816">
        <v>0.74</v>
      </c>
    </row>
    <row r="34817" spans="1:20" x14ac:dyDescent="0.2">
      <c r="A34817">
        <v>34</v>
      </c>
      <c r="B34817" s="1" t="s">
        <v>22</v>
      </c>
      <c r="C34817" s="1" t="s">
        <v>23</v>
      </c>
      <c r="D34817" s="1" t="s">
        <v>24</v>
      </c>
      <c r="E34817" s="1" t="s">
        <v>25</v>
      </c>
      <c r="F34817" s="1" t="s">
        <v>26</v>
      </c>
      <c r="G34817" s="1" t="s">
        <v>27</v>
      </c>
      <c r="H34817" s="2">
        <v>43739</v>
      </c>
      <c r="I34817" s="2">
        <v>43830</v>
      </c>
      <c r="J34817" s="2">
        <v>43790</v>
      </c>
      <c r="K34817" s="1" t="s">
        <v>3686</v>
      </c>
      <c r="L34817" s="1" t="s">
        <v>21550</v>
      </c>
      <c r="M34817" s="3">
        <v>0.39583333333333331</v>
      </c>
      <c r="N34817">
        <v>3.61</v>
      </c>
      <c r="O34817" s="1" t="s">
        <v>53621</v>
      </c>
      <c r="P34817">
        <v>36100</v>
      </c>
      <c r="Q34817" s="1" t="s">
        <v>97318</v>
      </c>
      <c r="R34817" s="1" t="s">
        <v>97319</v>
      </c>
      <c r="S34817" s="1" t="s">
        <v>97320</v>
      </c>
      <c r="T34817">
        <v>3.61</v>
      </c>
    </row>
    <row r="34818" spans="1:20" x14ac:dyDescent="0.2">
      <c r="A34818">
        <v>34</v>
      </c>
      <c r="B34818" s="1" t="s">
        <v>22</v>
      </c>
      <c r="C34818" s="1" t="s">
        <v>23</v>
      </c>
      <c r="D34818" s="1" t="s">
        <v>24</v>
      </c>
      <c r="E34818" s="1" t="s">
        <v>25</v>
      </c>
      <c r="F34818" s="1" t="s">
        <v>26</v>
      </c>
      <c r="G34818" s="1" t="s">
        <v>27</v>
      </c>
      <c r="H34818" s="2">
        <v>43739</v>
      </c>
      <c r="I34818" s="2">
        <v>43830</v>
      </c>
      <c r="J34818" s="2">
        <v>43790</v>
      </c>
      <c r="K34818" s="1" t="s">
        <v>3686</v>
      </c>
      <c r="L34818" s="1" t="s">
        <v>21550</v>
      </c>
      <c r="M34818" s="3">
        <v>0.5625</v>
      </c>
      <c r="N34818">
        <v>3.53</v>
      </c>
      <c r="O34818" s="1" t="s">
        <v>53622</v>
      </c>
      <c r="P34818">
        <v>35300</v>
      </c>
      <c r="Q34818" s="1" t="s">
        <v>97318</v>
      </c>
      <c r="R34818" s="1" t="s">
        <v>97319</v>
      </c>
      <c r="S34818" s="1" t="s">
        <v>97320</v>
      </c>
      <c r="T34818">
        <v>3.53</v>
      </c>
    </row>
    <row r="34819" spans="1:20" x14ac:dyDescent="0.2">
      <c r="A34819">
        <v>34</v>
      </c>
      <c r="B34819" s="1" t="s">
        <v>22</v>
      </c>
      <c r="C34819" s="1" t="s">
        <v>23</v>
      </c>
      <c r="D34819" s="1" t="s">
        <v>24</v>
      </c>
      <c r="E34819" s="1" t="s">
        <v>25</v>
      </c>
      <c r="F34819" s="1" t="s">
        <v>26</v>
      </c>
      <c r="G34819" s="1" t="s">
        <v>27</v>
      </c>
      <c r="H34819" s="2">
        <v>43739</v>
      </c>
      <c r="I34819" s="2">
        <v>43830</v>
      </c>
      <c r="J34819" s="2">
        <v>43790</v>
      </c>
      <c r="K34819" s="1" t="s">
        <v>1843</v>
      </c>
      <c r="L34819" s="1" t="s">
        <v>21550</v>
      </c>
      <c r="M34819" s="3">
        <v>0.5625</v>
      </c>
      <c r="N34819">
        <v>3.31</v>
      </c>
      <c r="O34819" s="1" t="s">
        <v>53623</v>
      </c>
      <c r="P34819">
        <v>496.5</v>
      </c>
      <c r="Q34819" s="1" t="s">
        <v>97318</v>
      </c>
      <c r="R34819" s="1" t="s">
        <v>97319</v>
      </c>
      <c r="S34819" s="1" t="s">
        <v>97320</v>
      </c>
      <c r="T34819">
        <v>3.31</v>
      </c>
    </row>
    <row r="34820" spans="1:20" x14ac:dyDescent="0.2">
      <c r="A34820">
        <v>34</v>
      </c>
      <c r="B34820" s="1" t="s">
        <v>22</v>
      </c>
      <c r="C34820" s="1" t="s">
        <v>23</v>
      </c>
      <c r="D34820" s="1" t="s">
        <v>24</v>
      </c>
      <c r="E34820" s="1" t="s">
        <v>25</v>
      </c>
      <c r="F34820" s="1" t="s">
        <v>26</v>
      </c>
      <c r="G34820" s="1" t="s">
        <v>27</v>
      </c>
      <c r="H34820" s="2">
        <v>43739</v>
      </c>
      <c r="I34820" s="2">
        <v>43830</v>
      </c>
      <c r="J34820" s="2">
        <v>43790</v>
      </c>
      <c r="K34820" s="1" t="s">
        <v>6487</v>
      </c>
      <c r="L34820" s="1" t="s">
        <v>21550</v>
      </c>
      <c r="M34820" s="3">
        <v>0.5625</v>
      </c>
      <c r="N34820">
        <v>7.76</v>
      </c>
      <c r="O34820" s="1" t="s">
        <v>53624</v>
      </c>
      <c r="P34820">
        <v>783.76</v>
      </c>
      <c r="Q34820" s="1" t="s">
        <v>97318</v>
      </c>
      <c r="R34820" s="1" t="s">
        <v>97319</v>
      </c>
      <c r="S34820" s="1" t="s">
        <v>97320</v>
      </c>
      <c r="T34820">
        <v>7.76</v>
      </c>
    </row>
    <row r="34821" spans="1:20" x14ac:dyDescent="0.2">
      <c r="A34821">
        <v>34</v>
      </c>
      <c r="B34821" s="1" t="s">
        <v>22</v>
      </c>
      <c r="C34821" s="1" t="s">
        <v>23</v>
      </c>
      <c r="D34821" s="1" t="s">
        <v>24</v>
      </c>
      <c r="E34821" s="1" t="s">
        <v>25</v>
      </c>
      <c r="F34821" s="1" t="s">
        <v>26</v>
      </c>
      <c r="G34821" s="1" t="s">
        <v>27</v>
      </c>
      <c r="H34821" s="2">
        <v>43739</v>
      </c>
      <c r="I34821" s="2">
        <v>43830</v>
      </c>
      <c r="J34821" s="2">
        <v>43790</v>
      </c>
      <c r="K34821" s="1" t="s">
        <v>6144</v>
      </c>
      <c r="L34821" s="1" t="s">
        <v>21550</v>
      </c>
      <c r="M34821" s="3">
        <v>0.5625</v>
      </c>
      <c r="N34821">
        <v>0.36</v>
      </c>
      <c r="O34821" s="1" t="s">
        <v>53625</v>
      </c>
      <c r="P34821">
        <v>540</v>
      </c>
      <c r="Q34821" s="1" t="s">
        <v>97318</v>
      </c>
      <c r="R34821" s="1" t="s">
        <v>97319</v>
      </c>
      <c r="S34821" s="1" t="s">
        <v>97320</v>
      </c>
      <c r="T34821">
        <v>0.36</v>
      </c>
    </row>
    <row r="34822" spans="1:20" x14ac:dyDescent="0.2">
      <c r="A34822">
        <v>34</v>
      </c>
      <c r="B34822" s="1" t="s">
        <v>22</v>
      </c>
      <c r="C34822" s="1" t="s">
        <v>23</v>
      </c>
      <c r="D34822" s="1" t="s">
        <v>24</v>
      </c>
      <c r="E34822" s="1" t="s">
        <v>25</v>
      </c>
      <c r="F34822" s="1" t="s">
        <v>26</v>
      </c>
      <c r="G34822" s="1" t="s">
        <v>27</v>
      </c>
      <c r="H34822" s="2">
        <v>43739</v>
      </c>
      <c r="I34822" s="2">
        <v>43830</v>
      </c>
      <c r="J34822" s="2">
        <v>43790</v>
      </c>
      <c r="K34822" s="1" t="s">
        <v>10311</v>
      </c>
      <c r="L34822" s="1" t="s">
        <v>21550</v>
      </c>
      <c r="M34822" s="3">
        <v>0.39583333333333331</v>
      </c>
      <c r="N34822">
        <v>0.83</v>
      </c>
      <c r="O34822" s="1" t="s">
        <v>53626</v>
      </c>
      <c r="P34822">
        <v>1660</v>
      </c>
      <c r="Q34822" s="1" t="s">
        <v>97318</v>
      </c>
      <c r="R34822" s="1" t="s">
        <v>97319</v>
      </c>
      <c r="S34822" s="1" t="s">
        <v>97320</v>
      </c>
      <c r="T34822">
        <v>0.83</v>
      </c>
    </row>
    <row r="34823" spans="1:20" x14ac:dyDescent="0.2">
      <c r="A34823">
        <v>34</v>
      </c>
      <c r="B34823" s="1" t="s">
        <v>22</v>
      </c>
      <c r="C34823" s="1" t="s">
        <v>23</v>
      </c>
      <c r="D34823" s="1" t="s">
        <v>24</v>
      </c>
      <c r="E34823" s="1" t="s">
        <v>25</v>
      </c>
      <c r="F34823" s="1" t="s">
        <v>26</v>
      </c>
      <c r="G34823" s="1" t="s">
        <v>27</v>
      </c>
      <c r="H34823" s="2">
        <v>43739</v>
      </c>
      <c r="I34823" s="2">
        <v>43830</v>
      </c>
      <c r="J34823" s="2">
        <v>43790</v>
      </c>
      <c r="K34823" s="1" t="s">
        <v>10311</v>
      </c>
      <c r="L34823" s="1" t="s">
        <v>21550</v>
      </c>
      <c r="M34823" s="3">
        <v>0.5625</v>
      </c>
      <c r="N34823">
        <v>0.71</v>
      </c>
      <c r="O34823" s="1" t="s">
        <v>53627</v>
      </c>
      <c r="P34823">
        <v>3763</v>
      </c>
      <c r="Q34823" s="1" t="s">
        <v>97318</v>
      </c>
      <c r="R34823" s="1" t="s">
        <v>97319</v>
      </c>
      <c r="S34823" s="1" t="s">
        <v>97320</v>
      </c>
      <c r="T34823">
        <v>0.71</v>
      </c>
    </row>
    <row r="34824" spans="1:20" x14ac:dyDescent="0.2">
      <c r="A34824">
        <v>34</v>
      </c>
      <c r="B34824" s="1" t="s">
        <v>22</v>
      </c>
      <c r="C34824" s="1" t="s">
        <v>23</v>
      </c>
      <c r="D34824" s="1" t="s">
        <v>24</v>
      </c>
      <c r="E34824" s="1" t="s">
        <v>25</v>
      </c>
      <c r="F34824" s="1" t="s">
        <v>26</v>
      </c>
      <c r="G34824" s="1" t="s">
        <v>27</v>
      </c>
      <c r="H34824" s="2">
        <v>43739</v>
      </c>
      <c r="I34824" s="2">
        <v>43830</v>
      </c>
      <c r="J34824" s="2">
        <v>43790</v>
      </c>
      <c r="K34824" s="1" t="s">
        <v>7513</v>
      </c>
      <c r="L34824" s="1" t="s">
        <v>21550</v>
      </c>
      <c r="M34824" s="3">
        <v>0.64583333333333337</v>
      </c>
      <c r="N34824">
        <v>3.5</v>
      </c>
      <c r="O34824" s="1" t="s">
        <v>53628</v>
      </c>
      <c r="P34824">
        <v>301</v>
      </c>
      <c r="Q34824" s="1" t="s">
        <v>97318</v>
      </c>
      <c r="R34824" s="1" t="s">
        <v>97319</v>
      </c>
      <c r="S34824" s="1" t="s">
        <v>97320</v>
      </c>
      <c r="T34824">
        <v>3.5</v>
      </c>
    </row>
    <row r="34825" spans="1:20" x14ac:dyDescent="0.2">
      <c r="A34825">
        <v>34</v>
      </c>
      <c r="B34825" s="1" t="s">
        <v>22</v>
      </c>
      <c r="C34825" s="1" t="s">
        <v>23</v>
      </c>
      <c r="D34825" s="1" t="s">
        <v>24</v>
      </c>
      <c r="E34825" s="1" t="s">
        <v>25</v>
      </c>
      <c r="F34825" s="1" t="s">
        <v>26</v>
      </c>
      <c r="G34825" s="1" t="s">
        <v>27</v>
      </c>
      <c r="H34825" s="2">
        <v>43739</v>
      </c>
      <c r="I34825" s="2">
        <v>43830</v>
      </c>
      <c r="J34825" s="2">
        <v>43790</v>
      </c>
      <c r="K34825" s="1" t="s">
        <v>7513</v>
      </c>
      <c r="L34825" s="1" t="s">
        <v>21550</v>
      </c>
      <c r="M34825" s="3">
        <v>0.5625</v>
      </c>
      <c r="N34825">
        <v>3.48</v>
      </c>
      <c r="O34825" s="1" t="s">
        <v>53629</v>
      </c>
      <c r="P34825">
        <v>229.68</v>
      </c>
      <c r="Q34825" s="1" t="s">
        <v>97318</v>
      </c>
      <c r="R34825" s="1" t="s">
        <v>97319</v>
      </c>
      <c r="S34825" s="1" t="s">
        <v>97320</v>
      </c>
      <c r="T34825">
        <v>3.48</v>
      </c>
    </row>
    <row r="34826" spans="1:20" x14ac:dyDescent="0.2">
      <c r="A34826">
        <v>34</v>
      </c>
      <c r="B34826" s="1" t="s">
        <v>22</v>
      </c>
      <c r="C34826" s="1" t="s">
        <v>23</v>
      </c>
      <c r="D34826" s="1" t="s">
        <v>24</v>
      </c>
      <c r="E34826" s="1" t="s">
        <v>25</v>
      </c>
      <c r="F34826" s="1" t="s">
        <v>26</v>
      </c>
      <c r="G34826" s="1" t="s">
        <v>27</v>
      </c>
      <c r="H34826" s="2">
        <v>43739</v>
      </c>
      <c r="I34826" s="2">
        <v>43830</v>
      </c>
      <c r="J34826" s="2">
        <v>43790</v>
      </c>
      <c r="K34826" s="1" t="s">
        <v>2807</v>
      </c>
      <c r="L34826" s="1" t="s">
        <v>21551</v>
      </c>
      <c r="M34826" s="3">
        <v>0.39583333333333331</v>
      </c>
      <c r="N34826">
        <v>100.789</v>
      </c>
      <c r="O34826" s="1" t="s">
        <v>53630</v>
      </c>
      <c r="P34826">
        <v>690000</v>
      </c>
      <c r="Q34826" s="1" t="s">
        <v>97318</v>
      </c>
      <c r="R34826" s="1" t="s">
        <v>97319</v>
      </c>
      <c r="S34826" s="1" t="s">
        <v>97320</v>
      </c>
      <c r="T34826">
        <v>100.789</v>
      </c>
    </row>
    <row r="34827" spans="1:20" x14ac:dyDescent="0.2">
      <c r="A34827">
        <v>34</v>
      </c>
      <c r="B34827" s="1" t="s">
        <v>22</v>
      </c>
      <c r="C34827" s="1" t="s">
        <v>23</v>
      </c>
      <c r="D34827" s="1" t="s">
        <v>24</v>
      </c>
      <c r="E34827" s="1" t="s">
        <v>25</v>
      </c>
      <c r="F34827" s="1" t="s">
        <v>26</v>
      </c>
      <c r="G34827" s="1" t="s">
        <v>27</v>
      </c>
      <c r="H34827" s="2">
        <v>43739</v>
      </c>
      <c r="I34827" s="2">
        <v>43830</v>
      </c>
      <c r="J34827" s="2">
        <v>43790</v>
      </c>
      <c r="K34827" s="1" t="s">
        <v>2807</v>
      </c>
      <c r="L34827" s="1" t="s">
        <v>21551</v>
      </c>
      <c r="M34827" s="3">
        <v>0.5625</v>
      </c>
      <c r="N34827">
        <v>100.687</v>
      </c>
      <c r="O34827" s="1" t="s">
        <v>53631</v>
      </c>
      <c r="P34827">
        <v>1300000</v>
      </c>
      <c r="Q34827" s="1" t="s">
        <v>97318</v>
      </c>
      <c r="R34827" s="1" t="s">
        <v>97319</v>
      </c>
      <c r="S34827" s="1" t="s">
        <v>97320</v>
      </c>
      <c r="T34827">
        <v>100.687</v>
      </c>
    </row>
    <row r="34828" spans="1:20" x14ac:dyDescent="0.2">
      <c r="A34828">
        <v>34</v>
      </c>
      <c r="B34828" s="1" t="s">
        <v>22</v>
      </c>
      <c r="C34828" s="1" t="s">
        <v>23</v>
      </c>
      <c r="D34828" s="1" t="s">
        <v>24</v>
      </c>
      <c r="E34828" s="1" t="s">
        <v>25</v>
      </c>
      <c r="F34828" s="1" t="s">
        <v>26</v>
      </c>
      <c r="G34828" s="1" t="s">
        <v>27</v>
      </c>
      <c r="H34828" s="2">
        <v>43739</v>
      </c>
      <c r="I34828" s="2">
        <v>43830</v>
      </c>
      <c r="J34828" s="2">
        <v>43790</v>
      </c>
      <c r="K34828" s="1" t="s">
        <v>885</v>
      </c>
      <c r="L34828" s="1" t="s">
        <v>21551</v>
      </c>
      <c r="M34828" s="3">
        <v>0.39583333333333331</v>
      </c>
      <c r="N34828">
        <v>150.0668</v>
      </c>
      <c r="O34828" s="1" t="s">
        <v>53632</v>
      </c>
      <c r="P34828">
        <v>2850000</v>
      </c>
      <c r="Q34828" s="1" t="s">
        <v>97318</v>
      </c>
      <c r="R34828" s="1" t="s">
        <v>97319</v>
      </c>
      <c r="S34828" s="1" t="s">
        <v>97320</v>
      </c>
      <c r="T34828">
        <v>150.0668</v>
      </c>
    </row>
    <row r="34829" spans="1:20" x14ac:dyDescent="0.2">
      <c r="A34829">
        <v>34</v>
      </c>
      <c r="B34829" s="1" t="s">
        <v>22</v>
      </c>
      <c r="C34829" s="1" t="s">
        <v>23</v>
      </c>
      <c r="D34829" s="1" t="s">
        <v>24</v>
      </c>
      <c r="E34829" s="1" t="s">
        <v>25</v>
      </c>
      <c r="F34829" s="1" t="s">
        <v>26</v>
      </c>
      <c r="G34829" s="1" t="s">
        <v>27</v>
      </c>
      <c r="H34829" s="2">
        <v>43739</v>
      </c>
      <c r="I34829" s="2">
        <v>43830</v>
      </c>
      <c r="J34829" s="2">
        <v>43790</v>
      </c>
      <c r="K34829" s="1" t="s">
        <v>885</v>
      </c>
      <c r="L34829" s="1" t="s">
        <v>21551</v>
      </c>
      <c r="M34829" s="3">
        <v>0.64583333333333337</v>
      </c>
      <c r="N34829">
        <v>150.0018</v>
      </c>
      <c r="O34829" s="1" t="s">
        <v>53633</v>
      </c>
      <c r="P34829">
        <v>1000000</v>
      </c>
      <c r="Q34829" s="1" t="s">
        <v>97318</v>
      </c>
      <c r="R34829" s="1" t="s">
        <v>97319</v>
      </c>
      <c r="S34829" s="1" t="s">
        <v>97320</v>
      </c>
      <c r="T34829">
        <v>150.0018</v>
      </c>
    </row>
    <row r="34830" spans="1:20" x14ac:dyDescent="0.2">
      <c r="A34830">
        <v>34</v>
      </c>
      <c r="B34830" s="1" t="s">
        <v>22</v>
      </c>
      <c r="C34830" s="1" t="s">
        <v>23</v>
      </c>
      <c r="D34830" s="1" t="s">
        <v>24</v>
      </c>
      <c r="E34830" s="1" t="s">
        <v>25</v>
      </c>
      <c r="F34830" s="1" t="s">
        <v>26</v>
      </c>
      <c r="G34830" s="1" t="s">
        <v>27</v>
      </c>
      <c r="H34830" s="2">
        <v>43739</v>
      </c>
      <c r="I34830" s="2">
        <v>43830</v>
      </c>
      <c r="J34830" s="2">
        <v>43790</v>
      </c>
      <c r="K34830" s="1" t="s">
        <v>886</v>
      </c>
      <c r="L34830" s="1" t="s">
        <v>21551</v>
      </c>
      <c r="M34830" s="3">
        <v>0.64583333333333337</v>
      </c>
      <c r="N34830">
        <v>132.971</v>
      </c>
      <c r="O34830" s="1" t="s">
        <v>53634</v>
      </c>
      <c r="P34830">
        <v>25000</v>
      </c>
      <c r="Q34830" s="1" t="s">
        <v>97318</v>
      </c>
      <c r="R34830" s="1" t="s">
        <v>97319</v>
      </c>
      <c r="S34830" s="1" t="s">
        <v>97320</v>
      </c>
      <c r="T34830">
        <v>132.971</v>
      </c>
    </row>
    <row r="34831" spans="1:20" x14ac:dyDescent="0.2">
      <c r="A34831">
        <v>34</v>
      </c>
      <c r="B34831" s="1" t="s">
        <v>22</v>
      </c>
      <c r="C34831" s="1" t="s">
        <v>23</v>
      </c>
      <c r="D34831" s="1" t="s">
        <v>24</v>
      </c>
      <c r="E34831" s="1" t="s">
        <v>25</v>
      </c>
      <c r="F34831" s="1" t="s">
        <v>26</v>
      </c>
      <c r="G34831" s="1" t="s">
        <v>27</v>
      </c>
      <c r="H34831" s="2">
        <v>43739</v>
      </c>
      <c r="I34831" s="2">
        <v>43830</v>
      </c>
      <c r="J34831" s="2">
        <v>43790</v>
      </c>
      <c r="K34831" s="1" t="s">
        <v>1387</v>
      </c>
      <c r="L34831" s="1" t="s">
        <v>21551</v>
      </c>
      <c r="M34831" s="3">
        <v>0.64583333333333337</v>
      </c>
      <c r="N34831">
        <v>108.751</v>
      </c>
      <c r="O34831" s="1" t="s">
        <v>53635</v>
      </c>
      <c r="P34831">
        <v>650000</v>
      </c>
      <c r="Q34831" s="1" t="s">
        <v>97318</v>
      </c>
      <c r="R34831" s="1" t="s">
        <v>97319</v>
      </c>
      <c r="S34831" s="1" t="s">
        <v>97320</v>
      </c>
      <c r="T34831">
        <v>108.751</v>
      </c>
    </row>
    <row r="34832" spans="1:20" x14ac:dyDescent="0.2">
      <c r="A34832">
        <v>34</v>
      </c>
      <c r="B34832" s="1" t="s">
        <v>22</v>
      </c>
      <c r="C34832" s="1" t="s">
        <v>23</v>
      </c>
      <c r="D34832" s="1" t="s">
        <v>24</v>
      </c>
      <c r="E34832" s="1" t="s">
        <v>25</v>
      </c>
      <c r="F34832" s="1" t="s">
        <v>26</v>
      </c>
      <c r="G34832" s="1" t="s">
        <v>27</v>
      </c>
      <c r="H34832" s="2">
        <v>43739</v>
      </c>
      <c r="I34832" s="2">
        <v>43830</v>
      </c>
      <c r="J34832" s="2">
        <v>43790</v>
      </c>
      <c r="K34832" s="1" t="s">
        <v>83</v>
      </c>
      <c r="L34832" s="1" t="s">
        <v>21551</v>
      </c>
      <c r="M34832" s="3">
        <v>0.64583333333333337</v>
      </c>
      <c r="N34832">
        <v>108.60599999999999</v>
      </c>
      <c r="O34832" s="1" t="s">
        <v>53636</v>
      </c>
      <c r="P34832">
        <v>975000</v>
      </c>
      <c r="Q34832" s="1" t="s">
        <v>97318</v>
      </c>
      <c r="R34832" s="1" t="s">
        <v>97319</v>
      </c>
      <c r="S34832" s="1" t="s">
        <v>97320</v>
      </c>
      <c r="T34832">
        <v>108.60599999999999</v>
      </c>
    </row>
    <row r="34833" spans="1:22" x14ac:dyDescent="0.2">
      <c r="A34833">
        <v>34</v>
      </c>
      <c r="B34833" s="1" t="s">
        <v>22</v>
      </c>
      <c r="C34833" s="1" t="s">
        <v>23</v>
      </c>
      <c r="D34833" s="1" t="s">
        <v>24</v>
      </c>
      <c r="E34833" s="1" t="s">
        <v>25</v>
      </c>
      <c r="F34833" s="1" t="s">
        <v>26</v>
      </c>
      <c r="G34833" s="1" t="s">
        <v>27</v>
      </c>
      <c r="H34833" s="2">
        <v>43739</v>
      </c>
      <c r="I34833" s="2">
        <v>43830</v>
      </c>
      <c r="J34833" s="2">
        <v>43790</v>
      </c>
      <c r="K34833" s="1" t="s">
        <v>2055</v>
      </c>
      <c r="L34833" s="1" t="s">
        <v>21551</v>
      </c>
      <c r="M34833" s="3">
        <v>0.47916666666666669</v>
      </c>
      <c r="N34833">
        <v>102.023</v>
      </c>
      <c r="O34833" s="1" t="s">
        <v>53637</v>
      </c>
      <c r="P34833">
        <v>6000</v>
      </c>
      <c r="Q34833" s="1" t="s">
        <v>97318</v>
      </c>
      <c r="R34833" s="1" t="s">
        <v>97319</v>
      </c>
      <c r="S34833" s="1" t="s">
        <v>97320</v>
      </c>
      <c r="T34833">
        <v>102.023</v>
      </c>
    </row>
    <row r="34834" spans="1:22" x14ac:dyDescent="0.2">
      <c r="A34834">
        <v>34</v>
      </c>
      <c r="B34834" s="1" t="s">
        <v>22</v>
      </c>
      <c r="C34834" s="1" t="s">
        <v>23</v>
      </c>
      <c r="D34834" s="1" t="s">
        <v>24</v>
      </c>
      <c r="E34834" s="1" t="s">
        <v>25</v>
      </c>
      <c r="F34834" s="1" t="s">
        <v>26</v>
      </c>
      <c r="G34834" s="1" t="s">
        <v>27</v>
      </c>
      <c r="H34834" s="2">
        <v>43739</v>
      </c>
      <c r="I34834" s="2">
        <v>43830</v>
      </c>
      <c r="J34834" s="2">
        <v>43790</v>
      </c>
      <c r="K34834" s="1" t="s">
        <v>11259</v>
      </c>
      <c r="L34834" s="1" t="s">
        <v>21551</v>
      </c>
      <c r="M34834" s="3">
        <v>0.47916666666666669</v>
      </c>
      <c r="N34834">
        <v>101.83</v>
      </c>
      <c r="O34834" s="1" t="s">
        <v>53638</v>
      </c>
      <c r="P34834">
        <v>350000</v>
      </c>
      <c r="Q34834" s="1" t="s">
        <v>97318</v>
      </c>
      <c r="R34834" s="1" t="s">
        <v>97319</v>
      </c>
      <c r="S34834" s="1" t="s">
        <v>97320</v>
      </c>
      <c r="T34834">
        <v>101.83</v>
      </c>
    </row>
    <row r="34835" spans="1:22" x14ac:dyDescent="0.2">
      <c r="A34835">
        <v>34</v>
      </c>
      <c r="B34835" s="1" t="s">
        <v>22</v>
      </c>
      <c r="C34835" s="1" t="s">
        <v>23</v>
      </c>
      <c r="D34835" s="1" t="s">
        <v>24</v>
      </c>
      <c r="E34835" s="1" t="s">
        <v>25</v>
      </c>
      <c r="F34835" s="1" t="s">
        <v>26</v>
      </c>
      <c r="G34835" s="1" t="s">
        <v>27</v>
      </c>
      <c r="H34835" s="2">
        <v>43739</v>
      </c>
      <c r="I34835" s="2">
        <v>43830</v>
      </c>
      <c r="J34835" s="2">
        <v>43790</v>
      </c>
      <c r="K34835" s="1" t="s">
        <v>3373</v>
      </c>
      <c r="L34835" s="1" t="s">
        <v>21551</v>
      </c>
      <c r="M34835" s="3">
        <v>0.47916666666666669</v>
      </c>
      <c r="O34835" s="1"/>
      <c r="Q34835" s="1"/>
      <c r="R34835" s="1"/>
      <c r="S34835" s="1"/>
      <c r="U34835">
        <v>124.717118</v>
      </c>
      <c r="V34835">
        <v>175340.15990999999</v>
      </c>
    </row>
    <row r="34836" spans="1:22" x14ac:dyDescent="0.2">
      <c r="A34836">
        <v>34</v>
      </c>
      <c r="B34836" s="1" t="s">
        <v>22</v>
      </c>
      <c r="C34836" s="1" t="s">
        <v>23</v>
      </c>
      <c r="D34836" s="1" t="s">
        <v>24</v>
      </c>
      <c r="E34836" s="1" t="s">
        <v>25</v>
      </c>
      <c r="F34836" s="1" t="s">
        <v>26</v>
      </c>
      <c r="G34836" s="1" t="s">
        <v>27</v>
      </c>
      <c r="H34836" s="2">
        <v>43739</v>
      </c>
      <c r="I34836" s="2">
        <v>43830</v>
      </c>
      <c r="J34836" s="2">
        <v>43790</v>
      </c>
      <c r="K34836" s="1" t="s">
        <v>7504</v>
      </c>
      <c r="L34836" s="1" t="s">
        <v>21551</v>
      </c>
      <c r="M34836" s="3">
        <v>0.47916666666666669</v>
      </c>
      <c r="N34836">
        <v>106.056</v>
      </c>
      <c r="O34836" s="1" t="s">
        <v>53639</v>
      </c>
      <c r="P34836">
        <v>300000</v>
      </c>
      <c r="Q34836" s="1" t="s">
        <v>97318</v>
      </c>
      <c r="R34836" s="1" t="s">
        <v>97319</v>
      </c>
      <c r="S34836" s="1" t="s">
        <v>97320</v>
      </c>
      <c r="T34836">
        <v>106.056</v>
      </c>
    </row>
    <row r="34837" spans="1:22" x14ac:dyDescent="0.2">
      <c r="A34837">
        <v>34</v>
      </c>
      <c r="B34837" s="1" t="s">
        <v>22</v>
      </c>
      <c r="C34837" s="1" t="s">
        <v>23</v>
      </c>
      <c r="D34837" s="1" t="s">
        <v>24</v>
      </c>
      <c r="E34837" s="1" t="s">
        <v>25</v>
      </c>
      <c r="F34837" s="1" t="s">
        <v>26</v>
      </c>
      <c r="G34837" s="1" t="s">
        <v>27</v>
      </c>
      <c r="H34837" s="2">
        <v>43739</v>
      </c>
      <c r="I34837" s="2">
        <v>43830</v>
      </c>
      <c r="J34837" s="2">
        <v>43790</v>
      </c>
      <c r="K34837" s="1" t="s">
        <v>2739</v>
      </c>
      <c r="L34837" s="1" t="s">
        <v>21551</v>
      </c>
      <c r="M34837" s="3">
        <v>0.47916666666666669</v>
      </c>
      <c r="N34837">
        <v>101.008</v>
      </c>
      <c r="O34837" s="1" t="s">
        <v>53640</v>
      </c>
      <c r="P34837">
        <v>5000</v>
      </c>
      <c r="Q34837" s="1" t="s">
        <v>97318</v>
      </c>
      <c r="R34837" s="1" t="s">
        <v>97319</v>
      </c>
      <c r="S34837" s="1" t="s">
        <v>97320</v>
      </c>
      <c r="T34837">
        <v>101.008</v>
      </c>
    </row>
    <row r="34838" spans="1:22" x14ac:dyDescent="0.2">
      <c r="A34838">
        <v>34</v>
      </c>
      <c r="B34838" s="1" t="s">
        <v>22</v>
      </c>
      <c r="C34838" s="1" t="s">
        <v>23</v>
      </c>
      <c r="D34838" s="1" t="s">
        <v>24</v>
      </c>
      <c r="E34838" s="1" t="s">
        <v>25</v>
      </c>
      <c r="F34838" s="1" t="s">
        <v>26</v>
      </c>
      <c r="G34838" s="1" t="s">
        <v>27</v>
      </c>
      <c r="H34838" s="2">
        <v>43739</v>
      </c>
      <c r="I34838" s="2">
        <v>43830</v>
      </c>
      <c r="J34838" s="2">
        <v>43790</v>
      </c>
      <c r="K34838" s="1" t="s">
        <v>3377</v>
      </c>
      <c r="L34838" s="1" t="s">
        <v>21551</v>
      </c>
      <c r="M34838" s="3">
        <v>0.47916666666666669</v>
      </c>
      <c r="N34838">
        <v>100.76300000000001</v>
      </c>
      <c r="O34838" s="1" t="s">
        <v>53641</v>
      </c>
      <c r="P34838">
        <v>100000</v>
      </c>
      <c r="Q34838" s="1" t="s">
        <v>97318</v>
      </c>
      <c r="R34838" s="1" t="s">
        <v>97319</v>
      </c>
      <c r="S34838" s="1" t="s">
        <v>97320</v>
      </c>
      <c r="T34838">
        <v>100.76300000000001</v>
      </c>
    </row>
    <row r="34839" spans="1:22" x14ac:dyDescent="0.2">
      <c r="A34839">
        <v>34</v>
      </c>
      <c r="B34839" s="1" t="s">
        <v>22</v>
      </c>
      <c r="C34839" s="1" t="s">
        <v>23</v>
      </c>
      <c r="D34839" s="1" t="s">
        <v>24</v>
      </c>
      <c r="E34839" s="1" t="s">
        <v>25</v>
      </c>
      <c r="F34839" s="1" t="s">
        <v>26</v>
      </c>
      <c r="G34839" s="1" t="s">
        <v>27</v>
      </c>
      <c r="H34839" s="2">
        <v>43739</v>
      </c>
      <c r="I34839" s="2">
        <v>43830</v>
      </c>
      <c r="J34839" s="2">
        <v>43790</v>
      </c>
      <c r="K34839" s="1" t="s">
        <v>11663</v>
      </c>
      <c r="L34839" s="1" t="s">
        <v>21551</v>
      </c>
      <c r="M34839" s="3">
        <v>0.47916666666666669</v>
      </c>
      <c r="N34839">
        <v>105.98099999999999</v>
      </c>
      <c r="O34839" s="1" t="s">
        <v>53642</v>
      </c>
      <c r="P34839">
        <v>750000</v>
      </c>
      <c r="Q34839" s="1" t="s">
        <v>97318</v>
      </c>
      <c r="R34839" s="1" t="s">
        <v>97319</v>
      </c>
      <c r="S34839" s="1" t="s">
        <v>97320</v>
      </c>
      <c r="T34839">
        <v>105.98099999999999</v>
      </c>
    </row>
    <row r="34840" spans="1:22" x14ac:dyDescent="0.2">
      <c r="A34840">
        <v>34</v>
      </c>
      <c r="B34840" s="1" t="s">
        <v>22</v>
      </c>
      <c r="C34840" s="1" t="s">
        <v>23</v>
      </c>
      <c r="D34840" s="1" t="s">
        <v>24</v>
      </c>
      <c r="E34840" s="1" t="s">
        <v>25</v>
      </c>
      <c r="F34840" s="1" t="s">
        <v>26</v>
      </c>
      <c r="G34840" s="1" t="s">
        <v>27</v>
      </c>
      <c r="H34840" s="2">
        <v>43739</v>
      </c>
      <c r="I34840" s="2">
        <v>43830</v>
      </c>
      <c r="J34840" s="2">
        <v>43790</v>
      </c>
      <c r="K34840" s="1" t="s">
        <v>1909</v>
      </c>
      <c r="L34840" s="1" t="s">
        <v>21551</v>
      </c>
      <c r="M34840" s="3">
        <v>0.47916666666666669</v>
      </c>
      <c r="N34840">
        <v>106.461</v>
      </c>
      <c r="O34840" s="1" t="s">
        <v>53643</v>
      </c>
      <c r="P34840">
        <v>2000</v>
      </c>
      <c r="Q34840" s="1" t="s">
        <v>97318</v>
      </c>
      <c r="R34840" s="1" t="s">
        <v>97319</v>
      </c>
      <c r="S34840" s="1" t="s">
        <v>97320</v>
      </c>
      <c r="T34840">
        <v>106.461</v>
      </c>
    </row>
    <row r="34841" spans="1:22" x14ac:dyDescent="0.2">
      <c r="A34841">
        <v>34</v>
      </c>
      <c r="B34841" s="1" t="s">
        <v>22</v>
      </c>
      <c r="C34841" s="1" t="s">
        <v>23</v>
      </c>
      <c r="D34841" s="1" t="s">
        <v>24</v>
      </c>
      <c r="E34841" s="1" t="s">
        <v>25</v>
      </c>
      <c r="F34841" s="1" t="s">
        <v>26</v>
      </c>
      <c r="G34841" s="1" t="s">
        <v>27</v>
      </c>
      <c r="H34841" s="2">
        <v>43739</v>
      </c>
      <c r="I34841" s="2">
        <v>43830</v>
      </c>
      <c r="J34841" s="2">
        <v>43790</v>
      </c>
      <c r="K34841" s="1" t="s">
        <v>11664</v>
      </c>
      <c r="L34841" s="1" t="s">
        <v>21551</v>
      </c>
      <c r="M34841" s="3">
        <v>0.47916666666666669</v>
      </c>
      <c r="N34841">
        <v>91.037778000000003</v>
      </c>
      <c r="O34841" s="1" t="s">
        <v>53644</v>
      </c>
      <c r="P34841">
        <v>450815.97691799997</v>
      </c>
      <c r="Q34841" s="1" t="s">
        <v>97318</v>
      </c>
      <c r="R34841" s="1" t="s">
        <v>97319</v>
      </c>
      <c r="S34841" s="1" t="s">
        <v>97320</v>
      </c>
      <c r="T34841">
        <v>91.037778000000003</v>
      </c>
    </row>
    <row r="34842" spans="1:22" x14ac:dyDescent="0.2">
      <c r="A34842">
        <v>34</v>
      </c>
      <c r="B34842" s="1" t="s">
        <v>22</v>
      </c>
      <c r="C34842" s="1" t="s">
        <v>23</v>
      </c>
      <c r="D34842" s="1" t="s">
        <v>24</v>
      </c>
      <c r="E34842" s="1" t="s">
        <v>25</v>
      </c>
      <c r="F34842" s="1" t="s">
        <v>26</v>
      </c>
      <c r="G34842" s="1" t="s">
        <v>27</v>
      </c>
      <c r="H34842" s="2">
        <v>43739</v>
      </c>
      <c r="I34842" s="2">
        <v>43830</v>
      </c>
      <c r="J34842" s="2">
        <v>43790</v>
      </c>
      <c r="K34842" s="1" t="s">
        <v>11665</v>
      </c>
      <c r="L34842" s="1" t="s">
        <v>21551</v>
      </c>
      <c r="M34842" s="3">
        <v>0.47916666666666669</v>
      </c>
      <c r="N34842">
        <v>113.61</v>
      </c>
      <c r="O34842" s="1" t="s">
        <v>53645</v>
      </c>
      <c r="P34842">
        <v>700000</v>
      </c>
      <c r="Q34842" s="1" t="s">
        <v>97318</v>
      </c>
      <c r="R34842" s="1" t="s">
        <v>97319</v>
      </c>
      <c r="S34842" s="1" t="s">
        <v>97320</v>
      </c>
      <c r="T34842">
        <v>113.61</v>
      </c>
    </row>
    <row r="34843" spans="1:22" x14ac:dyDescent="0.2">
      <c r="A34843">
        <v>34</v>
      </c>
      <c r="B34843" s="1" t="s">
        <v>22</v>
      </c>
      <c r="C34843" s="1" t="s">
        <v>23</v>
      </c>
      <c r="D34843" s="1" t="s">
        <v>24</v>
      </c>
      <c r="E34843" s="1" t="s">
        <v>25</v>
      </c>
      <c r="F34843" s="1" t="s">
        <v>26</v>
      </c>
      <c r="G34843" s="1" t="s">
        <v>27</v>
      </c>
      <c r="H34843" s="2">
        <v>43739</v>
      </c>
      <c r="I34843" s="2">
        <v>43830</v>
      </c>
      <c r="J34843" s="2">
        <v>43790</v>
      </c>
      <c r="K34843" s="1" t="s">
        <v>105</v>
      </c>
      <c r="L34843" s="1" t="s">
        <v>21551</v>
      </c>
      <c r="M34843" s="3">
        <v>0.47916666666666669</v>
      </c>
      <c r="N34843">
        <v>101.11499999999999</v>
      </c>
      <c r="O34843" s="1" t="s">
        <v>53646</v>
      </c>
      <c r="P34843">
        <v>43000</v>
      </c>
      <c r="Q34843" s="1" t="s">
        <v>97318</v>
      </c>
      <c r="R34843" s="1" t="s">
        <v>97319</v>
      </c>
      <c r="S34843" s="1" t="s">
        <v>97320</v>
      </c>
      <c r="T34843">
        <v>101.11499999999999</v>
      </c>
    </row>
    <row r="34844" spans="1:22" x14ac:dyDescent="0.2">
      <c r="A34844">
        <v>34</v>
      </c>
      <c r="B34844" s="1" t="s">
        <v>22</v>
      </c>
      <c r="C34844" s="1" t="s">
        <v>23</v>
      </c>
      <c r="D34844" s="1" t="s">
        <v>24</v>
      </c>
      <c r="E34844" s="1" t="s">
        <v>25</v>
      </c>
      <c r="F34844" s="1" t="s">
        <v>26</v>
      </c>
      <c r="G34844" s="1" t="s">
        <v>27</v>
      </c>
      <c r="H34844" s="2">
        <v>43739</v>
      </c>
      <c r="I34844" s="2">
        <v>43830</v>
      </c>
      <c r="J34844" s="2">
        <v>43790</v>
      </c>
      <c r="K34844" s="1" t="s">
        <v>1413</v>
      </c>
      <c r="L34844" s="1" t="s">
        <v>21551</v>
      </c>
      <c r="M34844" s="3">
        <v>0.47916666666666669</v>
      </c>
      <c r="N34844">
        <v>107.399</v>
      </c>
      <c r="O34844" s="1" t="s">
        <v>53647</v>
      </c>
      <c r="P34844">
        <v>6000</v>
      </c>
      <c r="Q34844" s="1" t="s">
        <v>97318</v>
      </c>
      <c r="R34844" s="1" t="s">
        <v>97319</v>
      </c>
      <c r="S34844" s="1" t="s">
        <v>97320</v>
      </c>
      <c r="T34844">
        <v>107.399</v>
      </c>
    </row>
    <row r="34845" spans="1:22" x14ac:dyDescent="0.2">
      <c r="A34845">
        <v>34</v>
      </c>
      <c r="B34845" s="1" t="s">
        <v>22</v>
      </c>
      <c r="C34845" s="1" t="s">
        <v>23</v>
      </c>
      <c r="D34845" s="1" t="s">
        <v>24</v>
      </c>
      <c r="E34845" s="1" t="s">
        <v>25</v>
      </c>
      <c r="F34845" s="1" t="s">
        <v>26</v>
      </c>
      <c r="G34845" s="1" t="s">
        <v>27</v>
      </c>
      <c r="H34845" s="2">
        <v>43739</v>
      </c>
      <c r="I34845" s="2">
        <v>43830</v>
      </c>
      <c r="J34845" s="2">
        <v>43790</v>
      </c>
      <c r="K34845" s="1" t="s">
        <v>2678</v>
      </c>
      <c r="L34845" s="1" t="s">
        <v>21551</v>
      </c>
      <c r="M34845" s="3">
        <v>0.47916666666666669</v>
      </c>
      <c r="N34845">
        <v>107.815</v>
      </c>
      <c r="O34845" s="1" t="s">
        <v>53648</v>
      </c>
      <c r="P34845">
        <v>500000</v>
      </c>
      <c r="Q34845" s="1" t="s">
        <v>97318</v>
      </c>
      <c r="R34845" s="1" t="s">
        <v>97319</v>
      </c>
      <c r="S34845" s="1" t="s">
        <v>97320</v>
      </c>
      <c r="T34845">
        <v>107.815</v>
      </c>
    </row>
    <row r="34846" spans="1:22" x14ac:dyDescent="0.2">
      <c r="A34846">
        <v>34</v>
      </c>
      <c r="B34846" s="1" t="s">
        <v>22</v>
      </c>
      <c r="C34846" s="1" t="s">
        <v>23</v>
      </c>
      <c r="D34846" s="1" t="s">
        <v>24</v>
      </c>
      <c r="E34846" s="1" t="s">
        <v>25</v>
      </c>
      <c r="F34846" s="1" t="s">
        <v>26</v>
      </c>
      <c r="G34846" s="1" t="s">
        <v>27</v>
      </c>
      <c r="H34846" s="2">
        <v>43739</v>
      </c>
      <c r="I34846" s="2">
        <v>43830</v>
      </c>
      <c r="J34846" s="2">
        <v>43790</v>
      </c>
      <c r="K34846" s="1" t="s">
        <v>11666</v>
      </c>
      <c r="L34846" s="1" t="s">
        <v>21551</v>
      </c>
      <c r="M34846" s="3">
        <v>0.47916666666666669</v>
      </c>
      <c r="N34846">
        <v>126.31699999999999</v>
      </c>
      <c r="O34846" s="1" t="s">
        <v>53649</v>
      </c>
      <c r="P34846">
        <v>1200000</v>
      </c>
      <c r="Q34846" s="1" t="s">
        <v>97318</v>
      </c>
      <c r="R34846" s="1" t="s">
        <v>97319</v>
      </c>
      <c r="S34846" s="1" t="s">
        <v>97320</v>
      </c>
      <c r="T34846">
        <v>126.31699999999999</v>
      </c>
    </row>
    <row r="34847" spans="1:22" x14ac:dyDescent="0.2">
      <c r="A34847">
        <v>34</v>
      </c>
      <c r="B34847" s="1" t="s">
        <v>22</v>
      </c>
      <c r="C34847" s="1" t="s">
        <v>23</v>
      </c>
      <c r="D34847" s="1" t="s">
        <v>24</v>
      </c>
      <c r="E34847" s="1" t="s">
        <v>25</v>
      </c>
      <c r="F34847" s="1" t="s">
        <v>26</v>
      </c>
      <c r="G34847" s="1" t="s">
        <v>27</v>
      </c>
      <c r="H34847" s="2">
        <v>43739</v>
      </c>
      <c r="I34847" s="2">
        <v>43830</v>
      </c>
      <c r="J34847" s="2">
        <v>43790</v>
      </c>
      <c r="K34847" s="1" t="s">
        <v>4465</v>
      </c>
      <c r="L34847" s="1" t="s">
        <v>21551</v>
      </c>
      <c r="M34847" s="3">
        <v>0.47916666666666669</v>
      </c>
      <c r="N34847">
        <v>104.28</v>
      </c>
      <c r="O34847" s="1" t="s">
        <v>53650</v>
      </c>
      <c r="P34847">
        <v>1700000</v>
      </c>
      <c r="Q34847" s="1" t="s">
        <v>97318</v>
      </c>
      <c r="R34847" s="1" t="s">
        <v>97319</v>
      </c>
      <c r="S34847" s="1" t="s">
        <v>97320</v>
      </c>
      <c r="T34847">
        <v>104.28</v>
      </c>
    </row>
    <row r="34848" spans="1:22" x14ac:dyDescent="0.2">
      <c r="A34848">
        <v>34</v>
      </c>
      <c r="B34848" s="1" t="s">
        <v>22</v>
      </c>
      <c r="C34848" s="1" t="s">
        <v>23</v>
      </c>
      <c r="D34848" s="1" t="s">
        <v>24</v>
      </c>
      <c r="E34848" s="1" t="s">
        <v>25</v>
      </c>
      <c r="F34848" s="1" t="s">
        <v>26</v>
      </c>
      <c r="G34848" s="1" t="s">
        <v>27</v>
      </c>
      <c r="H34848" s="2">
        <v>43739</v>
      </c>
      <c r="I34848" s="2">
        <v>43830</v>
      </c>
      <c r="J34848" s="2">
        <v>43790</v>
      </c>
      <c r="K34848" s="1" t="s">
        <v>11265</v>
      </c>
      <c r="L34848" s="1" t="s">
        <v>21551</v>
      </c>
      <c r="M34848" s="3">
        <v>0.47916666666666669</v>
      </c>
      <c r="N34848">
        <v>113.864</v>
      </c>
      <c r="O34848" s="1" t="s">
        <v>53651</v>
      </c>
      <c r="P34848">
        <v>900000</v>
      </c>
      <c r="Q34848" s="1" t="s">
        <v>97318</v>
      </c>
      <c r="R34848" s="1" t="s">
        <v>97319</v>
      </c>
      <c r="S34848" s="1" t="s">
        <v>97320</v>
      </c>
      <c r="T34848">
        <v>113.864</v>
      </c>
    </row>
    <row r="34849" spans="1:20" x14ac:dyDescent="0.2">
      <c r="A34849">
        <v>34</v>
      </c>
      <c r="B34849" s="1" t="s">
        <v>22</v>
      </c>
      <c r="C34849" s="1" t="s">
        <v>23</v>
      </c>
      <c r="D34849" s="1" t="s">
        <v>24</v>
      </c>
      <c r="E34849" s="1" t="s">
        <v>25</v>
      </c>
      <c r="F34849" s="1" t="s">
        <v>26</v>
      </c>
      <c r="G34849" s="1" t="s">
        <v>27</v>
      </c>
      <c r="H34849" s="2">
        <v>43739</v>
      </c>
      <c r="I34849" s="2">
        <v>43830</v>
      </c>
      <c r="J34849" s="2">
        <v>43790</v>
      </c>
      <c r="K34849" s="1" t="s">
        <v>11667</v>
      </c>
      <c r="L34849" s="1" t="s">
        <v>21551</v>
      </c>
      <c r="M34849" s="3">
        <v>0.47916666666666669</v>
      </c>
      <c r="N34849">
        <v>109.28</v>
      </c>
      <c r="O34849" s="1" t="s">
        <v>53652</v>
      </c>
      <c r="P34849">
        <v>1100000</v>
      </c>
      <c r="Q34849" s="1" t="s">
        <v>97318</v>
      </c>
      <c r="R34849" s="1" t="s">
        <v>97319</v>
      </c>
      <c r="S34849" s="1" t="s">
        <v>97320</v>
      </c>
      <c r="T34849">
        <v>109.28</v>
      </c>
    </row>
    <row r="34850" spans="1:20" x14ac:dyDescent="0.2">
      <c r="A34850">
        <v>34</v>
      </c>
      <c r="B34850" s="1" t="s">
        <v>22</v>
      </c>
      <c r="C34850" s="1" t="s">
        <v>23</v>
      </c>
      <c r="D34850" s="1" t="s">
        <v>24</v>
      </c>
      <c r="E34850" s="1" t="s">
        <v>25</v>
      </c>
      <c r="F34850" s="1" t="s">
        <v>26</v>
      </c>
      <c r="G34850" s="1" t="s">
        <v>27</v>
      </c>
      <c r="H34850" s="2">
        <v>43739</v>
      </c>
      <c r="I34850" s="2">
        <v>43830</v>
      </c>
      <c r="J34850" s="2">
        <v>43790</v>
      </c>
      <c r="K34850" s="1" t="s">
        <v>11668</v>
      </c>
      <c r="L34850" s="1" t="s">
        <v>21551</v>
      </c>
      <c r="M34850" s="3">
        <v>0.47916666666666669</v>
      </c>
      <c r="N34850">
        <v>107.414</v>
      </c>
      <c r="O34850" s="1" t="s">
        <v>53653</v>
      </c>
      <c r="P34850">
        <v>1100000</v>
      </c>
      <c r="Q34850" s="1" t="s">
        <v>97318</v>
      </c>
      <c r="R34850" s="1" t="s">
        <v>97319</v>
      </c>
      <c r="S34850" s="1" t="s">
        <v>97320</v>
      </c>
      <c r="T34850">
        <v>107.414</v>
      </c>
    </row>
    <row r="34851" spans="1:20" x14ac:dyDescent="0.2">
      <c r="A34851">
        <v>34</v>
      </c>
      <c r="B34851" s="1" t="s">
        <v>22</v>
      </c>
      <c r="C34851" s="1" t="s">
        <v>23</v>
      </c>
      <c r="D34851" s="1" t="s">
        <v>24</v>
      </c>
      <c r="E34851" s="1" t="s">
        <v>25</v>
      </c>
      <c r="F34851" s="1" t="s">
        <v>26</v>
      </c>
      <c r="G34851" s="1" t="s">
        <v>27</v>
      </c>
      <c r="H34851" s="2">
        <v>43739</v>
      </c>
      <c r="I34851" s="2">
        <v>43830</v>
      </c>
      <c r="J34851" s="2">
        <v>43790</v>
      </c>
      <c r="K34851" s="1" t="s">
        <v>2891</v>
      </c>
      <c r="L34851" s="1" t="s">
        <v>21551</v>
      </c>
      <c r="M34851" s="3">
        <v>0.47916666666666669</v>
      </c>
      <c r="N34851">
        <v>104.218</v>
      </c>
      <c r="O34851" s="1" t="s">
        <v>53654</v>
      </c>
      <c r="P34851">
        <v>500000</v>
      </c>
      <c r="Q34851" s="1" t="s">
        <v>97318</v>
      </c>
      <c r="R34851" s="1" t="s">
        <v>97319</v>
      </c>
      <c r="S34851" s="1" t="s">
        <v>97320</v>
      </c>
      <c r="T34851">
        <v>104.218</v>
      </c>
    </row>
    <row r="34852" spans="1:20" x14ac:dyDescent="0.2">
      <c r="A34852">
        <v>34</v>
      </c>
      <c r="B34852" s="1" t="s">
        <v>22</v>
      </c>
      <c r="C34852" s="1" t="s">
        <v>23</v>
      </c>
      <c r="D34852" s="1" t="s">
        <v>24</v>
      </c>
      <c r="E34852" s="1" t="s">
        <v>25</v>
      </c>
      <c r="F34852" s="1" t="s">
        <v>26</v>
      </c>
      <c r="G34852" s="1" t="s">
        <v>27</v>
      </c>
      <c r="H34852" s="2">
        <v>43739</v>
      </c>
      <c r="I34852" s="2">
        <v>43830</v>
      </c>
      <c r="J34852" s="2">
        <v>43790</v>
      </c>
      <c r="K34852" s="1" t="s">
        <v>11669</v>
      </c>
      <c r="L34852" s="1" t="s">
        <v>21551</v>
      </c>
      <c r="M34852" s="3">
        <v>0.47916666666666669</v>
      </c>
      <c r="N34852">
        <v>91.085999999999999</v>
      </c>
      <c r="O34852" s="1" t="s">
        <v>53655</v>
      </c>
      <c r="P34852">
        <v>1500000</v>
      </c>
      <c r="Q34852" s="1" t="s">
        <v>97318</v>
      </c>
      <c r="R34852" s="1" t="s">
        <v>97319</v>
      </c>
      <c r="S34852" s="1" t="s">
        <v>97320</v>
      </c>
      <c r="T34852">
        <v>91.085999999999999</v>
      </c>
    </row>
    <row r="34853" spans="1:20" x14ac:dyDescent="0.2">
      <c r="A34853">
        <v>34</v>
      </c>
      <c r="B34853" s="1" t="s">
        <v>22</v>
      </c>
      <c r="C34853" s="1" t="s">
        <v>23</v>
      </c>
      <c r="D34853" s="1" t="s">
        <v>24</v>
      </c>
      <c r="E34853" s="1" t="s">
        <v>25</v>
      </c>
      <c r="F34853" s="1" t="s">
        <v>26</v>
      </c>
      <c r="G34853" s="1" t="s">
        <v>27</v>
      </c>
      <c r="H34853" s="2">
        <v>43739</v>
      </c>
      <c r="I34853" s="2">
        <v>43830</v>
      </c>
      <c r="J34853" s="2">
        <v>43790</v>
      </c>
      <c r="K34853" s="1" t="s">
        <v>5863</v>
      </c>
      <c r="L34853" s="1" t="s">
        <v>21551</v>
      </c>
      <c r="M34853" s="3">
        <v>0.47916666666666669</v>
      </c>
      <c r="N34853">
        <v>100.331</v>
      </c>
      <c r="O34853" s="1" t="s">
        <v>53656</v>
      </c>
      <c r="P34853">
        <v>200000</v>
      </c>
      <c r="Q34853" s="1" t="s">
        <v>97318</v>
      </c>
      <c r="R34853" s="1" t="s">
        <v>97319</v>
      </c>
      <c r="S34853" s="1" t="s">
        <v>97320</v>
      </c>
      <c r="T34853">
        <v>100.331</v>
      </c>
    </row>
    <row r="34854" spans="1:20" x14ac:dyDescent="0.2">
      <c r="A34854">
        <v>34</v>
      </c>
      <c r="B34854" s="1" t="s">
        <v>22</v>
      </c>
      <c r="C34854" s="1" t="s">
        <v>23</v>
      </c>
      <c r="D34854" s="1" t="s">
        <v>24</v>
      </c>
      <c r="E34854" s="1" t="s">
        <v>25</v>
      </c>
      <c r="F34854" s="1" t="s">
        <v>26</v>
      </c>
      <c r="G34854" s="1" t="s">
        <v>27</v>
      </c>
      <c r="H34854" s="2">
        <v>43739</v>
      </c>
      <c r="I34854" s="2">
        <v>43830</v>
      </c>
      <c r="J34854" s="2">
        <v>43790</v>
      </c>
      <c r="K34854" s="1" t="s">
        <v>11670</v>
      </c>
      <c r="L34854" s="1" t="s">
        <v>21551</v>
      </c>
      <c r="M34854" s="3">
        <v>0.47916666666666669</v>
      </c>
      <c r="N34854">
        <v>98.840999999999994</v>
      </c>
      <c r="O34854" s="1" t="s">
        <v>53657</v>
      </c>
      <c r="P34854">
        <v>1400000</v>
      </c>
      <c r="Q34854" s="1" t="s">
        <v>97318</v>
      </c>
      <c r="R34854" s="1" t="s">
        <v>97319</v>
      </c>
      <c r="S34854" s="1" t="s">
        <v>97320</v>
      </c>
      <c r="T34854">
        <v>98.840999999999994</v>
      </c>
    </row>
    <row r="34855" spans="1:20" x14ac:dyDescent="0.2">
      <c r="A34855">
        <v>34</v>
      </c>
      <c r="B34855" s="1" t="s">
        <v>22</v>
      </c>
      <c r="C34855" s="1" t="s">
        <v>23</v>
      </c>
      <c r="D34855" s="1" t="s">
        <v>24</v>
      </c>
      <c r="E34855" s="1" t="s">
        <v>25</v>
      </c>
      <c r="F34855" s="1" t="s">
        <v>26</v>
      </c>
      <c r="G34855" s="1" t="s">
        <v>27</v>
      </c>
      <c r="H34855" s="2">
        <v>43739</v>
      </c>
      <c r="I34855" s="2">
        <v>43830</v>
      </c>
      <c r="J34855" s="2">
        <v>43790</v>
      </c>
      <c r="K34855" s="1" t="s">
        <v>11671</v>
      </c>
      <c r="L34855" s="1" t="s">
        <v>21551</v>
      </c>
      <c r="M34855" s="3">
        <v>0.47916666666666669</v>
      </c>
      <c r="N34855">
        <v>97.447000000000003</v>
      </c>
      <c r="O34855" s="1" t="s">
        <v>53658</v>
      </c>
      <c r="P34855">
        <v>1200000</v>
      </c>
      <c r="Q34855" s="1" t="s">
        <v>97318</v>
      </c>
      <c r="R34855" s="1" t="s">
        <v>97319</v>
      </c>
      <c r="S34855" s="1" t="s">
        <v>97320</v>
      </c>
      <c r="T34855">
        <v>97.447000000000003</v>
      </c>
    </row>
    <row r="34856" spans="1:20" x14ac:dyDescent="0.2">
      <c r="A34856">
        <v>34</v>
      </c>
      <c r="B34856" s="1" t="s">
        <v>22</v>
      </c>
      <c r="C34856" s="1" t="s">
        <v>23</v>
      </c>
      <c r="D34856" s="1" t="s">
        <v>24</v>
      </c>
      <c r="E34856" s="1" t="s">
        <v>25</v>
      </c>
      <c r="F34856" s="1" t="s">
        <v>26</v>
      </c>
      <c r="G34856" s="1" t="s">
        <v>27</v>
      </c>
      <c r="H34856" s="2">
        <v>43739</v>
      </c>
      <c r="I34856" s="2">
        <v>43830</v>
      </c>
      <c r="J34856" s="2">
        <v>43790</v>
      </c>
      <c r="K34856" s="1" t="s">
        <v>11672</v>
      </c>
      <c r="L34856" s="1" t="s">
        <v>21551</v>
      </c>
      <c r="M34856" s="3">
        <v>0.47916666666666669</v>
      </c>
      <c r="N34856">
        <v>99.513999999999996</v>
      </c>
      <c r="O34856" s="1" t="s">
        <v>53659</v>
      </c>
      <c r="P34856">
        <v>1200000</v>
      </c>
      <c r="Q34856" s="1" t="s">
        <v>97318</v>
      </c>
      <c r="R34856" s="1" t="s">
        <v>97319</v>
      </c>
      <c r="S34856" s="1" t="s">
        <v>97320</v>
      </c>
      <c r="T34856">
        <v>99.513999999999996</v>
      </c>
    </row>
    <row r="34857" spans="1:20" x14ac:dyDescent="0.2">
      <c r="A34857">
        <v>34</v>
      </c>
      <c r="B34857" s="1" t="s">
        <v>22</v>
      </c>
      <c r="C34857" s="1" t="s">
        <v>23</v>
      </c>
      <c r="D34857" s="1" t="s">
        <v>24</v>
      </c>
      <c r="E34857" s="1" t="s">
        <v>25</v>
      </c>
      <c r="F34857" s="1" t="s">
        <v>26</v>
      </c>
      <c r="G34857" s="1" t="s">
        <v>27</v>
      </c>
      <c r="H34857" s="2">
        <v>43739</v>
      </c>
      <c r="I34857" s="2">
        <v>43830</v>
      </c>
      <c r="J34857" s="2">
        <v>43790</v>
      </c>
      <c r="K34857" s="1" t="s">
        <v>11673</v>
      </c>
      <c r="L34857" s="1" t="s">
        <v>21550</v>
      </c>
      <c r="M34857" s="3">
        <v>0.47916666666666669</v>
      </c>
      <c r="N34857">
        <v>4.8585000000000003</v>
      </c>
      <c r="O34857" s="1" t="s">
        <v>53660</v>
      </c>
      <c r="P34857">
        <v>200000</v>
      </c>
      <c r="Q34857" s="1" t="s">
        <v>97318</v>
      </c>
      <c r="R34857" s="1" t="s">
        <v>97319</v>
      </c>
      <c r="S34857" s="1" t="s">
        <v>97320</v>
      </c>
      <c r="T34857">
        <v>4.8585000000000003</v>
      </c>
    </row>
    <row r="34858" spans="1:20" x14ac:dyDescent="0.2">
      <c r="A34858">
        <v>34</v>
      </c>
      <c r="B34858" s="1" t="s">
        <v>22</v>
      </c>
      <c r="C34858" s="1" t="s">
        <v>23</v>
      </c>
      <c r="D34858" s="1" t="s">
        <v>24</v>
      </c>
      <c r="E34858" s="1" t="s">
        <v>25</v>
      </c>
      <c r="F34858" s="1" t="s">
        <v>26</v>
      </c>
      <c r="G34858" s="1" t="s">
        <v>27</v>
      </c>
      <c r="H34858" s="2">
        <v>43739</v>
      </c>
      <c r="I34858" s="2">
        <v>43830</v>
      </c>
      <c r="J34858" s="2">
        <v>43790</v>
      </c>
      <c r="K34858" s="1" t="s">
        <v>11674</v>
      </c>
      <c r="L34858" s="1" t="s">
        <v>21550</v>
      </c>
      <c r="M34858" s="3">
        <v>0.47916666666666669</v>
      </c>
      <c r="N34858">
        <v>10.164859</v>
      </c>
      <c r="O34858" s="1" t="s">
        <v>53661</v>
      </c>
      <c r="P34858">
        <v>132810.5</v>
      </c>
      <c r="Q34858" s="1" t="s">
        <v>97318</v>
      </c>
      <c r="R34858" s="1" t="s">
        <v>97319</v>
      </c>
      <c r="S34858" s="1" t="s">
        <v>97320</v>
      </c>
      <c r="T34858">
        <v>10.164859</v>
      </c>
    </row>
    <row r="34859" spans="1:20" x14ac:dyDescent="0.2">
      <c r="A34859">
        <v>34</v>
      </c>
      <c r="B34859" s="1" t="s">
        <v>22</v>
      </c>
      <c r="C34859" s="1" t="s">
        <v>23</v>
      </c>
      <c r="D34859" s="1" t="s">
        <v>24</v>
      </c>
      <c r="E34859" s="1" t="s">
        <v>25</v>
      </c>
      <c r="F34859" s="1" t="s">
        <v>26</v>
      </c>
      <c r="G34859" s="1" t="s">
        <v>27</v>
      </c>
      <c r="H34859" s="2">
        <v>43739</v>
      </c>
      <c r="I34859" s="2">
        <v>43830</v>
      </c>
      <c r="J34859" s="2">
        <v>43790</v>
      </c>
      <c r="K34859" s="1" t="s">
        <v>7399</v>
      </c>
      <c r="L34859" s="1" t="s">
        <v>21550</v>
      </c>
      <c r="M34859" s="3">
        <v>0.47916666666666669</v>
      </c>
      <c r="N34859">
        <v>0.85597100000000004</v>
      </c>
      <c r="O34859" s="1" t="s">
        <v>53662</v>
      </c>
      <c r="P34859">
        <v>852832.63</v>
      </c>
      <c r="Q34859" s="1" t="s">
        <v>97318</v>
      </c>
      <c r="R34859" s="1" t="s">
        <v>97319</v>
      </c>
      <c r="S34859" s="1" t="s">
        <v>97320</v>
      </c>
      <c r="T34859">
        <v>0.85597100000000004</v>
      </c>
    </row>
    <row r="34860" spans="1:20" x14ac:dyDescent="0.2">
      <c r="A34860">
        <v>34</v>
      </c>
      <c r="B34860" s="1" t="s">
        <v>22</v>
      </c>
      <c r="C34860" s="1" t="s">
        <v>23</v>
      </c>
      <c r="D34860" s="1" t="s">
        <v>24</v>
      </c>
      <c r="E34860" s="1" t="s">
        <v>25</v>
      </c>
      <c r="F34860" s="1" t="s">
        <v>26</v>
      </c>
      <c r="G34860" s="1" t="s">
        <v>27</v>
      </c>
      <c r="H34860" s="2">
        <v>43739</v>
      </c>
      <c r="I34860" s="2">
        <v>43830</v>
      </c>
      <c r="J34860" s="2">
        <v>43790</v>
      </c>
      <c r="K34860" s="1" t="s">
        <v>11675</v>
      </c>
      <c r="L34860" s="1" t="s">
        <v>21550</v>
      </c>
      <c r="M34860" s="3">
        <v>0.47916666666666669</v>
      </c>
      <c r="N34860">
        <v>1.5280000000000001E-3</v>
      </c>
      <c r="O34860" s="1" t="s">
        <v>53663</v>
      </c>
      <c r="P34860">
        <v>154004.03605</v>
      </c>
      <c r="Q34860" s="1" t="s">
        <v>97318</v>
      </c>
      <c r="R34860" s="1" t="s">
        <v>97319</v>
      </c>
      <c r="S34860" s="1" t="s">
        <v>97320</v>
      </c>
      <c r="T34860">
        <v>1.5280000000000001E-3</v>
      </c>
    </row>
    <row r="34861" spans="1:20" x14ac:dyDescent="0.2">
      <c r="A34861">
        <v>34</v>
      </c>
      <c r="B34861" s="1" t="s">
        <v>22</v>
      </c>
      <c r="C34861" s="1" t="s">
        <v>23</v>
      </c>
      <c r="D34861" s="1" t="s">
        <v>24</v>
      </c>
      <c r="E34861" s="1" t="s">
        <v>25</v>
      </c>
      <c r="F34861" s="1" t="s">
        <v>26</v>
      </c>
      <c r="G34861" s="1" t="s">
        <v>27</v>
      </c>
      <c r="H34861" s="2">
        <v>43739</v>
      </c>
      <c r="I34861" s="2">
        <v>43830</v>
      </c>
      <c r="J34861" s="2">
        <v>43790</v>
      </c>
      <c r="K34861" s="1" t="s">
        <v>648</v>
      </c>
      <c r="L34861" s="1" t="s">
        <v>21550</v>
      </c>
      <c r="M34861" s="3">
        <v>0.47916666666666669</v>
      </c>
      <c r="N34861">
        <v>1.1133329999999999</v>
      </c>
      <c r="O34861" s="1" t="s">
        <v>53664</v>
      </c>
      <c r="P34861">
        <v>130239.56</v>
      </c>
      <c r="Q34861" s="1" t="s">
        <v>97318</v>
      </c>
      <c r="R34861" s="1" t="s">
        <v>97319</v>
      </c>
      <c r="S34861" s="1" t="s">
        <v>97320</v>
      </c>
      <c r="T34861">
        <v>1.1133329999999999</v>
      </c>
    </row>
    <row r="34862" spans="1:20" x14ac:dyDescent="0.2">
      <c r="A34862">
        <v>34</v>
      </c>
      <c r="B34862" s="1" t="s">
        <v>22</v>
      </c>
      <c r="C34862" s="1" t="s">
        <v>23</v>
      </c>
      <c r="D34862" s="1" t="s">
        <v>24</v>
      </c>
      <c r="E34862" s="1" t="s">
        <v>25</v>
      </c>
      <c r="F34862" s="1" t="s">
        <v>26</v>
      </c>
      <c r="G34862" s="1" t="s">
        <v>27</v>
      </c>
      <c r="H34862" s="2">
        <v>43739</v>
      </c>
      <c r="I34862" s="2">
        <v>43830</v>
      </c>
      <c r="J34862" s="2">
        <v>43790</v>
      </c>
      <c r="K34862" s="1" t="s">
        <v>4028</v>
      </c>
      <c r="L34862" s="1" t="s">
        <v>21550</v>
      </c>
      <c r="M34862" s="3">
        <v>0.47916666666666669</v>
      </c>
      <c r="N34862">
        <v>4.8731</v>
      </c>
      <c r="O34862" s="1" t="s">
        <v>53665</v>
      </c>
      <c r="P34862">
        <v>200000</v>
      </c>
      <c r="Q34862" s="1" t="s">
        <v>97318</v>
      </c>
      <c r="R34862" s="1" t="s">
        <v>97319</v>
      </c>
      <c r="S34862" s="1" t="s">
        <v>97320</v>
      </c>
      <c r="T34862">
        <v>4.8731</v>
      </c>
    </row>
    <row r="34863" spans="1:20" x14ac:dyDescent="0.2">
      <c r="A34863">
        <v>34</v>
      </c>
      <c r="B34863" s="1" t="s">
        <v>22</v>
      </c>
      <c r="C34863" s="1" t="s">
        <v>23</v>
      </c>
      <c r="D34863" s="1" t="s">
        <v>24</v>
      </c>
      <c r="E34863" s="1" t="s">
        <v>25</v>
      </c>
      <c r="F34863" s="1" t="s">
        <v>26</v>
      </c>
      <c r="G34863" s="1" t="s">
        <v>27</v>
      </c>
      <c r="H34863" s="2">
        <v>43739</v>
      </c>
      <c r="I34863" s="2">
        <v>43830</v>
      </c>
      <c r="J34863" s="2">
        <v>43790</v>
      </c>
      <c r="K34863" s="1" t="s">
        <v>3487</v>
      </c>
      <c r="L34863" s="1" t="s">
        <v>21550</v>
      </c>
      <c r="M34863" s="3">
        <v>0.47916666666666669</v>
      </c>
      <c r="N34863">
        <v>1.1223000000000001</v>
      </c>
      <c r="O34863" s="1" t="s">
        <v>53666</v>
      </c>
      <c r="P34863">
        <v>160384.92000000001</v>
      </c>
      <c r="Q34863" s="1" t="s">
        <v>97318</v>
      </c>
      <c r="R34863" s="1" t="s">
        <v>97319</v>
      </c>
      <c r="S34863" s="1" t="s">
        <v>97320</v>
      </c>
      <c r="T34863">
        <v>1.1223000000000001</v>
      </c>
    </row>
    <row r="34864" spans="1:20" x14ac:dyDescent="0.2">
      <c r="A34864">
        <v>34</v>
      </c>
      <c r="B34864" s="1" t="s">
        <v>22</v>
      </c>
      <c r="C34864" s="1" t="s">
        <v>23</v>
      </c>
      <c r="D34864" s="1" t="s">
        <v>24</v>
      </c>
      <c r="E34864" s="1" t="s">
        <v>25</v>
      </c>
      <c r="F34864" s="1" t="s">
        <v>26</v>
      </c>
      <c r="G34864" s="1" t="s">
        <v>27</v>
      </c>
      <c r="H34864" s="2">
        <v>43739</v>
      </c>
      <c r="I34864" s="2">
        <v>43830</v>
      </c>
      <c r="J34864" s="2">
        <v>43790</v>
      </c>
      <c r="K34864" s="1" t="s">
        <v>7401</v>
      </c>
      <c r="L34864" s="1" t="s">
        <v>21550</v>
      </c>
      <c r="M34864" s="3">
        <v>0.47916666666666669</v>
      </c>
      <c r="N34864">
        <v>4.3207129999999996</v>
      </c>
      <c r="O34864" s="1" t="s">
        <v>53667</v>
      </c>
      <c r="P34864">
        <v>185154.63</v>
      </c>
      <c r="Q34864" s="1" t="s">
        <v>97318</v>
      </c>
      <c r="R34864" s="1" t="s">
        <v>97319</v>
      </c>
      <c r="S34864" s="1" t="s">
        <v>97320</v>
      </c>
      <c r="T34864">
        <v>4.3207129999999996</v>
      </c>
    </row>
    <row r="34865" spans="1:22" x14ac:dyDescent="0.2">
      <c r="A34865">
        <v>34</v>
      </c>
      <c r="B34865" s="1" t="s">
        <v>22</v>
      </c>
      <c r="C34865" s="1" t="s">
        <v>23</v>
      </c>
      <c r="D34865" s="1" t="s">
        <v>24</v>
      </c>
      <c r="E34865" s="1" t="s">
        <v>25</v>
      </c>
      <c r="F34865" s="1" t="s">
        <v>26</v>
      </c>
      <c r="G34865" s="1" t="s">
        <v>27</v>
      </c>
      <c r="H34865" s="2">
        <v>43739</v>
      </c>
      <c r="I34865" s="2">
        <v>43830</v>
      </c>
      <c r="J34865" s="2">
        <v>43790</v>
      </c>
      <c r="K34865" s="1" t="s">
        <v>9946</v>
      </c>
      <c r="L34865" s="1" t="s">
        <v>21550</v>
      </c>
      <c r="M34865" s="3">
        <v>0.47916666666666669</v>
      </c>
      <c r="N34865">
        <v>1.107</v>
      </c>
      <c r="O34865" s="1" t="s">
        <v>53668</v>
      </c>
      <c r="P34865">
        <v>64950.32</v>
      </c>
      <c r="Q34865" s="1" t="s">
        <v>97318</v>
      </c>
      <c r="R34865" s="1" t="s">
        <v>97319</v>
      </c>
      <c r="S34865" s="1" t="s">
        <v>97320</v>
      </c>
      <c r="T34865">
        <v>1.107</v>
      </c>
    </row>
    <row r="34866" spans="1:22" x14ac:dyDescent="0.2">
      <c r="A34866">
        <v>34</v>
      </c>
      <c r="B34866" s="1" t="s">
        <v>22</v>
      </c>
      <c r="C34866" s="1" t="s">
        <v>23</v>
      </c>
      <c r="D34866" s="1" t="s">
        <v>24</v>
      </c>
      <c r="E34866" s="1" t="s">
        <v>25</v>
      </c>
      <c r="F34866" s="1" t="s">
        <v>26</v>
      </c>
      <c r="G34866" s="1" t="s">
        <v>27</v>
      </c>
      <c r="H34866" s="2">
        <v>43739</v>
      </c>
      <c r="I34866" s="2">
        <v>43830</v>
      </c>
      <c r="J34866" s="2">
        <v>43790</v>
      </c>
      <c r="K34866" s="1" t="s">
        <v>4030</v>
      </c>
      <c r="L34866" s="1" t="s">
        <v>21550</v>
      </c>
      <c r="M34866" s="3">
        <v>0.47916666666666669</v>
      </c>
      <c r="N34866">
        <v>4.8653000000000004</v>
      </c>
      <c r="O34866" s="1" t="s">
        <v>53669</v>
      </c>
      <c r="P34866">
        <v>100000</v>
      </c>
      <c r="Q34866" s="1" t="s">
        <v>97318</v>
      </c>
      <c r="R34866" s="1" t="s">
        <v>97319</v>
      </c>
      <c r="S34866" s="1" t="s">
        <v>97320</v>
      </c>
      <c r="T34866">
        <v>4.8653000000000004</v>
      </c>
    </row>
    <row r="34867" spans="1:22" x14ac:dyDescent="0.2">
      <c r="A34867">
        <v>34</v>
      </c>
      <c r="B34867" s="1" t="s">
        <v>22</v>
      </c>
      <c r="C34867" s="1" t="s">
        <v>23</v>
      </c>
      <c r="D34867" s="1" t="s">
        <v>24</v>
      </c>
      <c r="E34867" s="1" t="s">
        <v>25</v>
      </c>
      <c r="F34867" s="1" t="s">
        <v>26</v>
      </c>
      <c r="G34867" s="1" t="s">
        <v>27</v>
      </c>
      <c r="H34867" s="2">
        <v>43739</v>
      </c>
      <c r="I34867" s="2">
        <v>43830</v>
      </c>
      <c r="J34867" s="2">
        <v>43790</v>
      </c>
      <c r="K34867" s="1" t="s">
        <v>2089</v>
      </c>
      <c r="L34867" s="1" t="s">
        <v>21550</v>
      </c>
      <c r="M34867" s="3">
        <v>0.47916666666666669</v>
      </c>
      <c r="N34867">
        <v>1.1178079999999999</v>
      </c>
      <c r="O34867" s="1" t="s">
        <v>53670</v>
      </c>
      <c r="P34867">
        <v>23259.81</v>
      </c>
      <c r="Q34867" s="1" t="s">
        <v>97318</v>
      </c>
      <c r="R34867" s="1" t="s">
        <v>97319</v>
      </c>
      <c r="S34867" s="1" t="s">
        <v>97320</v>
      </c>
      <c r="T34867">
        <v>1.1178079999999999</v>
      </c>
    </row>
    <row r="34868" spans="1:22" x14ac:dyDescent="0.2">
      <c r="A34868">
        <v>34</v>
      </c>
      <c r="B34868" s="1" t="s">
        <v>22</v>
      </c>
      <c r="C34868" s="1" t="s">
        <v>23</v>
      </c>
      <c r="D34868" s="1" t="s">
        <v>24</v>
      </c>
      <c r="E34868" s="1" t="s">
        <v>25</v>
      </c>
      <c r="F34868" s="1" t="s">
        <v>26</v>
      </c>
      <c r="G34868" s="1" t="s">
        <v>27</v>
      </c>
      <c r="H34868" s="2">
        <v>43739</v>
      </c>
      <c r="I34868" s="2">
        <v>43830</v>
      </c>
      <c r="J34868" s="2">
        <v>43790</v>
      </c>
      <c r="K34868" s="1" t="s">
        <v>282</v>
      </c>
      <c r="L34868" s="1" t="s">
        <v>21550</v>
      </c>
      <c r="M34868" s="3">
        <v>0.47916666666666669</v>
      </c>
      <c r="N34868">
        <v>1.113221</v>
      </c>
      <c r="O34868" s="1" t="s">
        <v>53671</v>
      </c>
      <c r="P34868">
        <v>26948.83</v>
      </c>
      <c r="Q34868" s="1" t="s">
        <v>97318</v>
      </c>
      <c r="R34868" s="1" t="s">
        <v>97319</v>
      </c>
      <c r="S34868" s="1" t="s">
        <v>97320</v>
      </c>
      <c r="T34868">
        <v>1.113221</v>
      </c>
    </row>
    <row r="34869" spans="1:22" x14ac:dyDescent="0.2">
      <c r="A34869">
        <v>34</v>
      </c>
      <c r="B34869" s="1" t="s">
        <v>22</v>
      </c>
      <c r="C34869" s="1" t="s">
        <v>23</v>
      </c>
      <c r="D34869" s="1" t="s">
        <v>24</v>
      </c>
      <c r="E34869" s="1" t="s">
        <v>25</v>
      </c>
      <c r="F34869" s="1" t="s">
        <v>26</v>
      </c>
      <c r="G34869" s="1" t="s">
        <v>27</v>
      </c>
      <c r="H34869" s="2">
        <v>43739</v>
      </c>
      <c r="I34869" s="2">
        <v>43830</v>
      </c>
      <c r="J34869" s="2">
        <v>43790</v>
      </c>
      <c r="K34869" s="1" t="s">
        <v>10707</v>
      </c>
      <c r="L34869" s="1" t="s">
        <v>21550</v>
      </c>
      <c r="M34869" s="3">
        <v>0.47916666666666669</v>
      </c>
      <c r="N34869">
        <v>4.8520000000000003</v>
      </c>
      <c r="O34869" s="1" t="s">
        <v>53672</v>
      </c>
      <c r="P34869">
        <v>200000</v>
      </c>
      <c r="Q34869" s="1" t="s">
        <v>97318</v>
      </c>
      <c r="R34869" s="1" t="s">
        <v>97319</v>
      </c>
      <c r="S34869" s="1" t="s">
        <v>97320</v>
      </c>
      <c r="T34869">
        <v>4.8520000000000003</v>
      </c>
    </row>
    <row r="34870" spans="1:22" x14ac:dyDescent="0.2">
      <c r="A34870">
        <v>34</v>
      </c>
      <c r="B34870" s="1" t="s">
        <v>22</v>
      </c>
      <c r="C34870" s="1" t="s">
        <v>23</v>
      </c>
      <c r="D34870" s="1" t="s">
        <v>24</v>
      </c>
      <c r="E34870" s="1" t="s">
        <v>25</v>
      </c>
      <c r="F34870" s="1" t="s">
        <v>26</v>
      </c>
      <c r="G34870" s="1" t="s">
        <v>27</v>
      </c>
      <c r="H34870" s="2">
        <v>43739</v>
      </c>
      <c r="I34870" s="2">
        <v>43830</v>
      </c>
      <c r="J34870" s="2">
        <v>43790</v>
      </c>
      <c r="K34870" s="1" t="s">
        <v>3496</v>
      </c>
      <c r="L34870" s="1" t="s">
        <v>21550</v>
      </c>
      <c r="M34870" s="3">
        <v>0.47916666666666669</v>
      </c>
      <c r="N34870">
        <v>1.1338999999999999</v>
      </c>
      <c r="O34870" s="1" t="s">
        <v>53673</v>
      </c>
      <c r="P34870">
        <v>158744.16</v>
      </c>
      <c r="Q34870" s="1" t="s">
        <v>97318</v>
      </c>
      <c r="R34870" s="1" t="s">
        <v>97319</v>
      </c>
      <c r="S34870" s="1" t="s">
        <v>97320</v>
      </c>
      <c r="T34870">
        <v>1.1338999999999999</v>
      </c>
    </row>
    <row r="34871" spans="1:22" x14ac:dyDescent="0.2">
      <c r="A34871">
        <v>34</v>
      </c>
      <c r="B34871" s="1" t="s">
        <v>22</v>
      </c>
      <c r="C34871" s="1" t="s">
        <v>23</v>
      </c>
      <c r="D34871" s="1" t="s">
        <v>24</v>
      </c>
      <c r="E34871" s="1" t="s">
        <v>25</v>
      </c>
      <c r="F34871" s="1" t="s">
        <v>26</v>
      </c>
      <c r="G34871" s="1" t="s">
        <v>27</v>
      </c>
      <c r="H34871" s="2">
        <v>43739</v>
      </c>
      <c r="I34871" s="2">
        <v>43830</v>
      </c>
      <c r="J34871" s="2">
        <v>43790</v>
      </c>
      <c r="K34871" s="1" t="s">
        <v>6029</v>
      </c>
      <c r="L34871" s="1" t="s">
        <v>21550</v>
      </c>
      <c r="M34871" s="3">
        <v>0.47916666666666669</v>
      </c>
      <c r="N34871">
        <v>1.1283000000000001</v>
      </c>
      <c r="O34871" s="1" t="s">
        <v>53674</v>
      </c>
      <c r="P34871">
        <v>159532.04</v>
      </c>
      <c r="Q34871" s="1" t="s">
        <v>97318</v>
      </c>
      <c r="R34871" s="1" t="s">
        <v>97319</v>
      </c>
      <c r="S34871" s="1" t="s">
        <v>97320</v>
      </c>
      <c r="T34871">
        <v>1.1283000000000001</v>
      </c>
    </row>
    <row r="34872" spans="1:22" x14ac:dyDescent="0.2">
      <c r="A34872">
        <v>34</v>
      </c>
      <c r="B34872" s="1" t="s">
        <v>22</v>
      </c>
      <c r="C34872" s="1" t="s">
        <v>23</v>
      </c>
      <c r="D34872" s="1" t="s">
        <v>24</v>
      </c>
      <c r="E34872" s="1" t="s">
        <v>25</v>
      </c>
      <c r="F34872" s="1" t="s">
        <v>26</v>
      </c>
      <c r="G34872" s="1" t="s">
        <v>27</v>
      </c>
      <c r="H34872" s="2">
        <v>43739</v>
      </c>
      <c r="I34872" s="2">
        <v>43830</v>
      </c>
      <c r="J34872" s="2">
        <v>43790</v>
      </c>
      <c r="K34872" s="1" t="s">
        <v>803</v>
      </c>
      <c r="L34872" s="1" t="s">
        <v>21550</v>
      </c>
      <c r="M34872" s="3">
        <v>0.47916666666666669</v>
      </c>
      <c r="N34872">
        <v>10.662547</v>
      </c>
      <c r="O34872" s="1" t="s">
        <v>53648</v>
      </c>
      <c r="P34872">
        <v>56271.73</v>
      </c>
      <c r="Q34872" s="1" t="s">
        <v>97318</v>
      </c>
      <c r="R34872" s="1" t="s">
        <v>97319</v>
      </c>
      <c r="S34872" s="1" t="s">
        <v>97320</v>
      </c>
      <c r="T34872">
        <v>10.662547</v>
      </c>
    </row>
    <row r="34873" spans="1:22" x14ac:dyDescent="0.2">
      <c r="A34873">
        <v>34</v>
      </c>
      <c r="B34873" s="1" t="s">
        <v>22</v>
      </c>
      <c r="C34873" s="1" t="s">
        <v>23</v>
      </c>
      <c r="D34873" s="1" t="s">
        <v>24</v>
      </c>
      <c r="E34873" s="1" t="s">
        <v>25</v>
      </c>
      <c r="F34873" s="1" t="s">
        <v>26</v>
      </c>
      <c r="G34873" s="1" t="s">
        <v>27</v>
      </c>
      <c r="H34873" s="2">
        <v>43739</v>
      </c>
      <c r="I34873" s="2">
        <v>43830</v>
      </c>
      <c r="J34873" s="2">
        <v>43790</v>
      </c>
      <c r="K34873" s="1" t="s">
        <v>242</v>
      </c>
      <c r="L34873" s="1" t="s">
        <v>21551</v>
      </c>
      <c r="M34873" s="3">
        <v>0.64583333333333337</v>
      </c>
      <c r="N34873">
        <v>100.36199999999999</v>
      </c>
      <c r="O34873" s="1" t="s">
        <v>53675</v>
      </c>
      <c r="P34873">
        <v>6000</v>
      </c>
      <c r="Q34873" s="1" t="s">
        <v>97318</v>
      </c>
      <c r="R34873" s="1" t="s">
        <v>97319</v>
      </c>
      <c r="S34873" s="1" t="s">
        <v>97320</v>
      </c>
      <c r="T34873">
        <v>100.36199999999999</v>
      </c>
    </row>
    <row r="34874" spans="1:22" x14ac:dyDescent="0.2">
      <c r="A34874">
        <v>34</v>
      </c>
      <c r="B34874" s="1" t="s">
        <v>22</v>
      </c>
      <c r="C34874" s="1" t="s">
        <v>23</v>
      </c>
      <c r="D34874" s="1" t="s">
        <v>24</v>
      </c>
      <c r="E34874" s="1" t="s">
        <v>25</v>
      </c>
      <c r="F34874" s="1" t="s">
        <v>26</v>
      </c>
      <c r="G34874" s="1" t="s">
        <v>27</v>
      </c>
      <c r="H34874" s="2">
        <v>43739</v>
      </c>
      <c r="I34874" s="2">
        <v>43830</v>
      </c>
      <c r="J34874" s="2">
        <v>43790</v>
      </c>
      <c r="K34874" s="1" t="s">
        <v>1137</v>
      </c>
      <c r="L34874" s="1" t="s">
        <v>21551</v>
      </c>
      <c r="M34874" s="3">
        <v>0.64583333333333337</v>
      </c>
      <c r="N34874">
        <v>102.129</v>
      </c>
      <c r="O34874" s="1" t="s">
        <v>53676</v>
      </c>
      <c r="P34874">
        <v>5000</v>
      </c>
      <c r="Q34874" s="1" t="s">
        <v>97318</v>
      </c>
      <c r="R34874" s="1" t="s">
        <v>97319</v>
      </c>
      <c r="S34874" s="1" t="s">
        <v>97320</v>
      </c>
      <c r="T34874">
        <v>102.129</v>
      </c>
    </row>
    <row r="34875" spans="1:22" x14ac:dyDescent="0.2">
      <c r="A34875">
        <v>34</v>
      </c>
      <c r="B34875" s="1" t="s">
        <v>22</v>
      </c>
      <c r="C34875" s="1" t="s">
        <v>23</v>
      </c>
      <c r="D34875" s="1" t="s">
        <v>24</v>
      </c>
      <c r="E34875" s="1" t="s">
        <v>25</v>
      </c>
      <c r="F34875" s="1" t="s">
        <v>26</v>
      </c>
      <c r="G34875" s="1" t="s">
        <v>27</v>
      </c>
      <c r="H34875" s="2">
        <v>43739</v>
      </c>
      <c r="I34875" s="2">
        <v>43830</v>
      </c>
      <c r="J34875" s="2">
        <v>43790</v>
      </c>
      <c r="K34875" s="1" t="s">
        <v>754</v>
      </c>
      <c r="L34875" s="1" t="s">
        <v>21551</v>
      </c>
      <c r="M34875" s="3">
        <v>0.64583333333333337</v>
      </c>
      <c r="N34875">
        <v>107.32</v>
      </c>
      <c r="O34875" s="1" t="s">
        <v>53677</v>
      </c>
      <c r="P34875">
        <v>8000</v>
      </c>
      <c r="Q34875" s="1" t="s">
        <v>97318</v>
      </c>
      <c r="R34875" s="1" t="s">
        <v>97319</v>
      </c>
      <c r="S34875" s="1" t="s">
        <v>97320</v>
      </c>
      <c r="T34875">
        <v>107.32</v>
      </c>
    </row>
    <row r="34876" spans="1:22" x14ac:dyDescent="0.2">
      <c r="A34876">
        <v>34</v>
      </c>
      <c r="B34876" s="1" t="s">
        <v>22</v>
      </c>
      <c r="C34876" s="1" t="s">
        <v>23</v>
      </c>
      <c r="D34876" s="1" t="s">
        <v>24</v>
      </c>
      <c r="E34876" s="1" t="s">
        <v>25</v>
      </c>
      <c r="F34876" s="1" t="s">
        <v>26</v>
      </c>
      <c r="G34876" s="1" t="s">
        <v>27</v>
      </c>
      <c r="H34876" s="2">
        <v>43739</v>
      </c>
      <c r="I34876" s="2">
        <v>43830</v>
      </c>
      <c r="J34876" s="2">
        <v>43790</v>
      </c>
      <c r="K34876" s="1" t="s">
        <v>1140</v>
      </c>
      <c r="L34876" s="1" t="s">
        <v>21551</v>
      </c>
      <c r="M34876" s="3">
        <v>0.64583333333333337</v>
      </c>
      <c r="N34876">
        <v>101.648</v>
      </c>
      <c r="O34876" s="1" t="s">
        <v>53678</v>
      </c>
      <c r="P34876">
        <v>8000</v>
      </c>
      <c r="Q34876" s="1" t="s">
        <v>97318</v>
      </c>
      <c r="R34876" s="1" t="s">
        <v>97319</v>
      </c>
      <c r="S34876" s="1" t="s">
        <v>97320</v>
      </c>
      <c r="T34876">
        <v>101.648</v>
      </c>
    </row>
    <row r="34877" spans="1:22" x14ac:dyDescent="0.2">
      <c r="A34877">
        <v>34</v>
      </c>
      <c r="B34877" s="1" t="s">
        <v>22</v>
      </c>
      <c r="C34877" s="1" t="s">
        <v>23</v>
      </c>
      <c r="D34877" s="1" t="s">
        <v>24</v>
      </c>
      <c r="E34877" s="1" t="s">
        <v>25</v>
      </c>
      <c r="F34877" s="1" t="s">
        <v>26</v>
      </c>
      <c r="G34877" s="1" t="s">
        <v>27</v>
      </c>
      <c r="H34877" s="2">
        <v>43739</v>
      </c>
      <c r="I34877" s="2">
        <v>43830</v>
      </c>
      <c r="J34877" s="2">
        <v>43790</v>
      </c>
      <c r="K34877" s="1" t="s">
        <v>11676</v>
      </c>
      <c r="L34877" s="1" t="s">
        <v>21551</v>
      </c>
      <c r="M34877" s="3">
        <v>0.64583333333333337</v>
      </c>
      <c r="N34877">
        <v>104.877</v>
      </c>
      <c r="O34877" s="1" t="s">
        <v>53573</v>
      </c>
      <c r="P34877">
        <v>200000</v>
      </c>
      <c r="Q34877" s="1" t="s">
        <v>97318</v>
      </c>
      <c r="R34877" s="1" t="s">
        <v>97319</v>
      </c>
      <c r="S34877" s="1" t="s">
        <v>97320</v>
      </c>
      <c r="T34877">
        <v>104.877</v>
      </c>
    </row>
    <row r="34878" spans="1:22" x14ac:dyDescent="0.2">
      <c r="A34878">
        <v>34</v>
      </c>
      <c r="B34878" s="1" t="s">
        <v>22</v>
      </c>
      <c r="C34878" s="1" t="s">
        <v>23</v>
      </c>
      <c r="D34878" s="1" t="s">
        <v>24</v>
      </c>
      <c r="E34878" s="1" t="s">
        <v>25</v>
      </c>
      <c r="F34878" s="1" t="s">
        <v>26</v>
      </c>
      <c r="G34878" s="1" t="s">
        <v>27</v>
      </c>
      <c r="H34878" s="2">
        <v>43739</v>
      </c>
      <c r="I34878" s="2">
        <v>43830</v>
      </c>
      <c r="J34878" s="2">
        <v>43790</v>
      </c>
      <c r="K34878" s="1" t="s">
        <v>1382</v>
      </c>
      <c r="L34878" s="1" t="s">
        <v>21551</v>
      </c>
      <c r="M34878" s="3">
        <v>0.64583333333333337</v>
      </c>
      <c r="N34878">
        <v>102.78</v>
      </c>
      <c r="O34878" s="1" t="s">
        <v>53679</v>
      </c>
      <c r="P34878">
        <v>189000</v>
      </c>
      <c r="Q34878" s="1" t="s">
        <v>97318</v>
      </c>
      <c r="R34878" s="1" t="s">
        <v>97319</v>
      </c>
      <c r="S34878" s="1" t="s">
        <v>97320</v>
      </c>
      <c r="T34878">
        <v>102.78</v>
      </c>
    </row>
    <row r="34879" spans="1:22" x14ac:dyDescent="0.2">
      <c r="A34879">
        <v>34</v>
      </c>
      <c r="B34879" s="1" t="s">
        <v>22</v>
      </c>
      <c r="C34879" s="1" t="s">
        <v>23</v>
      </c>
      <c r="D34879" s="1" t="s">
        <v>24</v>
      </c>
      <c r="E34879" s="1" t="s">
        <v>25</v>
      </c>
      <c r="F34879" s="1" t="s">
        <v>26</v>
      </c>
      <c r="G34879" s="1" t="s">
        <v>27</v>
      </c>
      <c r="H34879" s="2">
        <v>43739</v>
      </c>
      <c r="I34879" s="2">
        <v>43830</v>
      </c>
      <c r="J34879" s="2">
        <v>43790</v>
      </c>
      <c r="K34879" s="1" t="s">
        <v>5956</v>
      </c>
      <c r="L34879" s="1" t="s">
        <v>21551</v>
      </c>
      <c r="M34879" s="3">
        <v>0.64583333333333337</v>
      </c>
      <c r="O34879" s="1"/>
      <c r="Q34879" s="1"/>
      <c r="R34879" s="1"/>
      <c r="S34879" s="1"/>
      <c r="U34879">
        <v>107.46</v>
      </c>
      <c r="V34879">
        <v>6000</v>
      </c>
    </row>
    <row r="34880" spans="1:22" x14ac:dyDescent="0.2">
      <c r="A34880">
        <v>34</v>
      </c>
      <c r="B34880" s="1" t="s">
        <v>22</v>
      </c>
      <c r="C34880" s="1" t="s">
        <v>23</v>
      </c>
      <c r="D34880" s="1" t="s">
        <v>24</v>
      </c>
      <c r="E34880" s="1" t="s">
        <v>25</v>
      </c>
      <c r="F34880" s="1" t="s">
        <v>26</v>
      </c>
      <c r="G34880" s="1" t="s">
        <v>27</v>
      </c>
      <c r="H34880" s="2">
        <v>43739</v>
      </c>
      <c r="I34880" s="2">
        <v>43830</v>
      </c>
      <c r="J34880" s="2">
        <v>43790</v>
      </c>
      <c r="K34880" s="1" t="s">
        <v>1384</v>
      </c>
      <c r="L34880" s="1" t="s">
        <v>21551</v>
      </c>
      <c r="M34880" s="3">
        <v>0.64583333333333337</v>
      </c>
      <c r="N34880">
        <v>99.82</v>
      </c>
      <c r="O34880" s="1" t="s">
        <v>53680</v>
      </c>
      <c r="P34880">
        <v>20000</v>
      </c>
      <c r="Q34880" s="1" t="s">
        <v>97318</v>
      </c>
      <c r="R34880" s="1" t="s">
        <v>97319</v>
      </c>
      <c r="S34880" s="1" t="s">
        <v>97320</v>
      </c>
      <c r="T34880">
        <v>99.82</v>
      </c>
    </row>
    <row r="34881" spans="1:20" x14ac:dyDescent="0.2">
      <c r="A34881">
        <v>34</v>
      </c>
      <c r="B34881" s="1" t="s">
        <v>22</v>
      </c>
      <c r="C34881" s="1" t="s">
        <v>23</v>
      </c>
      <c r="D34881" s="1" t="s">
        <v>24</v>
      </c>
      <c r="E34881" s="1" t="s">
        <v>25</v>
      </c>
      <c r="F34881" s="1" t="s">
        <v>26</v>
      </c>
      <c r="G34881" s="1" t="s">
        <v>27</v>
      </c>
      <c r="H34881" s="2">
        <v>43739</v>
      </c>
      <c r="I34881" s="2">
        <v>43830</v>
      </c>
      <c r="J34881" s="2">
        <v>43790</v>
      </c>
      <c r="K34881" s="1" t="s">
        <v>3962</v>
      </c>
      <c r="L34881" s="1" t="s">
        <v>21551</v>
      </c>
      <c r="M34881" s="3">
        <v>0.64583333333333337</v>
      </c>
      <c r="N34881">
        <v>105.66</v>
      </c>
      <c r="O34881" s="1" t="s">
        <v>53681</v>
      </c>
      <c r="P34881">
        <v>25000</v>
      </c>
      <c r="Q34881" s="1" t="s">
        <v>97318</v>
      </c>
      <c r="R34881" s="1" t="s">
        <v>97319</v>
      </c>
      <c r="S34881" s="1" t="s">
        <v>97320</v>
      </c>
      <c r="T34881">
        <v>105.66</v>
      </c>
    </row>
    <row r="34882" spans="1:20" x14ac:dyDescent="0.2">
      <c r="A34882">
        <v>34</v>
      </c>
      <c r="B34882" s="1" t="s">
        <v>22</v>
      </c>
      <c r="C34882" s="1" t="s">
        <v>23</v>
      </c>
      <c r="D34882" s="1" t="s">
        <v>24</v>
      </c>
      <c r="E34882" s="1" t="s">
        <v>25</v>
      </c>
      <c r="F34882" s="1" t="s">
        <v>26</v>
      </c>
      <c r="G34882" s="1" t="s">
        <v>27</v>
      </c>
      <c r="H34882" s="2">
        <v>43739</v>
      </c>
      <c r="I34882" s="2">
        <v>43830</v>
      </c>
      <c r="J34882" s="2">
        <v>43790</v>
      </c>
      <c r="K34882" s="1" t="s">
        <v>7314</v>
      </c>
      <c r="L34882" s="1" t="s">
        <v>21551</v>
      </c>
      <c r="M34882" s="3">
        <v>0.64583333333333337</v>
      </c>
      <c r="N34882">
        <v>100.227</v>
      </c>
      <c r="O34882" s="1" t="s">
        <v>53682</v>
      </c>
      <c r="P34882">
        <v>50000</v>
      </c>
      <c r="Q34882" s="1" t="s">
        <v>97318</v>
      </c>
      <c r="R34882" s="1" t="s">
        <v>97319</v>
      </c>
      <c r="S34882" s="1" t="s">
        <v>97320</v>
      </c>
      <c r="T34882">
        <v>100.227</v>
      </c>
    </row>
    <row r="34883" spans="1:20" x14ac:dyDescent="0.2">
      <c r="A34883">
        <v>34</v>
      </c>
      <c r="B34883" s="1" t="s">
        <v>22</v>
      </c>
      <c r="C34883" s="1" t="s">
        <v>23</v>
      </c>
      <c r="D34883" s="1" t="s">
        <v>24</v>
      </c>
      <c r="E34883" s="1" t="s">
        <v>25</v>
      </c>
      <c r="F34883" s="1" t="s">
        <v>26</v>
      </c>
      <c r="G34883" s="1" t="s">
        <v>27</v>
      </c>
      <c r="H34883" s="2">
        <v>43739</v>
      </c>
      <c r="I34883" s="2">
        <v>43830</v>
      </c>
      <c r="J34883" s="2">
        <v>43790</v>
      </c>
      <c r="K34883" s="1" t="s">
        <v>4382</v>
      </c>
      <c r="L34883" s="1" t="s">
        <v>21551</v>
      </c>
      <c r="M34883" s="3">
        <v>0.64583333333333337</v>
      </c>
      <c r="N34883">
        <v>106.14</v>
      </c>
      <c r="O34883" s="1" t="s">
        <v>53683</v>
      </c>
      <c r="P34883">
        <v>400000</v>
      </c>
      <c r="Q34883" s="1" t="s">
        <v>97318</v>
      </c>
      <c r="R34883" s="1" t="s">
        <v>97319</v>
      </c>
      <c r="S34883" s="1" t="s">
        <v>97320</v>
      </c>
      <c r="T34883">
        <v>106.14</v>
      </c>
    </row>
    <row r="34884" spans="1:20" x14ac:dyDescent="0.2">
      <c r="A34884">
        <v>34</v>
      </c>
      <c r="B34884" s="1" t="s">
        <v>22</v>
      </c>
      <c r="C34884" s="1" t="s">
        <v>23</v>
      </c>
      <c r="D34884" s="1" t="s">
        <v>24</v>
      </c>
      <c r="E34884" s="1" t="s">
        <v>25</v>
      </c>
      <c r="F34884" s="1" t="s">
        <v>26</v>
      </c>
      <c r="G34884" s="1" t="s">
        <v>27</v>
      </c>
      <c r="H34884" s="2">
        <v>43739</v>
      </c>
      <c r="I34884" s="2">
        <v>43830</v>
      </c>
      <c r="J34884" s="2">
        <v>43790</v>
      </c>
      <c r="K34884" s="1" t="s">
        <v>89</v>
      </c>
      <c r="L34884" s="1" t="s">
        <v>21551</v>
      </c>
      <c r="M34884" s="3">
        <v>0.64583333333333337</v>
      </c>
      <c r="N34884">
        <v>142.78659999999999</v>
      </c>
      <c r="O34884" s="1" t="s">
        <v>53684</v>
      </c>
      <c r="P34884">
        <v>164.56</v>
      </c>
      <c r="Q34884" s="1" t="s">
        <v>97318</v>
      </c>
      <c r="R34884" s="1" t="s">
        <v>97319</v>
      </c>
      <c r="S34884" s="1" t="s">
        <v>97320</v>
      </c>
      <c r="T34884">
        <v>142.78659999999999</v>
      </c>
    </row>
    <row r="34885" spans="1:20" x14ac:dyDescent="0.2">
      <c r="A34885">
        <v>34</v>
      </c>
      <c r="B34885" s="1" t="s">
        <v>22</v>
      </c>
      <c r="C34885" s="1" t="s">
        <v>23</v>
      </c>
      <c r="D34885" s="1" t="s">
        <v>24</v>
      </c>
      <c r="E34885" s="1" t="s">
        <v>25</v>
      </c>
      <c r="F34885" s="1" t="s">
        <v>26</v>
      </c>
      <c r="G34885" s="1" t="s">
        <v>27</v>
      </c>
      <c r="H34885" s="2">
        <v>43739</v>
      </c>
      <c r="I34885" s="2">
        <v>43830</v>
      </c>
      <c r="J34885" s="2">
        <v>43790</v>
      </c>
      <c r="K34885" s="1" t="s">
        <v>265</v>
      </c>
      <c r="L34885" s="1" t="s">
        <v>21551</v>
      </c>
      <c r="M34885" s="3">
        <v>0.64583333333333337</v>
      </c>
      <c r="N34885">
        <v>99.756</v>
      </c>
      <c r="O34885" s="1" t="s">
        <v>53685</v>
      </c>
      <c r="P34885">
        <v>1000</v>
      </c>
      <c r="Q34885" s="1" t="s">
        <v>97318</v>
      </c>
      <c r="R34885" s="1" t="s">
        <v>97319</v>
      </c>
      <c r="S34885" s="1" t="s">
        <v>97320</v>
      </c>
      <c r="T34885">
        <v>99.756</v>
      </c>
    </row>
    <row r="34886" spans="1:20" x14ac:dyDescent="0.2">
      <c r="A34886">
        <v>34</v>
      </c>
      <c r="B34886" s="1" t="s">
        <v>22</v>
      </c>
      <c r="C34886" s="1" t="s">
        <v>23</v>
      </c>
      <c r="D34886" s="1" t="s">
        <v>24</v>
      </c>
      <c r="E34886" s="1" t="s">
        <v>25</v>
      </c>
      <c r="F34886" s="1" t="s">
        <v>26</v>
      </c>
      <c r="G34886" s="1" t="s">
        <v>27</v>
      </c>
      <c r="H34886" s="2">
        <v>43739</v>
      </c>
      <c r="I34886" s="2">
        <v>43830</v>
      </c>
      <c r="J34886" s="2">
        <v>43790</v>
      </c>
      <c r="K34886" s="1" t="s">
        <v>285</v>
      </c>
      <c r="L34886" s="1" t="s">
        <v>21551</v>
      </c>
      <c r="M34886" s="3">
        <v>0.64583333333333337</v>
      </c>
      <c r="N34886">
        <v>99.48</v>
      </c>
      <c r="O34886" s="1" t="s">
        <v>53686</v>
      </c>
      <c r="P34886">
        <v>1000</v>
      </c>
      <c r="Q34886" s="1" t="s">
        <v>97318</v>
      </c>
      <c r="R34886" s="1" t="s">
        <v>97319</v>
      </c>
      <c r="S34886" s="1" t="s">
        <v>97320</v>
      </c>
      <c r="T34886">
        <v>99.48</v>
      </c>
    </row>
    <row r="34887" spans="1:20" x14ac:dyDescent="0.2">
      <c r="A34887">
        <v>34</v>
      </c>
      <c r="B34887" s="1" t="s">
        <v>22</v>
      </c>
      <c r="C34887" s="1" t="s">
        <v>23</v>
      </c>
      <c r="D34887" s="1" t="s">
        <v>24</v>
      </c>
      <c r="E34887" s="1" t="s">
        <v>25</v>
      </c>
      <c r="F34887" s="1" t="s">
        <v>26</v>
      </c>
      <c r="G34887" s="1" t="s">
        <v>27</v>
      </c>
      <c r="H34887" s="2">
        <v>43739</v>
      </c>
      <c r="I34887" s="2">
        <v>43830</v>
      </c>
      <c r="J34887" s="2">
        <v>43790</v>
      </c>
      <c r="K34887" s="1" t="s">
        <v>3174</v>
      </c>
      <c r="L34887" s="1" t="s">
        <v>21551</v>
      </c>
      <c r="M34887" s="3">
        <v>0.64583333333333337</v>
      </c>
      <c r="N34887">
        <v>98.656567999999993</v>
      </c>
      <c r="O34887" s="1" t="s">
        <v>53687</v>
      </c>
      <c r="P34887">
        <v>204670.45352099999</v>
      </c>
      <c r="Q34887" s="1" t="s">
        <v>97318</v>
      </c>
      <c r="R34887" s="1" t="s">
        <v>97319</v>
      </c>
      <c r="S34887" s="1" t="s">
        <v>97320</v>
      </c>
      <c r="T34887">
        <v>98.656567999999993</v>
      </c>
    </row>
    <row r="34888" spans="1:20" x14ac:dyDescent="0.2">
      <c r="A34888">
        <v>34</v>
      </c>
      <c r="B34888" s="1" t="s">
        <v>22</v>
      </c>
      <c r="C34888" s="1" t="s">
        <v>23</v>
      </c>
      <c r="D34888" s="1" t="s">
        <v>24</v>
      </c>
      <c r="E34888" s="1" t="s">
        <v>25</v>
      </c>
      <c r="F34888" s="1" t="s">
        <v>26</v>
      </c>
      <c r="G34888" s="1" t="s">
        <v>27</v>
      </c>
      <c r="H34888" s="2">
        <v>43739</v>
      </c>
      <c r="I34888" s="2">
        <v>43830</v>
      </c>
      <c r="J34888" s="2">
        <v>43790</v>
      </c>
      <c r="K34888" s="1" t="s">
        <v>11677</v>
      </c>
      <c r="L34888" s="1" t="s">
        <v>21551</v>
      </c>
      <c r="M34888" s="3">
        <v>0.64583333333333337</v>
      </c>
      <c r="N34888">
        <v>107.089</v>
      </c>
      <c r="O34888" s="1" t="s">
        <v>53688</v>
      </c>
      <c r="P34888">
        <v>1000000</v>
      </c>
      <c r="Q34888" s="1" t="s">
        <v>97318</v>
      </c>
      <c r="R34888" s="1" t="s">
        <v>97319</v>
      </c>
      <c r="S34888" s="1" t="s">
        <v>97320</v>
      </c>
      <c r="T34888">
        <v>107.089</v>
      </c>
    </row>
    <row r="34889" spans="1:20" x14ac:dyDescent="0.2">
      <c r="A34889">
        <v>34</v>
      </c>
      <c r="B34889" s="1" t="s">
        <v>22</v>
      </c>
      <c r="C34889" s="1" t="s">
        <v>23</v>
      </c>
      <c r="D34889" s="1" t="s">
        <v>24</v>
      </c>
      <c r="E34889" s="1" t="s">
        <v>25</v>
      </c>
      <c r="F34889" s="1" t="s">
        <v>26</v>
      </c>
      <c r="G34889" s="1" t="s">
        <v>27</v>
      </c>
      <c r="H34889" s="2">
        <v>43739</v>
      </c>
      <c r="I34889" s="2">
        <v>43830</v>
      </c>
      <c r="J34889" s="2">
        <v>43790</v>
      </c>
      <c r="K34889" s="1" t="s">
        <v>1163</v>
      </c>
      <c r="L34889" s="1" t="s">
        <v>21551</v>
      </c>
      <c r="M34889" s="3">
        <v>0.64583333333333337</v>
      </c>
      <c r="N34889">
        <v>107.232</v>
      </c>
      <c r="O34889" s="1" t="s">
        <v>53689</v>
      </c>
      <c r="P34889">
        <v>8000</v>
      </c>
      <c r="Q34889" s="1" t="s">
        <v>97318</v>
      </c>
      <c r="R34889" s="1" t="s">
        <v>97319</v>
      </c>
      <c r="S34889" s="1" t="s">
        <v>97320</v>
      </c>
      <c r="T34889">
        <v>107.232</v>
      </c>
    </row>
    <row r="34890" spans="1:20" x14ac:dyDescent="0.2">
      <c r="A34890">
        <v>34</v>
      </c>
      <c r="B34890" s="1" t="s">
        <v>22</v>
      </c>
      <c r="C34890" s="1" t="s">
        <v>23</v>
      </c>
      <c r="D34890" s="1" t="s">
        <v>24</v>
      </c>
      <c r="E34890" s="1" t="s">
        <v>25</v>
      </c>
      <c r="F34890" s="1" t="s">
        <v>26</v>
      </c>
      <c r="G34890" s="1" t="s">
        <v>27</v>
      </c>
      <c r="H34890" s="2">
        <v>43739</v>
      </c>
      <c r="I34890" s="2">
        <v>43830</v>
      </c>
      <c r="J34890" s="2">
        <v>43790</v>
      </c>
      <c r="K34890" s="1" t="s">
        <v>6957</v>
      </c>
      <c r="L34890" s="1" t="s">
        <v>21551</v>
      </c>
      <c r="M34890" s="3">
        <v>0.64583333333333337</v>
      </c>
      <c r="N34890">
        <v>104.57</v>
      </c>
      <c r="O34890" s="1" t="s">
        <v>53690</v>
      </c>
      <c r="P34890">
        <v>500000</v>
      </c>
      <c r="Q34890" s="1" t="s">
        <v>97318</v>
      </c>
      <c r="R34890" s="1" t="s">
        <v>97319</v>
      </c>
      <c r="S34890" s="1" t="s">
        <v>97320</v>
      </c>
      <c r="T34890">
        <v>104.57</v>
      </c>
    </row>
    <row r="34891" spans="1:20" x14ac:dyDescent="0.2">
      <c r="A34891">
        <v>34</v>
      </c>
      <c r="B34891" s="1" t="s">
        <v>22</v>
      </c>
      <c r="C34891" s="1" t="s">
        <v>23</v>
      </c>
      <c r="D34891" s="1" t="s">
        <v>24</v>
      </c>
      <c r="E34891" s="1" t="s">
        <v>25</v>
      </c>
      <c r="F34891" s="1" t="s">
        <v>26</v>
      </c>
      <c r="G34891" s="1" t="s">
        <v>27</v>
      </c>
      <c r="H34891" s="2">
        <v>43739</v>
      </c>
      <c r="I34891" s="2">
        <v>43830</v>
      </c>
      <c r="J34891" s="2">
        <v>43790</v>
      </c>
      <c r="K34891" s="1" t="s">
        <v>4455</v>
      </c>
      <c r="L34891" s="1" t="s">
        <v>21551</v>
      </c>
      <c r="M34891" s="3">
        <v>0.64583333333333337</v>
      </c>
      <c r="N34891">
        <v>110.105</v>
      </c>
      <c r="O34891" s="1" t="s">
        <v>53691</v>
      </c>
      <c r="P34891">
        <v>1000</v>
      </c>
      <c r="Q34891" s="1" t="s">
        <v>97318</v>
      </c>
      <c r="R34891" s="1" t="s">
        <v>97319</v>
      </c>
      <c r="S34891" s="1" t="s">
        <v>97320</v>
      </c>
      <c r="T34891">
        <v>110.105</v>
      </c>
    </row>
    <row r="34892" spans="1:20" x14ac:dyDescent="0.2">
      <c r="A34892">
        <v>34</v>
      </c>
      <c r="B34892" s="1" t="s">
        <v>22</v>
      </c>
      <c r="C34892" s="1" t="s">
        <v>23</v>
      </c>
      <c r="D34892" s="1" t="s">
        <v>24</v>
      </c>
      <c r="E34892" s="1" t="s">
        <v>25</v>
      </c>
      <c r="F34892" s="1" t="s">
        <v>26</v>
      </c>
      <c r="G34892" s="1" t="s">
        <v>27</v>
      </c>
      <c r="H34892" s="2">
        <v>43739</v>
      </c>
      <c r="I34892" s="2">
        <v>43830</v>
      </c>
      <c r="J34892" s="2">
        <v>43790</v>
      </c>
      <c r="K34892" s="1" t="s">
        <v>11678</v>
      </c>
      <c r="L34892" s="1" t="s">
        <v>21551</v>
      </c>
      <c r="M34892" s="3">
        <v>0.64583333333333337</v>
      </c>
      <c r="N34892">
        <v>110.724</v>
      </c>
      <c r="O34892" s="1" t="s">
        <v>53692</v>
      </c>
      <c r="P34892">
        <v>1500000</v>
      </c>
      <c r="Q34892" s="1" t="s">
        <v>97318</v>
      </c>
      <c r="R34892" s="1" t="s">
        <v>97319</v>
      </c>
      <c r="S34892" s="1" t="s">
        <v>97320</v>
      </c>
      <c r="T34892">
        <v>110.724</v>
      </c>
    </row>
    <row r="34893" spans="1:20" x14ac:dyDescent="0.2">
      <c r="A34893">
        <v>34</v>
      </c>
      <c r="B34893" s="1" t="s">
        <v>22</v>
      </c>
      <c r="C34893" s="1" t="s">
        <v>23</v>
      </c>
      <c r="D34893" s="1" t="s">
        <v>24</v>
      </c>
      <c r="E34893" s="1" t="s">
        <v>25</v>
      </c>
      <c r="F34893" s="1" t="s">
        <v>26</v>
      </c>
      <c r="G34893" s="1" t="s">
        <v>27</v>
      </c>
      <c r="H34893" s="2">
        <v>43739</v>
      </c>
      <c r="I34893" s="2">
        <v>43830</v>
      </c>
      <c r="J34893" s="2">
        <v>43790</v>
      </c>
      <c r="K34893" s="1" t="s">
        <v>2818</v>
      </c>
      <c r="L34893" s="1" t="s">
        <v>21551</v>
      </c>
      <c r="M34893" s="3">
        <v>0.64583333333333337</v>
      </c>
      <c r="N34893">
        <v>110.06399999999999</v>
      </c>
      <c r="O34893" s="1" t="s">
        <v>53693</v>
      </c>
      <c r="P34893">
        <v>1300000</v>
      </c>
      <c r="Q34893" s="1" t="s">
        <v>97318</v>
      </c>
      <c r="R34893" s="1" t="s">
        <v>97319</v>
      </c>
      <c r="S34893" s="1" t="s">
        <v>97320</v>
      </c>
      <c r="T34893">
        <v>110.06399999999999</v>
      </c>
    </row>
    <row r="34894" spans="1:20" x14ac:dyDescent="0.2">
      <c r="A34894">
        <v>34</v>
      </c>
      <c r="B34894" s="1" t="s">
        <v>22</v>
      </c>
      <c r="C34894" s="1" t="s">
        <v>23</v>
      </c>
      <c r="D34894" s="1" t="s">
        <v>24</v>
      </c>
      <c r="E34894" s="1" t="s">
        <v>25</v>
      </c>
      <c r="F34894" s="1" t="s">
        <v>26</v>
      </c>
      <c r="G34894" s="1" t="s">
        <v>27</v>
      </c>
      <c r="H34894" s="2">
        <v>43739</v>
      </c>
      <c r="I34894" s="2">
        <v>43830</v>
      </c>
      <c r="J34894" s="2">
        <v>43790</v>
      </c>
      <c r="K34894" s="1" t="s">
        <v>2735</v>
      </c>
      <c r="L34894" s="1" t="s">
        <v>21551</v>
      </c>
      <c r="M34894" s="3">
        <v>0.64583333333333337</v>
      </c>
      <c r="N34894">
        <v>105.35</v>
      </c>
      <c r="O34894" s="1" t="s">
        <v>53694</v>
      </c>
      <c r="P34894">
        <v>2000000</v>
      </c>
      <c r="Q34894" s="1" t="s">
        <v>97318</v>
      </c>
      <c r="R34894" s="1" t="s">
        <v>97319</v>
      </c>
      <c r="S34894" s="1" t="s">
        <v>97320</v>
      </c>
      <c r="T34894">
        <v>105.35</v>
      </c>
    </row>
    <row r="34895" spans="1:20" x14ac:dyDescent="0.2">
      <c r="A34895">
        <v>34</v>
      </c>
      <c r="B34895" s="1" t="s">
        <v>22</v>
      </c>
      <c r="C34895" s="1" t="s">
        <v>23</v>
      </c>
      <c r="D34895" s="1" t="s">
        <v>24</v>
      </c>
      <c r="E34895" s="1" t="s">
        <v>25</v>
      </c>
      <c r="F34895" s="1" t="s">
        <v>26</v>
      </c>
      <c r="G34895" s="1" t="s">
        <v>27</v>
      </c>
      <c r="H34895" s="2">
        <v>43739</v>
      </c>
      <c r="I34895" s="2">
        <v>43830</v>
      </c>
      <c r="J34895" s="2">
        <v>43790</v>
      </c>
      <c r="K34895" s="1" t="s">
        <v>10059</v>
      </c>
      <c r="L34895" s="1" t="s">
        <v>21551</v>
      </c>
      <c r="M34895" s="3">
        <v>0.64583333333333337</v>
      </c>
      <c r="N34895">
        <v>101.59699999999999</v>
      </c>
      <c r="O34895" s="1" t="s">
        <v>53695</v>
      </c>
      <c r="P34895">
        <v>10000</v>
      </c>
      <c r="Q34895" s="1" t="s">
        <v>97318</v>
      </c>
      <c r="R34895" s="1" t="s">
        <v>97319</v>
      </c>
      <c r="S34895" s="1" t="s">
        <v>97320</v>
      </c>
      <c r="T34895">
        <v>101.59699999999999</v>
      </c>
    </row>
    <row r="34896" spans="1:20" x14ac:dyDescent="0.2">
      <c r="A34896">
        <v>34</v>
      </c>
      <c r="B34896" s="1" t="s">
        <v>22</v>
      </c>
      <c r="C34896" s="1" t="s">
        <v>23</v>
      </c>
      <c r="D34896" s="1" t="s">
        <v>24</v>
      </c>
      <c r="E34896" s="1" t="s">
        <v>25</v>
      </c>
      <c r="F34896" s="1" t="s">
        <v>26</v>
      </c>
      <c r="G34896" s="1" t="s">
        <v>27</v>
      </c>
      <c r="H34896" s="2">
        <v>43739</v>
      </c>
      <c r="I34896" s="2">
        <v>43830</v>
      </c>
      <c r="J34896" s="2">
        <v>43790</v>
      </c>
      <c r="K34896" s="1" t="s">
        <v>2821</v>
      </c>
      <c r="L34896" s="1" t="s">
        <v>21551</v>
      </c>
      <c r="M34896" s="3">
        <v>0.64583333333333337</v>
      </c>
      <c r="N34896">
        <v>105.884</v>
      </c>
      <c r="O34896" s="1" t="s">
        <v>53696</v>
      </c>
      <c r="P34896">
        <v>131000</v>
      </c>
      <c r="Q34896" s="1" t="s">
        <v>97318</v>
      </c>
      <c r="R34896" s="1" t="s">
        <v>97319</v>
      </c>
      <c r="S34896" s="1" t="s">
        <v>97320</v>
      </c>
      <c r="T34896">
        <v>105.884</v>
      </c>
    </row>
    <row r="34897" spans="1:20" x14ac:dyDescent="0.2">
      <c r="A34897">
        <v>34</v>
      </c>
      <c r="B34897" s="1" t="s">
        <v>22</v>
      </c>
      <c r="C34897" s="1" t="s">
        <v>23</v>
      </c>
      <c r="D34897" s="1" t="s">
        <v>24</v>
      </c>
      <c r="E34897" s="1" t="s">
        <v>25</v>
      </c>
      <c r="F34897" s="1" t="s">
        <v>26</v>
      </c>
      <c r="G34897" s="1" t="s">
        <v>27</v>
      </c>
      <c r="H34897" s="2">
        <v>43739</v>
      </c>
      <c r="I34897" s="2">
        <v>43830</v>
      </c>
      <c r="J34897" s="2">
        <v>43790</v>
      </c>
      <c r="K34897" s="1" t="s">
        <v>1408</v>
      </c>
      <c r="L34897" s="1" t="s">
        <v>21551</v>
      </c>
      <c r="M34897" s="3">
        <v>0.64583333333333337</v>
      </c>
      <c r="N34897">
        <v>100.134</v>
      </c>
      <c r="O34897" s="1" t="s">
        <v>53697</v>
      </c>
      <c r="P34897">
        <v>11000</v>
      </c>
      <c r="Q34897" s="1" t="s">
        <v>97318</v>
      </c>
      <c r="R34897" s="1" t="s">
        <v>97319</v>
      </c>
      <c r="S34897" s="1" t="s">
        <v>97320</v>
      </c>
      <c r="T34897">
        <v>100.134</v>
      </c>
    </row>
    <row r="34898" spans="1:20" x14ac:dyDescent="0.2">
      <c r="A34898">
        <v>34</v>
      </c>
      <c r="B34898" s="1" t="s">
        <v>22</v>
      </c>
      <c r="C34898" s="1" t="s">
        <v>23</v>
      </c>
      <c r="D34898" s="1" t="s">
        <v>24</v>
      </c>
      <c r="E34898" s="1" t="s">
        <v>25</v>
      </c>
      <c r="F34898" s="1" t="s">
        <v>26</v>
      </c>
      <c r="G34898" s="1" t="s">
        <v>27</v>
      </c>
      <c r="H34898" s="2">
        <v>43739</v>
      </c>
      <c r="I34898" s="2">
        <v>43830</v>
      </c>
      <c r="J34898" s="2">
        <v>43790</v>
      </c>
      <c r="K34898" s="1" t="s">
        <v>9347</v>
      </c>
      <c r="L34898" s="1" t="s">
        <v>21551</v>
      </c>
      <c r="M34898" s="3">
        <v>0.64583333333333337</v>
      </c>
      <c r="N34898">
        <v>106.31</v>
      </c>
      <c r="O34898" s="1" t="s">
        <v>53698</v>
      </c>
      <c r="P34898">
        <v>1000</v>
      </c>
      <c r="Q34898" s="1" t="s">
        <v>97318</v>
      </c>
      <c r="R34898" s="1" t="s">
        <v>97319</v>
      </c>
      <c r="S34898" s="1" t="s">
        <v>97320</v>
      </c>
      <c r="T34898">
        <v>106.31</v>
      </c>
    </row>
    <row r="34899" spans="1:20" x14ac:dyDescent="0.2">
      <c r="A34899">
        <v>34</v>
      </c>
      <c r="B34899" s="1" t="s">
        <v>22</v>
      </c>
      <c r="C34899" s="1" t="s">
        <v>23</v>
      </c>
      <c r="D34899" s="1" t="s">
        <v>24</v>
      </c>
      <c r="E34899" s="1" t="s">
        <v>25</v>
      </c>
      <c r="F34899" s="1" t="s">
        <v>26</v>
      </c>
      <c r="G34899" s="1" t="s">
        <v>27</v>
      </c>
      <c r="H34899" s="2">
        <v>43739</v>
      </c>
      <c r="I34899" s="2">
        <v>43830</v>
      </c>
      <c r="J34899" s="2">
        <v>43790</v>
      </c>
      <c r="K34899" s="1" t="s">
        <v>3995</v>
      </c>
      <c r="L34899" s="1" t="s">
        <v>21551</v>
      </c>
      <c r="M34899" s="3">
        <v>0.64583333333333337</v>
      </c>
      <c r="N34899">
        <v>103.84</v>
      </c>
      <c r="O34899" s="1" t="s">
        <v>53116</v>
      </c>
      <c r="P34899">
        <v>100000</v>
      </c>
      <c r="Q34899" s="1" t="s">
        <v>97318</v>
      </c>
      <c r="R34899" s="1" t="s">
        <v>97319</v>
      </c>
      <c r="S34899" s="1" t="s">
        <v>97320</v>
      </c>
      <c r="T34899">
        <v>103.84</v>
      </c>
    </row>
    <row r="34900" spans="1:20" x14ac:dyDescent="0.2">
      <c r="A34900">
        <v>34</v>
      </c>
      <c r="B34900" s="1" t="s">
        <v>22</v>
      </c>
      <c r="C34900" s="1" t="s">
        <v>23</v>
      </c>
      <c r="D34900" s="1" t="s">
        <v>24</v>
      </c>
      <c r="E34900" s="1" t="s">
        <v>25</v>
      </c>
      <c r="F34900" s="1" t="s">
        <v>26</v>
      </c>
      <c r="G34900" s="1" t="s">
        <v>27</v>
      </c>
      <c r="H34900" s="2">
        <v>43739</v>
      </c>
      <c r="I34900" s="2">
        <v>43830</v>
      </c>
      <c r="J34900" s="2">
        <v>43790</v>
      </c>
      <c r="K34900" s="1" t="s">
        <v>3374</v>
      </c>
      <c r="L34900" s="1" t="s">
        <v>21551</v>
      </c>
      <c r="M34900" s="3">
        <v>0.64583333333333337</v>
      </c>
      <c r="N34900">
        <v>101</v>
      </c>
      <c r="O34900" s="1" t="s">
        <v>53699</v>
      </c>
      <c r="P34900">
        <v>98000</v>
      </c>
      <c r="Q34900" s="1" t="s">
        <v>97318</v>
      </c>
      <c r="R34900" s="1" t="s">
        <v>97319</v>
      </c>
      <c r="S34900" s="1" t="s">
        <v>97320</v>
      </c>
      <c r="T34900">
        <v>101</v>
      </c>
    </row>
    <row r="34901" spans="1:20" x14ac:dyDescent="0.2">
      <c r="A34901">
        <v>34</v>
      </c>
      <c r="B34901" s="1" t="s">
        <v>22</v>
      </c>
      <c r="C34901" s="1" t="s">
        <v>23</v>
      </c>
      <c r="D34901" s="1" t="s">
        <v>24</v>
      </c>
      <c r="E34901" s="1" t="s">
        <v>25</v>
      </c>
      <c r="F34901" s="1" t="s">
        <v>26</v>
      </c>
      <c r="G34901" s="1" t="s">
        <v>27</v>
      </c>
      <c r="H34901" s="2">
        <v>43739</v>
      </c>
      <c r="I34901" s="2">
        <v>43830</v>
      </c>
      <c r="J34901" s="2">
        <v>43790</v>
      </c>
      <c r="K34901" s="1" t="s">
        <v>3455</v>
      </c>
      <c r="L34901" s="1" t="s">
        <v>21551</v>
      </c>
      <c r="M34901" s="3">
        <v>0.64583333333333337</v>
      </c>
      <c r="N34901">
        <v>106.316</v>
      </c>
      <c r="O34901" s="1" t="s">
        <v>53700</v>
      </c>
      <c r="P34901">
        <v>300000</v>
      </c>
      <c r="Q34901" s="1" t="s">
        <v>97318</v>
      </c>
      <c r="R34901" s="1" t="s">
        <v>97319</v>
      </c>
      <c r="S34901" s="1" t="s">
        <v>97320</v>
      </c>
      <c r="T34901">
        <v>106.316</v>
      </c>
    </row>
    <row r="34902" spans="1:20" x14ac:dyDescent="0.2">
      <c r="A34902">
        <v>34</v>
      </c>
      <c r="B34902" s="1" t="s">
        <v>22</v>
      </c>
      <c r="C34902" s="1" t="s">
        <v>23</v>
      </c>
      <c r="D34902" s="1" t="s">
        <v>24</v>
      </c>
      <c r="E34902" s="1" t="s">
        <v>25</v>
      </c>
      <c r="F34902" s="1" t="s">
        <v>26</v>
      </c>
      <c r="G34902" s="1" t="s">
        <v>27</v>
      </c>
      <c r="H34902" s="2">
        <v>43739</v>
      </c>
      <c r="I34902" s="2">
        <v>43830</v>
      </c>
      <c r="J34902" s="2">
        <v>43790</v>
      </c>
      <c r="K34902" s="1" t="s">
        <v>4459</v>
      </c>
      <c r="L34902" s="1" t="s">
        <v>21551</v>
      </c>
      <c r="M34902" s="3">
        <v>0.64583333333333337</v>
      </c>
      <c r="N34902">
        <v>90.55</v>
      </c>
      <c r="O34902" s="1" t="s">
        <v>53701</v>
      </c>
      <c r="P34902">
        <v>500000</v>
      </c>
      <c r="Q34902" s="1" t="s">
        <v>97318</v>
      </c>
      <c r="R34902" s="1" t="s">
        <v>97319</v>
      </c>
      <c r="S34902" s="1" t="s">
        <v>97320</v>
      </c>
      <c r="T34902">
        <v>90.55</v>
      </c>
    </row>
    <row r="34903" spans="1:20" x14ac:dyDescent="0.2">
      <c r="A34903">
        <v>34</v>
      </c>
      <c r="B34903" s="1" t="s">
        <v>22</v>
      </c>
      <c r="C34903" s="1" t="s">
        <v>23</v>
      </c>
      <c r="D34903" s="1" t="s">
        <v>24</v>
      </c>
      <c r="E34903" s="1" t="s">
        <v>25</v>
      </c>
      <c r="F34903" s="1" t="s">
        <v>26</v>
      </c>
      <c r="G34903" s="1" t="s">
        <v>27</v>
      </c>
      <c r="H34903" s="2">
        <v>43739</v>
      </c>
      <c r="I34903" s="2">
        <v>43830</v>
      </c>
      <c r="J34903" s="2">
        <v>43790</v>
      </c>
      <c r="K34903" s="1" t="s">
        <v>2059</v>
      </c>
      <c r="L34903" s="1" t="s">
        <v>21551</v>
      </c>
      <c r="M34903" s="3">
        <v>0.64583333333333337</v>
      </c>
      <c r="N34903">
        <v>102.72499999999999</v>
      </c>
      <c r="O34903" s="1" t="s">
        <v>53702</v>
      </c>
      <c r="P34903">
        <v>1000000</v>
      </c>
      <c r="Q34903" s="1" t="s">
        <v>97318</v>
      </c>
      <c r="R34903" s="1" t="s">
        <v>97319</v>
      </c>
      <c r="S34903" s="1" t="s">
        <v>97320</v>
      </c>
      <c r="T34903">
        <v>102.72499999999999</v>
      </c>
    </row>
    <row r="34904" spans="1:20" x14ac:dyDescent="0.2">
      <c r="A34904">
        <v>34</v>
      </c>
      <c r="B34904" s="1" t="s">
        <v>22</v>
      </c>
      <c r="C34904" s="1" t="s">
        <v>23</v>
      </c>
      <c r="D34904" s="1" t="s">
        <v>24</v>
      </c>
      <c r="E34904" s="1" t="s">
        <v>25</v>
      </c>
      <c r="F34904" s="1" t="s">
        <v>26</v>
      </c>
      <c r="G34904" s="1" t="s">
        <v>27</v>
      </c>
      <c r="H34904" s="2">
        <v>43739</v>
      </c>
      <c r="I34904" s="2">
        <v>43830</v>
      </c>
      <c r="J34904" s="2">
        <v>43790</v>
      </c>
      <c r="K34904" s="1" t="s">
        <v>9929</v>
      </c>
      <c r="L34904" s="1" t="s">
        <v>21551</v>
      </c>
      <c r="M34904" s="3">
        <v>0.64583333333333337</v>
      </c>
      <c r="N34904">
        <v>98.746731999999994</v>
      </c>
      <c r="O34904" s="1" t="s">
        <v>53703</v>
      </c>
      <c r="P34904">
        <v>901631.95383599994</v>
      </c>
      <c r="Q34904" s="1" t="s">
        <v>97318</v>
      </c>
      <c r="R34904" s="1" t="s">
        <v>97319</v>
      </c>
      <c r="S34904" s="1" t="s">
        <v>97320</v>
      </c>
      <c r="T34904">
        <v>98.746731999999994</v>
      </c>
    </row>
    <row r="34905" spans="1:20" x14ac:dyDescent="0.2">
      <c r="A34905">
        <v>34</v>
      </c>
      <c r="B34905" s="1" t="s">
        <v>22</v>
      </c>
      <c r="C34905" s="1" t="s">
        <v>23</v>
      </c>
      <c r="D34905" s="1" t="s">
        <v>24</v>
      </c>
      <c r="E34905" s="1" t="s">
        <v>25</v>
      </c>
      <c r="F34905" s="1" t="s">
        <v>26</v>
      </c>
      <c r="G34905" s="1" t="s">
        <v>27</v>
      </c>
      <c r="H34905" s="2">
        <v>43739</v>
      </c>
      <c r="I34905" s="2">
        <v>43830</v>
      </c>
      <c r="J34905" s="2">
        <v>43790</v>
      </c>
      <c r="K34905" s="1" t="s">
        <v>304</v>
      </c>
      <c r="L34905" s="1" t="s">
        <v>21551</v>
      </c>
      <c r="M34905" s="3">
        <v>0.64583333333333337</v>
      </c>
      <c r="N34905">
        <v>100.889</v>
      </c>
      <c r="O34905" s="1" t="s">
        <v>53704</v>
      </c>
      <c r="P34905">
        <v>300000</v>
      </c>
      <c r="Q34905" s="1" t="s">
        <v>97318</v>
      </c>
      <c r="R34905" s="1" t="s">
        <v>97319</v>
      </c>
      <c r="S34905" s="1" t="s">
        <v>97320</v>
      </c>
      <c r="T34905">
        <v>100.889</v>
      </c>
    </row>
    <row r="34906" spans="1:20" x14ac:dyDescent="0.2">
      <c r="A34906">
        <v>34</v>
      </c>
      <c r="B34906" s="1" t="s">
        <v>22</v>
      </c>
      <c r="C34906" s="1" t="s">
        <v>23</v>
      </c>
      <c r="D34906" s="1" t="s">
        <v>24</v>
      </c>
      <c r="E34906" s="1" t="s">
        <v>25</v>
      </c>
      <c r="F34906" s="1" t="s">
        <v>26</v>
      </c>
      <c r="G34906" s="1" t="s">
        <v>27</v>
      </c>
      <c r="H34906" s="2">
        <v>43739</v>
      </c>
      <c r="I34906" s="2">
        <v>43830</v>
      </c>
      <c r="J34906" s="2">
        <v>43790</v>
      </c>
      <c r="K34906" s="1" t="s">
        <v>1958</v>
      </c>
      <c r="L34906" s="1" t="s">
        <v>21551</v>
      </c>
      <c r="M34906" s="3">
        <v>0.64583333333333337</v>
      </c>
      <c r="N34906">
        <v>100.35</v>
      </c>
      <c r="O34906" s="1" t="s">
        <v>53705</v>
      </c>
      <c r="P34906">
        <v>300000</v>
      </c>
      <c r="Q34906" s="1" t="s">
        <v>97318</v>
      </c>
      <c r="R34906" s="1" t="s">
        <v>97319</v>
      </c>
      <c r="S34906" s="1" t="s">
        <v>97320</v>
      </c>
      <c r="T34906">
        <v>100.35</v>
      </c>
    </row>
    <row r="34907" spans="1:20" x14ac:dyDescent="0.2">
      <c r="A34907">
        <v>34</v>
      </c>
      <c r="B34907" s="1" t="s">
        <v>22</v>
      </c>
      <c r="C34907" s="1" t="s">
        <v>23</v>
      </c>
      <c r="D34907" s="1" t="s">
        <v>24</v>
      </c>
      <c r="E34907" s="1" t="s">
        <v>25</v>
      </c>
      <c r="F34907" s="1" t="s">
        <v>26</v>
      </c>
      <c r="G34907" s="1" t="s">
        <v>27</v>
      </c>
      <c r="H34907" s="2">
        <v>43739</v>
      </c>
      <c r="I34907" s="2">
        <v>43830</v>
      </c>
      <c r="J34907" s="2">
        <v>43790</v>
      </c>
      <c r="K34907" s="1" t="s">
        <v>3178</v>
      </c>
      <c r="L34907" s="1" t="s">
        <v>21551</v>
      </c>
      <c r="M34907" s="3">
        <v>0.64583333333333337</v>
      </c>
      <c r="N34907">
        <v>100.07299999999999</v>
      </c>
      <c r="O34907" s="1" t="s">
        <v>53706</v>
      </c>
      <c r="P34907">
        <v>100000</v>
      </c>
      <c r="Q34907" s="1" t="s">
        <v>97318</v>
      </c>
      <c r="R34907" s="1" t="s">
        <v>97319</v>
      </c>
      <c r="S34907" s="1" t="s">
        <v>97320</v>
      </c>
      <c r="T34907">
        <v>100.07299999999999</v>
      </c>
    </row>
    <row r="34908" spans="1:20" x14ac:dyDescent="0.2">
      <c r="A34908">
        <v>34</v>
      </c>
      <c r="B34908" s="1" t="s">
        <v>22</v>
      </c>
      <c r="C34908" s="1" t="s">
        <v>23</v>
      </c>
      <c r="D34908" s="1" t="s">
        <v>24</v>
      </c>
      <c r="E34908" s="1" t="s">
        <v>25</v>
      </c>
      <c r="F34908" s="1" t="s">
        <v>26</v>
      </c>
      <c r="G34908" s="1" t="s">
        <v>27</v>
      </c>
      <c r="H34908" s="2">
        <v>43739</v>
      </c>
      <c r="I34908" s="2">
        <v>43830</v>
      </c>
      <c r="J34908" s="2">
        <v>43790</v>
      </c>
      <c r="K34908" s="1" t="s">
        <v>1174</v>
      </c>
      <c r="L34908" s="1" t="s">
        <v>21551</v>
      </c>
      <c r="M34908" s="3">
        <v>0.64583333333333337</v>
      </c>
      <c r="N34908">
        <v>102.96</v>
      </c>
      <c r="O34908" s="1" t="s">
        <v>53707</v>
      </c>
      <c r="P34908">
        <v>2000</v>
      </c>
      <c r="Q34908" s="1" t="s">
        <v>97318</v>
      </c>
      <c r="R34908" s="1" t="s">
        <v>97319</v>
      </c>
      <c r="S34908" s="1" t="s">
        <v>97320</v>
      </c>
      <c r="T34908">
        <v>102.96</v>
      </c>
    </row>
    <row r="34909" spans="1:20" x14ac:dyDescent="0.2">
      <c r="A34909">
        <v>34</v>
      </c>
      <c r="B34909" s="1" t="s">
        <v>22</v>
      </c>
      <c r="C34909" s="1" t="s">
        <v>23</v>
      </c>
      <c r="D34909" s="1" t="s">
        <v>24</v>
      </c>
      <c r="E34909" s="1" t="s">
        <v>25</v>
      </c>
      <c r="F34909" s="1" t="s">
        <v>26</v>
      </c>
      <c r="G34909" s="1" t="s">
        <v>27</v>
      </c>
      <c r="H34909" s="2">
        <v>43739</v>
      </c>
      <c r="I34909" s="2">
        <v>43830</v>
      </c>
      <c r="J34909" s="2">
        <v>43790</v>
      </c>
      <c r="K34909" s="1" t="s">
        <v>7920</v>
      </c>
      <c r="L34909" s="1" t="s">
        <v>21551</v>
      </c>
      <c r="M34909" s="3">
        <v>0.64583333333333337</v>
      </c>
      <c r="N34909">
        <v>119.6</v>
      </c>
      <c r="O34909" s="1" t="s">
        <v>53708</v>
      </c>
      <c r="P34909">
        <v>360000</v>
      </c>
      <c r="Q34909" s="1" t="s">
        <v>97318</v>
      </c>
      <c r="R34909" s="1" t="s">
        <v>97319</v>
      </c>
      <c r="S34909" s="1" t="s">
        <v>97320</v>
      </c>
      <c r="T34909">
        <v>119.6</v>
      </c>
    </row>
    <row r="34910" spans="1:20" x14ac:dyDescent="0.2">
      <c r="A34910">
        <v>34</v>
      </c>
      <c r="B34910" s="1" t="s">
        <v>22</v>
      </c>
      <c r="C34910" s="1" t="s">
        <v>23</v>
      </c>
      <c r="D34910" s="1" t="s">
        <v>24</v>
      </c>
      <c r="E34910" s="1" t="s">
        <v>25</v>
      </c>
      <c r="F34910" s="1" t="s">
        <v>26</v>
      </c>
      <c r="G34910" s="1" t="s">
        <v>27</v>
      </c>
      <c r="H34910" s="2">
        <v>43739</v>
      </c>
      <c r="I34910" s="2">
        <v>43830</v>
      </c>
      <c r="J34910" s="2">
        <v>43790</v>
      </c>
      <c r="K34910" s="1" t="s">
        <v>11679</v>
      </c>
      <c r="L34910" s="1" t="s">
        <v>21551</v>
      </c>
      <c r="M34910" s="3">
        <v>0.64583333333333337</v>
      </c>
      <c r="N34910">
        <v>106.875</v>
      </c>
      <c r="O34910" s="1" t="s">
        <v>53709</v>
      </c>
      <c r="P34910">
        <v>230000</v>
      </c>
      <c r="Q34910" s="1" t="s">
        <v>97318</v>
      </c>
      <c r="R34910" s="1" t="s">
        <v>97319</v>
      </c>
      <c r="S34910" s="1" t="s">
        <v>97320</v>
      </c>
      <c r="T34910">
        <v>106.875</v>
      </c>
    </row>
    <row r="34911" spans="1:20" x14ac:dyDescent="0.2">
      <c r="A34911">
        <v>34</v>
      </c>
      <c r="B34911" s="1" t="s">
        <v>22</v>
      </c>
      <c r="C34911" s="1" t="s">
        <v>23</v>
      </c>
      <c r="D34911" s="1" t="s">
        <v>24</v>
      </c>
      <c r="E34911" s="1" t="s">
        <v>25</v>
      </c>
      <c r="F34911" s="1" t="s">
        <v>26</v>
      </c>
      <c r="G34911" s="1" t="s">
        <v>27</v>
      </c>
      <c r="H34911" s="2">
        <v>43739</v>
      </c>
      <c r="I34911" s="2">
        <v>43830</v>
      </c>
      <c r="J34911" s="2">
        <v>43790</v>
      </c>
      <c r="K34911" s="1" t="s">
        <v>6564</v>
      </c>
      <c r="L34911" s="1" t="s">
        <v>21551</v>
      </c>
      <c r="M34911" s="3">
        <v>0.64583333333333337</v>
      </c>
      <c r="N34911">
        <v>109.8</v>
      </c>
      <c r="O34911" s="1" t="s">
        <v>53710</v>
      </c>
      <c r="P34911">
        <v>1000000</v>
      </c>
      <c r="Q34911" s="1" t="s">
        <v>97318</v>
      </c>
      <c r="R34911" s="1" t="s">
        <v>97319</v>
      </c>
      <c r="S34911" s="1" t="s">
        <v>97320</v>
      </c>
      <c r="T34911">
        <v>109.8</v>
      </c>
    </row>
    <row r="34912" spans="1:20" x14ac:dyDescent="0.2">
      <c r="A34912">
        <v>34</v>
      </c>
      <c r="B34912" s="1" t="s">
        <v>22</v>
      </c>
      <c r="C34912" s="1" t="s">
        <v>23</v>
      </c>
      <c r="D34912" s="1" t="s">
        <v>24</v>
      </c>
      <c r="E34912" s="1" t="s">
        <v>25</v>
      </c>
      <c r="F34912" s="1" t="s">
        <v>26</v>
      </c>
      <c r="G34912" s="1" t="s">
        <v>27</v>
      </c>
      <c r="H34912" s="2">
        <v>43739</v>
      </c>
      <c r="I34912" s="2">
        <v>43830</v>
      </c>
      <c r="J34912" s="2">
        <v>43790</v>
      </c>
      <c r="K34912" s="1" t="s">
        <v>10065</v>
      </c>
      <c r="L34912" s="1" t="s">
        <v>21551</v>
      </c>
      <c r="M34912" s="3">
        <v>0.47916666666666669</v>
      </c>
      <c r="N34912">
        <v>101.783</v>
      </c>
      <c r="O34912" s="1" t="s">
        <v>53711</v>
      </c>
      <c r="P34912">
        <v>75000</v>
      </c>
      <c r="Q34912" s="1" t="s">
        <v>97318</v>
      </c>
      <c r="R34912" s="1" t="s">
        <v>97319</v>
      </c>
      <c r="S34912" s="1" t="s">
        <v>97320</v>
      </c>
      <c r="T34912">
        <v>101.783</v>
      </c>
    </row>
    <row r="34913" spans="1:20" x14ac:dyDescent="0.2">
      <c r="A34913">
        <v>34</v>
      </c>
      <c r="B34913" s="1" t="s">
        <v>22</v>
      </c>
      <c r="C34913" s="1" t="s">
        <v>23</v>
      </c>
      <c r="D34913" s="1" t="s">
        <v>24</v>
      </c>
      <c r="E34913" s="1" t="s">
        <v>25</v>
      </c>
      <c r="F34913" s="1" t="s">
        <v>26</v>
      </c>
      <c r="G34913" s="1" t="s">
        <v>27</v>
      </c>
      <c r="H34913" s="2">
        <v>43739</v>
      </c>
      <c r="I34913" s="2">
        <v>43830</v>
      </c>
      <c r="J34913" s="2">
        <v>43790</v>
      </c>
      <c r="K34913" s="1" t="s">
        <v>10065</v>
      </c>
      <c r="L34913" s="1" t="s">
        <v>21551</v>
      </c>
      <c r="M34913" s="3">
        <v>0.64583333333333337</v>
      </c>
      <c r="N34913">
        <v>101.74</v>
      </c>
      <c r="O34913" s="1" t="s">
        <v>53712</v>
      </c>
      <c r="P34913">
        <v>8000</v>
      </c>
      <c r="Q34913" s="1" t="s">
        <v>97318</v>
      </c>
      <c r="R34913" s="1" t="s">
        <v>97319</v>
      </c>
      <c r="S34913" s="1" t="s">
        <v>97320</v>
      </c>
      <c r="T34913">
        <v>101.74</v>
      </c>
    </row>
    <row r="34914" spans="1:20" x14ac:dyDescent="0.2">
      <c r="A34914">
        <v>34</v>
      </c>
      <c r="B34914" s="1" t="s">
        <v>22</v>
      </c>
      <c r="C34914" s="1" t="s">
        <v>23</v>
      </c>
      <c r="D34914" s="1" t="s">
        <v>24</v>
      </c>
      <c r="E34914" s="1" t="s">
        <v>25</v>
      </c>
      <c r="F34914" s="1" t="s">
        <v>26</v>
      </c>
      <c r="G34914" s="1" t="s">
        <v>27</v>
      </c>
      <c r="H34914" s="2">
        <v>43739</v>
      </c>
      <c r="I34914" s="2">
        <v>43830</v>
      </c>
      <c r="J34914" s="2">
        <v>43790</v>
      </c>
      <c r="K34914" s="1" t="s">
        <v>11264</v>
      </c>
      <c r="L34914" s="1" t="s">
        <v>21551</v>
      </c>
      <c r="M34914" s="3">
        <v>0.64583333333333337</v>
      </c>
      <c r="N34914">
        <v>99.639347000000001</v>
      </c>
      <c r="O34914" s="1" t="s">
        <v>53713</v>
      </c>
      <c r="P34914">
        <v>901631.95383599994</v>
      </c>
      <c r="Q34914" s="1" t="s">
        <v>97318</v>
      </c>
      <c r="R34914" s="1" t="s">
        <v>97319</v>
      </c>
      <c r="S34914" s="1" t="s">
        <v>97320</v>
      </c>
      <c r="T34914">
        <v>99.639347000000001</v>
      </c>
    </row>
    <row r="34915" spans="1:20" x14ac:dyDescent="0.2">
      <c r="A34915">
        <v>34</v>
      </c>
      <c r="B34915" s="1" t="s">
        <v>22</v>
      </c>
      <c r="C34915" s="1" t="s">
        <v>23</v>
      </c>
      <c r="D34915" s="1" t="s">
        <v>24</v>
      </c>
      <c r="E34915" s="1" t="s">
        <v>25</v>
      </c>
      <c r="F34915" s="1" t="s">
        <v>26</v>
      </c>
      <c r="G34915" s="1" t="s">
        <v>27</v>
      </c>
      <c r="H34915" s="2">
        <v>43739</v>
      </c>
      <c r="I34915" s="2">
        <v>43830</v>
      </c>
      <c r="J34915" s="2">
        <v>43790</v>
      </c>
      <c r="K34915" s="1" t="s">
        <v>11680</v>
      </c>
      <c r="L34915" s="1" t="s">
        <v>21551</v>
      </c>
      <c r="M34915" s="3">
        <v>0.64583333333333337</v>
      </c>
      <c r="N34915">
        <v>94.671355000000005</v>
      </c>
      <c r="O34915" s="1" t="s">
        <v>53714</v>
      </c>
      <c r="P34915">
        <v>450815.97691799997</v>
      </c>
      <c r="Q34915" s="1" t="s">
        <v>97318</v>
      </c>
      <c r="R34915" s="1" t="s">
        <v>97319</v>
      </c>
      <c r="S34915" s="1" t="s">
        <v>97320</v>
      </c>
      <c r="T34915">
        <v>94.671355000000005</v>
      </c>
    </row>
    <row r="34916" spans="1:20" x14ac:dyDescent="0.2">
      <c r="A34916">
        <v>34</v>
      </c>
      <c r="B34916" s="1" t="s">
        <v>22</v>
      </c>
      <c r="C34916" s="1" t="s">
        <v>23</v>
      </c>
      <c r="D34916" s="1" t="s">
        <v>24</v>
      </c>
      <c r="E34916" s="1" t="s">
        <v>25</v>
      </c>
      <c r="F34916" s="1" t="s">
        <v>26</v>
      </c>
      <c r="G34916" s="1" t="s">
        <v>27</v>
      </c>
      <c r="H34916" s="2">
        <v>43739</v>
      </c>
      <c r="I34916" s="2">
        <v>43830</v>
      </c>
      <c r="J34916" s="2">
        <v>43790</v>
      </c>
      <c r="K34916" s="1" t="s">
        <v>317</v>
      </c>
      <c r="L34916" s="1" t="s">
        <v>21551</v>
      </c>
      <c r="M34916" s="3">
        <v>0.47916666666666669</v>
      </c>
      <c r="N34916">
        <v>106.05800000000001</v>
      </c>
      <c r="O34916" s="1" t="s">
        <v>53715</v>
      </c>
      <c r="P34916">
        <v>100000</v>
      </c>
      <c r="Q34916" s="1" t="s">
        <v>97318</v>
      </c>
      <c r="R34916" s="1" t="s">
        <v>97319</v>
      </c>
      <c r="S34916" s="1" t="s">
        <v>97320</v>
      </c>
      <c r="T34916">
        <v>106.05800000000001</v>
      </c>
    </row>
    <row r="34917" spans="1:20" x14ac:dyDescent="0.2">
      <c r="A34917">
        <v>34</v>
      </c>
      <c r="B34917" s="1" t="s">
        <v>22</v>
      </c>
      <c r="C34917" s="1" t="s">
        <v>23</v>
      </c>
      <c r="D34917" s="1" t="s">
        <v>24</v>
      </c>
      <c r="E34917" s="1" t="s">
        <v>25</v>
      </c>
      <c r="F34917" s="1" t="s">
        <v>26</v>
      </c>
      <c r="G34917" s="1" t="s">
        <v>27</v>
      </c>
      <c r="H34917" s="2">
        <v>43739</v>
      </c>
      <c r="I34917" s="2">
        <v>43830</v>
      </c>
      <c r="J34917" s="2">
        <v>43790</v>
      </c>
      <c r="K34917" s="1" t="s">
        <v>317</v>
      </c>
      <c r="L34917" s="1" t="s">
        <v>21551</v>
      </c>
      <c r="M34917" s="3">
        <v>0.64583333333333337</v>
      </c>
      <c r="N34917">
        <v>106</v>
      </c>
      <c r="O34917" s="1" t="s">
        <v>53716</v>
      </c>
      <c r="P34917">
        <v>1000000</v>
      </c>
      <c r="Q34917" s="1" t="s">
        <v>97318</v>
      </c>
      <c r="R34917" s="1" t="s">
        <v>97319</v>
      </c>
      <c r="S34917" s="1" t="s">
        <v>97320</v>
      </c>
      <c r="T34917">
        <v>106</v>
      </c>
    </row>
    <row r="34918" spans="1:20" x14ac:dyDescent="0.2">
      <c r="A34918">
        <v>34</v>
      </c>
      <c r="B34918" s="1" t="s">
        <v>22</v>
      </c>
      <c r="C34918" s="1" t="s">
        <v>23</v>
      </c>
      <c r="D34918" s="1" t="s">
        <v>24</v>
      </c>
      <c r="E34918" s="1" t="s">
        <v>25</v>
      </c>
      <c r="F34918" s="1" t="s">
        <v>26</v>
      </c>
      <c r="G34918" s="1" t="s">
        <v>27</v>
      </c>
      <c r="H34918" s="2">
        <v>43739</v>
      </c>
      <c r="I34918" s="2">
        <v>43830</v>
      </c>
      <c r="J34918" s="2">
        <v>43790</v>
      </c>
      <c r="K34918" s="1" t="s">
        <v>6624</v>
      </c>
      <c r="L34918" s="1" t="s">
        <v>21551</v>
      </c>
      <c r="M34918" s="3">
        <v>0.64583333333333337</v>
      </c>
      <c r="N34918">
        <v>101.086</v>
      </c>
      <c r="O34918" s="1" t="s">
        <v>53717</v>
      </c>
      <c r="P34918">
        <v>190000</v>
      </c>
      <c r="Q34918" s="1" t="s">
        <v>97318</v>
      </c>
      <c r="R34918" s="1" t="s">
        <v>97319</v>
      </c>
      <c r="S34918" s="1" t="s">
        <v>97320</v>
      </c>
      <c r="T34918">
        <v>101.086</v>
      </c>
    </row>
    <row r="34919" spans="1:20" x14ac:dyDescent="0.2">
      <c r="A34919">
        <v>34</v>
      </c>
      <c r="B34919" s="1" t="s">
        <v>22</v>
      </c>
      <c r="C34919" s="1" t="s">
        <v>23</v>
      </c>
      <c r="D34919" s="1" t="s">
        <v>24</v>
      </c>
      <c r="E34919" s="1" t="s">
        <v>25</v>
      </c>
      <c r="F34919" s="1" t="s">
        <v>26</v>
      </c>
      <c r="G34919" s="1" t="s">
        <v>27</v>
      </c>
      <c r="H34919" s="2">
        <v>43739</v>
      </c>
      <c r="I34919" s="2">
        <v>43830</v>
      </c>
      <c r="J34919" s="2">
        <v>43790</v>
      </c>
      <c r="K34919" s="1" t="s">
        <v>11681</v>
      </c>
      <c r="L34919" s="1" t="s">
        <v>21551</v>
      </c>
      <c r="M34919" s="3">
        <v>0.64583333333333337</v>
      </c>
      <c r="N34919">
        <v>100.23</v>
      </c>
      <c r="O34919" s="1" t="s">
        <v>53718</v>
      </c>
      <c r="P34919">
        <v>1500000</v>
      </c>
      <c r="Q34919" s="1" t="s">
        <v>97318</v>
      </c>
      <c r="R34919" s="1" t="s">
        <v>97319</v>
      </c>
      <c r="S34919" s="1" t="s">
        <v>97320</v>
      </c>
      <c r="T34919">
        <v>100.23</v>
      </c>
    </row>
    <row r="34920" spans="1:20" x14ac:dyDescent="0.2">
      <c r="A34920">
        <v>34</v>
      </c>
      <c r="B34920" s="1" t="s">
        <v>22</v>
      </c>
      <c r="C34920" s="1" t="s">
        <v>23</v>
      </c>
      <c r="D34920" s="1" t="s">
        <v>24</v>
      </c>
      <c r="E34920" s="1" t="s">
        <v>25</v>
      </c>
      <c r="F34920" s="1" t="s">
        <v>26</v>
      </c>
      <c r="G34920" s="1" t="s">
        <v>27</v>
      </c>
      <c r="H34920" s="2">
        <v>43739</v>
      </c>
      <c r="I34920" s="2">
        <v>43830</v>
      </c>
      <c r="J34920" s="2">
        <v>43790</v>
      </c>
      <c r="K34920" s="1" t="s">
        <v>1182</v>
      </c>
      <c r="L34920" s="1" t="s">
        <v>21551</v>
      </c>
      <c r="M34920" s="3">
        <v>0.64583333333333337</v>
      </c>
      <c r="N34920">
        <v>100.56</v>
      </c>
      <c r="O34920" s="1" t="s">
        <v>53719</v>
      </c>
      <c r="P34920">
        <v>100000</v>
      </c>
      <c r="Q34920" s="1" t="s">
        <v>97318</v>
      </c>
      <c r="R34920" s="1" t="s">
        <v>97319</v>
      </c>
      <c r="S34920" s="1" t="s">
        <v>97320</v>
      </c>
      <c r="T34920">
        <v>100.56</v>
      </c>
    </row>
    <row r="34921" spans="1:20" x14ac:dyDescent="0.2">
      <c r="A34921">
        <v>34</v>
      </c>
      <c r="B34921" s="1" t="s">
        <v>22</v>
      </c>
      <c r="C34921" s="1" t="s">
        <v>23</v>
      </c>
      <c r="D34921" s="1" t="s">
        <v>24</v>
      </c>
      <c r="E34921" s="1" t="s">
        <v>25</v>
      </c>
      <c r="F34921" s="1" t="s">
        <v>26</v>
      </c>
      <c r="G34921" s="1" t="s">
        <v>27</v>
      </c>
      <c r="H34921" s="2">
        <v>43739</v>
      </c>
      <c r="I34921" s="2">
        <v>43830</v>
      </c>
      <c r="J34921" s="2">
        <v>43790</v>
      </c>
      <c r="K34921" s="1" t="s">
        <v>11682</v>
      </c>
      <c r="L34921" s="1" t="s">
        <v>21551</v>
      </c>
      <c r="M34921" s="3">
        <v>0.64583333333333337</v>
      </c>
      <c r="N34921">
        <v>99.58</v>
      </c>
      <c r="O34921" s="1" t="s">
        <v>53720</v>
      </c>
      <c r="P34921">
        <v>400000</v>
      </c>
      <c r="Q34921" s="1" t="s">
        <v>97318</v>
      </c>
      <c r="R34921" s="1" t="s">
        <v>97319</v>
      </c>
      <c r="S34921" s="1" t="s">
        <v>97320</v>
      </c>
      <c r="T34921">
        <v>99.58</v>
      </c>
    </row>
    <row r="34922" spans="1:20" x14ac:dyDescent="0.2">
      <c r="A34922">
        <v>34</v>
      </c>
      <c r="B34922" s="1" t="s">
        <v>22</v>
      </c>
      <c r="C34922" s="1" t="s">
        <v>23</v>
      </c>
      <c r="D34922" s="1" t="s">
        <v>24</v>
      </c>
      <c r="E34922" s="1" t="s">
        <v>25</v>
      </c>
      <c r="F34922" s="1" t="s">
        <v>26</v>
      </c>
      <c r="G34922" s="1" t="s">
        <v>27</v>
      </c>
      <c r="H34922" s="2">
        <v>43739</v>
      </c>
      <c r="I34922" s="2">
        <v>43830</v>
      </c>
      <c r="J34922" s="2">
        <v>43790</v>
      </c>
      <c r="K34922" s="1" t="s">
        <v>8014</v>
      </c>
      <c r="L34922" s="1" t="s">
        <v>21551</v>
      </c>
      <c r="M34922" s="3">
        <v>0.64583333333333337</v>
      </c>
      <c r="N34922">
        <v>101.188</v>
      </c>
      <c r="O34922" s="1" t="s">
        <v>53721</v>
      </c>
      <c r="P34922">
        <v>300000</v>
      </c>
      <c r="Q34922" s="1" t="s">
        <v>97318</v>
      </c>
      <c r="R34922" s="1" t="s">
        <v>97319</v>
      </c>
      <c r="S34922" s="1" t="s">
        <v>97320</v>
      </c>
      <c r="T34922">
        <v>101.188</v>
      </c>
    </row>
    <row r="34923" spans="1:20" x14ac:dyDescent="0.2">
      <c r="A34923">
        <v>34</v>
      </c>
      <c r="B34923" s="1" t="s">
        <v>22</v>
      </c>
      <c r="C34923" s="1" t="s">
        <v>23</v>
      </c>
      <c r="D34923" s="1" t="s">
        <v>24</v>
      </c>
      <c r="E34923" s="1" t="s">
        <v>25</v>
      </c>
      <c r="F34923" s="1" t="s">
        <v>26</v>
      </c>
      <c r="G34923" s="1" t="s">
        <v>27</v>
      </c>
      <c r="H34923" s="2">
        <v>43739</v>
      </c>
      <c r="I34923" s="2">
        <v>43830</v>
      </c>
      <c r="J34923" s="2">
        <v>43790</v>
      </c>
      <c r="K34923" s="1" t="s">
        <v>1420</v>
      </c>
      <c r="L34923" s="1" t="s">
        <v>21550</v>
      </c>
      <c r="M34923" s="3">
        <v>0.64583333333333337</v>
      </c>
      <c r="N34923">
        <v>1.116088</v>
      </c>
      <c r="O34923" s="1" t="s">
        <v>53722</v>
      </c>
      <c r="P34923">
        <v>89598.68</v>
      </c>
      <c r="Q34923" s="1" t="s">
        <v>97318</v>
      </c>
      <c r="R34923" s="1" t="s">
        <v>97319</v>
      </c>
      <c r="S34923" s="1" t="s">
        <v>97320</v>
      </c>
      <c r="T34923">
        <v>1.116088</v>
      </c>
    </row>
    <row r="34924" spans="1:20" x14ac:dyDescent="0.2">
      <c r="A34924">
        <v>34</v>
      </c>
      <c r="B34924" s="1" t="s">
        <v>22</v>
      </c>
      <c r="C34924" s="1" t="s">
        <v>23</v>
      </c>
      <c r="D34924" s="1" t="s">
        <v>24</v>
      </c>
      <c r="E34924" s="1" t="s">
        <v>25</v>
      </c>
      <c r="F34924" s="1" t="s">
        <v>26</v>
      </c>
      <c r="G34924" s="1" t="s">
        <v>27</v>
      </c>
      <c r="H34924" s="2">
        <v>43739</v>
      </c>
      <c r="I34924" s="2">
        <v>43830</v>
      </c>
      <c r="J34924" s="2">
        <v>43790</v>
      </c>
      <c r="K34924" s="1" t="s">
        <v>2065</v>
      </c>
      <c r="L34924" s="1" t="s">
        <v>21550</v>
      </c>
      <c r="M34924" s="3">
        <v>0.64583333333333337</v>
      </c>
      <c r="N34924">
        <v>0.86362099999999997</v>
      </c>
      <c r="O34924" s="1" t="s">
        <v>53723</v>
      </c>
      <c r="P34924">
        <v>97264.89</v>
      </c>
      <c r="Q34924" s="1" t="s">
        <v>97318</v>
      </c>
      <c r="R34924" s="1" t="s">
        <v>97319</v>
      </c>
      <c r="S34924" s="1" t="s">
        <v>97320</v>
      </c>
      <c r="T34924">
        <v>0.86362099999999997</v>
      </c>
    </row>
    <row r="34925" spans="1:20" x14ac:dyDescent="0.2">
      <c r="A34925">
        <v>34</v>
      </c>
      <c r="B34925" s="1" t="s">
        <v>22</v>
      </c>
      <c r="C34925" s="1" t="s">
        <v>23</v>
      </c>
      <c r="D34925" s="1" t="s">
        <v>24</v>
      </c>
      <c r="E34925" s="1" t="s">
        <v>25</v>
      </c>
      <c r="F34925" s="1" t="s">
        <v>26</v>
      </c>
      <c r="G34925" s="1" t="s">
        <v>27</v>
      </c>
      <c r="H34925" s="2">
        <v>43739</v>
      </c>
      <c r="I34925" s="2">
        <v>43830</v>
      </c>
      <c r="J34925" s="2">
        <v>43790</v>
      </c>
      <c r="K34925" s="1" t="s">
        <v>3196</v>
      </c>
      <c r="L34925" s="1" t="s">
        <v>21550</v>
      </c>
      <c r="M34925" s="3">
        <v>0.64583333333333337</v>
      </c>
      <c r="N34925">
        <v>0.86662799999999995</v>
      </c>
      <c r="O34925" s="1" t="s">
        <v>53724</v>
      </c>
      <c r="P34925">
        <v>96927.35</v>
      </c>
      <c r="Q34925" s="1" t="s">
        <v>97318</v>
      </c>
      <c r="R34925" s="1" t="s">
        <v>97319</v>
      </c>
      <c r="S34925" s="1" t="s">
        <v>97320</v>
      </c>
      <c r="T34925">
        <v>0.86662799999999995</v>
      </c>
    </row>
    <row r="34926" spans="1:20" x14ac:dyDescent="0.2">
      <c r="A34926">
        <v>34</v>
      </c>
      <c r="B34926" s="1" t="s">
        <v>22</v>
      </c>
      <c r="C34926" s="1" t="s">
        <v>23</v>
      </c>
      <c r="D34926" s="1" t="s">
        <v>24</v>
      </c>
      <c r="E34926" s="1" t="s">
        <v>25</v>
      </c>
      <c r="F34926" s="1" t="s">
        <v>26</v>
      </c>
      <c r="G34926" s="1" t="s">
        <v>27</v>
      </c>
      <c r="H34926" s="2">
        <v>43739</v>
      </c>
      <c r="I34926" s="2">
        <v>43830</v>
      </c>
      <c r="J34926" s="2">
        <v>43790</v>
      </c>
      <c r="K34926" s="1" t="s">
        <v>2067</v>
      </c>
      <c r="L34926" s="1" t="s">
        <v>21550</v>
      </c>
      <c r="M34926" s="3">
        <v>0.64583333333333337</v>
      </c>
      <c r="N34926">
        <v>0.86482300000000001</v>
      </c>
      <c r="O34926" s="1" t="s">
        <v>53725</v>
      </c>
      <c r="P34926">
        <v>97129.75</v>
      </c>
      <c r="Q34926" s="1" t="s">
        <v>97318</v>
      </c>
      <c r="R34926" s="1" t="s">
        <v>97319</v>
      </c>
      <c r="S34926" s="1" t="s">
        <v>97320</v>
      </c>
      <c r="T34926">
        <v>0.86482300000000001</v>
      </c>
    </row>
    <row r="34927" spans="1:20" x14ac:dyDescent="0.2">
      <c r="A34927">
        <v>34</v>
      </c>
      <c r="B34927" s="1" t="s">
        <v>22</v>
      </c>
      <c r="C34927" s="1" t="s">
        <v>23</v>
      </c>
      <c r="D34927" s="1" t="s">
        <v>24</v>
      </c>
      <c r="E34927" s="1" t="s">
        <v>25</v>
      </c>
      <c r="F34927" s="1" t="s">
        <v>26</v>
      </c>
      <c r="G34927" s="1" t="s">
        <v>27</v>
      </c>
      <c r="H34927" s="2">
        <v>43739</v>
      </c>
      <c r="I34927" s="2">
        <v>43830</v>
      </c>
      <c r="J34927" s="2">
        <v>43790</v>
      </c>
      <c r="K34927" s="1" t="s">
        <v>11683</v>
      </c>
      <c r="L34927" s="1" t="s">
        <v>21550</v>
      </c>
      <c r="M34927" s="3">
        <v>0.64583333333333337</v>
      </c>
      <c r="N34927">
        <v>10.328203999999999</v>
      </c>
      <c r="O34927" s="1" t="s">
        <v>53726</v>
      </c>
      <c r="P34927">
        <v>14558.84</v>
      </c>
      <c r="Q34927" s="1" t="s">
        <v>97318</v>
      </c>
      <c r="R34927" s="1" t="s">
        <v>97319</v>
      </c>
      <c r="S34927" s="1" t="s">
        <v>97320</v>
      </c>
      <c r="T34927">
        <v>10.328203999999999</v>
      </c>
    </row>
    <row r="34928" spans="1:20" x14ac:dyDescent="0.2">
      <c r="A34928">
        <v>34</v>
      </c>
      <c r="B34928" s="1" t="s">
        <v>22</v>
      </c>
      <c r="C34928" s="1" t="s">
        <v>23</v>
      </c>
      <c r="D34928" s="1" t="s">
        <v>24</v>
      </c>
      <c r="E34928" s="1" t="s">
        <v>25</v>
      </c>
      <c r="F34928" s="1" t="s">
        <v>26</v>
      </c>
      <c r="G34928" s="1" t="s">
        <v>27</v>
      </c>
      <c r="H34928" s="2">
        <v>43739</v>
      </c>
      <c r="I34928" s="2">
        <v>43830</v>
      </c>
      <c r="J34928" s="2">
        <v>43790</v>
      </c>
      <c r="K34928" s="1" t="s">
        <v>4473</v>
      </c>
      <c r="L34928" s="1" t="s">
        <v>21550</v>
      </c>
      <c r="M34928" s="3">
        <v>0.64583333333333337</v>
      </c>
      <c r="N34928">
        <v>1.1314960000000001</v>
      </c>
      <c r="O34928" s="1" t="s">
        <v>53727</v>
      </c>
      <c r="P34928">
        <v>88000</v>
      </c>
      <c r="Q34928" s="1" t="s">
        <v>97318</v>
      </c>
      <c r="R34928" s="1" t="s">
        <v>97319</v>
      </c>
      <c r="S34928" s="1" t="s">
        <v>97320</v>
      </c>
      <c r="T34928">
        <v>1.1314960000000001</v>
      </c>
    </row>
    <row r="34929" spans="1:22" x14ac:dyDescent="0.2">
      <c r="A34929">
        <v>34</v>
      </c>
      <c r="B34929" s="1" t="s">
        <v>22</v>
      </c>
      <c r="C34929" s="1" t="s">
        <v>23</v>
      </c>
      <c r="D34929" s="1" t="s">
        <v>24</v>
      </c>
      <c r="E34929" s="1" t="s">
        <v>25</v>
      </c>
      <c r="F34929" s="1" t="s">
        <v>26</v>
      </c>
      <c r="G34929" s="1" t="s">
        <v>27</v>
      </c>
      <c r="H34929" s="2">
        <v>43739</v>
      </c>
      <c r="I34929" s="2">
        <v>43830</v>
      </c>
      <c r="J34929" s="2">
        <v>43790</v>
      </c>
      <c r="K34929" s="1" t="s">
        <v>2074</v>
      </c>
      <c r="L34929" s="1" t="s">
        <v>21550</v>
      </c>
      <c r="M34929" s="3">
        <v>0.64583333333333337</v>
      </c>
      <c r="N34929">
        <v>1.1219779999999999</v>
      </c>
      <c r="O34929" s="1" t="s">
        <v>53728</v>
      </c>
      <c r="P34929">
        <v>359186.98</v>
      </c>
      <c r="Q34929" s="1" t="s">
        <v>97318</v>
      </c>
      <c r="R34929" s="1" t="s">
        <v>97319</v>
      </c>
      <c r="S34929" s="1" t="s">
        <v>97320</v>
      </c>
      <c r="T34929">
        <v>1.1219779999999999</v>
      </c>
    </row>
    <row r="34930" spans="1:22" x14ac:dyDescent="0.2">
      <c r="A34930">
        <v>34</v>
      </c>
      <c r="B34930" s="1" t="s">
        <v>22</v>
      </c>
      <c r="C34930" s="1" t="s">
        <v>23</v>
      </c>
      <c r="D34930" s="1" t="s">
        <v>24</v>
      </c>
      <c r="E34930" s="1" t="s">
        <v>25</v>
      </c>
      <c r="F34930" s="1" t="s">
        <v>26</v>
      </c>
      <c r="G34930" s="1" t="s">
        <v>27</v>
      </c>
      <c r="H34930" s="2">
        <v>43739</v>
      </c>
      <c r="I34930" s="2">
        <v>43830</v>
      </c>
      <c r="J34930" s="2">
        <v>43790</v>
      </c>
      <c r="K34930" s="1" t="s">
        <v>43</v>
      </c>
      <c r="L34930" s="1" t="s">
        <v>21550</v>
      </c>
      <c r="M34930" s="3">
        <v>0.64583333333333337</v>
      </c>
      <c r="N34930">
        <v>1.109</v>
      </c>
      <c r="O34930" s="1" t="s">
        <v>53729</v>
      </c>
      <c r="P34930">
        <v>174932.37</v>
      </c>
      <c r="Q34930" s="1" t="s">
        <v>97318</v>
      </c>
      <c r="R34930" s="1" t="s">
        <v>97319</v>
      </c>
      <c r="S34930" s="1" t="s">
        <v>97320</v>
      </c>
      <c r="T34930">
        <v>1.109</v>
      </c>
    </row>
    <row r="34931" spans="1:22" x14ac:dyDescent="0.2">
      <c r="A34931">
        <v>34</v>
      </c>
      <c r="B34931" s="1" t="s">
        <v>22</v>
      </c>
      <c r="C34931" s="1" t="s">
        <v>23</v>
      </c>
      <c r="D34931" s="1" t="s">
        <v>24</v>
      </c>
      <c r="E34931" s="1" t="s">
        <v>25</v>
      </c>
      <c r="F34931" s="1" t="s">
        <v>26</v>
      </c>
      <c r="G34931" s="1" t="s">
        <v>27</v>
      </c>
      <c r="H34931" s="2">
        <v>43739</v>
      </c>
      <c r="I34931" s="2">
        <v>43830</v>
      </c>
      <c r="J34931" s="2">
        <v>43790</v>
      </c>
      <c r="K34931" s="1" t="s">
        <v>1210</v>
      </c>
      <c r="L34931" s="1" t="s">
        <v>21550</v>
      </c>
      <c r="M34931" s="3">
        <v>0.64583333333333337</v>
      </c>
      <c r="N34931">
        <v>1.1189260000000001</v>
      </c>
      <c r="O34931" s="1" t="s">
        <v>53730</v>
      </c>
      <c r="P34931">
        <v>42500</v>
      </c>
      <c r="Q34931" s="1" t="s">
        <v>97318</v>
      </c>
      <c r="R34931" s="1" t="s">
        <v>97319</v>
      </c>
      <c r="S34931" s="1" t="s">
        <v>97320</v>
      </c>
      <c r="T34931">
        <v>1.1189260000000001</v>
      </c>
    </row>
    <row r="34932" spans="1:22" x14ac:dyDescent="0.2">
      <c r="A34932">
        <v>34</v>
      </c>
      <c r="B34932" s="1" t="s">
        <v>22</v>
      </c>
      <c r="C34932" s="1" t="s">
        <v>23</v>
      </c>
      <c r="D34932" s="1" t="s">
        <v>24</v>
      </c>
      <c r="E34932" s="1" t="s">
        <v>25</v>
      </c>
      <c r="F34932" s="1" t="s">
        <v>26</v>
      </c>
      <c r="G34932" s="1" t="s">
        <v>27</v>
      </c>
      <c r="H34932" s="2">
        <v>43739</v>
      </c>
      <c r="I34932" s="2">
        <v>43830</v>
      </c>
      <c r="J34932" s="2">
        <v>43790</v>
      </c>
      <c r="K34932" s="1" t="s">
        <v>3203</v>
      </c>
      <c r="L34932" s="1" t="s">
        <v>21550</v>
      </c>
      <c r="M34932" s="3">
        <v>0.64583333333333337</v>
      </c>
      <c r="N34932">
        <v>0.865761</v>
      </c>
      <c r="O34932" s="1" t="s">
        <v>53731</v>
      </c>
      <c r="P34932">
        <v>97024.52</v>
      </c>
      <c r="Q34932" s="1" t="s">
        <v>97318</v>
      </c>
      <c r="R34932" s="1" t="s">
        <v>97319</v>
      </c>
      <c r="S34932" s="1" t="s">
        <v>97320</v>
      </c>
      <c r="T34932">
        <v>0.865761</v>
      </c>
    </row>
    <row r="34933" spans="1:22" x14ac:dyDescent="0.2">
      <c r="A34933">
        <v>34</v>
      </c>
      <c r="B34933" s="1" t="s">
        <v>22</v>
      </c>
      <c r="C34933" s="1" t="s">
        <v>23</v>
      </c>
      <c r="D34933" s="1" t="s">
        <v>24</v>
      </c>
      <c r="E34933" s="1" t="s">
        <v>25</v>
      </c>
      <c r="F34933" s="1" t="s">
        <v>26</v>
      </c>
      <c r="G34933" s="1" t="s">
        <v>27</v>
      </c>
      <c r="H34933" s="2">
        <v>43739</v>
      </c>
      <c r="I34933" s="2">
        <v>43830</v>
      </c>
      <c r="J34933" s="2">
        <v>43790</v>
      </c>
      <c r="K34933" s="1" t="s">
        <v>2088</v>
      </c>
      <c r="L34933" s="1" t="s">
        <v>21550</v>
      </c>
      <c r="M34933" s="3">
        <v>0.64583333333333337</v>
      </c>
      <c r="N34933">
        <v>0.86777099999999996</v>
      </c>
      <c r="O34933" s="1" t="s">
        <v>53732</v>
      </c>
      <c r="P34933">
        <v>96799.75</v>
      </c>
      <c r="Q34933" s="1" t="s">
        <v>97318</v>
      </c>
      <c r="R34933" s="1" t="s">
        <v>97319</v>
      </c>
      <c r="S34933" s="1" t="s">
        <v>97320</v>
      </c>
      <c r="T34933">
        <v>0.86777099999999996</v>
      </c>
    </row>
    <row r="34934" spans="1:22" x14ac:dyDescent="0.2">
      <c r="A34934">
        <v>34</v>
      </c>
      <c r="B34934" s="1" t="s">
        <v>22</v>
      </c>
      <c r="C34934" s="1" t="s">
        <v>23</v>
      </c>
      <c r="D34934" s="1" t="s">
        <v>24</v>
      </c>
      <c r="E34934" s="1" t="s">
        <v>25</v>
      </c>
      <c r="F34934" s="1" t="s">
        <v>26</v>
      </c>
      <c r="G34934" s="1" t="s">
        <v>27</v>
      </c>
      <c r="H34934" s="2">
        <v>43739</v>
      </c>
      <c r="I34934" s="2">
        <v>43830</v>
      </c>
      <c r="J34934" s="2">
        <v>43790</v>
      </c>
      <c r="K34934" s="1" t="s">
        <v>659</v>
      </c>
      <c r="L34934" s="1" t="s">
        <v>21550</v>
      </c>
      <c r="M34934" s="3">
        <v>0.64583333333333337</v>
      </c>
      <c r="N34934">
        <v>1.1250549999999999</v>
      </c>
      <c r="O34934" s="1" t="s">
        <v>53733</v>
      </c>
      <c r="P34934">
        <v>42500</v>
      </c>
      <c r="Q34934" s="1" t="s">
        <v>97318</v>
      </c>
      <c r="R34934" s="1" t="s">
        <v>97319</v>
      </c>
      <c r="S34934" s="1" t="s">
        <v>97320</v>
      </c>
      <c r="T34934">
        <v>1.1250549999999999</v>
      </c>
    </row>
    <row r="34935" spans="1:22" x14ac:dyDescent="0.2">
      <c r="A34935">
        <v>34</v>
      </c>
      <c r="B34935" s="1" t="s">
        <v>22</v>
      </c>
      <c r="C34935" s="1" t="s">
        <v>23</v>
      </c>
      <c r="D34935" s="1" t="s">
        <v>24</v>
      </c>
      <c r="E34935" s="1" t="s">
        <v>25</v>
      </c>
      <c r="F34935" s="1" t="s">
        <v>26</v>
      </c>
      <c r="G34935" s="1" t="s">
        <v>27</v>
      </c>
      <c r="H34935" s="2">
        <v>43739</v>
      </c>
      <c r="I34935" s="2">
        <v>43830</v>
      </c>
      <c r="J34935" s="2">
        <v>43790</v>
      </c>
      <c r="K34935" s="1" t="s">
        <v>4555</v>
      </c>
      <c r="L34935" s="1" t="s">
        <v>21551</v>
      </c>
      <c r="M34935" s="3">
        <v>0.47916666666666669</v>
      </c>
      <c r="N34935">
        <v>116.4</v>
      </c>
      <c r="O34935" s="1" t="s">
        <v>53734</v>
      </c>
      <c r="P34935">
        <v>4000</v>
      </c>
      <c r="Q34935" s="1" t="s">
        <v>97318</v>
      </c>
      <c r="R34935" s="1" t="s">
        <v>97319</v>
      </c>
      <c r="S34935" s="1" t="s">
        <v>97320</v>
      </c>
      <c r="T34935">
        <v>116.4</v>
      </c>
    </row>
    <row r="34936" spans="1:22" x14ac:dyDescent="0.2">
      <c r="A34936">
        <v>34</v>
      </c>
      <c r="B34936" s="1" t="s">
        <v>22</v>
      </c>
      <c r="C34936" s="1" t="s">
        <v>23</v>
      </c>
      <c r="D34936" s="1" t="s">
        <v>24</v>
      </c>
      <c r="E34936" s="1" t="s">
        <v>25</v>
      </c>
      <c r="F34936" s="1" t="s">
        <v>26</v>
      </c>
      <c r="G34936" s="1" t="s">
        <v>27</v>
      </c>
      <c r="H34936" s="2">
        <v>43739</v>
      </c>
      <c r="I34936" s="2">
        <v>43830</v>
      </c>
      <c r="J34936" s="2">
        <v>43790</v>
      </c>
      <c r="K34936" s="1" t="s">
        <v>3882</v>
      </c>
      <c r="L34936" s="1" t="s">
        <v>21551</v>
      </c>
      <c r="M34936" s="3">
        <v>0.47916666666666669</v>
      </c>
      <c r="O34936" s="1"/>
      <c r="Q34936" s="1"/>
      <c r="R34936" s="1"/>
      <c r="S34936" s="1"/>
      <c r="U34936">
        <v>113.5</v>
      </c>
      <c r="V34936">
        <v>15000</v>
      </c>
    </row>
    <row r="34937" spans="1:22" x14ac:dyDescent="0.2">
      <c r="A34937">
        <v>34</v>
      </c>
      <c r="B34937" s="1" t="s">
        <v>22</v>
      </c>
      <c r="C34937" s="1" t="s">
        <v>23</v>
      </c>
      <c r="D34937" s="1" t="s">
        <v>24</v>
      </c>
      <c r="E34937" s="1" t="s">
        <v>25</v>
      </c>
      <c r="F34937" s="1" t="s">
        <v>26</v>
      </c>
      <c r="G34937" s="1" t="s">
        <v>27</v>
      </c>
      <c r="H34937" s="2">
        <v>43739</v>
      </c>
      <c r="I34937" s="2">
        <v>43830</v>
      </c>
      <c r="J34937" s="2">
        <v>43790</v>
      </c>
      <c r="K34937" s="1" t="s">
        <v>1132</v>
      </c>
      <c r="L34937" s="1" t="s">
        <v>21551</v>
      </c>
      <c r="M34937" s="3">
        <v>0.47916666666666669</v>
      </c>
      <c r="N34937">
        <v>104.25</v>
      </c>
      <c r="O34937" s="1" t="s">
        <v>53735</v>
      </c>
      <c r="P34937">
        <v>13000</v>
      </c>
      <c r="Q34937" s="1" t="s">
        <v>97318</v>
      </c>
      <c r="R34937" s="1" t="s">
        <v>97319</v>
      </c>
      <c r="S34937" s="1" t="s">
        <v>97320</v>
      </c>
      <c r="T34937">
        <v>104.25</v>
      </c>
    </row>
    <row r="34938" spans="1:22" x14ac:dyDescent="0.2">
      <c r="A34938">
        <v>34</v>
      </c>
      <c r="B34938" s="1" t="s">
        <v>22</v>
      </c>
      <c r="C34938" s="1" t="s">
        <v>23</v>
      </c>
      <c r="D34938" s="1" t="s">
        <v>24</v>
      </c>
      <c r="E34938" s="1" t="s">
        <v>25</v>
      </c>
      <c r="F34938" s="1" t="s">
        <v>26</v>
      </c>
      <c r="G34938" s="1" t="s">
        <v>27</v>
      </c>
      <c r="H34938" s="2">
        <v>43739</v>
      </c>
      <c r="I34938" s="2">
        <v>43830</v>
      </c>
      <c r="J34938" s="2">
        <v>43790</v>
      </c>
      <c r="K34938" s="1" t="s">
        <v>522</v>
      </c>
      <c r="L34938" s="1" t="s">
        <v>21551</v>
      </c>
      <c r="M34938" s="3">
        <v>0.47916666666666669</v>
      </c>
      <c r="N34938">
        <v>101.24</v>
      </c>
      <c r="O34938" s="1" t="s">
        <v>53338</v>
      </c>
      <c r="P34938">
        <v>24000</v>
      </c>
      <c r="Q34938" s="1" t="s">
        <v>97318</v>
      </c>
      <c r="R34938" s="1" t="s">
        <v>97319</v>
      </c>
      <c r="S34938" s="1" t="s">
        <v>97320</v>
      </c>
      <c r="T34938">
        <v>101.24</v>
      </c>
    </row>
    <row r="34939" spans="1:22" x14ac:dyDescent="0.2">
      <c r="A34939">
        <v>34</v>
      </c>
      <c r="B34939" s="1" t="s">
        <v>22</v>
      </c>
      <c r="C34939" s="1" t="s">
        <v>23</v>
      </c>
      <c r="D34939" s="1" t="s">
        <v>24</v>
      </c>
      <c r="E34939" s="1" t="s">
        <v>25</v>
      </c>
      <c r="F34939" s="1" t="s">
        <v>26</v>
      </c>
      <c r="G34939" s="1" t="s">
        <v>27</v>
      </c>
      <c r="H34939" s="2">
        <v>43739</v>
      </c>
      <c r="I34939" s="2">
        <v>43830</v>
      </c>
      <c r="J34939" s="2">
        <v>43790</v>
      </c>
      <c r="K34939" s="1" t="s">
        <v>229</v>
      </c>
      <c r="L34939" s="1" t="s">
        <v>21551</v>
      </c>
      <c r="M34939" s="3">
        <v>0.64583333333333337</v>
      </c>
      <c r="N34939">
        <v>99.21</v>
      </c>
      <c r="O34939" s="1" t="s">
        <v>53736</v>
      </c>
      <c r="P34939">
        <v>15000</v>
      </c>
      <c r="Q34939" s="1" t="s">
        <v>97318</v>
      </c>
      <c r="R34939" s="1" t="s">
        <v>97319</v>
      </c>
      <c r="S34939" s="1" t="s">
        <v>97320</v>
      </c>
      <c r="T34939">
        <v>99.21</v>
      </c>
    </row>
    <row r="34940" spans="1:22" x14ac:dyDescent="0.2">
      <c r="A34940">
        <v>34</v>
      </c>
      <c r="B34940" s="1" t="s">
        <v>22</v>
      </c>
      <c r="C34940" s="1" t="s">
        <v>23</v>
      </c>
      <c r="D34940" s="1" t="s">
        <v>24</v>
      </c>
      <c r="E34940" s="1" t="s">
        <v>25</v>
      </c>
      <c r="F34940" s="1" t="s">
        <v>26</v>
      </c>
      <c r="G34940" s="1" t="s">
        <v>27</v>
      </c>
      <c r="H34940" s="2">
        <v>43739</v>
      </c>
      <c r="I34940" s="2">
        <v>43830</v>
      </c>
      <c r="J34940" s="2">
        <v>43790</v>
      </c>
      <c r="K34940" s="1" t="s">
        <v>229</v>
      </c>
      <c r="L34940" s="1" t="s">
        <v>21551</v>
      </c>
      <c r="M34940" s="3">
        <v>0.39583333333333331</v>
      </c>
      <c r="N34940">
        <v>99.19</v>
      </c>
      <c r="O34940" s="1" t="s">
        <v>53737</v>
      </c>
      <c r="P34940">
        <v>6000</v>
      </c>
      <c r="Q34940" s="1" t="s">
        <v>97318</v>
      </c>
      <c r="R34940" s="1" t="s">
        <v>97319</v>
      </c>
      <c r="S34940" s="1" t="s">
        <v>97320</v>
      </c>
      <c r="T34940">
        <v>99.19</v>
      </c>
    </row>
    <row r="34941" spans="1:22" x14ac:dyDescent="0.2">
      <c r="A34941">
        <v>34</v>
      </c>
      <c r="B34941" s="1" t="s">
        <v>22</v>
      </c>
      <c r="C34941" s="1" t="s">
        <v>23</v>
      </c>
      <c r="D34941" s="1" t="s">
        <v>24</v>
      </c>
      <c r="E34941" s="1" t="s">
        <v>25</v>
      </c>
      <c r="F34941" s="1" t="s">
        <v>26</v>
      </c>
      <c r="G34941" s="1" t="s">
        <v>27</v>
      </c>
      <c r="H34941" s="2">
        <v>43739</v>
      </c>
      <c r="I34941" s="2">
        <v>43830</v>
      </c>
      <c r="J34941" s="2">
        <v>43790</v>
      </c>
      <c r="K34941" s="1" t="s">
        <v>2033</v>
      </c>
      <c r="L34941" s="1" t="s">
        <v>21551</v>
      </c>
      <c r="M34941" s="3">
        <v>0.39583333333333331</v>
      </c>
      <c r="N34941">
        <v>99.13</v>
      </c>
      <c r="O34941" s="1" t="s">
        <v>53738</v>
      </c>
      <c r="P34941">
        <v>7000</v>
      </c>
      <c r="Q34941" s="1" t="s">
        <v>97318</v>
      </c>
      <c r="R34941" s="1" t="s">
        <v>97319</v>
      </c>
      <c r="S34941" s="1" t="s">
        <v>97320</v>
      </c>
      <c r="T34941">
        <v>99.13</v>
      </c>
    </row>
    <row r="34942" spans="1:22" x14ac:dyDescent="0.2">
      <c r="A34942">
        <v>34</v>
      </c>
      <c r="B34942" s="1" t="s">
        <v>22</v>
      </c>
      <c r="C34942" s="1" t="s">
        <v>23</v>
      </c>
      <c r="D34942" s="1" t="s">
        <v>24</v>
      </c>
      <c r="E34942" s="1" t="s">
        <v>25</v>
      </c>
      <c r="F34942" s="1" t="s">
        <v>26</v>
      </c>
      <c r="G34942" s="1" t="s">
        <v>27</v>
      </c>
      <c r="H34942" s="2">
        <v>43739</v>
      </c>
      <c r="I34942" s="2">
        <v>43830</v>
      </c>
      <c r="J34942" s="2">
        <v>43790</v>
      </c>
      <c r="K34942" s="1" t="s">
        <v>517</v>
      </c>
      <c r="L34942" s="1" t="s">
        <v>21551</v>
      </c>
      <c r="M34942" s="3">
        <v>0.39583333333333331</v>
      </c>
      <c r="N34942">
        <v>99.07</v>
      </c>
      <c r="O34942" s="1" t="s">
        <v>53739</v>
      </c>
      <c r="P34942">
        <v>6000</v>
      </c>
      <c r="Q34942" s="1" t="s">
        <v>97318</v>
      </c>
      <c r="R34942" s="1" t="s">
        <v>97319</v>
      </c>
      <c r="S34942" s="1" t="s">
        <v>97320</v>
      </c>
      <c r="T34942">
        <v>99.07</v>
      </c>
    </row>
    <row r="34943" spans="1:22" x14ac:dyDescent="0.2">
      <c r="A34943">
        <v>34</v>
      </c>
      <c r="B34943" s="1" t="s">
        <v>22</v>
      </c>
      <c r="C34943" s="1" t="s">
        <v>23</v>
      </c>
      <c r="D34943" s="1" t="s">
        <v>24</v>
      </c>
      <c r="E34943" s="1" t="s">
        <v>25</v>
      </c>
      <c r="F34943" s="1" t="s">
        <v>26</v>
      </c>
      <c r="G34943" s="1" t="s">
        <v>27</v>
      </c>
      <c r="H34943" s="2">
        <v>43739</v>
      </c>
      <c r="I34943" s="2">
        <v>43830</v>
      </c>
      <c r="J34943" s="2">
        <v>43790</v>
      </c>
      <c r="K34943" s="1" t="s">
        <v>3351</v>
      </c>
      <c r="L34943" s="1" t="s">
        <v>21551</v>
      </c>
      <c r="M34943" s="3">
        <v>0.39583333333333331</v>
      </c>
      <c r="N34943">
        <v>100.8</v>
      </c>
      <c r="O34943" s="1" t="s">
        <v>53740</v>
      </c>
      <c r="P34943">
        <v>15000</v>
      </c>
      <c r="Q34943" s="1" t="s">
        <v>97318</v>
      </c>
      <c r="R34943" s="1" t="s">
        <v>97319</v>
      </c>
      <c r="S34943" s="1" t="s">
        <v>97320</v>
      </c>
      <c r="T34943">
        <v>100.8</v>
      </c>
    </row>
    <row r="34944" spans="1:22" x14ac:dyDescent="0.2">
      <c r="A34944">
        <v>34</v>
      </c>
      <c r="B34944" s="1" t="s">
        <v>22</v>
      </c>
      <c r="C34944" s="1" t="s">
        <v>23</v>
      </c>
      <c r="D34944" s="1" t="s">
        <v>24</v>
      </c>
      <c r="E34944" s="1" t="s">
        <v>25</v>
      </c>
      <c r="F34944" s="1" t="s">
        <v>26</v>
      </c>
      <c r="G34944" s="1" t="s">
        <v>27</v>
      </c>
      <c r="H34944" s="2">
        <v>43739</v>
      </c>
      <c r="I34944" s="2">
        <v>43830</v>
      </c>
      <c r="J34944" s="2">
        <v>43790</v>
      </c>
      <c r="K34944" s="1" t="s">
        <v>5132</v>
      </c>
      <c r="L34944" s="1" t="s">
        <v>21551</v>
      </c>
      <c r="M34944" s="3">
        <v>0.39583333333333331</v>
      </c>
      <c r="N34944">
        <v>101.78</v>
      </c>
      <c r="O34944" s="1" t="s">
        <v>53741</v>
      </c>
      <c r="P34944">
        <v>11000</v>
      </c>
      <c r="Q34944" s="1" t="s">
        <v>97318</v>
      </c>
      <c r="R34944" s="1" t="s">
        <v>97319</v>
      </c>
      <c r="S34944" s="1" t="s">
        <v>97320</v>
      </c>
      <c r="T34944">
        <v>101.78</v>
      </c>
    </row>
    <row r="34945" spans="1:20" x14ac:dyDescent="0.2">
      <c r="A34945">
        <v>34</v>
      </c>
      <c r="B34945" s="1" t="s">
        <v>22</v>
      </c>
      <c r="C34945" s="1" t="s">
        <v>23</v>
      </c>
      <c r="D34945" s="1" t="s">
        <v>24</v>
      </c>
      <c r="E34945" s="1" t="s">
        <v>25</v>
      </c>
      <c r="F34945" s="1" t="s">
        <v>26</v>
      </c>
      <c r="G34945" s="1" t="s">
        <v>27</v>
      </c>
      <c r="H34945" s="2">
        <v>43739</v>
      </c>
      <c r="I34945" s="2">
        <v>43830</v>
      </c>
      <c r="J34945" s="2">
        <v>43790</v>
      </c>
      <c r="K34945" s="1" t="s">
        <v>2103</v>
      </c>
      <c r="L34945" s="1" t="s">
        <v>21551</v>
      </c>
      <c r="M34945" s="3">
        <v>0.39583333333333331</v>
      </c>
      <c r="N34945">
        <v>101.10299999999999</v>
      </c>
      <c r="O34945" s="1" t="s">
        <v>53742</v>
      </c>
      <c r="P34945">
        <v>400</v>
      </c>
      <c r="Q34945" s="1" t="s">
        <v>97318</v>
      </c>
      <c r="R34945" s="1" t="s">
        <v>97319</v>
      </c>
      <c r="S34945" s="1" t="s">
        <v>97320</v>
      </c>
      <c r="T34945">
        <v>101.10299999999999</v>
      </c>
    </row>
    <row r="34946" spans="1:20" x14ac:dyDescent="0.2">
      <c r="A34946">
        <v>34</v>
      </c>
      <c r="B34946" s="1" t="s">
        <v>22</v>
      </c>
      <c r="C34946" s="1" t="s">
        <v>23</v>
      </c>
      <c r="D34946" s="1" t="s">
        <v>24</v>
      </c>
      <c r="E34946" s="1" t="s">
        <v>25</v>
      </c>
      <c r="F34946" s="1" t="s">
        <v>26</v>
      </c>
      <c r="G34946" s="1" t="s">
        <v>27</v>
      </c>
      <c r="H34946" s="2">
        <v>43739</v>
      </c>
      <c r="I34946" s="2">
        <v>43830</v>
      </c>
      <c r="J34946" s="2">
        <v>43790</v>
      </c>
      <c r="K34946" s="1" t="s">
        <v>10400</v>
      </c>
      <c r="L34946" s="1" t="s">
        <v>21551</v>
      </c>
      <c r="M34946" s="3">
        <v>0.39583333333333331</v>
      </c>
      <c r="N34946">
        <v>105.13800000000001</v>
      </c>
      <c r="O34946" s="1" t="s">
        <v>53743</v>
      </c>
      <c r="P34946">
        <v>500</v>
      </c>
      <c r="Q34946" s="1" t="s">
        <v>97318</v>
      </c>
      <c r="R34946" s="1" t="s">
        <v>97319</v>
      </c>
      <c r="S34946" s="1" t="s">
        <v>97320</v>
      </c>
      <c r="T34946">
        <v>105.13800000000001</v>
      </c>
    </row>
    <row r="34947" spans="1:20" x14ac:dyDescent="0.2">
      <c r="A34947">
        <v>34</v>
      </c>
      <c r="B34947" s="1" t="s">
        <v>22</v>
      </c>
      <c r="C34947" s="1" t="s">
        <v>23</v>
      </c>
      <c r="D34947" s="1" t="s">
        <v>24</v>
      </c>
      <c r="E34947" s="1" t="s">
        <v>25</v>
      </c>
      <c r="F34947" s="1" t="s">
        <v>26</v>
      </c>
      <c r="G34947" s="1" t="s">
        <v>27</v>
      </c>
      <c r="H34947" s="2">
        <v>43739</v>
      </c>
      <c r="I34947" s="2">
        <v>43830</v>
      </c>
      <c r="J34947" s="2">
        <v>43790</v>
      </c>
      <c r="K34947" s="1" t="s">
        <v>10401</v>
      </c>
      <c r="L34947" s="1" t="s">
        <v>21551</v>
      </c>
      <c r="M34947" s="3">
        <v>0.39583333333333331</v>
      </c>
      <c r="N34947">
        <v>102.345</v>
      </c>
      <c r="O34947" s="1" t="s">
        <v>53743</v>
      </c>
      <c r="P34947">
        <v>100</v>
      </c>
      <c r="Q34947" s="1" t="s">
        <v>97318</v>
      </c>
      <c r="R34947" s="1" t="s">
        <v>97319</v>
      </c>
      <c r="S34947" s="1" t="s">
        <v>97320</v>
      </c>
      <c r="T34947">
        <v>102.345</v>
      </c>
    </row>
    <row r="34948" spans="1:20" x14ac:dyDescent="0.2">
      <c r="A34948">
        <v>34</v>
      </c>
      <c r="B34948" s="1" t="s">
        <v>22</v>
      </c>
      <c r="C34948" s="1" t="s">
        <v>23</v>
      </c>
      <c r="D34948" s="1" t="s">
        <v>24</v>
      </c>
      <c r="E34948" s="1" t="s">
        <v>25</v>
      </c>
      <c r="F34948" s="1" t="s">
        <v>26</v>
      </c>
      <c r="G34948" s="1" t="s">
        <v>27</v>
      </c>
      <c r="H34948" s="2">
        <v>43739</v>
      </c>
      <c r="I34948" s="2">
        <v>43830</v>
      </c>
      <c r="J34948" s="2">
        <v>43790</v>
      </c>
      <c r="K34948" s="1" t="s">
        <v>6843</v>
      </c>
      <c r="L34948" s="1" t="s">
        <v>21551</v>
      </c>
      <c r="M34948" s="3">
        <v>0.39583333333333331</v>
      </c>
      <c r="N34948">
        <v>102.19750000000001</v>
      </c>
      <c r="O34948" s="1" t="s">
        <v>53744</v>
      </c>
      <c r="P34948">
        <v>69000</v>
      </c>
      <c r="Q34948" s="1" t="s">
        <v>97318</v>
      </c>
      <c r="R34948" s="1" t="s">
        <v>97319</v>
      </c>
      <c r="S34948" s="1" t="s">
        <v>97320</v>
      </c>
      <c r="T34948">
        <v>102.19750000000001</v>
      </c>
    </row>
    <row r="34949" spans="1:20" x14ac:dyDescent="0.2">
      <c r="A34949">
        <v>34</v>
      </c>
      <c r="B34949" s="1" t="s">
        <v>22</v>
      </c>
      <c r="C34949" s="1" t="s">
        <v>23</v>
      </c>
      <c r="D34949" s="1" t="s">
        <v>24</v>
      </c>
      <c r="E34949" s="1" t="s">
        <v>25</v>
      </c>
      <c r="F34949" s="1" t="s">
        <v>26</v>
      </c>
      <c r="G34949" s="1" t="s">
        <v>27</v>
      </c>
      <c r="H34949" s="2">
        <v>43739</v>
      </c>
      <c r="I34949" s="2">
        <v>43830</v>
      </c>
      <c r="J34949" s="2">
        <v>43790</v>
      </c>
      <c r="K34949" s="1" t="s">
        <v>11684</v>
      </c>
      <c r="L34949" s="1" t="s">
        <v>21551</v>
      </c>
      <c r="M34949" s="3">
        <v>0.39583333333333331</v>
      </c>
      <c r="N34949">
        <v>102.73</v>
      </c>
      <c r="O34949" s="1" t="s">
        <v>53745</v>
      </c>
      <c r="P34949">
        <v>20000</v>
      </c>
      <c r="Q34949" s="1" t="s">
        <v>97318</v>
      </c>
      <c r="R34949" s="1" t="s">
        <v>97319</v>
      </c>
      <c r="S34949" s="1" t="s">
        <v>97320</v>
      </c>
      <c r="T34949">
        <v>102.73</v>
      </c>
    </row>
    <row r="34950" spans="1:20" x14ac:dyDescent="0.2">
      <c r="A34950">
        <v>34</v>
      </c>
      <c r="B34950" s="1" t="s">
        <v>22</v>
      </c>
      <c r="C34950" s="1" t="s">
        <v>23</v>
      </c>
      <c r="D34950" s="1" t="s">
        <v>24</v>
      </c>
      <c r="E34950" s="1" t="s">
        <v>25</v>
      </c>
      <c r="F34950" s="1" t="s">
        <v>26</v>
      </c>
      <c r="G34950" s="1" t="s">
        <v>27</v>
      </c>
      <c r="H34950" s="2">
        <v>43739</v>
      </c>
      <c r="I34950" s="2">
        <v>43830</v>
      </c>
      <c r="J34950" s="2">
        <v>43790</v>
      </c>
      <c r="K34950" s="1" t="s">
        <v>1139</v>
      </c>
      <c r="L34950" s="1" t="s">
        <v>21551</v>
      </c>
      <c r="M34950" s="3">
        <v>0.64583333333333337</v>
      </c>
      <c r="N34950">
        <v>106.364</v>
      </c>
      <c r="O34950" s="1" t="s">
        <v>53746</v>
      </c>
      <c r="P34950">
        <v>8000</v>
      </c>
      <c r="Q34950" s="1" t="s">
        <v>97318</v>
      </c>
      <c r="R34950" s="1" t="s">
        <v>97319</v>
      </c>
      <c r="S34950" s="1" t="s">
        <v>97320</v>
      </c>
      <c r="T34950">
        <v>106.364</v>
      </c>
    </row>
    <row r="34951" spans="1:20" x14ac:dyDescent="0.2">
      <c r="A34951">
        <v>34</v>
      </c>
      <c r="B34951" s="1" t="s">
        <v>22</v>
      </c>
      <c r="C34951" s="1" t="s">
        <v>23</v>
      </c>
      <c r="D34951" s="1" t="s">
        <v>24</v>
      </c>
      <c r="E34951" s="1" t="s">
        <v>25</v>
      </c>
      <c r="F34951" s="1" t="s">
        <v>26</v>
      </c>
      <c r="G34951" s="1" t="s">
        <v>27</v>
      </c>
      <c r="H34951" s="2">
        <v>43739</v>
      </c>
      <c r="I34951" s="2">
        <v>43830</v>
      </c>
      <c r="J34951" s="2">
        <v>43790</v>
      </c>
      <c r="K34951" s="1" t="s">
        <v>1139</v>
      </c>
      <c r="L34951" s="1" t="s">
        <v>21551</v>
      </c>
      <c r="M34951" s="3">
        <v>0.39583333333333331</v>
      </c>
      <c r="N34951">
        <v>106.39400000000001</v>
      </c>
      <c r="O34951" s="1" t="s">
        <v>53747</v>
      </c>
      <c r="P34951">
        <v>11000</v>
      </c>
      <c r="Q34951" s="1" t="s">
        <v>97318</v>
      </c>
      <c r="R34951" s="1" t="s">
        <v>97319</v>
      </c>
      <c r="S34951" s="1" t="s">
        <v>97320</v>
      </c>
      <c r="T34951">
        <v>106.39400000000001</v>
      </c>
    </row>
    <row r="34952" spans="1:20" x14ac:dyDescent="0.2">
      <c r="A34952">
        <v>34</v>
      </c>
      <c r="B34952" s="1" t="s">
        <v>22</v>
      </c>
      <c r="C34952" s="1" t="s">
        <v>23</v>
      </c>
      <c r="D34952" s="1" t="s">
        <v>24</v>
      </c>
      <c r="E34952" s="1" t="s">
        <v>25</v>
      </c>
      <c r="F34952" s="1" t="s">
        <v>26</v>
      </c>
      <c r="G34952" s="1" t="s">
        <v>27</v>
      </c>
      <c r="H34952" s="2">
        <v>43739</v>
      </c>
      <c r="I34952" s="2">
        <v>43830</v>
      </c>
      <c r="J34952" s="2">
        <v>43790</v>
      </c>
      <c r="K34952" s="1" t="s">
        <v>5850</v>
      </c>
      <c r="L34952" s="1" t="s">
        <v>21551</v>
      </c>
      <c r="M34952" s="3">
        <v>0.39583333333333331</v>
      </c>
      <c r="N34952">
        <v>100.5973</v>
      </c>
      <c r="O34952" s="1" t="s">
        <v>53748</v>
      </c>
      <c r="P34952">
        <v>644000</v>
      </c>
      <c r="Q34952" s="1" t="s">
        <v>97318</v>
      </c>
      <c r="R34952" s="1" t="s">
        <v>97319</v>
      </c>
      <c r="S34952" s="1" t="s">
        <v>97320</v>
      </c>
      <c r="T34952">
        <v>100.5973</v>
      </c>
    </row>
    <row r="34953" spans="1:20" x14ac:dyDescent="0.2">
      <c r="A34953">
        <v>34</v>
      </c>
      <c r="B34953" s="1" t="s">
        <v>22</v>
      </c>
      <c r="C34953" s="1" t="s">
        <v>23</v>
      </c>
      <c r="D34953" s="1" t="s">
        <v>24</v>
      </c>
      <c r="E34953" s="1" t="s">
        <v>25</v>
      </c>
      <c r="F34953" s="1" t="s">
        <v>26</v>
      </c>
      <c r="G34953" s="1" t="s">
        <v>27</v>
      </c>
      <c r="H34953" s="2">
        <v>43739</v>
      </c>
      <c r="I34953" s="2">
        <v>43830</v>
      </c>
      <c r="J34953" s="2">
        <v>43790</v>
      </c>
      <c r="K34953" s="1" t="s">
        <v>1304</v>
      </c>
      <c r="L34953" s="1" t="s">
        <v>21551</v>
      </c>
      <c r="M34953" s="3">
        <v>0.39583333333333331</v>
      </c>
      <c r="N34953">
        <v>102.554</v>
      </c>
      <c r="O34953" s="1" t="s">
        <v>53749</v>
      </c>
      <c r="P34953">
        <v>75000</v>
      </c>
      <c r="Q34953" s="1" t="s">
        <v>97318</v>
      </c>
      <c r="R34953" s="1" t="s">
        <v>97319</v>
      </c>
      <c r="S34953" s="1" t="s">
        <v>97320</v>
      </c>
      <c r="T34953">
        <v>102.554</v>
      </c>
    </row>
    <row r="34954" spans="1:20" x14ac:dyDescent="0.2">
      <c r="A34954">
        <v>34</v>
      </c>
      <c r="B34954" s="1" t="s">
        <v>22</v>
      </c>
      <c r="C34954" s="1" t="s">
        <v>23</v>
      </c>
      <c r="D34954" s="1" t="s">
        <v>24</v>
      </c>
      <c r="E34954" s="1" t="s">
        <v>25</v>
      </c>
      <c r="F34954" s="1" t="s">
        <v>26</v>
      </c>
      <c r="G34954" s="1" t="s">
        <v>27</v>
      </c>
      <c r="H34954" s="2">
        <v>43739</v>
      </c>
      <c r="I34954" s="2">
        <v>43830</v>
      </c>
      <c r="J34954" s="2">
        <v>43790</v>
      </c>
      <c r="K34954" s="1" t="s">
        <v>3885</v>
      </c>
      <c r="L34954" s="1" t="s">
        <v>21551</v>
      </c>
      <c r="M34954" s="3">
        <v>0.39583333333333331</v>
      </c>
      <c r="N34954">
        <v>100.11</v>
      </c>
      <c r="O34954" s="1" t="s">
        <v>53750</v>
      </c>
      <c r="P34954">
        <v>25000</v>
      </c>
      <c r="Q34954" s="1" t="s">
        <v>97318</v>
      </c>
      <c r="R34954" s="1" t="s">
        <v>97319</v>
      </c>
      <c r="S34954" s="1" t="s">
        <v>97320</v>
      </c>
      <c r="T34954">
        <v>100.11</v>
      </c>
    </row>
    <row r="34955" spans="1:20" x14ac:dyDescent="0.2">
      <c r="A34955">
        <v>34</v>
      </c>
      <c r="B34955" s="1" t="s">
        <v>22</v>
      </c>
      <c r="C34955" s="1" t="s">
        <v>23</v>
      </c>
      <c r="D34955" s="1" t="s">
        <v>24</v>
      </c>
      <c r="E34955" s="1" t="s">
        <v>25</v>
      </c>
      <c r="F34955" s="1" t="s">
        <v>26</v>
      </c>
      <c r="G34955" s="1" t="s">
        <v>27</v>
      </c>
      <c r="H34955" s="2">
        <v>43739</v>
      </c>
      <c r="I34955" s="2">
        <v>43830</v>
      </c>
      <c r="J34955" s="2">
        <v>43790</v>
      </c>
      <c r="K34955" s="1" t="s">
        <v>4637</v>
      </c>
      <c r="L34955" s="1" t="s">
        <v>21551</v>
      </c>
      <c r="M34955" s="3">
        <v>0.39583333333333331</v>
      </c>
      <c r="N34955">
        <v>100.58</v>
      </c>
      <c r="O34955" s="1" t="s">
        <v>53751</v>
      </c>
      <c r="P34955">
        <v>25000</v>
      </c>
      <c r="Q34955" s="1" t="s">
        <v>97318</v>
      </c>
      <c r="R34955" s="1" t="s">
        <v>97319</v>
      </c>
      <c r="S34955" s="1" t="s">
        <v>97320</v>
      </c>
      <c r="T34955">
        <v>100.58</v>
      </c>
    </row>
    <row r="34956" spans="1:20" x14ac:dyDescent="0.2">
      <c r="A34956">
        <v>34</v>
      </c>
      <c r="B34956" s="1" t="s">
        <v>22</v>
      </c>
      <c r="C34956" s="1" t="s">
        <v>23</v>
      </c>
      <c r="D34956" s="1" t="s">
        <v>24</v>
      </c>
      <c r="E34956" s="1" t="s">
        <v>25</v>
      </c>
      <c r="F34956" s="1" t="s">
        <v>26</v>
      </c>
      <c r="G34956" s="1" t="s">
        <v>27</v>
      </c>
      <c r="H34956" s="2">
        <v>43739</v>
      </c>
      <c r="I34956" s="2">
        <v>43830</v>
      </c>
      <c r="J34956" s="2">
        <v>43790</v>
      </c>
      <c r="K34956" s="1" t="s">
        <v>8336</v>
      </c>
      <c r="L34956" s="1" t="s">
        <v>21551</v>
      </c>
      <c r="M34956" s="3">
        <v>0.39583333333333331</v>
      </c>
      <c r="N34956">
        <v>99.37</v>
      </c>
      <c r="O34956" s="1" t="s">
        <v>53752</v>
      </c>
      <c r="P34956">
        <v>15000</v>
      </c>
      <c r="Q34956" s="1" t="s">
        <v>97318</v>
      </c>
      <c r="R34956" s="1" t="s">
        <v>97319</v>
      </c>
      <c r="S34956" s="1" t="s">
        <v>97320</v>
      </c>
      <c r="T34956">
        <v>99.37</v>
      </c>
    </row>
    <row r="34957" spans="1:20" x14ac:dyDescent="0.2">
      <c r="A34957">
        <v>34</v>
      </c>
      <c r="B34957" s="1" t="s">
        <v>22</v>
      </c>
      <c r="C34957" s="1" t="s">
        <v>23</v>
      </c>
      <c r="D34957" s="1" t="s">
        <v>24</v>
      </c>
      <c r="E34957" s="1" t="s">
        <v>25</v>
      </c>
      <c r="F34957" s="1" t="s">
        <v>26</v>
      </c>
      <c r="G34957" s="1" t="s">
        <v>27</v>
      </c>
      <c r="H34957" s="2">
        <v>43739</v>
      </c>
      <c r="I34957" s="2">
        <v>43830</v>
      </c>
      <c r="J34957" s="2">
        <v>43790</v>
      </c>
      <c r="K34957" s="1" t="s">
        <v>2109</v>
      </c>
      <c r="L34957" s="1" t="s">
        <v>21551</v>
      </c>
      <c r="M34957" s="3">
        <v>0.39583333333333331</v>
      </c>
      <c r="N34957">
        <v>100.456</v>
      </c>
      <c r="O34957" s="1" t="s">
        <v>53753</v>
      </c>
      <c r="P34957">
        <v>55000</v>
      </c>
      <c r="Q34957" s="1" t="s">
        <v>97318</v>
      </c>
      <c r="R34957" s="1" t="s">
        <v>97319</v>
      </c>
      <c r="S34957" s="1" t="s">
        <v>97320</v>
      </c>
      <c r="T34957">
        <v>100.456</v>
      </c>
    </row>
    <row r="34958" spans="1:20" x14ac:dyDescent="0.2">
      <c r="A34958">
        <v>34</v>
      </c>
      <c r="B34958" s="1" t="s">
        <v>22</v>
      </c>
      <c r="C34958" s="1" t="s">
        <v>23</v>
      </c>
      <c r="D34958" s="1" t="s">
        <v>24</v>
      </c>
      <c r="E34958" s="1" t="s">
        <v>25</v>
      </c>
      <c r="F34958" s="1" t="s">
        <v>26</v>
      </c>
      <c r="G34958" s="1" t="s">
        <v>27</v>
      </c>
      <c r="H34958" s="2">
        <v>43739</v>
      </c>
      <c r="I34958" s="2">
        <v>43830</v>
      </c>
      <c r="J34958" s="2">
        <v>43790</v>
      </c>
      <c r="K34958" s="1" t="s">
        <v>3165</v>
      </c>
      <c r="L34958" s="1" t="s">
        <v>21551</v>
      </c>
      <c r="M34958" s="3">
        <v>0.39583333333333331</v>
      </c>
      <c r="N34958">
        <v>103.08499999999999</v>
      </c>
      <c r="O34958" s="1" t="s">
        <v>53754</v>
      </c>
      <c r="P34958">
        <v>80000</v>
      </c>
      <c r="Q34958" s="1" t="s">
        <v>97318</v>
      </c>
      <c r="R34958" s="1" t="s">
        <v>97319</v>
      </c>
      <c r="S34958" s="1" t="s">
        <v>97320</v>
      </c>
      <c r="T34958">
        <v>103.08499999999999</v>
      </c>
    </row>
    <row r="34959" spans="1:20" x14ac:dyDescent="0.2">
      <c r="A34959">
        <v>34</v>
      </c>
      <c r="B34959" s="1" t="s">
        <v>22</v>
      </c>
      <c r="C34959" s="1" t="s">
        <v>23</v>
      </c>
      <c r="D34959" s="1" t="s">
        <v>24</v>
      </c>
      <c r="E34959" s="1" t="s">
        <v>25</v>
      </c>
      <c r="F34959" s="1" t="s">
        <v>26</v>
      </c>
      <c r="G34959" s="1" t="s">
        <v>27</v>
      </c>
      <c r="H34959" s="2">
        <v>43739</v>
      </c>
      <c r="I34959" s="2">
        <v>43830</v>
      </c>
      <c r="J34959" s="2">
        <v>43790</v>
      </c>
      <c r="K34959" s="1" t="s">
        <v>5955</v>
      </c>
      <c r="L34959" s="1" t="s">
        <v>21551</v>
      </c>
      <c r="M34959" s="3">
        <v>0.39583333333333331</v>
      </c>
      <c r="N34959">
        <v>109.79</v>
      </c>
      <c r="O34959" s="1" t="s">
        <v>53755</v>
      </c>
      <c r="P34959">
        <v>35000</v>
      </c>
      <c r="Q34959" s="1" t="s">
        <v>97318</v>
      </c>
      <c r="R34959" s="1" t="s">
        <v>97319</v>
      </c>
      <c r="S34959" s="1" t="s">
        <v>97320</v>
      </c>
      <c r="T34959">
        <v>109.79</v>
      </c>
    </row>
    <row r="34960" spans="1:20" x14ac:dyDescent="0.2">
      <c r="A34960">
        <v>34</v>
      </c>
      <c r="B34960" s="1" t="s">
        <v>22</v>
      </c>
      <c r="C34960" s="1" t="s">
        <v>23</v>
      </c>
      <c r="D34960" s="1" t="s">
        <v>24</v>
      </c>
      <c r="E34960" s="1" t="s">
        <v>25</v>
      </c>
      <c r="F34960" s="1" t="s">
        <v>26</v>
      </c>
      <c r="G34960" s="1" t="s">
        <v>27</v>
      </c>
      <c r="H34960" s="2">
        <v>43739</v>
      </c>
      <c r="I34960" s="2">
        <v>43830</v>
      </c>
      <c r="J34960" s="2">
        <v>43790</v>
      </c>
      <c r="K34960" s="1" t="s">
        <v>11469</v>
      </c>
      <c r="L34960" s="1" t="s">
        <v>21551</v>
      </c>
      <c r="M34960" s="3">
        <v>0.39583333333333331</v>
      </c>
      <c r="N34960">
        <v>32.720224000000002</v>
      </c>
      <c r="O34960" s="1" t="s">
        <v>53756</v>
      </c>
      <c r="P34960">
        <v>9016.3195379999997</v>
      </c>
      <c r="Q34960" s="1" t="s">
        <v>97318</v>
      </c>
      <c r="R34960" s="1" t="s">
        <v>97319</v>
      </c>
      <c r="S34960" s="1" t="s">
        <v>97320</v>
      </c>
      <c r="T34960">
        <v>32.720224000000002</v>
      </c>
    </row>
    <row r="34961" spans="1:20" x14ac:dyDescent="0.2">
      <c r="A34961">
        <v>34</v>
      </c>
      <c r="B34961" s="1" t="s">
        <v>22</v>
      </c>
      <c r="C34961" s="1" t="s">
        <v>23</v>
      </c>
      <c r="D34961" s="1" t="s">
        <v>24</v>
      </c>
      <c r="E34961" s="1" t="s">
        <v>25</v>
      </c>
      <c r="F34961" s="1" t="s">
        <v>26</v>
      </c>
      <c r="G34961" s="1" t="s">
        <v>27</v>
      </c>
      <c r="H34961" s="2">
        <v>43739</v>
      </c>
      <c r="I34961" s="2">
        <v>43830</v>
      </c>
      <c r="J34961" s="2">
        <v>43790</v>
      </c>
      <c r="K34961" s="1" t="s">
        <v>889</v>
      </c>
      <c r="L34961" s="1" t="s">
        <v>21551</v>
      </c>
      <c r="M34961" s="3">
        <v>0.39583333333333331</v>
      </c>
      <c r="N34961">
        <v>28.03</v>
      </c>
      <c r="O34961" s="1" t="s">
        <v>53757</v>
      </c>
      <c r="P34961">
        <v>20000</v>
      </c>
      <c r="Q34961" s="1" t="s">
        <v>97318</v>
      </c>
      <c r="R34961" s="1" t="s">
        <v>97319</v>
      </c>
      <c r="S34961" s="1" t="s">
        <v>97320</v>
      </c>
      <c r="T34961">
        <v>28.03</v>
      </c>
    </row>
    <row r="34962" spans="1:20" x14ac:dyDescent="0.2">
      <c r="A34962">
        <v>34</v>
      </c>
      <c r="B34962" s="1" t="s">
        <v>22</v>
      </c>
      <c r="C34962" s="1" t="s">
        <v>23</v>
      </c>
      <c r="D34962" s="1" t="s">
        <v>24</v>
      </c>
      <c r="E34962" s="1" t="s">
        <v>25</v>
      </c>
      <c r="F34962" s="1" t="s">
        <v>26</v>
      </c>
      <c r="G34962" s="1" t="s">
        <v>27</v>
      </c>
      <c r="H34962" s="2">
        <v>43739</v>
      </c>
      <c r="I34962" s="2">
        <v>43830</v>
      </c>
      <c r="J34962" s="2">
        <v>43790</v>
      </c>
      <c r="K34962" s="1" t="s">
        <v>4642</v>
      </c>
      <c r="L34962" s="1" t="s">
        <v>21551</v>
      </c>
      <c r="M34962" s="3">
        <v>0.39583333333333331</v>
      </c>
      <c r="N34962">
        <v>114.08</v>
      </c>
      <c r="O34962" s="1" t="s">
        <v>53758</v>
      </c>
      <c r="P34962">
        <v>10000</v>
      </c>
      <c r="Q34962" s="1" t="s">
        <v>97318</v>
      </c>
      <c r="R34962" s="1" t="s">
        <v>97319</v>
      </c>
      <c r="S34962" s="1" t="s">
        <v>97320</v>
      </c>
      <c r="T34962">
        <v>114.08</v>
      </c>
    </row>
    <row r="34963" spans="1:20" x14ac:dyDescent="0.2">
      <c r="A34963">
        <v>34</v>
      </c>
      <c r="B34963" s="1" t="s">
        <v>22</v>
      </c>
      <c r="C34963" s="1" t="s">
        <v>23</v>
      </c>
      <c r="D34963" s="1" t="s">
        <v>24</v>
      </c>
      <c r="E34963" s="1" t="s">
        <v>25</v>
      </c>
      <c r="F34963" s="1" t="s">
        <v>26</v>
      </c>
      <c r="G34963" s="1" t="s">
        <v>27</v>
      </c>
      <c r="H34963" s="2">
        <v>43739</v>
      </c>
      <c r="I34963" s="2">
        <v>43830</v>
      </c>
      <c r="J34963" s="2">
        <v>43790</v>
      </c>
      <c r="K34963" s="1" t="s">
        <v>11685</v>
      </c>
      <c r="L34963" s="1" t="s">
        <v>21551</v>
      </c>
      <c r="M34963" s="3">
        <v>0.39583333333333331</v>
      </c>
      <c r="N34963">
        <v>99.49</v>
      </c>
      <c r="O34963" s="1" t="s">
        <v>53174</v>
      </c>
      <c r="P34963">
        <v>28000</v>
      </c>
      <c r="Q34963" s="1" t="s">
        <v>97318</v>
      </c>
      <c r="R34963" s="1" t="s">
        <v>97319</v>
      </c>
      <c r="S34963" s="1" t="s">
        <v>97320</v>
      </c>
      <c r="T34963">
        <v>99.49</v>
      </c>
    </row>
    <row r="34964" spans="1:20" x14ac:dyDescent="0.2">
      <c r="A34964">
        <v>34</v>
      </c>
      <c r="B34964" s="1" t="s">
        <v>22</v>
      </c>
      <c r="C34964" s="1" t="s">
        <v>23</v>
      </c>
      <c r="D34964" s="1" t="s">
        <v>24</v>
      </c>
      <c r="E34964" s="1" t="s">
        <v>25</v>
      </c>
      <c r="F34964" s="1" t="s">
        <v>26</v>
      </c>
      <c r="G34964" s="1" t="s">
        <v>27</v>
      </c>
      <c r="H34964" s="2">
        <v>43739</v>
      </c>
      <c r="I34964" s="2">
        <v>43830</v>
      </c>
      <c r="J34964" s="2">
        <v>43790</v>
      </c>
      <c r="K34964" s="1" t="s">
        <v>11686</v>
      </c>
      <c r="L34964" s="1" t="s">
        <v>21551</v>
      </c>
      <c r="M34964" s="3">
        <v>0.39583333333333331</v>
      </c>
      <c r="N34964">
        <v>69.12</v>
      </c>
      <c r="O34964" s="1" t="s">
        <v>53759</v>
      </c>
      <c r="P34964">
        <v>6000</v>
      </c>
      <c r="Q34964" s="1" t="s">
        <v>97318</v>
      </c>
      <c r="R34964" s="1" t="s">
        <v>97319</v>
      </c>
      <c r="S34964" s="1" t="s">
        <v>97320</v>
      </c>
      <c r="T34964">
        <v>69.12</v>
      </c>
    </row>
    <row r="34965" spans="1:20" x14ac:dyDescent="0.2">
      <c r="A34965">
        <v>34</v>
      </c>
      <c r="B34965" s="1" t="s">
        <v>22</v>
      </c>
      <c r="C34965" s="1" t="s">
        <v>23</v>
      </c>
      <c r="D34965" s="1" t="s">
        <v>24</v>
      </c>
      <c r="E34965" s="1" t="s">
        <v>25</v>
      </c>
      <c r="F34965" s="1" t="s">
        <v>26</v>
      </c>
      <c r="G34965" s="1" t="s">
        <v>27</v>
      </c>
      <c r="H34965" s="2">
        <v>43739</v>
      </c>
      <c r="I34965" s="2">
        <v>43830</v>
      </c>
      <c r="J34965" s="2">
        <v>43790</v>
      </c>
      <c r="K34965" s="1" t="s">
        <v>250</v>
      </c>
      <c r="L34965" s="1" t="s">
        <v>21551</v>
      </c>
      <c r="M34965" s="3">
        <v>0.39583333333333331</v>
      </c>
      <c r="N34965">
        <v>99.69</v>
      </c>
      <c r="O34965" s="1" t="s">
        <v>53760</v>
      </c>
      <c r="P34965">
        <v>50000</v>
      </c>
      <c r="Q34965" s="1" t="s">
        <v>97318</v>
      </c>
      <c r="R34965" s="1" t="s">
        <v>97319</v>
      </c>
      <c r="S34965" s="1" t="s">
        <v>97320</v>
      </c>
      <c r="T34965">
        <v>99.69</v>
      </c>
    </row>
    <row r="34966" spans="1:20" x14ac:dyDescent="0.2">
      <c r="A34966">
        <v>34</v>
      </c>
      <c r="B34966" s="1" t="s">
        <v>22</v>
      </c>
      <c r="C34966" s="1" t="s">
        <v>23</v>
      </c>
      <c r="D34966" s="1" t="s">
        <v>24</v>
      </c>
      <c r="E34966" s="1" t="s">
        <v>25</v>
      </c>
      <c r="F34966" s="1" t="s">
        <v>26</v>
      </c>
      <c r="G34966" s="1" t="s">
        <v>27</v>
      </c>
      <c r="H34966" s="2">
        <v>43739</v>
      </c>
      <c r="I34966" s="2">
        <v>43830</v>
      </c>
      <c r="J34966" s="2">
        <v>43790</v>
      </c>
      <c r="K34966" s="1" t="s">
        <v>11687</v>
      </c>
      <c r="L34966" s="1" t="s">
        <v>21551</v>
      </c>
      <c r="M34966" s="3">
        <v>0.39583333333333331</v>
      </c>
      <c r="N34966">
        <v>83.89</v>
      </c>
      <c r="O34966" s="1" t="s">
        <v>53516</v>
      </c>
      <c r="P34966">
        <v>7000</v>
      </c>
      <c r="Q34966" s="1" t="s">
        <v>97318</v>
      </c>
      <c r="R34966" s="1" t="s">
        <v>97319</v>
      </c>
      <c r="S34966" s="1" t="s">
        <v>97320</v>
      </c>
      <c r="T34966">
        <v>83.89</v>
      </c>
    </row>
    <row r="34967" spans="1:20" x14ac:dyDescent="0.2">
      <c r="A34967">
        <v>34</v>
      </c>
      <c r="B34967" s="1" t="s">
        <v>22</v>
      </c>
      <c r="C34967" s="1" t="s">
        <v>23</v>
      </c>
      <c r="D34967" s="1" t="s">
        <v>24</v>
      </c>
      <c r="E34967" s="1" t="s">
        <v>25</v>
      </c>
      <c r="F34967" s="1" t="s">
        <v>26</v>
      </c>
      <c r="G34967" s="1" t="s">
        <v>27</v>
      </c>
      <c r="H34967" s="2">
        <v>43739</v>
      </c>
      <c r="I34967" s="2">
        <v>43830</v>
      </c>
      <c r="J34967" s="2">
        <v>43790</v>
      </c>
      <c r="K34967" s="1" t="s">
        <v>80</v>
      </c>
      <c r="L34967" s="1" t="s">
        <v>21551</v>
      </c>
      <c r="M34967" s="3">
        <v>0.39583333333333331</v>
      </c>
      <c r="N34967">
        <v>98.17</v>
      </c>
      <c r="O34967" s="1" t="s">
        <v>53761</v>
      </c>
      <c r="P34967">
        <v>10000</v>
      </c>
      <c r="Q34967" s="1" t="s">
        <v>97318</v>
      </c>
      <c r="R34967" s="1" t="s">
        <v>97319</v>
      </c>
      <c r="S34967" s="1" t="s">
        <v>97320</v>
      </c>
      <c r="T34967">
        <v>98.17</v>
      </c>
    </row>
    <row r="34968" spans="1:20" x14ac:dyDescent="0.2">
      <c r="A34968">
        <v>34</v>
      </c>
      <c r="B34968" s="1" t="s">
        <v>22</v>
      </c>
      <c r="C34968" s="1" t="s">
        <v>23</v>
      </c>
      <c r="D34968" s="1" t="s">
        <v>24</v>
      </c>
      <c r="E34968" s="1" t="s">
        <v>25</v>
      </c>
      <c r="F34968" s="1" t="s">
        <v>26</v>
      </c>
      <c r="G34968" s="1" t="s">
        <v>27</v>
      </c>
      <c r="H34968" s="2">
        <v>43739</v>
      </c>
      <c r="I34968" s="2">
        <v>43830</v>
      </c>
      <c r="J34968" s="2">
        <v>43790</v>
      </c>
      <c r="K34968" s="1" t="s">
        <v>5124</v>
      </c>
      <c r="L34968" s="1" t="s">
        <v>21551</v>
      </c>
      <c r="M34968" s="3">
        <v>0.39583333333333331</v>
      </c>
      <c r="N34968">
        <v>100.874</v>
      </c>
      <c r="O34968" s="1" t="s">
        <v>53762</v>
      </c>
      <c r="P34968">
        <v>8000</v>
      </c>
      <c r="Q34968" s="1" t="s">
        <v>97318</v>
      </c>
      <c r="R34968" s="1" t="s">
        <v>97319</v>
      </c>
      <c r="S34968" s="1" t="s">
        <v>97320</v>
      </c>
      <c r="T34968">
        <v>100.874</v>
      </c>
    </row>
    <row r="34969" spans="1:20" x14ac:dyDescent="0.2">
      <c r="A34969">
        <v>34</v>
      </c>
      <c r="B34969" s="1" t="s">
        <v>22</v>
      </c>
      <c r="C34969" s="1" t="s">
        <v>23</v>
      </c>
      <c r="D34969" s="1" t="s">
        <v>24</v>
      </c>
      <c r="E34969" s="1" t="s">
        <v>25</v>
      </c>
      <c r="F34969" s="1" t="s">
        <v>26</v>
      </c>
      <c r="G34969" s="1" t="s">
        <v>27</v>
      </c>
      <c r="H34969" s="2">
        <v>43739</v>
      </c>
      <c r="I34969" s="2">
        <v>43830</v>
      </c>
      <c r="J34969" s="2">
        <v>43790</v>
      </c>
      <c r="K34969" s="1" t="s">
        <v>2647</v>
      </c>
      <c r="L34969" s="1" t="s">
        <v>21551</v>
      </c>
      <c r="M34969" s="3">
        <v>0.39583333333333331</v>
      </c>
      <c r="N34969">
        <v>145.38499999999999</v>
      </c>
      <c r="O34969" s="1" t="s">
        <v>53763</v>
      </c>
      <c r="P34969">
        <v>20000</v>
      </c>
      <c r="Q34969" s="1" t="s">
        <v>97318</v>
      </c>
      <c r="R34969" s="1" t="s">
        <v>97319</v>
      </c>
      <c r="S34969" s="1" t="s">
        <v>97320</v>
      </c>
      <c r="T34969">
        <v>145.38499999999999</v>
      </c>
    </row>
    <row r="34970" spans="1:20" x14ac:dyDescent="0.2">
      <c r="A34970">
        <v>34</v>
      </c>
      <c r="B34970" s="1" t="s">
        <v>22</v>
      </c>
      <c r="C34970" s="1" t="s">
        <v>23</v>
      </c>
      <c r="D34970" s="1" t="s">
        <v>24</v>
      </c>
      <c r="E34970" s="1" t="s">
        <v>25</v>
      </c>
      <c r="F34970" s="1" t="s">
        <v>26</v>
      </c>
      <c r="G34970" s="1" t="s">
        <v>27</v>
      </c>
      <c r="H34970" s="2">
        <v>43739</v>
      </c>
      <c r="I34970" s="2">
        <v>43830</v>
      </c>
      <c r="J34970" s="2">
        <v>43790</v>
      </c>
      <c r="K34970" s="1" t="s">
        <v>1390</v>
      </c>
      <c r="L34970" s="1" t="s">
        <v>21551</v>
      </c>
      <c r="M34970" s="3">
        <v>0.39583333333333331</v>
      </c>
      <c r="N34970">
        <v>102.173</v>
      </c>
      <c r="O34970" s="1" t="s">
        <v>53764</v>
      </c>
      <c r="P34970">
        <v>60000</v>
      </c>
      <c r="Q34970" s="1" t="s">
        <v>97318</v>
      </c>
      <c r="R34970" s="1" t="s">
        <v>97319</v>
      </c>
      <c r="S34970" s="1" t="s">
        <v>97320</v>
      </c>
      <c r="T34970">
        <v>102.173</v>
      </c>
    </row>
    <row r="34971" spans="1:20" x14ac:dyDescent="0.2">
      <c r="A34971">
        <v>34</v>
      </c>
      <c r="B34971" s="1" t="s">
        <v>22</v>
      </c>
      <c r="C34971" s="1" t="s">
        <v>23</v>
      </c>
      <c r="D34971" s="1" t="s">
        <v>24</v>
      </c>
      <c r="E34971" s="1" t="s">
        <v>25</v>
      </c>
      <c r="F34971" s="1" t="s">
        <v>26</v>
      </c>
      <c r="G34971" s="1" t="s">
        <v>27</v>
      </c>
      <c r="H34971" s="2">
        <v>43739</v>
      </c>
      <c r="I34971" s="2">
        <v>43830</v>
      </c>
      <c r="J34971" s="2">
        <v>43790</v>
      </c>
      <c r="K34971" s="1" t="s">
        <v>755</v>
      </c>
      <c r="L34971" s="1" t="s">
        <v>21551</v>
      </c>
      <c r="M34971" s="3">
        <v>0.39583333333333331</v>
      </c>
      <c r="N34971">
        <v>101.467</v>
      </c>
      <c r="O34971" s="1" t="s">
        <v>53765</v>
      </c>
      <c r="P34971">
        <v>100000</v>
      </c>
      <c r="Q34971" s="1" t="s">
        <v>97318</v>
      </c>
      <c r="R34971" s="1" t="s">
        <v>97319</v>
      </c>
      <c r="S34971" s="1" t="s">
        <v>97320</v>
      </c>
      <c r="T34971">
        <v>101.467</v>
      </c>
    </row>
    <row r="34972" spans="1:20" x14ac:dyDescent="0.2">
      <c r="A34972">
        <v>34</v>
      </c>
      <c r="B34972" s="1" t="s">
        <v>22</v>
      </c>
      <c r="C34972" s="1" t="s">
        <v>23</v>
      </c>
      <c r="D34972" s="1" t="s">
        <v>24</v>
      </c>
      <c r="E34972" s="1" t="s">
        <v>25</v>
      </c>
      <c r="F34972" s="1" t="s">
        <v>26</v>
      </c>
      <c r="G34972" s="1" t="s">
        <v>27</v>
      </c>
      <c r="H34972" s="2">
        <v>43739</v>
      </c>
      <c r="I34972" s="2">
        <v>43830</v>
      </c>
      <c r="J34972" s="2">
        <v>43790</v>
      </c>
      <c r="K34972" s="1" t="s">
        <v>257</v>
      </c>
      <c r="L34972" s="1" t="s">
        <v>21551</v>
      </c>
      <c r="M34972" s="3">
        <v>0.39583333333333331</v>
      </c>
      <c r="N34972">
        <v>100.85299999999999</v>
      </c>
      <c r="O34972" s="1" t="s">
        <v>53766</v>
      </c>
      <c r="P34972">
        <v>78000</v>
      </c>
      <c r="Q34972" s="1" t="s">
        <v>97318</v>
      </c>
      <c r="R34972" s="1" t="s">
        <v>97319</v>
      </c>
      <c r="S34972" s="1" t="s">
        <v>97320</v>
      </c>
      <c r="T34972">
        <v>100.85299999999999</v>
      </c>
    </row>
    <row r="34973" spans="1:20" x14ac:dyDescent="0.2">
      <c r="A34973">
        <v>34</v>
      </c>
      <c r="B34973" s="1" t="s">
        <v>22</v>
      </c>
      <c r="C34973" s="1" t="s">
        <v>23</v>
      </c>
      <c r="D34973" s="1" t="s">
        <v>24</v>
      </c>
      <c r="E34973" s="1" t="s">
        <v>25</v>
      </c>
      <c r="F34973" s="1" t="s">
        <v>26</v>
      </c>
      <c r="G34973" s="1" t="s">
        <v>27</v>
      </c>
      <c r="H34973" s="2">
        <v>43739</v>
      </c>
      <c r="I34973" s="2">
        <v>43830</v>
      </c>
      <c r="J34973" s="2">
        <v>43790</v>
      </c>
      <c r="K34973" s="1" t="s">
        <v>259</v>
      </c>
      <c r="L34973" s="1" t="s">
        <v>21551</v>
      </c>
      <c r="M34973" s="3">
        <v>0.39583333333333331</v>
      </c>
      <c r="N34973">
        <v>102.432</v>
      </c>
      <c r="O34973" s="1" t="s">
        <v>53767</v>
      </c>
      <c r="P34973">
        <v>900000</v>
      </c>
      <c r="Q34973" s="1" t="s">
        <v>97318</v>
      </c>
      <c r="R34973" s="1" t="s">
        <v>97319</v>
      </c>
      <c r="S34973" s="1" t="s">
        <v>97320</v>
      </c>
      <c r="T34973">
        <v>102.432</v>
      </c>
    </row>
    <row r="34974" spans="1:20" x14ac:dyDescent="0.2">
      <c r="A34974">
        <v>34</v>
      </c>
      <c r="B34974" s="1" t="s">
        <v>22</v>
      </c>
      <c r="C34974" s="1" t="s">
        <v>23</v>
      </c>
      <c r="D34974" s="1" t="s">
        <v>24</v>
      </c>
      <c r="E34974" s="1" t="s">
        <v>25</v>
      </c>
      <c r="F34974" s="1" t="s">
        <v>26</v>
      </c>
      <c r="G34974" s="1" t="s">
        <v>27</v>
      </c>
      <c r="H34974" s="2">
        <v>43739</v>
      </c>
      <c r="I34974" s="2">
        <v>43830</v>
      </c>
      <c r="J34974" s="2">
        <v>43790</v>
      </c>
      <c r="K34974" s="1" t="s">
        <v>3969</v>
      </c>
      <c r="L34974" s="1" t="s">
        <v>21551</v>
      </c>
      <c r="M34974" s="3">
        <v>0.39583333333333331</v>
      </c>
      <c r="N34974">
        <v>142.10499999999999</v>
      </c>
      <c r="O34974" s="1" t="s">
        <v>53768</v>
      </c>
      <c r="P34974">
        <v>15000</v>
      </c>
      <c r="Q34974" s="1" t="s">
        <v>97318</v>
      </c>
      <c r="R34974" s="1" t="s">
        <v>97319</v>
      </c>
      <c r="S34974" s="1" t="s">
        <v>97320</v>
      </c>
      <c r="T34974">
        <v>142.10499999999999</v>
      </c>
    </row>
    <row r="34975" spans="1:20" x14ac:dyDescent="0.2">
      <c r="A34975">
        <v>34</v>
      </c>
      <c r="B34975" s="1" t="s">
        <v>22</v>
      </c>
      <c r="C34975" s="1" t="s">
        <v>23</v>
      </c>
      <c r="D34975" s="1" t="s">
        <v>24</v>
      </c>
      <c r="E34975" s="1" t="s">
        <v>25</v>
      </c>
      <c r="F34975" s="1" t="s">
        <v>26</v>
      </c>
      <c r="G34975" s="1" t="s">
        <v>27</v>
      </c>
      <c r="H34975" s="2">
        <v>43739</v>
      </c>
      <c r="I34975" s="2">
        <v>43830</v>
      </c>
      <c r="J34975" s="2">
        <v>43790</v>
      </c>
      <c r="K34975" s="1" t="s">
        <v>4652</v>
      </c>
      <c r="L34975" s="1" t="s">
        <v>21551</v>
      </c>
      <c r="M34975" s="3">
        <v>0.39583333333333331</v>
      </c>
      <c r="N34975">
        <v>105.56</v>
      </c>
      <c r="O34975" s="1" t="s">
        <v>53769</v>
      </c>
      <c r="P34975">
        <v>45000</v>
      </c>
      <c r="Q34975" s="1" t="s">
        <v>97318</v>
      </c>
      <c r="R34975" s="1" t="s">
        <v>97319</v>
      </c>
      <c r="S34975" s="1" t="s">
        <v>97320</v>
      </c>
      <c r="T34975">
        <v>105.56</v>
      </c>
    </row>
    <row r="34976" spans="1:20" x14ac:dyDescent="0.2">
      <c r="A34976">
        <v>34</v>
      </c>
      <c r="B34976" s="1" t="s">
        <v>22</v>
      </c>
      <c r="C34976" s="1" t="s">
        <v>23</v>
      </c>
      <c r="D34976" s="1" t="s">
        <v>24</v>
      </c>
      <c r="E34976" s="1" t="s">
        <v>25</v>
      </c>
      <c r="F34976" s="1" t="s">
        <v>26</v>
      </c>
      <c r="G34976" s="1" t="s">
        <v>27</v>
      </c>
      <c r="H34976" s="2">
        <v>43739</v>
      </c>
      <c r="I34976" s="2">
        <v>43830</v>
      </c>
      <c r="J34976" s="2">
        <v>43790</v>
      </c>
      <c r="K34976" s="1" t="s">
        <v>4653</v>
      </c>
      <c r="L34976" s="1" t="s">
        <v>21551</v>
      </c>
      <c r="M34976" s="3">
        <v>0.39583333333333331</v>
      </c>
      <c r="N34976">
        <v>107.48</v>
      </c>
      <c r="O34976" s="1" t="s">
        <v>53018</v>
      </c>
      <c r="P34976">
        <v>6000</v>
      </c>
      <c r="Q34976" s="1" t="s">
        <v>97318</v>
      </c>
      <c r="R34976" s="1" t="s">
        <v>97319</v>
      </c>
      <c r="S34976" s="1" t="s">
        <v>97320</v>
      </c>
      <c r="T34976">
        <v>107.48</v>
      </c>
    </row>
    <row r="34977" spans="1:22" x14ac:dyDescent="0.2">
      <c r="A34977">
        <v>34</v>
      </c>
      <c r="B34977" s="1" t="s">
        <v>22</v>
      </c>
      <c r="C34977" s="1" t="s">
        <v>23</v>
      </c>
      <c r="D34977" s="1" t="s">
        <v>24</v>
      </c>
      <c r="E34977" s="1" t="s">
        <v>25</v>
      </c>
      <c r="F34977" s="1" t="s">
        <v>26</v>
      </c>
      <c r="G34977" s="1" t="s">
        <v>27</v>
      </c>
      <c r="H34977" s="2">
        <v>43739</v>
      </c>
      <c r="I34977" s="2">
        <v>43830</v>
      </c>
      <c r="J34977" s="2">
        <v>43790</v>
      </c>
      <c r="K34977" s="1" t="s">
        <v>835</v>
      </c>
      <c r="L34977" s="1" t="s">
        <v>21551</v>
      </c>
      <c r="M34977" s="3">
        <v>0.39583333333333331</v>
      </c>
      <c r="N34977">
        <v>100.056</v>
      </c>
      <c r="O34977" s="1" t="s">
        <v>53770</v>
      </c>
      <c r="P34977">
        <v>2300000</v>
      </c>
      <c r="Q34977" s="1" t="s">
        <v>97318</v>
      </c>
      <c r="R34977" s="1" t="s">
        <v>97319</v>
      </c>
      <c r="S34977" s="1" t="s">
        <v>97320</v>
      </c>
      <c r="T34977">
        <v>100.056</v>
      </c>
    </row>
    <row r="34978" spans="1:22" x14ac:dyDescent="0.2">
      <c r="A34978">
        <v>34</v>
      </c>
      <c r="B34978" s="1" t="s">
        <v>22</v>
      </c>
      <c r="C34978" s="1" t="s">
        <v>23</v>
      </c>
      <c r="D34978" s="1" t="s">
        <v>24</v>
      </c>
      <c r="E34978" s="1" t="s">
        <v>25</v>
      </c>
      <c r="F34978" s="1" t="s">
        <v>26</v>
      </c>
      <c r="G34978" s="1" t="s">
        <v>27</v>
      </c>
      <c r="H34978" s="2">
        <v>43739</v>
      </c>
      <c r="I34978" s="2">
        <v>43830</v>
      </c>
      <c r="J34978" s="2">
        <v>43790</v>
      </c>
      <c r="K34978" s="1" t="s">
        <v>7578</v>
      </c>
      <c r="L34978" s="1" t="s">
        <v>21551</v>
      </c>
      <c r="M34978" s="3">
        <v>0.39583333333333331</v>
      </c>
      <c r="N34978">
        <v>100.01705</v>
      </c>
      <c r="O34978" s="1" t="s">
        <v>53771</v>
      </c>
      <c r="P34978">
        <v>902000</v>
      </c>
      <c r="Q34978" s="1" t="s">
        <v>97318</v>
      </c>
      <c r="R34978" s="1" t="s">
        <v>97319</v>
      </c>
      <c r="S34978" s="1" t="s">
        <v>97320</v>
      </c>
      <c r="T34978">
        <v>100.01705</v>
      </c>
    </row>
    <row r="34979" spans="1:22" x14ac:dyDescent="0.2">
      <c r="A34979">
        <v>34</v>
      </c>
      <c r="B34979" s="1" t="s">
        <v>22</v>
      </c>
      <c r="C34979" s="1" t="s">
        <v>23</v>
      </c>
      <c r="D34979" s="1" t="s">
        <v>24</v>
      </c>
      <c r="E34979" s="1" t="s">
        <v>25</v>
      </c>
      <c r="F34979" s="1" t="s">
        <v>26</v>
      </c>
      <c r="G34979" s="1" t="s">
        <v>27</v>
      </c>
      <c r="H34979" s="2">
        <v>43739</v>
      </c>
      <c r="I34979" s="2">
        <v>43830</v>
      </c>
      <c r="J34979" s="2">
        <v>43790</v>
      </c>
      <c r="K34979" s="1" t="s">
        <v>1891</v>
      </c>
      <c r="L34979" s="1" t="s">
        <v>21551</v>
      </c>
      <c r="M34979" s="3">
        <v>0.64583333333333337</v>
      </c>
      <c r="N34979">
        <v>99.414000000000001</v>
      </c>
      <c r="O34979" s="1" t="s">
        <v>52885</v>
      </c>
      <c r="P34979">
        <v>1000000</v>
      </c>
      <c r="Q34979" s="1" t="s">
        <v>97318</v>
      </c>
      <c r="R34979" s="1" t="s">
        <v>97319</v>
      </c>
      <c r="S34979" s="1" t="s">
        <v>97320</v>
      </c>
      <c r="T34979">
        <v>99.414000000000001</v>
      </c>
    </row>
    <row r="34980" spans="1:22" x14ac:dyDescent="0.2">
      <c r="A34980">
        <v>34</v>
      </c>
      <c r="B34980" s="1" t="s">
        <v>22</v>
      </c>
      <c r="C34980" s="1" t="s">
        <v>23</v>
      </c>
      <c r="D34980" s="1" t="s">
        <v>24</v>
      </c>
      <c r="E34980" s="1" t="s">
        <v>25</v>
      </c>
      <c r="F34980" s="1" t="s">
        <v>26</v>
      </c>
      <c r="G34980" s="1" t="s">
        <v>27</v>
      </c>
      <c r="H34980" s="2">
        <v>43739</v>
      </c>
      <c r="I34980" s="2">
        <v>43830</v>
      </c>
      <c r="J34980" s="2">
        <v>43790</v>
      </c>
      <c r="K34980" s="1" t="s">
        <v>1891</v>
      </c>
      <c r="L34980" s="1" t="s">
        <v>21551</v>
      </c>
      <c r="M34980" s="3">
        <v>0.39583333333333331</v>
      </c>
      <c r="N34980">
        <v>99.323400000000007</v>
      </c>
      <c r="O34980" s="1" t="s">
        <v>53772</v>
      </c>
      <c r="P34980">
        <v>5000000</v>
      </c>
      <c r="Q34980" s="1" t="s">
        <v>97318</v>
      </c>
      <c r="R34980" s="1" t="s">
        <v>97319</v>
      </c>
      <c r="S34980" s="1" t="s">
        <v>97320</v>
      </c>
      <c r="T34980">
        <v>99.323400000000007</v>
      </c>
    </row>
    <row r="34981" spans="1:22" x14ac:dyDescent="0.2">
      <c r="A34981">
        <v>34</v>
      </c>
      <c r="B34981" s="1" t="s">
        <v>22</v>
      </c>
      <c r="C34981" s="1" t="s">
        <v>23</v>
      </c>
      <c r="D34981" s="1" t="s">
        <v>24</v>
      </c>
      <c r="E34981" s="1" t="s">
        <v>25</v>
      </c>
      <c r="F34981" s="1" t="s">
        <v>26</v>
      </c>
      <c r="G34981" s="1" t="s">
        <v>27</v>
      </c>
      <c r="H34981" s="2">
        <v>43739</v>
      </c>
      <c r="I34981" s="2">
        <v>43830</v>
      </c>
      <c r="J34981" s="2">
        <v>43790</v>
      </c>
      <c r="K34981" s="1" t="s">
        <v>11688</v>
      </c>
      <c r="L34981" s="1" t="s">
        <v>21551</v>
      </c>
      <c r="M34981" s="3">
        <v>0.39583333333333331</v>
      </c>
      <c r="O34981" s="1"/>
      <c r="Q34981" s="1"/>
      <c r="R34981" s="1"/>
      <c r="S34981" s="1"/>
      <c r="U34981">
        <v>100.24</v>
      </c>
      <c r="V34981">
        <v>1600000</v>
      </c>
    </row>
    <row r="34982" spans="1:22" x14ac:dyDescent="0.2">
      <c r="A34982">
        <v>34</v>
      </c>
      <c r="B34982" s="1" t="s">
        <v>22</v>
      </c>
      <c r="C34982" s="1" t="s">
        <v>23</v>
      </c>
      <c r="D34982" s="1" t="s">
        <v>24</v>
      </c>
      <c r="E34982" s="1" t="s">
        <v>25</v>
      </c>
      <c r="F34982" s="1" t="s">
        <v>26</v>
      </c>
      <c r="G34982" s="1" t="s">
        <v>27</v>
      </c>
      <c r="H34982" s="2">
        <v>43739</v>
      </c>
      <c r="I34982" s="2">
        <v>43830</v>
      </c>
      <c r="J34982" s="2">
        <v>43790</v>
      </c>
      <c r="K34982" s="1" t="s">
        <v>3173</v>
      </c>
      <c r="L34982" s="1" t="s">
        <v>21551</v>
      </c>
      <c r="M34982" s="3">
        <v>0.39583333333333331</v>
      </c>
      <c r="N34982">
        <v>101.68</v>
      </c>
      <c r="O34982" s="1" t="s">
        <v>53773</v>
      </c>
      <c r="P34982">
        <v>3000</v>
      </c>
      <c r="Q34982" s="1" t="s">
        <v>97318</v>
      </c>
      <c r="R34982" s="1" t="s">
        <v>97319</v>
      </c>
      <c r="S34982" s="1" t="s">
        <v>97320</v>
      </c>
      <c r="T34982">
        <v>101.68</v>
      </c>
    </row>
    <row r="34983" spans="1:22" x14ac:dyDescent="0.2">
      <c r="A34983">
        <v>34</v>
      </c>
      <c r="B34983" s="1" t="s">
        <v>22</v>
      </c>
      <c r="C34983" s="1" t="s">
        <v>23</v>
      </c>
      <c r="D34983" s="1" t="s">
        <v>24</v>
      </c>
      <c r="E34983" s="1" t="s">
        <v>25</v>
      </c>
      <c r="F34983" s="1" t="s">
        <v>26</v>
      </c>
      <c r="G34983" s="1" t="s">
        <v>27</v>
      </c>
      <c r="H34983" s="2">
        <v>43739</v>
      </c>
      <c r="I34983" s="2">
        <v>43830</v>
      </c>
      <c r="J34983" s="2">
        <v>43790</v>
      </c>
      <c r="K34983" s="1" t="s">
        <v>9963</v>
      </c>
      <c r="L34983" s="1" t="s">
        <v>21551</v>
      </c>
      <c r="M34983" s="3">
        <v>0.39583333333333331</v>
      </c>
      <c r="N34983">
        <v>105.0701</v>
      </c>
      <c r="O34983" s="1" t="s">
        <v>53774</v>
      </c>
      <c r="P34983">
        <v>1400000</v>
      </c>
      <c r="Q34983" s="1" t="s">
        <v>97318</v>
      </c>
      <c r="R34983" s="1" t="s">
        <v>97319</v>
      </c>
      <c r="S34983" s="1" t="s">
        <v>97320</v>
      </c>
      <c r="T34983">
        <v>105.0701</v>
      </c>
    </row>
    <row r="34984" spans="1:22" x14ac:dyDescent="0.2">
      <c r="A34984">
        <v>34</v>
      </c>
      <c r="B34984" s="1" t="s">
        <v>22</v>
      </c>
      <c r="C34984" s="1" t="s">
        <v>23</v>
      </c>
      <c r="D34984" s="1" t="s">
        <v>24</v>
      </c>
      <c r="E34984" s="1" t="s">
        <v>25</v>
      </c>
      <c r="F34984" s="1" t="s">
        <v>26</v>
      </c>
      <c r="G34984" s="1" t="s">
        <v>27</v>
      </c>
      <c r="H34984" s="2">
        <v>43739</v>
      </c>
      <c r="I34984" s="2">
        <v>43830</v>
      </c>
      <c r="J34984" s="2">
        <v>43790</v>
      </c>
      <c r="K34984" s="1" t="s">
        <v>7581</v>
      </c>
      <c r="L34984" s="1" t="s">
        <v>21551</v>
      </c>
      <c r="M34984" s="3">
        <v>0.39583333333333331</v>
      </c>
      <c r="N34984">
        <v>108.256</v>
      </c>
      <c r="O34984" s="1" t="s">
        <v>53775</v>
      </c>
      <c r="P34984">
        <v>500000</v>
      </c>
      <c r="Q34984" s="1" t="s">
        <v>97318</v>
      </c>
      <c r="R34984" s="1" t="s">
        <v>97319</v>
      </c>
      <c r="S34984" s="1" t="s">
        <v>97320</v>
      </c>
      <c r="T34984">
        <v>108.256</v>
      </c>
    </row>
    <row r="34985" spans="1:22" x14ac:dyDescent="0.2">
      <c r="A34985">
        <v>34</v>
      </c>
      <c r="B34985" s="1" t="s">
        <v>22</v>
      </c>
      <c r="C34985" s="1" t="s">
        <v>23</v>
      </c>
      <c r="D34985" s="1" t="s">
        <v>24</v>
      </c>
      <c r="E34985" s="1" t="s">
        <v>25</v>
      </c>
      <c r="F34985" s="1" t="s">
        <v>26</v>
      </c>
      <c r="G34985" s="1" t="s">
        <v>27</v>
      </c>
      <c r="H34985" s="2">
        <v>43739</v>
      </c>
      <c r="I34985" s="2">
        <v>43830</v>
      </c>
      <c r="J34985" s="2">
        <v>43790</v>
      </c>
      <c r="K34985" s="1" t="s">
        <v>5765</v>
      </c>
      <c r="L34985" s="1" t="s">
        <v>21551</v>
      </c>
      <c r="M34985" s="3">
        <v>0.39583333333333331</v>
      </c>
      <c r="N34985">
        <v>99.017221000000006</v>
      </c>
      <c r="O34985" s="1" t="s">
        <v>53776</v>
      </c>
      <c r="P34985">
        <v>392209.89991899999</v>
      </c>
      <c r="Q34985" s="1" t="s">
        <v>97318</v>
      </c>
      <c r="R34985" s="1" t="s">
        <v>97319</v>
      </c>
      <c r="S34985" s="1" t="s">
        <v>97320</v>
      </c>
      <c r="T34985">
        <v>99.017221000000006</v>
      </c>
    </row>
    <row r="34986" spans="1:22" x14ac:dyDescent="0.2">
      <c r="A34986">
        <v>34</v>
      </c>
      <c r="B34986" s="1" t="s">
        <v>22</v>
      </c>
      <c r="C34986" s="1" t="s">
        <v>23</v>
      </c>
      <c r="D34986" s="1" t="s">
        <v>24</v>
      </c>
      <c r="E34986" s="1" t="s">
        <v>25</v>
      </c>
      <c r="F34986" s="1" t="s">
        <v>26</v>
      </c>
      <c r="G34986" s="1" t="s">
        <v>27</v>
      </c>
      <c r="H34986" s="2">
        <v>43739</v>
      </c>
      <c r="I34986" s="2">
        <v>43830</v>
      </c>
      <c r="J34986" s="2">
        <v>43790</v>
      </c>
      <c r="K34986" s="1" t="s">
        <v>11689</v>
      </c>
      <c r="L34986" s="1" t="s">
        <v>21551</v>
      </c>
      <c r="M34986" s="3">
        <v>0.39583333333333331</v>
      </c>
      <c r="N34986">
        <v>101.5</v>
      </c>
      <c r="O34986" s="1" t="s">
        <v>53777</v>
      </c>
      <c r="P34986">
        <v>100000</v>
      </c>
      <c r="Q34986" s="1" t="s">
        <v>97318</v>
      </c>
      <c r="R34986" s="1" t="s">
        <v>97319</v>
      </c>
      <c r="S34986" s="1" t="s">
        <v>97320</v>
      </c>
      <c r="T34986">
        <v>101.5</v>
      </c>
    </row>
    <row r="34987" spans="1:22" x14ac:dyDescent="0.2">
      <c r="A34987">
        <v>34</v>
      </c>
      <c r="B34987" s="1" t="s">
        <v>22</v>
      </c>
      <c r="C34987" s="1" t="s">
        <v>23</v>
      </c>
      <c r="D34987" s="1" t="s">
        <v>24</v>
      </c>
      <c r="E34987" s="1" t="s">
        <v>25</v>
      </c>
      <c r="F34987" s="1" t="s">
        <v>26</v>
      </c>
      <c r="G34987" s="1" t="s">
        <v>27</v>
      </c>
      <c r="H34987" s="2">
        <v>43739</v>
      </c>
      <c r="I34987" s="2">
        <v>43830</v>
      </c>
      <c r="J34987" s="2">
        <v>43790</v>
      </c>
      <c r="K34987" s="1" t="s">
        <v>6857</v>
      </c>
      <c r="L34987" s="1" t="s">
        <v>21551</v>
      </c>
      <c r="M34987" s="3">
        <v>0.39583333333333331</v>
      </c>
      <c r="N34987">
        <v>101.87130000000001</v>
      </c>
      <c r="O34987" s="1" t="s">
        <v>53778</v>
      </c>
      <c r="P34987">
        <v>1000000</v>
      </c>
      <c r="Q34987" s="1" t="s">
        <v>97318</v>
      </c>
      <c r="R34987" s="1" t="s">
        <v>97319</v>
      </c>
      <c r="S34987" s="1" t="s">
        <v>97320</v>
      </c>
      <c r="T34987">
        <v>101.87130000000001</v>
      </c>
    </row>
    <row r="34988" spans="1:22" x14ac:dyDescent="0.2">
      <c r="A34988">
        <v>34</v>
      </c>
      <c r="B34988" s="1" t="s">
        <v>22</v>
      </c>
      <c r="C34988" s="1" t="s">
        <v>23</v>
      </c>
      <c r="D34988" s="1" t="s">
        <v>24</v>
      </c>
      <c r="E34988" s="1" t="s">
        <v>25</v>
      </c>
      <c r="F34988" s="1" t="s">
        <v>26</v>
      </c>
      <c r="G34988" s="1" t="s">
        <v>27</v>
      </c>
      <c r="H34988" s="2">
        <v>43739</v>
      </c>
      <c r="I34988" s="2">
        <v>43830</v>
      </c>
      <c r="J34988" s="2">
        <v>43790</v>
      </c>
      <c r="K34988" s="1" t="s">
        <v>295</v>
      </c>
      <c r="L34988" s="1" t="s">
        <v>21551</v>
      </c>
      <c r="M34988" s="3">
        <v>0.39583333333333331</v>
      </c>
      <c r="N34988">
        <v>106.35599999999999</v>
      </c>
      <c r="O34988" s="1" t="s">
        <v>53779</v>
      </c>
      <c r="P34988">
        <v>150000</v>
      </c>
      <c r="Q34988" s="1" t="s">
        <v>97318</v>
      </c>
      <c r="R34988" s="1" t="s">
        <v>97319</v>
      </c>
      <c r="S34988" s="1" t="s">
        <v>97320</v>
      </c>
      <c r="T34988">
        <v>106.35599999999999</v>
      </c>
    </row>
    <row r="34989" spans="1:22" x14ac:dyDescent="0.2">
      <c r="A34989">
        <v>34</v>
      </c>
      <c r="B34989" s="1" t="s">
        <v>22</v>
      </c>
      <c r="C34989" s="1" t="s">
        <v>23</v>
      </c>
      <c r="D34989" s="1" t="s">
        <v>24</v>
      </c>
      <c r="E34989" s="1" t="s">
        <v>25</v>
      </c>
      <c r="F34989" s="1" t="s">
        <v>26</v>
      </c>
      <c r="G34989" s="1" t="s">
        <v>27</v>
      </c>
      <c r="H34989" s="2">
        <v>43739</v>
      </c>
      <c r="I34989" s="2">
        <v>43830</v>
      </c>
      <c r="J34989" s="2">
        <v>43790</v>
      </c>
      <c r="K34989" s="1" t="s">
        <v>7392</v>
      </c>
      <c r="L34989" s="1" t="s">
        <v>21551</v>
      </c>
      <c r="M34989" s="3">
        <v>0.39583333333333331</v>
      </c>
      <c r="N34989">
        <v>113.8</v>
      </c>
      <c r="O34989" s="1" t="s">
        <v>53780</v>
      </c>
      <c r="P34989">
        <v>1000000</v>
      </c>
      <c r="Q34989" s="1" t="s">
        <v>97318</v>
      </c>
      <c r="R34989" s="1" t="s">
        <v>97319</v>
      </c>
      <c r="S34989" s="1" t="s">
        <v>97320</v>
      </c>
      <c r="T34989">
        <v>113.8</v>
      </c>
    </row>
    <row r="34990" spans="1:22" x14ac:dyDescent="0.2">
      <c r="A34990">
        <v>34</v>
      </c>
      <c r="B34990" s="1" t="s">
        <v>22</v>
      </c>
      <c r="C34990" s="1" t="s">
        <v>23</v>
      </c>
      <c r="D34990" s="1" t="s">
        <v>24</v>
      </c>
      <c r="E34990" s="1" t="s">
        <v>25</v>
      </c>
      <c r="F34990" s="1" t="s">
        <v>26</v>
      </c>
      <c r="G34990" s="1" t="s">
        <v>27</v>
      </c>
      <c r="H34990" s="2">
        <v>43739</v>
      </c>
      <c r="I34990" s="2">
        <v>43830</v>
      </c>
      <c r="J34990" s="2">
        <v>43790</v>
      </c>
      <c r="K34990" s="1" t="s">
        <v>11690</v>
      </c>
      <c r="L34990" s="1" t="s">
        <v>21551</v>
      </c>
      <c r="M34990" s="3">
        <v>0.39583333333333331</v>
      </c>
      <c r="N34990">
        <v>114.7</v>
      </c>
      <c r="O34990" s="1" t="s">
        <v>53781</v>
      </c>
      <c r="P34990">
        <v>5000000</v>
      </c>
      <c r="Q34990" s="1" t="s">
        <v>97318</v>
      </c>
      <c r="R34990" s="1" t="s">
        <v>97319</v>
      </c>
      <c r="S34990" s="1" t="s">
        <v>97320</v>
      </c>
      <c r="T34990">
        <v>114.7</v>
      </c>
    </row>
    <row r="34991" spans="1:22" x14ac:dyDescent="0.2">
      <c r="A34991">
        <v>34</v>
      </c>
      <c r="B34991" s="1" t="s">
        <v>22</v>
      </c>
      <c r="C34991" s="1" t="s">
        <v>23</v>
      </c>
      <c r="D34991" s="1" t="s">
        <v>24</v>
      </c>
      <c r="E34991" s="1" t="s">
        <v>25</v>
      </c>
      <c r="F34991" s="1" t="s">
        <v>26</v>
      </c>
      <c r="G34991" s="1" t="s">
        <v>27</v>
      </c>
      <c r="H34991" s="2">
        <v>43739</v>
      </c>
      <c r="I34991" s="2">
        <v>43830</v>
      </c>
      <c r="J34991" s="2">
        <v>43790</v>
      </c>
      <c r="K34991" s="1" t="s">
        <v>10191</v>
      </c>
      <c r="L34991" s="1" t="s">
        <v>21551</v>
      </c>
      <c r="M34991" s="3">
        <v>0.39583333333333331</v>
      </c>
      <c r="N34991">
        <v>103.53400000000001</v>
      </c>
      <c r="O34991" s="1" t="s">
        <v>53782</v>
      </c>
      <c r="P34991">
        <v>252000</v>
      </c>
      <c r="Q34991" s="1" t="s">
        <v>97318</v>
      </c>
      <c r="R34991" s="1" t="s">
        <v>97319</v>
      </c>
      <c r="S34991" s="1" t="s">
        <v>97320</v>
      </c>
      <c r="T34991">
        <v>103.53400000000001</v>
      </c>
    </row>
    <row r="34992" spans="1:22" x14ac:dyDescent="0.2">
      <c r="A34992">
        <v>34</v>
      </c>
      <c r="B34992" s="1" t="s">
        <v>22</v>
      </c>
      <c r="C34992" s="1" t="s">
        <v>23</v>
      </c>
      <c r="D34992" s="1" t="s">
        <v>24</v>
      </c>
      <c r="E34992" s="1" t="s">
        <v>25</v>
      </c>
      <c r="F34992" s="1" t="s">
        <v>26</v>
      </c>
      <c r="G34992" s="1" t="s">
        <v>27</v>
      </c>
      <c r="H34992" s="2">
        <v>43739</v>
      </c>
      <c r="I34992" s="2">
        <v>43830</v>
      </c>
      <c r="J34992" s="2">
        <v>43790</v>
      </c>
      <c r="K34992" s="1" t="s">
        <v>1984</v>
      </c>
      <c r="L34992" s="1" t="s">
        <v>21551</v>
      </c>
      <c r="M34992" s="3">
        <v>0.64583333333333337</v>
      </c>
      <c r="N34992">
        <v>100.675</v>
      </c>
      <c r="O34992" s="1" t="s">
        <v>53713</v>
      </c>
      <c r="P34992">
        <v>100000</v>
      </c>
      <c r="Q34992" s="1" t="s">
        <v>97318</v>
      </c>
      <c r="R34992" s="1" t="s">
        <v>97319</v>
      </c>
      <c r="S34992" s="1" t="s">
        <v>97320</v>
      </c>
      <c r="T34992">
        <v>100.675</v>
      </c>
    </row>
    <row r="34993" spans="1:20" x14ac:dyDescent="0.2">
      <c r="A34993">
        <v>34</v>
      </c>
      <c r="B34993" s="1" t="s">
        <v>22</v>
      </c>
      <c r="C34993" s="1" t="s">
        <v>23</v>
      </c>
      <c r="D34993" s="1" t="s">
        <v>24</v>
      </c>
      <c r="E34993" s="1" t="s">
        <v>25</v>
      </c>
      <c r="F34993" s="1" t="s">
        <v>26</v>
      </c>
      <c r="G34993" s="1" t="s">
        <v>27</v>
      </c>
      <c r="H34993" s="2">
        <v>43739</v>
      </c>
      <c r="I34993" s="2">
        <v>43830</v>
      </c>
      <c r="J34993" s="2">
        <v>43790</v>
      </c>
      <c r="K34993" s="1" t="s">
        <v>1984</v>
      </c>
      <c r="L34993" s="1" t="s">
        <v>21551</v>
      </c>
      <c r="M34993" s="3">
        <v>0.39583333333333331</v>
      </c>
      <c r="N34993">
        <v>100.75</v>
      </c>
      <c r="O34993" s="1" t="s">
        <v>53783</v>
      </c>
      <c r="P34993">
        <v>2000000</v>
      </c>
      <c r="Q34993" s="1" t="s">
        <v>97318</v>
      </c>
      <c r="R34993" s="1" t="s">
        <v>97319</v>
      </c>
      <c r="S34993" s="1" t="s">
        <v>97320</v>
      </c>
      <c r="T34993">
        <v>100.75</v>
      </c>
    </row>
    <row r="34994" spans="1:20" x14ac:dyDescent="0.2">
      <c r="A34994">
        <v>34</v>
      </c>
      <c r="B34994" s="1" t="s">
        <v>22</v>
      </c>
      <c r="C34994" s="1" t="s">
        <v>23</v>
      </c>
      <c r="D34994" s="1" t="s">
        <v>24</v>
      </c>
      <c r="E34994" s="1" t="s">
        <v>25</v>
      </c>
      <c r="F34994" s="1" t="s">
        <v>26</v>
      </c>
      <c r="G34994" s="1" t="s">
        <v>27</v>
      </c>
      <c r="H34994" s="2">
        <v>43739</v>
      </c>
      <c r="I34994" s="2">
        <v>43830</v>
      </c>
      <c r="J34994" s="2">
        <v>43790</v>
      </c>
      <c r="K34994" s="1" t="s">
        <v>11691</v>
      </c>
      <c r="L34994" s="1" t="s">
        <v>21551</v>
      </c>
      <c r="M34994" s="3">
        <v>0.39583333333333331</v>
      </c>
      <c r="N34994">
        <v>102.375</v>
      </c>
      <c r="O34994" s="1" t="s">
        <v>53784</v>
      </c>
      <c r="P34994">
        <v>300000</v>
      </c>
      <c r="Q34994" s="1" t="s">
        <v>97318</v>
      </c>
      <c r="R34994" s="1" t="s">
        <v>97319</v>
      </c>
      <c r="S34994" s="1" t="s">
        <v>97320</v>
      </c>
      <c r="T34994">
        <v>102.375</v>
      </c>
    </row>
    <row r="34995" spans="1:20" x14ac:dyDescent="0.2">
      <c r="A34995">
        <v>34</v>
      </c>
      <c r="B34995" s="1" t="s">
        <v>22</v>
      </c>
      <c r="C34995" s="1" t="s">
        <v>23</v>
      </c>
      <c r="D34995" s="1" t="s">
        <v>24</v>
      </c>
      <c r="E34995" s="1" t="s">
        <v>25</v>
      </c>
      <c r="F34995" s="1" t="s">
        <v>26</v>
      </c>
      <c r="G34995" s="1" t="s">
        <v>27</v>
      </c>
      <c r="H34995" s="2">
        <v>43739</v>
      </c>
      <c r="I34995" s="2">
        <v>43830</v>
      </c>
      <c r="J34995" s="2">
        <v>43790</v>
      </c>
      <c r="K34995" s="1" t="s">
        <v>299</v>
      </c>
      <c r="L34995" s="1" t="s">
        <v>21551</v>
      </c>
      <c r="M34995" s="3">
        <v>0.39583333333333331</v>
      </c>
      <c r="N34995">
        <v>105.139</v>
      </c>
      <c r="O34995" s="1" t="s">
        <v>53785</v>
      </c>
      <c r="P34995">
        <v>200000</v>
      </c>
      <c r="Q34995" s="1" t="s">
        <v>97318</v>
      </c>
      <c r="R34995" s="1" t="s">
        <v>97319</v>
      </c>
      <c r="S34995" s="1" t="s">
        <v>97320</v>
      </c>
      <c r="T34995">
        <v>105.139</v>
      </c>
    </row>
    <row r="34996" spans="1:20" x14ac:dyDescent="0.2">
      <c r="A34996">
        <v>34</v>
      </c>
      <c r="B34996" s="1" t="s">
        <v>22</v>
      </c>
      <c r="C34996" s="1" t="s">
        <v>23</v>
      </c>
      <c r="D34996" s="1" t="s">
        <v>24</v>
      </c>
      <c r="E34996" s="1" t="s">
        <v>25</v>
      </c>
      <c r="F34996" s="1" t="s">
        <v>26</v>
      </c>
      <c r="G34996" s="1" t="s">
        <v>27</v>
      </c>
      <c r="H34996" s="2">
        <v>43739</v>
      </c>
      <c r="I34996" s="2">
        <v>43830</v>
      </c>
      <c r="J34996" s="2">
        <v>43790</v>
      </c>
      <c r="K34996" s="1" t="s">
        <v>301</v>
      </c>
      <c r="L34996" s="1" t="s">
        <v>21551</v>
      </c>
      <c r="M34996" s="3">
        <v>0.39583333333333331</v>
      </c>
      <c r="N34996">
        <v>102.38500000000001</v>
      </c>
      <c r="O34996" s="1" t="s">
        <v>53786</v>
      </c>
      <c r="P34996">
        <v>60000</v>
      </c>
      <c r="Q34996" s="1" t="s">
        <v>97318</v>
      </c>
      <c r="R34996" s="1" t="s">
        <v>97319</v>
      </c>
      <c r="S34996" s="1" t="s">
        <v>97320</v>
      </c>
      <c r="T34996">
        <v>102.38500000000001</v>
      </c>
    </row>
    <row r="34997" spans="1:20" x14ac:dyDescent="0.2">
      <c r="A34997">
        <v>34</v>
      </c>
      <c r="B34997" s="1" t="s">
        <v>22</v>
      </c>
      <c r="C34997" s="1" t="s">
        <v>23</v>
      </c>
      <c r="D34997" s="1" t="s">
        <v>24</v>
      </c>
      <c r="E34997" s="1" t="s">
        <v>25</v>
      </c>
      <c r="F34997" s="1" t="s">
        <v>26</v>
      </c>
      <c r="G34997" s="1" t="s">
        <v>27</v>
      </c>
      <c r="H34997" s="2">
        <v>43739</v>
      </c>
      <c r="I34997" s="2">
        <v>43830</v>
      </c>
      <c r="J34997" s="2">
        <v>43790</v>
      </c>
      <c r="K34997" s="1" t="s">
        <v>4667</v>
      </c>
      <c r="L34997" s="1" t="s">
        <v>21551</v>
      </c>
      <c r="M34997" s="3">
        <v>0.39583333333333331</v>
      </c>
      <c r="N34997">
        <v>117.23</v>
      </c>
      <c r="O34997" s="1" t="s">
        <v>53787</v>
      </c>
      <c r="P34997">
        <v>3000000</v>
      </c>
      <c r="Q34997" s="1" t="s">
        <v>97318</v>
      </c>
      <c r="R34997" s="1" t="s">
        <v>97319</v>
      </c>
      <c r="S34997" s="1" t="s">
        <v>97320</v>
      </c>
      <c r="T34997">
        <v>117.23</v>
      </c>
    </row>
    <row r="34998" spans="1:20" x14ac:dyDescent="0.2">
      <c r="A34998">
        <v>34</v>
      </c>
      <c r="B34998" s="1" t="s">
        <v>22</v>
      </c>
      <c r="C34998" s="1" t="s">
        <v>23</v>
      </c>
      <c r="D34998" s="1" t="s">
        <v>24</v>
      </c>
      <c r="E34998" s="1" t="s">
        <v>25</v>
      </c>
      <c r="F34998" s="1" t="s">
        <v>26</v>
      </c>
      <c r="G34998" s="1" t="s">
        <v>27</v>
      </c>
      <c r="H34998" s="2">
        <v>43739</v>
      </c>
      <c r="I34998" s="2">
        <v>43830</v>
      </c>
      <c r="J34998" s="2">
        <v>43790</v>
      </c>
      <c r="K34998" s="1" t="s">
        <v>11692</v>
      </c>
      <c r="L34998" s="1" t="s">
        <v>21551</v>
      </c>
      <c r="M34998" s="3">
        <v>0.39583333333333331</v>
      </c>
      <c r="N34998">
        <v>98.85</v>
      </c>
      <c r="O34998" s="1" t="s">
        <v>53788</v>
      </c>
      <c r="P34998">
        <v>100000</v>
      </c>
      <c r="Q34998" s="1" t="s">
        <v>97318</v>
      </c>
      <c r="R34998" s="1" t="s">
        <v>97319</v>
      </c>
      <c r="S34998" s="1" t="s">
        <v>97320</v>
      </c>
      <c r="T34998">
        <v>98.85</v>
      </c>
    </row>
    <row r="34999" spans="1:20" x14ac:dyDescent="0.2">
      <c r="A34999">
        <v>34</v>
      </c>
      <c r="B34999" s="1" t="s">
        <v>22</v>
      </c>
      <c r="C34999" s="1" t="s">
        <v>23</v>
      </c>
      <c r="D34999" s="1" t="s">
        <v>24</v>
      </c>
      <c r="E34999" s="1" t="s">
        <v>25</v>
      </c>
      <c r="F34999" s="1" t="s">
        <v>26</v>
      </c>
      <c r="G34999" s="1" t="s">
        <v>27</v>
      </c>
      <c r="H34999" s="2">
        <v>43739</v>
      </c>
      <c r="I34999" s="2">
        <v>43830</v>
      </c>
      <c r="J34999" s="2">
        <v>43790</v>
      </c>
      <c r="K34999" s="1" t="s">
        <v>2060</v>
      </c>
      <c r="L34999" s="1" t="s">
        <v>21551</v>
      </c>
      <c r="M34999" s="3">
        <v>0.39583333333333331</v>
      </c>
      <c r="N34999">
        <v>108.94799999999999</v>
      </c>
      <c r="O34999" s="1" t="s">
        <v>53789</v>
      </c>
      <c r="P34999">
        <v>1000000</v>
      </c>
      <c r="Q34999" s="1" t="s">
        <v>97318</v>
      </c>
      <c r="R34999" s="1" t="s">
        <v>97319</v>
      </c>
      <c r="S34999" s="1" t="s">
        <v>97320</v>
      </c>
      <c r="T34999">
        <v>108.94799999999999</v>
      </c>
    </row>
    <row r="35000" spans="1:20" x14ac:dyDescent="0.2">
      <c r="A35000">
        <v>34</v>
      </c>
      <c r="B35000" s="1" t="s">
        <v>22</v>
      </c>
      <c r="C35000" s="1" t="s">
        <v>23</v>
      </c>
      <c r="D35000" s="1" t="s">
        <v>24</v>
      </c>
      <c r="E35000" s="1" t="s">
        <v>25</v>
      </c>
      <c r="F35000" s="1" t="s">
        <v>26</v>
      </c>
      <c r="G35000" s="1" t="s">
        <v>27</v>
      </c>
      <c r="H35000" s="2">
        <v>43739</v>
      </c>
      <c r="I35000" s="2">
        <v>43830</v>
      </c>
      <c r="J35000" s="2">
        <v>43790</v>
      </c>
      <c r="K35000" s="1" t="s">
        <v>1173</v>
      </c>
      <c r="L35000" s="1" t="s">
        <v>21551</v>
      </c>
      <c r="M35000" s="3">
        <v>0.39583333333333331</v>
      </c>
      <c r="N35000">
        <v>119.736723</v>
      </c>
      <c r="O35000" s="1" t="s">
        <v>53790</v>
      </c>
      <c r="P35000">
        <v>180326.390767</v>
      </c>
      <c r="Q35000" s="1" t="s">
        <v>97318</v>
      </c>
      <c r="R35000" s="1" t="s">
        <v>97319</v>
      </c>
      <c r="S35000" s="1" t="s">
        <v>97320</v>
      </c>
      <c r="T35000">
        <v>119.736723</v>
      </c>
    </row>
    <row r="35001" spans="1:20" x14ac:dyDescent="0.2">
      <c r="A35001">
        <v>34</v>
      </c>
      <c r="B35001" s="1" t="s">
        <v>22</v>
      </c>
      <c r="C35001" s="1" t="s">
        <v>23</v>
      </c>
      <c r="D35001" s="1" t="s">
        <v>24</v>
      </c>
      <c r="E35001" s="1" t="s">
        <v>25</v>
      </c>
      <c r="F35001" s="1" t="s">
        <v>26</v>
      </c>
      <c r="G35001" s="1" t="s">
        <v>27</v>
      </c>
      <c r="H35001" s="2">
        <v>43739</v>
      </c>
      <c r="I35001" s="2">
        <v>43830</v>
      </c>
      <c r="J35001" s="2">
        <v>43790</v>
      </c>
      <c r="K35001" s="1" t="s">
        <v>307</v>
      </c>
      <c r="L35001" s="1" t="s">
        <v>21551</v>
      </c>
      <c r="M35001" s="3">
        <v>0.47916666666666669</v>
      </c>
      <c r="N35001">
        <v>102.148</v>
      </c>
      <c r="O35001" s="1" t="s">
        <v>53791</v>
      </c>
      <c r="P35001">
        <v>33000</v>
      </c>
      <c r="Q35001" s="1" t="s">
        <v>97318</v>
      </c>
      <c r="R35001" s="1" t="s">
        <v>97319</v>
      </c>
      <c r="S35001" s="1" t="s">
        <v>97320</v>
      </c>
      <c r="T35001">
        <v>102.148</v>
      </c>
    </row>
    <row r="35002" spans="1:20" x14ac:dyDescent="0.2">
      <c r="A35002">
        <v>34</v>
      </c>
      <c r="B35002" s="1" t="s">
        <v>22</v>
      </c>
      <c r="C35002" s="1" t="s">
        <v>23</v>
      </c>
      <c r="D35002" s="1" t="s">
        <v>24</v>
      </c>
      <c r="E35002" s="1" t="s">
        <v>25</v>
      </c>
      <c r="F35002" s="1" t="s">
        <v>26</v>
      </c>
      <c r="G35002" s="1" t="s">
        <v>27</v>
      </c>
      <c r="H35002" s="2">
        <v>43739</v>
      </c>
      <c r="I35002" s="2">
        <v>43830</v>
      </c>
      <c r="J35002" s="2">
        <v>43790</v>
      </c>
      <c r="K35002" s="1" t="s">
        <v>307</v>
      </c>
      <c r="L35002" s="1" t="s">
        <v>21551</v>
      </c>
      <c r="M35002" s="3">
        <v>0.64583333333333337</v>
      </c>
      <c r="N35002">
        <v>102.129</v>
      </c>
      <c r="O35002" s="1" t="s">
        <v>53792</v>
      </c>
      <c r="P35002">
        <v>100000</v>
      </c>
      <c r="Q35002" s="1" t="s">
        <v>97318</v>
      </c>
      <c r="R35002" s="1" t="s">
        <v>97319</v>
      </c>
      <c r="S35002" s="1" t="s">
        <v>97320</v>
      </c>
      <c r="T35002">
        <v>102.129</v>
      </c>
    </row>
    <row r="35003" spans="1:20" x14ac:dyDescent="0.2">
      <c r="A35003">
        <v>34</v>
      </c>
      <c r="B35003" s="1" t="s">
        <v>22</v>
      </c>
      <c r="C35003" s="1" t="s">
        <v>23</v>
      </c>
      <c r="D35003" s="1" t="s">
        <v>24</v>
      </c>
      <c r="E35003" s="1" t="s">
        <v>25</v>
      </c>
      <c r="F35003" s="1" t="s">
        <v>26</v>
      </c>
      <c r="G35003" s="1" t="s">
        <v>27</v>
      </c>
      <c r="H35003" s="2">
        <v>43739</v>
      </c>
      <c r="I35003" s="2">
        <v>43830</v>
      </c>
      <c r="J35003" s="2">
        <v>43790</v>
      </c>
      <c r="K35003" s="1" t="s">
        <v>307</v>
      </c>
      <c r="L35003" s="1" t="s">
        <v>21551</v>
      </c>
      <c r="M35003" s="3">
        <v>0.39583333333333331</v>
      </c>
      <c r="N35003">
        <v>102.05200000000001</v>
      </c>
      <c r="O35003" s="1" t="s">
        <v>53793</v>
      </c>
      <c r="P35003">
        <v>100000</v>
      </c>
      <c r="Q35003" s="1" t="s">
        <v>97318</v>
      </c>
      <c r="R35003" s="1" t="s">
        <v>97319</v>
      </c>
      <c r="S35003" s="1" t="s">
        <v>97320</v>
      </c>
      <c r="T35003">
        <v>102.05200000000001</v>
      </c>
    </row>
    <row r="35004" spans="1:20" x14ac:dyDescent="0.2">
      <c r="A35004">
        <v>34</v>
      </c>
      <c r="B35004" s="1" t="s">
        <v>22</v>
      </c>
      <c r="C35004" s="1" t="s">
        <v>23</v>
      </c>
      <c r="D35004" s="1" t="s">
        <v>24</v>
      </c>
      <c r="E35004" s="1" t="s">
        <v>25</v>
      </c>
      <c r="F35004" s="1" t="s">
        <v>26</v>
      </c>
      <c r="G35004" s="1" t="s">
        <v>27</v>
      </c>
      <c r="H35004" s="2">
        <v>43739</v>
      </c>
      <c r="I35004" s="2">
        <v>43830</v>
      </c>
      <c r="J35004" s="2">
        <v>43790</v>
      </c>
      <c r="K35004" s="1" t="s">
        <v>3378</v>
      </c>
      <c r="L35004" s="1" t="s">
        <v>21551</v>
      </c>
      <c r="M35004" s="3">
        <v>0.47916666666666669</v>
      </c>
      <c r="N35004">
        <v>100.1</v>
      </c>
      <c r="O35004" s="1" t="s">
        <v>53794</v>
      </c>
      <c r="P35004">
        <v>300000</v>
      </c>
      <c r="Q35004" s="1" t="s">
        <v>97318</v>
      </c>
      <c r="R35004" s="1" t="s">
        <v>97319</v>
      </c>
      <c r="S35004" s="1" t="s">
        <v>97320</v>
      </c>
      <c r="T35004">
        <v>100.1</v>
      </c>
    </row>
    <row r="35005" spans="1:20" x14ac:dyDescent="0.2">
      <c r="A35005">
        <v>34</v>
      </c>
      <c r="B35005" s="1" t="s">
        <v>22</v>
      </c>
      <c r="C35005" s="1" t="s">
        <v>23</v>
      </c>
      <c r="D35005" s="1" t="s">
        <v>24</v>
      </c>
      <c r="E35005" s="1" t="s">
        <v>25</v>
      </c>
      <c r="F35005" s="1" t="s">
        <v>26</v>
      </c>
      <c r="G35005" s="1" t="s">
        <v>27</v>
      </c>
      <c r="H35005" s="2">
        <v>43739</v>
      </c>
      <c r="I35005" s="2">
        <v>43830</v>
      </c>
      <c r="J35005" s="2">
        <v>43790</v>
      </c>
      <c r="K35005" s="1" t="s">
        <v>3378</v>
      </c>
      <c r="L35005" s="1" t="s">
        <v>21551</v>
      </c>
      <c r="M35005" s="3">
        <v>0.39583333333333331</v>
      </c>
      <c r="N35005">
        <v>100.125</v>
      </c>
      <c r="O35005" s="1" t="s">
        <v>53795</v>
      </c>
      <c r="P35005">
        <v>200000</v>
      </c>
      <c r="Q35005" s="1" t="s">
        <v>97318</v>
      </c>
      <c r="R35005" s="1" t="s">
        <v>97319</v>
      </c>
      <c r="S35005" s="1" t="s">
        <v>97320</v>
      </c>
      <c r="T35005">
        <v>100.125</v>
      </c>
    </row>
    <row r="35006" spans="1:20" x14ac:dyDescent="0.2">
      <c r="A35006">
        <v>34</v>
      </c>
      <c r="B35006" s="1" t="s">
        <v>22</v>
      </c>
      <c r="C35006" s="1" t="s">
        <v>23</v>
      </c>
      <c r="D35006" s="1" t="s">
        <v>24</v>
      </c>
      <c r="E35006" s="1" t="s">
        <v>25</v>
      </c>
      <c r="F35006" s="1" t="s">
        <v>26</v>
      </c>
      <c r="G35006" s="1" t="s">
        <v>27</v>
      </c>
      <c r="H35006" s="2">
        <v>43739</v>
      </c>
      <c r="I35006" s="2">
        <v>43830</v>
      </c>
      <c r="J35006" s="2">
        <v>43790</v>
      </c>
      <c r="K35006" s="1" t="s">
        <v>7993</v>
      </c>
      <c r="L35006" s="1" t="s">
        <v>21551</v>
      </c>
      <c r="M35006" s="3">
        <v>0.39583333333333331</v>
      </c>
      <c r="N35006">
        <v>104.95099999999999</v>
      </c>
      <c r="O35006" s="1" t="s">
        <v>53796</v>
      </c>
      <c r="P35006">
        <v>100000</v>
      </c>
      <c r="Q35006" s="1" t="s">
        <v>97318</v>
      </c>
      <c r="R35006" s="1" t="s">
        <v>97319</v>
      </c>
      <c r="S35006" s="1" t="s">
        <v>97320</v>
      </c>
      <c r="T35006">
        <v>104.95099999999999</v>
      </c>
    </row>
    <row r="35007" spans="1:20" x14ac:dyDescent="0.2">
      <c r="A35007">
        <v>34</v>
      </c>
      <c r="B35007" s="1" t="s">
        <v>22</v>
      </c>
      <c r="C35007" s="1" t="s">
        <v>23</v>
      </c>
      <c r="D35007" s="1" t="s">
        <v>24</v>
      </c>
      <c r="E35007" s="1" t="s">
        <v>25</v>
      </c>
      <c r="F35007" s="1" t="s">
        <v>26</v>
      </c>
      <c r="G35007" s="1" t="s">
        <v>27</v>
      </c>
      <c r="H35007" s="2">
        <v>43739</v>
      </c>
      <c r="I35007" s="2">
        <v>43830</v>
      </c>
      <c r="J35007" s="2">
        <v>43790</v>
      </c>
      <c r="K35007" s="1" t="s">
        <v>7101</v>
      </c>
      <c r="L35007" s="1" t="s">
        <v>21551</v>
      </c>
      <c r="M35007" s="3">
        <v>0.47916666666666669</v>
      </c>
      <c r="N35007">
        <v>105.45</v>
      </c>
      <c r="O35007" s="1" t="s">
        <v>53797</v>
      </c>
      <c r="P35007">
        <v>300000</v>
      </c>
      <c r="Q35007" s="1" t="s">
        <v>97318</v>
      </c>
      <c r="R35007" s="1" t="s">
        <v>97319</v>
      </c>
      <c r="S35007" s="1" t="s">
        <v>97320</v>
      </c>
      <c r="T35007">
        <v>105.45</v>
      </c>
    </row>
    <row r="35008" spans="1:20" x14ac:dyDescent="0.2">
      <c r="A35008">
        <v>34</v>
      </c>
      <c r="B35008" s="1" t="s">
        <v>22</v>
      </c>
      <c r="C35008" s="1" t="s">
        <v>23</v>
      </c>
      <c r="D35008" s="1" t="s">
        <v>24</v>
      </c>
      <c r="E35008" s="1" t="s">
        <v>25</v>
      </c>
      <c r="F35008" s="1" t="s">
        <v>26</v>
      </c>
      <c r="G35008" s="1" t="s">
        <v>27</v>
      </c>
      <c r="H35008" s="2">
        <v>43739</v>
      </c>
      <c r="I35008" s="2">
        <v>43830</v>
      </c>
      <c r="J35008" s="2">
        <v>43790</v>
      </c>
      <c r="K35008" s="1" t="s">
        <v>7101</v>
      </c>
      <c r="L35008" s="1" t="s">
        <v>21551</v>
      </c>
      <c r="M35008" s="3">
        <v>0.39583333333333331</v>
      </c>
      <c r="N35008">
        <v>105.56</v>
      </c>
      <c r="O35008" s="1" t="s">
        <v>53798</v>
      </c>
      <c r="P35008">
        <v>1000000</v>
      </c>
      <c r="Q35008" s="1" t="s">
        <v>97318</v>
      </c>
      <c r="R35008" s="1" t="s">
        <v>97319</v>
      </c>
      <c r="S35008" s="1" t="s">
        <v>97320</v>
      </c>
      <c r="T35008">
        <v>105.56</v>
      </c>
    </row>
    <row r="35009" spans="1:22" x14ac:dyDescent="0.2">
      <c r="A35009">
        <v>34</v>
      </c>
      <c r="B35009" s="1" t="s">
        <v>22</v>
      </c>
      <c r="C35009" s="1" t="s">
        <v>23</v>
      </c>
      <c r="D35009" s="1" t="s">
        <v>24</v>
      </c>
      <c r="E35009" s="1" t="s">
        <v>25</v>
      </c>
      <c r="F35009" s="1" t="s">
        <v>26</v>
      </c>
      <c r="G35009" s="1" t="s">
        <v>27</v>
      </c>
      <c r="H35009" s="2">
        <v>43739</v>
      </c>
      <c r="I35009" s="2">
        <v>43830</v>
      </c>
      <c r="J35009" s="2">
        <v>43790</v>
      </c>
      <c r="K35009" s="1" t="s">
        <v>11693</v>
      </c>
      <c r="L35009" s="1" t="s">
        <v>21551</v>
      </c>
      <c r="M35009" s="3">
        <v>0.39583333333333331</v>
      </c>
      <c r="N35009">
        <v>96.540999999999997</v>
      </c>
      <c r="O35009" s="1" t="s">
        <v>53799</v>
      </c>
      <c r="P35009">
        <v>100000</v>
      </c>
      <c r="Q35009" s="1" t="s">
        <v>97318</v>
      </c>
      <c r="R35009" s="1" t="s">
        <v>97319</v>
      </c>
      <c r="S35009" s="1" t="s">
        <v>97320</v>
      </c>
      <c r="T35009">
        <v>96.540999999999997</v>
      </c>
    </row>
    <row r="35010" spans="1:22" x14ac:dyDescent="0.2">
      <c r="A35010">
        <v>34</v>
      </c>
      <c r="B35010" s="1" t="s">
        <v>22</v>
      </c>
      <c r="C35010" s="1" t="s">
        <v>23</v>
      </c>
      <c r="D35010" s="1" t="s">
        <v>24</v>
      </c>
      <c r="E35010" s="1" t="s">
        <v>25</v>
      </c>
      <c r="F35010" s="1" t="s">
        <v>26</v>
      </c>
      <c r="G35010" s="1" t="s">
        <v>27</v>
      </c>
      <c r="H35010" s="2">
        <v>43739</v>
      </c>
      <c r="I35010" s="2">
        <v>43830</v>
      </c>
      <c r="J35010" s="2">
        <v>43790</v>
      </c>
      <c r="K35010" s="1" t="s">
        <v>3380</v>
      </c>
      <c r="L35010" s="1" t="s">
        <v>21551</v>
      </c>
      <c r="M35010" s="3">
        <v>0.39583333333333331</v>
      </c>
      <c r="N35010">
        <v>100.059</v>
      </c>
      <c r="O35010" s="1" t="s">
        <v>53800</v>
      </c>
      <c r="P35010">
        <v>200000</v>
      </c>
      <c r="Q35010" s="1" t="s">
        <v>97318</v>
      </c>
      <c r="R35010" s="1" t="s">
        <v>97319</v>
      </c>
      <c r="S35010" s="1" t="s">
        <v>97320</v>
      </c>
      <c r="T35010">
        <v>100.059</v>
      </c>
    </row>
    <row r="35011" spans="1:22" x14ac:dyDescent="0.2">
      <c r="A35011">
        <v>34</v>
      </c>
      <c r="B35011" s="1" t="s">
        <v>22</v>
      </c>
      <c r="C35011" s="1" t="s">
        <v>23</v>
      </c>
      <c r="D35011" s="1" t="s">
        <v>24</v>
      </c>
      <c r="E35011" s="1" t="s">
        <v>25</v>
      </c>
      <c r="F35011" s="1" t="s">
        <v>26</v>
      </c>
      <c r="G35011" s="1" t="s">
        <v>27</v>
      </c>
      <c r="H35011" s="2">
        <v>43739</v>
      </c>
      <c r="I35011" s="2">
        <v>43830</v>
      </c>
      <c r="J35011" s="2">
        <v>43790</v>
      </c>
      <c r="K35011" s="1" t="s">
        <v>8953</v>
      </c>
      <c r="L35011" s="1" t="s">
        <v>21551</v>
      </c>
      <c r="M35011" s="3">
        <v>0.39583333333333331</v>
      </c>
      <c r="N35011">
        <v>112.23099999999999</v>
      </c>
      <c r="O35011" s="1" t="s">
        <v>53801</v>
      </c>
      <c r="P35011">
        <v>30000</v>
      </c>
      <c r="Q35011" s="1" t="s">
        <v>97318</v>
      </c>
      <c r="R35011" s="1" t="s">
        <v>97319</v>
      </c>
      <c r="S35011" s="1" t="s">
        <v>97320</v>
      </c>
      <c r="T35011">
        <v>112.23099999999999</v>
      </c>
    </row>
    <row r="35012" spans="1:22" x14ac:dyDescent="0.2">
      <c r="A35012">
        <v>34</v>
      </c>
      <c r="B35012" s="1" t="s">
        <v>22</v>
      </c>
      <c r="C35012" s="1" t="s">
        <v>23</v>
      </c>
      <c r="D35012" s="1" t="s">
        <v>24</v>
      </c>
      <c r="E35012" s="1" t="s">
        <v>25</v>
      </c>
      <c r="F35012" s="1" t="s">
        <v>26</v>
      </c>
      <c r="G35012" s="1" t="s">
        <v>27</v>
      </c>
      <c r="H35012" s="2">
        <v>43739</v>
      </c>
      <c r="I35012" s="2">
        <v>43830</v>
      </c>
      <c r="J35012" s="2">
        <v>43790</v>
      </c>
      <c r="K35012" s="1" t="s">
        <v>10230</v>
      </c>
      <c r="L35012" s="1" t="s">
        <v>21551</v>
      </c>
      <c r="M35012" s="3">
        <v>0.39583333333333331</v>
      </c>
      <c r="N35012">
        <v>102.501</v>
      </c>
      <c r="O35012" s="1" t="s">
        <v>53802</v>
      </c>
      <c r="P35012">
        <v>400000</v>
      </c>
      <c r="Q35012" s="1" t="s">
        <v>97318</v>
      </c>
      <c r="R35012" s="1" t="s">
        <v>97319</v>
      </c>
      <c r="S35012" s="1" t="s">
        <v>97320</v>
      </c>
      <c r="T35012">
        <v>102.501</v>
      </c>
    </row>
    <row r="35013" spans="1:22" x14ac:dyDescent="0.2">
      <c r="A35013">
        <v>34</v>
      </c>
      <c r="B35013" s="1" t="s">
        <v>22</v>
      </c>
      <c r="C35013" s="1" t="s">
        <v>23</v>
      </c>
      <c r="D35013" s="1" t="s">
        <v>24</v>
      </c>
      <c r="E35013" s="1" t="s">
        <v>25</v>
      </c>
      <c r="F35013" s="1" t="s">
        <v>26</v>
      </c>
      <c r="G35013" s="1" t="s">
        <v>27</v>
      </c>
      <c r="H35013" s="2">
        <v>43739</v>
      </c>
      <c r="I35013" s="2">
        <v>43830</v>
      </c>
      <c r="J35013" s="2">
        <v>43790</v>
      </c>
      <c r="K35013" s="1" t="s">
        <v>2890</v>
      </c>
      <c r="L35013" s="1" t="s">
        <v>21551</v>
      </c>
      <c r="M35013" s="3">
        <v>0.64583333333333337</v>
      </c>
      <c r="O35013" s="1"/>
      <c r="Q35013" s="1"/>
      <c r="R35013" s="1"/>
      <c r="S35013" s="1"/>
      <c r="U35013">
        <v>107.5</v>
      </c>
      <c r="V35013">
        <v>200000</v>
      </c>
    </row>
    <row r="35014" spans="1:22" x14ac:dyDescent="0.2">
      <c r="A35014">
        <v>34</v>
      </c>
      <c r="B35014" s="1" t="s">
        <v>22</v>
      </c>
      <c r="C35014" s="1" t="s">
        <v>23</v>
      </c>
      <c r="D35014" s="1" t="s">
        <v>24</v>
      </c>
      <c r="E35014" s="1" t="s">
        <v>25</v>
      </c>
      <c r="F35014" s="1" t="s">
        <v>26</v>
      </c>
      <c r="G35014" s="1" t="s">
        <v>27</v>
      </c>
      <c r="H35014" s="2">
        <v>43739</v>
      </c>
      <c r="I35014" s="2">
        <v>43830</v>
      </c>
      <c r="J35014" s="2">
        <v>43790</v>
      </c>
      <c r="K35014" s="1" t="s">
        <v>2890</v>
      </c>
      <c r="L35014" s="1" t="s">
        <v>21551</v>
      </c>
      <c r="M35014" s="3">
        <v>0.39583333333333331</v>
      </c>
      <c r="N35014">
        <v>107.869</v>
      </c>
      <c r="O35014" s="1" t="s">
        <v>53803</v>
      </c>
      <c r="P35014">
        <v>225000</v>
      </c>
      <c r="Q35014" s="1" t="s">
        <v>97318</v>
      </c>
      <c r="R35014" s="1" t="s">
        <v>97319</v>
      </c>
      <c r="S35014" s="1" t="s">
        <v>97320</v>
      </c>
      <c r="T35014">
        <v>107.869</v>
      </c>
    </row>
    <row r="35015" spans="1:22" x14ac:dyDescent="0.2">
      <c r="A35015">
        <v>34</v>
      </c>
      <c r="B35015" s="1" t="s">
        <v>22</v>
      </c>
      <c r="C35015" s="1" t="s">
        <v>23</v>
      </c>
      <c r="D35015" s="1" t="s">
        <v>24</v>
      </c>
      <c r="E35015" s="1" t="s">
        <v>25</v>
      </c>
      <c r="F35015" s="1" t="s">
        <v>26</v>
      </c>
      <c r="G35015" s="1" t="s">
        <v>27</v>
      </c>
      <c r="H35015" s="2">
        <v>43739</v>
      </c>
      <c r="I35015" s="2">
        <v>43830</v>
      </c>
      <c r="J35015" s="2">
        <v>43790</v>
      </c>
      <c r="K35015" s="1" t="s">
        <v>11263</v>
      </c>
      <c r="L35015" s="1" t="s">
        <v>21551</v>
      </c>
      <c r="M35015" s="3">
        <v>0.39583333333333331</v>
      </c>
      <c r="N35015">
        <v>104.318</v>
      </c>
      <c r="O35015" s="1" t="s">
        <v>53804</v>
      </c>
      <c r="P35015">
        <v>50000</v>
      </c>
      <c r="Q35015" s="1" t="s">
        <v>97318</v>
      </c>
      <c r="R35015" s="1" t="s">
        <v>97319</v>
      </c>
      <c r="S35015" s="1" t="s">
        <v>97320</v>
      </c>
      <c r="T35015">
        <v>104.318</v>
      </c>
    </row>
    <row r="35016" spans="1:22" x14ac:dyDescent="0.2">
      <c r="A35016">
        <v>34</v>
      </c>
      <c r="B35016" s="1" t="s">
        <v>22</v>
      </c>
      <c r="C35016" s="1" t="s">
        <v>23</v>
      </c>
      <c r="D35016" s="1" t="s">
        <v>24</v>
      </c>
      <c r="E35016" s="1" t="s">
        <v>25</v>
      </c>
      <c r="F35016" s="1" t="s">
        <v>26</v>
      </c>
      <c r="G35016" s="1" t="s">
        <v>27</v>
      </c>
      <c r="H35016" s="2">
        <v>43739</v>
      </c>
      <c r="I35016" s="2">
        <v>43830</v>
      </c>
      <c r="J35016" s="2">
        <v>43790</v>
      </c>
      <c r="K35016" s="1" t="s">
        <v>1993</v>
      </c>
      <c r="L35016" s="1" t="s">
        <v>21551</v>
      </c>
      <c r="M35016" s="3">
        <v>0.64583333333333337</v>
      </c>
      <c r="N35016">
        <v>112.02</v>
      </c>
      <c r="O35016" s="1" t="s">
        <v>53805</v>
      </c>
      <c r="P35016">
        <v>1000000</v>
      </c>
      <c r="Q35016" s="1" t="s">
        <v>97318</v>
      </c>
      <c r="R35016" s="1" t="s">
        <v>97319</v>
      </c>
      <c r="S35016" s="1" t="s">
        <v>97320</v>
      </c>
      <c r="T35016">
        <v>112.02</v>
      </c>
    </row>
    <row r="35017" spans="1:22" x14ac:dyDescent="0.2">
      <c r="A35017">
        <v>34</v>
      </c>
      <c r="B35017" s="1" t="s">
        <v>22</v>
      </c>
      <c r="C35017" s="1" t="s">
        <v>23</v>
      </c>
      <c r="D35017" s="1" t="s">
        <v>24</v>
      </c>
      <c r="E35017" s="1" t="s">
        <v>25</v>
      </c>
      <c r="F35017" s="1" t="s">
        <v>26</v>
      </c>
      <c r="G35017" s="1" t="s">
        <v>27</v>
      </c>
      <c r="H35017" s="2">
        <v>43739</v>
      </c>
      <c r="I35017" s="2">
        <v>43830</v>
      </c>
      <c r="J35017" s="2">
        <v>43790</v>
      </c>
      <c r="K35017" s="1" t="s">
        <v>1993</v>
      </c>
      <c r="L35017" s="1" t="s">
        <v>21551</v>
      </c>
      <c r="M35017" s="3">
        <v>0.39583333333333331</v>
      </c>
      <c r="N35017">
        <v>112.07</v>
      </c>
      <c r="O35017" s="1" t="s">
        <v>53806</v>
      </c>
      <c r="P35017">
        <v>1000000</v>
      </c>
      <c r="Q35017" s="1" t="s">
        <v>97318</v>
      </c>
      <c r="R35017" s="1" t="s">
        <v>97319</v>
      </c>
      <c r="S35017" s="1" t="s">
        <v>97320</v>
      </c>
      <c r="T35017">
        <v>112.07</v>
      </c>
    </row>
    <row r="35018" spans="1:22" x14ac:dyDescent="0.2">
      <c r="A35018">
        <v>34</v>
      </c>
      <c r="B35018" s="1" t="s">
        <v>22</v>
      </c>
      <c r="C35018" s="1" t="s">
        <v>23</v>
      </c>
      <c r="D35018" s="1" t="s">
        <v>24</v>
      </c>
      <c r="E35018" s="1" t="s">
        <v>25</v>
      </c>
      <c r="F35018" s="1" t="s">
        <v>26</v>
      </c>
      <c r="G35018" s="1" t="s">
        <v>27</v>
      </c>
      <c r="H35018" s="2">
        <v>43739</v>
      </c>
      <c r="I35018" s="2">
        <v>43830</v>
      </c>
      <c r="J35018" s="2">
        <v>43790</v>
      </c>
      <c r="K35018" s="1" t="s">
        <v>4260</v>
      </c>
      <c r="L35018" s="1" t="s">
        <v>21551</v>
      </c>
      <c r="M35018" s="3">
        <v>0.39583333333333331</v>
      </c>
      <c r="N35018">
        <v>103.72</v>
      </c>
      <c r="O35018" s="1" t="s">
        <v>53807</v>
      </c>
      <c r="P35018">
        <v>18000</v>
      </c>
      <c r="Q35018" s="1" t="s">
        <v>97318</v>
      </c>
      <c r="R35018" s="1" t="s">
        <v>97319</v>
      </c>
      <c r="S35018" s="1" t="s">
        <v>97320</v>
      </c>
      <c r="T35018">
        <v>103.72</v>
      </c>
    </row>
    <row r="35019" spans="1:22" x14ac:dyDescent="0.2">
      <c r="A35019">
        <v>34</v>
      </c>
      <c r="B35019" s="1" t="s">
        <v>22</v>
      </c>
      <c r="C35019" s="1" t="s">
        <v>23</v>
      </c>
      <c r="D35019" s="1" t="s">
        <v>24</v>
      </c>
      <c r="E35019" s="1" t="s">
        <v>25</v>
      </c>
      <c r="F35019" s="1" t="s">
        <v>26</v>
      </c>
      <c r="G35019" s="1" t="s">
        <v>27</v>
      </c>
      <c r="H35019" s="2">
        <v>43739</v>
      </c>
      <c r="I35019" s="2">
        <v>43830</v>
      </c>
      <c r="J35019" s="2">
        <v>43790</v>
      </c>
      <c r="K35019" s="1" t="s">
        <v>7818</v>
      </c>
      <c r="L35019" s="1" t="s">
        <v>21551</v>
      </c>
      <c r="M35019" s="3">
        <v>0.39583333333333331</v>
      </c>
      <c r="N35019">
        <v>104</v>
      </c>
      <c r="O35019" s="1" t="s">
        <v>53808</v>
      </c>
      <c r="P35019">
        <v>500000</v>
      </c>
      <c r="Q35019" s="1" t="s">
        <v>97318</v>
      </c>
      <c r="R35019" s="1" t="s">
        <v>97319</v>
      </c>
      <c r="S35019" s="1" t="s">
        <v>97320</v>
      </c>
      <c r="T35019">
        <v>104</v>
      </c>
    </row>
    <row r="35020" spans="1:22" x14ac:dyDescent="0.2">
      <c r="A35020">
        <v>34</v>
      </c>
      <c r="B35020" s="1" t="s">
        <v>22</v>
      </c>
      <c r="C35020" s="1" t="s">
        <v>23</v>
      </c>
      <c r="D35020" s="1" t="s">
        <v>24</v>
      </c>
      <c r="E35020" s="1" t="s">
        <v>25</v>
      </c>
      <c r="F35020" s="1" t="s">
        <v>26</v>
      </c>
      <c r="G35020" s="1" t="s">
        <v>27</v>
      </c>
      <c r="H35020" s="2">
        <v>43739</v>
      </c>
      <c r="I35020" s="2">
        <v>43830</v>
      </c>
      <c r="J35020" s="2">
        <v>43790</v>
      </c>
      <c r="K35020" s="1" t="s">
        <v>2837</v>
      </c>
      <c r="L35020" s="1" t="s">
        <v>21551</v>
      </c>
      <c r="M35020" s="3">
        <v>0.39583333333333331</v>
      </c>
      <c r="N35020">
        <v>113.5</v>
      </c>
      <c r="O35020" s="1" t="s">
        <v>53809</v>
      </c>
      <c r="P35020">
        <v>30000</v>
      </c>
      <c r="Q35020" s="1" t="s">
        <v>97318</v>
      </c>
      <c r="R35020" s="1" t="s">
        <v>97319</v>
      </c>
      <c r="S35020" s="1" t="s">
        <v>97320</v>
      </c>
      <c r="T35020">
        <v>113.5</v>
      </c>
    </row>
    <row r="35021" spans="1:22" x14ac:dyDescent="0.2">
      <c r="A35021">
        <v>34</v>
      </c>
      <c r="B35021" s="1" t="s">
        <v>22</v>
      </c>
      <c r="C35021" s="1" t="s">
        <v>23</v>
      </c>
      <c r="D35021" s="1" t="s">
        <v>24</v>
      </c>
      <c r="E35021" s="1" t="s">
        <v>25</v>
      </c>
      <c r="F35021" s="1" t="s">
        <v>26</v>
      </c>
      <c r="G35021" s="1" t="s">
        <v>27</v>
      </c>
      <c r="H35021" s="2">
        <v>43739</v>
      </c>
      <c r="I35021" s="2">
        <v>43830</v>
      </c>
      <c r="J35021" s="2">
        <v>43790</v>
      </c>
      <c r="K35021" s="1" t="s">
        <v>3907</v>
      </c>
      <c r="L35021" s="1" t="s">
        <v>21551</v>
      </c>
      <c r="M35021" s="3">
        <v>0.64583333333333337</v>
      </c>
      <c r="N35021">
        <v>103.02500000000001</v>
      </c>
      <c r="O35021" s="1" t="s">
        <v>53810</v>
      </c>
      <c r="P35021">
        <v>1000000</v>
      </c>
      <c r="Q35021" s="1" t="s">
        <v>97318</v>
      </c>
      <c r="R35021" s="1" t="s">
        <v>97319</v>
      </c>
      <c r="S35021" s="1" t="s">
        <v>97320</v>
      </c>
      <c r="T35021">
        <v>103.02500000000001</v>
      </c>
    </row>
    <row r="35022" spans="1:22" x14ac:dyDescent="0.2">
      <c r="A35022">
        <v>34</v>
      </c>
      <c r="B35022" s="1" t="s">
        <v>22</v>
      </c>
      <c r="C35022" s="1" t="s">
        <v>23</v>
      </c>
      <c r="D35022" s="1" t="s">
        <v>24</v>
      </c>
      <c r="E35022" s="1" t="s">
        <v>25</v>
      </c>
      <c r="F35022" s="1" t="s">
        <v>26</v>
      </c>
      <c r="G35022" s="1" t="s">
        <v>27</v>
      </c>
      <c r="H35022" s="2">
        <v>43739</v>
      </c>
      <c r="I35022" s="2">
        <v>43830</v>
      </c>
      <c r="J35022" s="2">
        <v>43790</v>
      </c>
      <c r="K35022" s="1" t="s">
        <v>3907</v>
      </c>
      <c r="L35022" s="1" t="s">
        <v>21551</v>
      </c>
      <c r="M35022" s="3">
        <v>0.39583333333333331</v>
      </c>
      <c r="N35022">
        <v>103.05</v>
      </c>
      <c r="O35022" s="1" t="s">
        <v>53811</v>
      </c>
      <c r="P35022">
        <v>1201000</v>
      </c>
      <c r="Q35022" s="1" t="s">
        <v>97318</v>
      </c>
      <c r="R35022" s="1" t="s">
        <v>97319</v>
      </c>
      <c r="S35022" s="1" t="s">
        <v>97320</v>
      </c>
      <c r="T35022">
        <v>103.05</v>
      </c>
    </row>
    <row r="35023" spans="1:22" x14ac:dyDescent="0.2">
      <c r="A35023">
        <v>34</v>
      </c>
      <c r="B35023" s="1" t="s">
        <v>22</v>
      </c>
      <c r="C35023" s="1" t="s">
        <v>23</v>
      </c>
      <c r="D35023" s="1" t="s">
        <v>24</v>
      </c>
      <c r="E35023" s="1" t="s">
        <v>25</v>
      </c>
      <c r="F35023" s="1" t="s">
        <v>26</v>
      </c>
      <c r="G35023" s="1" t="s">
        <v>27</v>
      </c>
      <c r="H35023" s="2">
        <v>43739</v>
      </c>
      <c r="I35023" s="2">
        <v>43830</v>
      </c>
      <c r="J35023" s="2">
        <v>43790</v>
      </c>
      <c r="K35023" s="1" t="s">
        <v>2747</v>
      </c>
      <c r="L35023" s="1" t="s">
        <v>21551</v>
      </c>
      <c r="M35023" s="3">
        <v>0.39583333333333331</v>
      </c>
      <c r="N35023">
        <v>100.214</v>
      </c>
      <c r="O35023" s="1" t="s">
        <v>53812</v>
      </c>
      <c r="P35023">
        <v>150000</v>
      </c>
      <c r="Q35023" s="1" t="s">
        <v>97318</v>
      </c>
      <c r="R35023" s="1" t="s">
        <v>97319</v>
      </c>
      <c r="S35023" s="1" t="s">
        <v>97320</v>
      </c>
      <c r="T35023">
        <v>100.214</v>
      </c>
    </row>
    <row r="35024" spans="1:22" x14ac:dyDescent="0.2">
      <c r="A35024">
        <v>34</v>
      </c>
      <c r="B35024" s="1" t="s">
        <v>22</v>
      </c>
      <c r="C35024" s="1" t="s">
        <v>23</v>
      </c>
      <c r="D35024" s="1" t="s">
        <v>24</v>
      </c>
      <c r="E35024" s="1" t="s">
        <v>25</v>
      </c>
      <c r="F35024" s="1" t="s">
        <v>26</v>
      </c>
      <c r="G35024" s="1" t="s">
        <v>27</v>
      </c>
      <c r="H35024" s="2">
        <v>43739</v>
      </c>
      <c r="I35024" s="2">
        <v>43830</v>
      </c>
      <c r="J35024" s="2">
        <v>43790</v>
      </c>
      <c r="K35024" s="1" t="s">
        <v>5977</v>
      </c>
      <c r="L35024" s="1" t="s">
        <v>21551</v>
      </c>
      <c r="M35024" s="3">
        <v>0.64583333333333337</v>
      </c>
      <c r="N35024">
        <v>103.15</v>
      </c>
      <c r="O35024" s="1" t="s">
        <v>53813</v>
      </c>
      <c r="P35024">
        <v>175000</v>
      </c>
      <c r="Q35024" s="1" t="s">
        <v>97318</v>
      </c>
      <c r="R35024" s="1" t="s">
        <v>97319</v>
      </c>
      <c r="S35024" s="1" t="s">
        <v>97320</v>
      </c>
      <c r="T35024">
        <v>103.15</v>
      </c>
    </row>
    <row r="35025" spans="1:20" x14ac:dyDescent="0.2">
      <c r="A35025">
        <v>34</v>
      </c>
      <c r="B35025" s="1" t="s">
        <v>22</v>
      </c>
      <c r="C35025" s="1" t="s">
        <v>23</v>
      </c>
      <c r="D35025" s="1" t="s">
        <v>24</v>
      </c>
      <c r="E35025" s="1" t="s">
        <v>25</v>
      </c>
      <c r="F35025" s="1" t="s">
        <v>26</v>
      </c>
      <c r="G35025" s="1" t="s">
        <v>27</v>
      </c>
      <c r="H35025" s="2">
        <v>43739</v>
      </c>
      <c r="I35025" s="2">
        <v>43830</v>
      </c>
      <c r="J35025" s="2">
        <v>43790</v>
      </c>
      <c r="K35025" s="1" t="s">
        <v>5977</v>
      </c>
      <c r="L35025" s="1" t="s">
        <v>21551</v>
      </c>
      <c r="M35025" s="3">
        <v>0.39583333333333331</v>
      </c>
      <c r="N35025">
        <v>103.2</v>
      </c>
      <c r="O35025" s="1" t="s">
        <v>53814</v>
      </c>
      <c r="P35025">
        <v>325000</v>
      </c>
      <c r="Q35025" s="1" t="s">
        <v>97318</v>
      </c>
      <c r="R35025" s="1" t="s">
        <v>97319</v>
      </c>
      <c r="S35025" s="1" t="s">
        <v>97320</v>
      </c>
      <c r="T35025">
        <v>103.2</v>
      </c>
    </row>
    <row r="35026" spans="1:20" x14ac:dyDescent="0.2">
      <c r="A35026">
        <v>34</v>
      </c>
      <c r="B35026" s="1" t="s">
        <v>22</v>
      </c>
      <c r="C35026" s="1" t="s">
        <v>23</v>
      </c>
      <c r="D35026" s="1" t="s">
        <v>24</v>
      </c>
      <c r="E35026" s="1" t="s">
        <v>25</v>
      </c>
      <c r="F35026" s="1" t="s">
        <v>26</v>
      </c>
      <c r="G35026" s="1" t="s">
        <v>27</v>
      </c>
      <c r="H35026" s="2">
        <v>43739</v>
      </c>
      <c r="I35026" s="2">
        <v>43830</v>
      </c>
      <c r="J35026" s="2">
        <v>43790</v>
      </c>
      <c r="K35026" s="1" t="s">
        <v>3908</v>
      </c>
      <c r="L35026" s="1" t="s">
        <v>21551</v>
      </c>
      <c r="M35026" s="3">
        <v>0.47916666666666669</v>
      </c>
      <c r="N35026">
        <v>109.16</v>
      </c>
      <c r="O35026" s="1" t="s">
        <v>53815</v>
      </c>
      <c r="P35026">
        <v>400000</v>
      </c>
      <c r="Q35026" s="1" t="s">
        <v>97318</v>
      </c>
      <c r="R35026" s="1" t="s">
        <v>97319</v>
      </c>
      <c r="S35026" s="1" t="s">
        <v>97320</v>
      </c>
      <c r="T35026">
        <v>109.16</v>
      </c>
    </row>
    <row r="35027" spans="1:20" x14ac:dyDescent="0.2">
      <c r="A35027">
        <v>34</v>
      </c>
      <c r="B35027" s="1" t="s">
        <v>22</v>
      </c>
      <c r="C35027" s="1" t="s">
        <v>23</v>
      </c>
      <c r="D35027" s="1" t="s">
        <v>24</v>
      </c>
      <c r="E35027" s="1" t="s">
        <v>25</v>
      </c>
      <c r="F35027" s="1" t="s">
        <v>26</v>
      </c>
      <c r="G35027" s="1" t="s">
        <v>27</v>
      </c>
      <c r="H35027" s="2">
        <v>43739</v>
      </c>
      <c r="I35027" s="2">
        <v>43830</v>
      </c>
      <c r="J35027" s="2">
        <v>43790</v>
      </c>
      <c r="K35027" s="1" t="s">
        <v>3908</v>
      </c>
      <c r="L35027" s="1" t="s">
        <v>21551</v>
      </c>
      <c r="M35027" s="3">
        <v>0.39583333333333331</v>
      </c>
      <c r="N35027">
        <v>108.8</v>
      </c>
      <c r="O35027" s="1" t="s">
        <v>53816</v>
      </c>
      <c r="P35027">
        <v>1000000</v>
      </c>
      <c r="Q35027" s="1" t="s">
        <v>97318</v>
      </c>
      <c r="R35027" s="1" t="s">
        <v>97319</v>
      </c>
      <c r="S35027" s="1" t="s">
        <v>97320</v>
      </c>
      <c r="T35027">
        <v>108.8</v>
      </c>
    </row>
    <row r="35028" spans="1:20" x14ac:dyDescent="0.2">
      <c r="A35028">
        <v>34</v>
      </c>
      <c r="B35028" s="1" t="s">
        <v>22</v>
      </c>
      <c r="C35028" s="1" t="s">
        <v>23</v>
      </c>
      <c r="D35028" s="1" t="s">
        <v>24</v>
      </c>
      <c r="E35028" s="1" t="s">
        <v>25</v>
      </c>
      <c r="F35028" s="1" t="s">
        <v>26</v>
      </c>
      <c r="G35028" s="1" t="s">
        <v>27</v>
      </c>
      <c r="H35028" s="2">
        <v>43739</v>
      </c>
      <c r="I35028" s="2">
        <v>43830</v>
      </c>
      <c r="J35028" s="2">
        <v>43790</v>
      </c>
      <c r="K35028" s="1" t="s">
        <v>5368</v>
      </c>
      <c r="L35028" s="1" t="s">
        <v>21551</v>
      </c>
      <c r="M35028" s="3">
        <v>0.39583333333333331</v>
      </c>
      <c r="N35028">
        <v>103.5</v>
      </c>
      <c r="O35028" s="1" t="s">
        <v>53817</v>
      </c>
      <c r="P35028">
        <v>1500000</v>
      </c>
      <c r="Q35028" s="1" t="s">
        <v>97318</v>
      </c>
      <c r="R35028" s="1" t="s">
        <v>97319</v>
      </c>
      <c r="S35028" s="1" t="s">
        <v>97320</v>
      </c>
      <c r="T35028">
        <v>103.5</v>
      </c>
    </row>
    <row r="35029" spans="1:20" x14ac:dyDescent="0.2">
      <c r="A35029">
        <v>34</v>
      </c>
      <c r="B35029" s="1" t="s">
        <v>22</v>
      </c>
      <c r="C35029" s="1" t="s">
        <v>23</v>
      </c>
      <c r="D35029" s="1" t="s">
        <v>24</v>
      </c>
      <c r="E35029" s="1" t="s">
        <v>25</v>
      </c>
      <c r="F35029" s="1" t="s">
        <v>26</v>
      </c>
      <c r="G35029" s="1" t="s">
        <v>27</v>
      </c>
      <c r="H35029" s="2">
        <v>43739</v>
      </c>
      <c r="I35029" s="2">
        <v>43830</v>
      </c>
      <c r="J35029" s="2">
        <v>43790</v>
      </c>
      <c r="K35029" s="1" t="s">
        <v>2748</v>
      </c>
      <c r="L35029" s="1" t="s">
        <v>21551</v>
      </c>
      <c r="M35029" s="3">
        <v>0.64583333333333337</v>
      </c>
      <c r="N35029">
        <v>105.3</v>
      </c>
      <c r="O35029" s="1" t="s">
        <v>53818</v>
      </c>
      <c r="P35029">
        <v>100000</v>
      </c>
      <c r="Q35029" s="1" t="s">
        <v>97318</v>
      </c>
      <c r="R35029" s="1" t="s">
        <v>97319</v>
      </c>
      <c r="S35029" s="1" t="s">
        <v>97320</v>
      </c>
      <c r="T35029">
        <v>105.3</v>
      </c>
    </row>
    <row r="35030" spans="1:20" x14ac:dyDescent="0.2">
      <c r="A35030">
        <v>34</v>
      </c>
      <c r="B35030" s="1" t="s">
        <v>22</v>
      </c>
      <c r="C35030" s="1" t="s">
        <v>23</v>
      </c>
      <c r="D35030" s="1" t="s">
        <v>24</v>
      </c>
      <c r="E35030" s="1" t="s">
        <v>25</v>
      </c>
      <c r="F35030" s="1" t="s">
        <v>26</v>
      </c>
      <c r="G35030" s="1" t="s">
        <v>27</v>
      </c>
      <c r="H35030" s="2">
        <v>43739</v>
      </c>
      <c r="I35030" s="2">
        <v>43830</v>
      </c>
      <c r="J35030" s="2">
        <v>43790</v>
      </c>
      <c r="K35030" s="1" t="s">
        <v>2748</v>
      </c>
      <c r="L35030" s="1" t="s">
        <v>21551</v>
      </c>
      <c r="M35030" s="3">
        <v>0.39583333333333331</v>
      </c>
      <c r="N35030">
        <v>105.8</v>
      </c>
      <c r="O35030" s="1" t="s">
        <v>53819</v>
      </c>
      <c r="P35030">
        <v>100000</v>
      </c>
      <c r="Q35030" s="1" t="s">
        <v>97318</v>
      </c>
      <c r="R35030" s="1" t="s">
        <v>97319</v>
      </c>
      <c r="S35030" s="1" t="s">
        <v>97320</v>
      </c>
      <c r="T35030">
        <v>105.8</v>
      </c>
    </row>
    <row r="35031" spans="1:20" x14ac:dyDescent="0.2">
      <c r="A35031">
        <v>34</v>
      </c>
      <c r="B35031" s="1" t="s">
        <v>22</v>
      </c>
      <c r="C35031" s="1" t="s">
        <v>23</v>
      </c>
      <c r="D35031" s="1" t="s">
        <v>24</v>
      </c>
      <c r="E35031" s="1" t="s">
        <v>25</v>
      </c>
      <c r="F35031" s="1" t="s">
        <v>26</v>
      </c>
      <c r="G35031" s="1" t="s">
        <v>27</v>
      </c>
      <c r="H35031" s="2">
        <v>43739</v>
      </c>
      <c r="I35031" s="2">
        <v>43830</v>
      </c>
      <c r="J35031" s="2">
        <v>43790</v>
      </c>
      <c r="K35031" s="1" t="s">
        <v>2749</v>
      </c>
      <c r="L35031" s="1" t="s">
        <v>21551</v>
      </c>
      <c r="M35031" s="3">
        <v>0.39583333333333331</v>
      </c>
      <c r="N35031">
        <v>102.35</v>
      </c>
      <c r="O35031" s="1" t="s">
        <v>53820</v>
      </c>
      <c r="P35031">
        <v>200000</v>
      </c>
      <c r="Q35031" s="1" t="s">
        <v>97318</v>
      </c>
      <c r="R35031" s="1" t="s">
        <v>97319</v>
      </c>
      <c r="S35031" s="1" t="s">
        <v>97320</v>
      </c>
      <c r="T35031">
        <v>102.35</v>
      </c>
    </row>
    <row r="35032" spans="1:20" x14ac:dyDescent="0.2">
      <c r="A35032">
        <v>34</v>
      </c>
      <c r="B35032" s="1" t="s">
        <v>22</v>
      </c>
      <c r="C35032" s="1" t="s">
        <v>23</v>
      </c>
      <c r="D35032" s="1" t="s">
        <v>24</v>
      </c>
      <c r="E35032" s="1" t="s">
        <v>25</v>
      </c>
      <c r="F35032" s="1" t="s">
        <v>26</v>
      </c>
      <c r="G35032" s="1" t="s">
        <v>27</v>
      </c>
      <c r="H35032" s="2">
        <v>43739</v>
      </c>
      <c r="I35032" s="2">
        <v>43830</v>
      </c>
      <c r="J35032" s="2">
        <v>43790</v>
      </c>
      <c r="K35032" s="1" t="s">
        <v>10469</v>
      </c>
      <c r="L35032" s="1" t="s">
        <v>21551</v>
      </c>
      <c r="M35032" s="3">
        <v>0.39583333333333331</v>
      </c>
      <c r="N35032">
        <v>99.876000000000005</v>
      </c>
      <c r="O35032" s="1" t="s">
        <v>53821</v>
      </c>
      <c r="P35032">
        <v>100000</v>
      </c>
      <c r="Q35032" s="1" t="s">
        <v>97318</v>
      </c>
      <c r="R35032" s="1" t="s">
        <v>97319</v>
      </c>
      <c r="S35032" s="1" t="s">
        <v>97320</v>
      </c>
      <c r="T35032">
        <v>99.876000000000005</v>
      </c>
    </row>
    <row r="35033" spans="1:20" x14ac:dyDescent="0.2">
      <c r="A35033">
        <v>34</v>
      </c>
      <c r="B35033" s="1" t="s">
        <v>22</v>
      </c>
      <c r="C35033" s="1" t="s">
        <v>23</v>
      </c>
      <c r="D35033" s="1" t="s">
        <v>24</v>
      </c>
      <c r="E35033" s="1" t="s">
        <v>25</v>
      </c>
      <c r="F35033" s="1" t="s">
        <v>26</v>
      </c>
      <c r="G35033" s="1" t="s">
        <v>27</v>
      </c>
      <c r="H35033" s="2">
        <v>43739</v>
      </c>
      <c r="I35033" s="2">
        <v>43830</v>
      </c>
      <c r="J35033" s="2">
        <v>43790</v>
      </c>
      <c r="K35033" s="1" t="s">
        <v>2685</v>
      </c>
      <c r="L35033" s="1" t="s">
        <v>21551</v>
      </c>
      <c r="M35033" s="3">
        <v>0.39583333333333331</v>
      </c>
      <c r="N35033">
        <v>101.9</v>
      </c>
      <c r="O35033" s="1" t="s">
        <v>53822</v>
      </c>
      <c r="P35033">
        <v>1000000</v>
      </c>
      <c r="Q35033" s="1" t="s">
        <v>97318</v>
      </c>
      <c r="R35033" s="1" t="s">
        <v>97319</v>
      </c>
      <c r="S35033" s="1" t="s">
        <v>97320</v>
      </c>
      <c r="T35033">
        <v>101.9</v>
      </c>
    </row>
    <row r="35034" spans="1:20" x14ac:dyDescent="0.2">
      <c r="A35034">
        <v>34</v>
      </c>
      <c r="B35034" s="1" t="s">
        <v>22</v>
      </c>
      <c r="C35034" s="1" t="s">
        <v>23</v>
      </c>
      <c r="D35034" s="1" t="s">
        <v>24</v>
      </c>
      <c r="E35034" s="1" t="s">
        <v>25</v>
      </c>
      <c r="F35034" s="1" t="s">
        <v>26</v>
      </c>
      <c r="G35034" s="1" t="s">
        <v>27</v>
      </c>
      <c r="H35034" s="2">
        <v>43739</v>
      </c>
      <c r="I35034" s="2">
        <v>43830</v>
      </c>
      <c r="J35034" s="2">
        <v>43790</v>
      </c>
      <c r="K35034" s="1" t="s">
        <v>10234</v>
      </c>
      <c r="L35034" s="1" t="s">
        <v>21551</v>
      </c>
      <c r="M35034" s="3">
        <v>0.39583333333333331</v>
      </c>
      <c r="N35034">
        <v>99.022000000000006</v>
      </c>
      <c r="O35034" s="1" t="s">
        <v>53823</v>
      </c>
      <c r="P35034">
        <v>200000</v>
      </c>
      <c r="Q35034" s="1" t="s">
        <v>97318</v>
      </c>
      <c r="R35034" s="1" t="s">
        <v>97319</v>
      </c>
      <c r="S35034" s="1" t="s">
        <v>97320</v>
      </c>
      <c r="T35034">
        <v>99.022000000000006</v>
      </c>
    </row>
    <row r="35035" spans="1:20" x14ac:dyDescent="0.2">
      <c r="A35035">
        <v>34</v>
      </c>
      <c r="B35035" s="1" t="s">
        <v>22</v>
      </c>
      <c r="C35035" s="1" t="s">
        <v>23</v>
      </c>
      <c r="D35035" s="1" t="s">
        <v>24</v>
      </c>
      <c r="E35035" s="1" t="s">
        <v>25</v>
      </c>
      <c r="F35035" s="1" t="s">
        <v>26</v>
      </c>
      <c r="G35035" s="1" t="s">
        <v>27</v>
      </c>
      <c r="H35035" s="2">
        <v>43739</v>
      </c>
      <c r="I35035" s="2">
        <v>43830</v>
      </c>
      <c r="J35035" s="2">
        <v>43790</v>
      </c>
      <c r="K35035" s="1" t="s">
        <v>8321</v>
      </c>
      <c r="L35035" s="1" t="s">
        <v>21551</v>
      </c>
      <c r="M35035" s="3">
        <v>0.39583333333333331</v>
      </c>
      <c r="N35035">
        <v>99.028000000000006</v>
      </c>
      <c r="O35035" s="1" t="s">
        <v>53824</v>
      </c>
      <c r="P35035">
        <v>1000000</v>
      </c>
      <c r="Q35035" s="1" t="s">
        <v>97318</v>
      </c>
      <c r="R35035" s="1" t="s">
        <v>97319</v>
      </c>
      <c r="S35035" s="1" t="s">
        <v>97320</v>
      </c>
      <c r="T35035">
        <v>99.028000000000006</v>
      </c>
    </row>
    <row r="35036" spans="1:20" x14ac:dyDescent="0.2">
      <c r="A35036">
        <v>34</v>
      </c>
      <c r="B35036" s="1" t="s">
        <v>22</v>
      </c>
      <c r="C35036" s="1" t="s">
        <v>23</v>
      </c>
      <c r="D35036" s="1" t="s">
        <v>24</v>
      </c>
      <c r="E35036" s="1" t="s">
        <v>25</v>
      </c>
      <c r="F35036" s="1" t="s">
        <v>26</v>
      </c>
      <c r="G35036" s="1" t="s">
        <v>27</v>
      </c>
      <c r="H35036" s="2">
        <v>43739</v>
      </c>
      <c r="I35036" s="2">
        <v>43830</v>
      </c>
      <c r="J35036" s="2">
        <v>43790</v>
      </c>
      <c r="K35036" s="1" t="s">
        <v>1911</v>
      </c>
      <c r="L35036" s="1" t="s">
        <v>21551</v>
      </c>
      <c r="M35036" s="3">
        <v>0.39583333333333331</v>
      </c>
      <c r="N35036">
        <v>100.00700000000001</v>
      </c>
      <c r="O35036" s="1" t="s">
        <v>53825</v>
      </c>
      <c r="P35036">
        <v>800000</v>
      </c>
      <c r="Q35036" s="1" t="s">
        <v>97318</v>
      </c>
      <c r="R35036" s="1" t="s">
        <v>97319</v>
      </c>
      <c r="S35036" s="1" t="s">
        <v>97320</v>
      </c>
      <c r="T35036">
        <v>100.00700000000001</v>
      </c>
    </row>
    <row r="35037" spans="1:20" x14ac:dyDescent="0.2">
      <c r="A35037">
        <v>34</v>
      </c>
      <c r="B35037" s="1" t="s">
        <v>22</v>
      </c>
      <c r="C35037" s="1" t="s">
        <v>23</v>
      </c>
      <c r="D35037" s="1" t="s">
        <v>24</v>
      </c>
      <c r="E35037" s="1" t="s">
        <v>25</v>
      </c>
      <c r="F35037" s="1" t="s">
        <v>26</v>
      </c>
      <c r="G35037" s="1" t="s">
        <v>27</v>
      </c>
      <c r="H35037" s="2">
        <v>43739</v>
      </c>
      <c r="I35037" s="2">
        <v>43830</v>
      </c>
      <c r="J35037" s="2">
        <v>43790</v>
      </c>
      <c r="K35037" s="1" t="s">
        <v>11694</v>
      </c>
      <c r="L35037" s="1" t="s">
        <v>21551</v>
      </c>
      <c r="M35037" s="3">
        <v>0.39583333333333331</v>
      </c>
      <c r="N35037">
        <v>99.064999999999998</v>
      </c>
      <c r="O35037" s="1" t="s">
        <v>53826</v>
      </c>
      <c r="P35037">
        <v>530000</v>
      </c>
      <c r="Q35037" s="1" t="s">
        <v>97318</v>
      </c>
      <c r="R35037" s="1" t="s">
        <v>97319</v>
      </c>
      <c r="S35037" s="1" t="s">
        <v>97320</v>
      </c>
      <c r="T35037">
        <v>99.064999999999998</v>
      </c>
    </row>
    <row r="35038" spans="1:20" x14ac:dyDescent="0.2">
      <c r="A35038">
        <v>34</v>
      </c>
      <c r="B35038" s="1" t="s">
        <v>22</v>
      </c>
      <c r="C35038" s="1" t="s">
        <v>23</v>
      </c>
      <c r="D35038" s="1" t="s">
        <v>24</v>
      </c>
      <c r="E35038" s="1" t="s">
        <v>25</v>
      </c>
      <c r="F35038" s="1" t="s">
        <v>26</v>
      </c>
      <c r="G35038" s="1" t="s">
        <v>27</v>
      </c>
      <c r="H35038" s="2">
        <v>43739</v>
      </c>
      <c r="I35038" s="2">
        <v>43830</v>
      </c>
      <c r="J35038" s="2">
        <v>43790</v>
      </c>
      <c r="K35038" s="1" t="s">
        <v>4674</v>
      </c>
      <c r="L35038" s="1" t="s">
        <v>21551</v>
      </c>
      <c r="M35038" s="3">
        <v>0.39583333333333331</v>
      </c>
      <c r="N35038">
        <v>100.35</v>
      </c>
      <c r="O35038" s="1" t="s">
        <v>53827</v>
      </c>
      <c r="P35038">
        <v>200000</v>
      </c>
      <c r="Q35038" s="1" t="s">
        <v>97318</v>
      </c>
      <c r="R35038" s="1" t="s">
        <v>97319</v>
      </c>
      <c r="S35038" s="1" t="s">
        <v>97320</v>
      </c>
      <c r="T35038">
        <v>100.35</v>
      </c>
    </row>
    <row r="35039" spans="1:20" x14ac:dyDescent="0.2">
      <c r="A35039">
        <v>34</v>
      </c>
      <c r="B35039" s="1" t="s">
        <v>22</v>
      </c>
      <c r="C35039" s="1" t="s">
        <v>23</v>
      </c>
      <c r="D35039" s="1" t="s">
        <v>24</v>
      </c>
      <c r="E35039" s="1" t="s">
        <v>25</v>
      </c>
      <c r="F35039" s="1" t="s">
        <v>26</v>
      </c>
      <c r="G35039" s="1" t="s">
        <v>27</v>
      </c>
      <c r="H35039" s="2">
        <v>43739</v>
      </c>
      <c r="I35039" s="2">
        <v>43830</v>
      </c>
      <c r="J35039" s="2">
        <v>43790</v>
      </c>
      <c r="K35039" s="1" t="s">
        <v>1998</v>
      </c>
      <c r="L35039" s="1" t="s">
        <v>21551</v>
      </c>
      <c r="M35039" s="3">
        <v>0.39583333333333331</v>
      </c>
      <c r="N35039">
        <v>100</v>
      </c>
      <c r="O35039" s="1" t="s">
        <v>53828</v>
      </c>
      <c r="P35039">
        <v>100000</v>
      </c>
      <c r="Q35039" s="1" t="s">
        <v>97318</v>
      </c>
      <c r="R35039" s="1" t="s">
        <v>97319</v>
      </c>
      <c r="S35039" s="1" t="s">
        <v>97320</v>
      </c>
      <c r="T35039">
        <v>100</v>
      </c>
    </row>
    <row r="35040" spans="1:20" x14ac:dyDescent="0.2">
      <c r="A35040">
        <v>34</v>
      </c>
      <c r="B35040" s="1" t="s">
        <v>22</v>
      </c>
      <c r="C35040" s="1" t="s">
        <v>23</v>
      </c>
      <c r="D35040" s="1" t="s">
        <v>24</v>
      </c>
      <c r="E35040" s="1" t="s">
        <v>25</v>
      </c>
      <c r="F35040" s="1" t="s">
        <v>26</v>
      </c>
      <c r="G35040" s="1" t="s">
        <v>27</v>
      </c>
      <c r="H35040" s="2">
        <v>43739</v>
      </c>
      <c r="I35040" s="2">
        <v>43830</v>
      </c>
      <c r="J35040" s="2">
        <v>43790</v>
      </c>
      <c r="K35040" s="1" t="s">
        <v>2424</v>
      </c>
      <c r="L35040" s="1" t="s">
        <v>21550</v>
      </c>
      <c r="M35040" s="3">
        <v>0.39583333333333331</v>
      </c>
      <c r="N35040">
        <v>2.08</v>
      </c>
      <c r="O35040" s="1" t="s">
        <v>53829</v>
      </c>
      <c r="P35040">
        <v>11200.8</v>
      </c>
      <c r="Q35040" s="1" t="s">
        <v>97318</v>
      </c>
      <c r="R35040" s="1" t="s">
        <v>97319</v>
      </c>
      <c r="S35040" s="1" t="s">
        <v>97320</v>
      </c>
      <c r="T35040">
        <v>2.08</v>
      </c>
    </row>
    <row r="35041" spans="1:20" x14ac:dyDescent="0.2">
      <c r="A35041">
        <v>34</v>
      </c>
      <c r="B35041" s="1" t="s">
        <v>22</v>
      </c>
      <c r="C35041" s="1" t="s">
        <v>23</v>
      </c>
      <c r="D35041" s="1" t="s">
        <v>24</v>
      </c>
      <c r="E35041" s="1" t="s">
        <v>25</v>
      </c>
      <c r="F35041" s="1" t="s">
        <v>26</v>
      </c>
      <c r="G35041" s="1" t="s">
        <v>27</v>
      </c>
      <c r="H35041" s="2">
        <v>43739</v>
      </c>
      <c r="I35041" s="2">
        <v>43830</v>
      </c>
      <c r="J35041" s="2">
        <v>43790</v>
      </c>
      <c r="K35041" s="1" t="s">
        <v>11695</v>
      </c>
      <c r="L35041" s="1" t="s">
        <v>21550</v>
      </c>
      <c r="M35041" s="3">
        <v>0.39583333333333331</v>
      </c>
      <c r="N35041">
        <v>9.26</v>
      </c>
      <c r="O35041" s="1" t="s">
        <v>53830</v>
      </c>
      <c r="P35041">
        <v>46300</v>
      </c>
      <c r="Q35041" s="1" t="s">
        <v>97318</v>
      </c>
      <c r="R35041" s="1" t="s">
        <v>97319</v>
      </c>
      <c r="S35041" s="1" t="s">
        <v>97320</v>
      </c>
      <c r="T35041">
        <v>9.26</v>
      </c>
    </row>
    <row r="35042" spans="1:20" x14ac:dyDescent="0.2">
      <c r="A35042">
        <v>34</v>
      </c>
      <c r="B35042" s="1" t="s">
        <v>22</v>
      </c>
      <c r="C35042" s="1" t="s">
        <v>23</v>
      </c>
      <c r="D35042" s="1" t="s">
        <v>24</v>
      </c>
      <c r="E35042" s="1" t="s">
        <v>25</v>
      </c>
      <c r="F35042" s="1" t="s">
        <v>26</v>
      </c>
      <c r="G35042" s="1" t="s">
        <v>27</v>
      </c>
      <c r="H35042" s="2">
        <v>43739</v>
      </c>
      <c r="I35042" s="2">
        <v>43830</v>
      </c>
      <c r="J35042" s="2">
        <v>43790</v>
      </c>
      <c r="K35042" s="1" t="s">
        <v>46</v>
      </c>
      <c r="L35042" s="1" t="s">
        <v>21550</v>
      </c>
      <c r="M35042" s="3">
        <v>0.39583333333333331</v>
      </c>
      <c r="N35042">
        <v>1.116015</v>
      </c>
      <c r="O35042" s="1" t="s">
        <v>53831</v>
      </c>
      <c r="P35042">
        <v>75267.839999999997</v>
      </c>
      <c r="Q35042" s="1" t="s">
        <v>97318</v>
      </c>
      <c r="R35042" s="1" t="s">
        <v>97319</v>
      </c>
      <c r="S35042" s="1" t="s">
        <v>97320</v>
      </c>
      <c r="T35042">
        <v>1.116015</v>
      </c>
    </row>
    <row r="35043" spans="1:20" x14ac:dyDescent="0.2">
      <c r="A35043">
        <v>34</v>
      </c>
      <c r="B35043" s="1" t="s">
        <v>22</v>
      </c>
      <c r="C35043" s="1" t="s">
        <v>23</v>
      </c>
      <c r="D35043" s="1" t="s">
        <v>24</v>
      </c>
      <c r="E35043" s="1" t="s">
        <v>25</v>
      </c>
      <c r="F35043" s="1" t="s">
        <v>26</v>
      </c>
      <c r="G35043" s="1" t="s">
        <v>27</v>
      </c>
      <c r="H35043" s="2">
        <v>43739</v>
      </c>
      <c r="I35043" s="2">
        <v>43830</v>
      </c>
      <c r="J35043" s="2">
        <v>43790</v>
      </c>
      <c r="K35043" s="1" t="s">
        <v>11696</v>
      </c>
      <c r="L35043" s="1" t="s">
        <v>21550</v>
      </c>
      <c r="M35043" s="3">
        <v>0.39583333333333331</v>
      </c>
      <c r="N35043">
        <v>10.647116</v>
      </c>
      <c r="O35043" s="1" t="s">
        <v>53832</v>
      </c>
      <c r="P35043">
        <v>9392.2099999999991</v>
      </c>
      <c r="Q35043" s="1" t="s">
        <v>97318</v>
      </c>
      <c r="R35043" s="1" t="s">
        <v>97319</v>
      </c>
      <c r="S35043" s="1" t="s">
        <v>97320</v>
      </c>
      <c r="T35043">
        <v>10.647116</v>
      </c>
    </row>
    <row r="35044" spans="1:20" x14ac:dyDescent="0.2">
      <c r="A35044">
        <v>34</v>
      </c>
      <c r="B35044" s="1" t="s">
        <v>22</v>
      </c>
      <c r="C35044" s="1" t="s">
        <v>23</v>
      </c>
      <c r="D35044" s="1" t="s">
        <v>24</v>
      </c>
      <c r="E35044" s="1" t="s">
        <v>25</v>
      </c>
      <c r="F35044" s="1" t="s">
        <v>26</v>
      </c>
      <c r="G35044" s="1" t="s">
        <v>27</v>
      </c>
      <c r="H35044" s="2">
        <v>43739</v>
      </c>
      <c r="I35044" s="2">
        <v>43830</v>
      </c>
      <c r="J35044" s="2">
        <v>43790</v>
      </c>
      <c r="K35044" s="1" t="s">
        <v>5413</v>
      </c>
      <c r="L35044" s="1" t="s">
        <v>21550</v>
      </c>
      <c r="M35044" s="3">
        <v>0.39583333333333331</v>
      </c>
      <c r="N35044">
        <v>1.5306029999999999</v>
      </c>
      <c r="O35044" s="1" t="s">
        <v>53833</v>
      </c>
      <c r="P35044">
        <v>6249.0765419999998</v>
      </c>
      <c r="Q35044" s="1" t="s">
        <v>97318</v>
      </c>
      <c r="R35044" s="1" t="s">
        <v>97319</v>
      </c>
      <c r="S35044" s="1" t="s">
        <v>97320</v>
      </c>
      <c r="T35044">
        <v>1.5306029999999999</v>
      </c>
    </row>
    <row r="35045" spans="1:20" x14ac:dyDescent="0.2">
      <c r="A35045">
        <v>34</v>
      </c>
      <c r="B35045" s="1" t="s">
        <v>22</v>
      </c>
      <c r="C35045" s="1" t="s">
        <v>23</v>
      </c>
      <c r="D35045" s="1" t="s">
        <v>24</v>
      </c>
      <c r="E35045" s="1" t="s">
        <v>25</v>
      </c>
      <c r="F35045" s="1" t="s">
        <v>26</v>
      </c>
      <c r="G35045" s="1" t="s">
        <v>27</v>
      </c>
      <c r="H35045" s="2">
        <v>43739</v>
      </c>
      <c r="I35045" s="2">
        <v>43830</v>
      </c>
      <c r="J35045" s="2">
        <v>43790</v>
      </c>
      <c r="K35045" s="1" t="s">
        <v>10947</v>
      </c>
      <c r="L35045" s="1" t="s">
        <v>21550</v>
      </c>
      <c r="M35045" s="3">
        <v>0.47916666666666669</v>
      </c>
      <c r="N35045">
        <v>1.1087640000000001</v>
      </c>
      <c r="O35045" s="1" t="s">
        <v>53834</v>
      </c>
      <c r="P35045">
        <v>120000</v>
      </c>
      <c r="Q35045" s="1" t="s">
        <v>97318</v>
      </c>
      <c r="R35045" s="1" t="s">
        <v>97319</v>
      </c>
      <c r="S35045" s="1" t="s">
        <v>97320</v>
      </c>
      <c r="T35045">
        <v>1.1087640000000001</v>
      </c>
    </row>
    <row r="35046" spans="1:20" x14ac:dyDescent="0.2">
      <c r="A35046">
        <v>34</v>
      </c>
      <c r="B35046" s="1" t="s">
        <v>22</v>
      </c>
      <c r="C35046" s="1" t="s">
        <v>23</v>
      </c>
      <c r="D35046" s="1" t="s">
        <v>24</v>
      </c>
      <c r="E35046" s="1" t="s">
        <v>25</v>
      </c>
      <c r="F35046" s="1" t="s">
        <v>26</v>
      </c>
      <c r="G35046" s="1" t="s">
        <v>27</v>
      </c>
      <c r="H35046" s="2">
        <v>43739</v>
      </c>
      <c r="I35046" s="2">
        <v>43830</v>
      </c>
      <c r="J35046" s="2">
        <v>43790</v>
      </c>
      <c r="K35046" s="1" t="s">
        <v>10947</v>
      </c>
      <c r="L35046" s="1" t="s">
        <v>21550</v>
      </c>
      <c r="M35046" s="3">
        <v>0.39583333333333331</v>
      </c>
      <c r="N35046">
        <v>1.1082050000000001</v>
      </c>
      <c r="O35046" s="1" t="s">
        <v>53835</v>
      </c>
      <c r="P35046">
        <v>500000</v>
      </c>
      <c r="Q35046" s="1" t="s">
        <v>97318</v>
      </c>
      <c r="R35046" s="1" t="s">
        <v>97319</v>
      </c>
      <c r="S35046" s="1" t="s">
        <v>97320</v>
      </c>
      <c r="T35046">
        <v>1.1082050000000001</v>
      </c>
    </row>
    <row r="35047" spans="1:20" x14ac:dyDescent="0.2">
      <c r="A35047">
        <v>34</v>
      </c>
      <c r="B35047" s="1" t="s">
        <v>22</v>
      </c>
      <c r="C35047" s="1" t="s">
        <v>23</v>
      </c>
      <c r="D35047" s="1" t="s">
        <v>24</v>
      </c>
      <c r="E35047" s="1" t="s">
        <v>25</v>
      </c>
      <c r="F35047" s="1" t="s">
        <v>26</v>
      </c>
      <c r="G35047" s="1" t="s">
        <v>27</v>
      </c>
      <c r="H35047" s="2">
        <v>43739</v>
      </c>
      <c r="I35047" s="2">
        <v>43830</v>
      </c>
      <c r="J35047" s="2">
        <v>43790</v>
      </c>
      <c r="K35047" s="1" t="s">
        <v>11697</v>
      </c>
      <c r="L35047" s="1" t="s">
        <v>21550</v>
      </c>
      <c r="M35047" s="3">
        <v>0.39583333333333331</v>
      </c>
      <c r="N35047">
        <v>0.83016500000000004</v>
      </c>
      <c r="O35047" s="1" t="s">
        <v>53836</v>
      </c>
      <c r="P35047">
        <v>9958819.7854159996</v>
      </c>
      <c r="Q35047" s="1" t="s">
        <v>97318</v>
      </c>
      <c r="R35047" s="1" t="s">
        <v>97319</v>
      </c>
      <c r="S35047" s="1" t="s">
        <v>97320</v>
      </c>
      <c r="T35047">
        <v>0.83016500000000004</v>
      </c>
    </row>
    <row r="35048" spans="1:20" x14ac:dyDescent="0.2">
      <c r="A35048">
        <v>34</v>
      </c>
      <c r="B35048" s="1" t="s">
        <v>22</v>
      </c>
      <c r="C35048" s="1" t="s">
        <v>23</v>
      </c>
      <c r="D35048" s="1" t="s">
        <v>24</v>
      </c>
      <c r="E35048" s="1" t="s">
        <v>25</v>
      </c>
      <c r="F35048" s="1" t="s">
        <v>26</v>
      </c>
      <c r="G35048" s="1" t="s">
        <v>27</v>
      </c>
      <c r="H35048" s="2">
        <v>43739</v>
      </c>
      <c r="I35048" s="2">
        <v>43830</v>
      </c>
      <c r="J35048" s="2">
        <v>43790</v>
      </c>
      <c r="K35048" s="1" t="s">
        <v>11698</v>
      </c>
      <c r="L35048" s="1" t="s">
        <v>21550</v>
      </c>
      <c r="M35048" s="3">
        <v>0.39583333333333331</v>
      </c>
      <c r="N35048">
        <v>1.5250000000000001E-3</v>
      </c>
      <c r="O35048" s="1" t="s">
        <v>53837</v>
      </c>
      <c r="P35048">
        <v>127217.554859</v>
      </c>
      <c r="Q35048" s="1" t="s">
        <v>97318</v>
      </c>
      <c r="R35048" s="1" t="s">
        <v>97319</v>
      </c>
      <c r="S35048" s="1" t="s">
        <v>97320</v>
      </c>
      <c r="T35048">
        <v>1.5250000000000001E-3</v>
      </c>
    </row>
    <row r="35049" spans="1:20" x14ac:dyDescent="0.2">
      <c r="A35049">
        <v>34</v>
      </c>
      <c r="B35049" s="1" t="s">
        <v>22</v>
      </c>
      <c r="C35049" s="1" t="s">
        <v>23</v>
      </c>
      <c r="D35049" s="1" t="s">
        <v>24</v>
      </c>
      <c r="E35049" s="1" t="s">
        <v>25</v>
      </c>
      <c r="F35049" s="1" t="s">
        <v>26</v>
      </c>
      <c r="G35049" s="1" t="s">
        <v>27</v>
      </c>
      <c r="H35049" s="2">
        <v>43739</v>
      </c>
      <c r="I35049" s="2">
        <v>43830</v>
      </c>
      <c r="J35049" s="2">
        <v>43790</v>
      </c>
      <c r="K35049" s="1" t="s">
        <v>7104</v>
      </c>
      <c r="L35049" s="1" t="s">
        <v>21550</v>
      </c>
      <c r="M35049" s="3">
        <v>0.39583333333333331</v>
      </c>
      <c r="N35049">
        <v>0.85040000000000004</v>
      </c>
      <c r="O35049" s="1" t="s">
        <v>53838</v>
      </c>
      <c r="P35049">
        <v>12500</v>
      </c>
      <c r="Q35049" s="1" t="s">
        <v>97318</v>
      </c>
      <c r="R35049" s="1" t="s">
        <v>97319</v>
      </c>
      <c r="S35049" s="1" t="s">
        <v>97320</v>
      </c>
      <c r="T35049">
        <v>0.85040000000000004</v>
      </c>
    </row>
    <row r="35050" spans="1:20" x14ac:dyDescent="0.2">
      <c r="A35050">
        <v>34</v>
      </c>
      <c r="B35050" s="1" t="s">
        <v>22</v>
      </c>
      <c r="C35050" s="1" t="s">
        <v>23</v>
      </c>
      <c r="D35050" s="1" t="s">
        <v>24</v>
      </c>
      <c r="E35050" s="1" t="s">
        <v>25</v>
      </c>
      <c r="F35050" s="1" t="s">
        <v>26</v>
      </c>
      <c r="G35050" s="1" t="s">
        <v>27</v>
      </c>
      <c r="H35050" s="2">
        <v>43739</v>
      </c>
      <c r="I35050" s="2">
        <v>43830</v>
      </c>
      <c r="J35050" s="2">
        <v>43790</v>
      </c>
      <c r="K35050" s="1" t="s">
        <v>11207</v>
      </c>
      <c r="L35050" s="1" t="s">
        <v>21550</v>
      </c>
      <c r="M35050" s="3">
        <v>0.39583333333333331</v>
      </c>
      <c r="N35050">
        <v>10.647321</v>
      </c>
      <c r="O35050" s="1" t="s">
        <v>53839</v>
      </c>
      <c r="P35050">
        <v>281761.02</v>
      </c>
      <c r="Q35050" s="1" t="s">
        <v>97318</v>
      </c>
      <c r="R35050" s="1" t="s">
        <v>97319</v>
      </c>
      <c r="S35050" s="1" t="s">
        <v>97320</v>
      </c>
      <c r="T35050">
        <v>10.647321</v>
      </c>
    </row>
    <row r="35051" spans="1:20" x14ac:dyDescent="0.2">
      <c r="A35051">
        <v>34</v>
      </c>
      <c r="B35051" s="1" t="s">
        <v>22</v>
      </c>
      <c r="C35051" s="1" t="s">
        <v>23</v>
      </c>
      <c r="D35051" s="1" t="s">
        <v>24</v>
      </c>
      <c r="E35051" s="1" t="s">
        <v>25</v>
      </c>
      <c r="F35051" s="1" t="s">
        <v>26</v>
      </c>
      <c r="G35051" s="1" t="s">
        <v>27</v>
      </c>
      <c r="H35051" s="2">
        <v>43739</v>
      </c>
      <c r="I35051" s="2">
        <v>43830</v>
      </c>
      <c r="J35051" s="2">
        <v>43790</v>
      </c>
      <c r="K35051" s="1" t="s">
        <v>11699</v>
      </c>
      <c r="L35051" s="1" t="s">
        <v>21550</v>
      </c>
      <c r="M35051" s="3">
        <v>0.39583333333333331</v>
      </c>
      <c r="N35051">
        <v>0.45943000000000001</v>
      </c>
      <c r="O35051" s="1" t="s">
        <v>53840</v>
      </c>
      <c r="P35051">
        <v>203265.803916</v>
      </c>
      <c r="Q35051" s="1" t="s">
        <v>97318</v>
      </c>
      <c r="R35051" s="1" t="s">
        <v>97319</v>
      </c>
      <c r="S35051" s="1" t="s">
        <v>97320</v>
      </c>
      <c r="T35051">
        <v>0.45943000000000001</v>
      </c>
    </row>
    <row r="35052" spans="1:20" x14ac:dyDescent="0.2">
      <c r="A35052">
        <v>34</v>
      </c>
      <c r="B35052" s="1" t="s">
        <v>22</v>
      </c>
      <c r="C35052" s="1" t="s">
        <v>23</v>
      </c>
      <c r="D35052" s="1" t="s">
        <v>24</v>
      </c>
      <c r="E35052" s="1" t="s">
        <v>25</v>
      </c>
      <c r="F35052" s="1" t="s">
        <v>26</v>
      </c>
      <c r="G35052" s="1" t="s">
        <v>27</v>
      </c>
      <c r="H35052" s="2">
        <v>43739</v>
      </c>
      <c r="I35052" s="2">
        <v>43830</v>
      </c>
      <c r="J35052" s="2">
        <v>43790</v>
      </c>
      <c r="K35052" s="1" t="s">
        <v>2695</v>
      </c>
      <c r="L35052" s="1" t="s">
        <v>21550</v>
      </c>
      <c r="M35052" s="3">
        <v>0.39583333333333331</v>
      </c>
      <c r="N35052">
        <v>1.1181589999999999</v>
      </c>
      <c r="O35052" s="1" t="s">
        <v>53841</v>
      </c>
      <c r="P35052">
        <v>23252.5</v>
      </c>
      <c r="Q35052" s="1" t="s">
        <v>97318</v>
      </c>
      <c r="R35052" s="1" t="s">
        <v>97319</v>
      </c>
      <c r="S35052" s="1" t="s">
        <v>97320</v>
      </c>
      <c r="T35052">
        <v>1.1181589999999999</v>
      </c>
    </row>
    <row r="35053" spans="1:20" x14ac:dyDescent="0.2">
      <c r="A35053">
        <v>34</v>
      </c>
      <c r="B35053" s="1" t="s">
        <v>22</v>
      </c>
      <c r="C35053" s="1" t="s">
        <v>23</v>
      </c>
      <c r="D35053" s="1" t="s">
        <v>24</v>
      </c>
      <c r="E35053" s="1" t="s">
        <v>25</v>
      </c>
      <c r="F35053" s="1" t="s">
        <v>26</v>
      </c>
      <c r="G35053" s="1" t="s">
        <v>27</v>
      </c>
      <c r="H35053" s="2">
        <v>43739</v>
      </c>
      <c r="I35053" s="2">
        <v>43830</v>
      </c>
      <c r="J35053" s="2">
        <v>43790</v>
      </c>
      <c r="K35053" s="1" t="s">
        <v>8957</v>
      </c>
      <c r="L35053" s="1" t="s">
        <v>21550</v>
      </c>
      <c r="M35053" s="3">
        <v>0.39583333333333331</v>
      </c>
      <c r="N35053">
        <v>0.86319999999999997</v>
      </c>
      <c r="O35053" s="1" t="s">
        <v>53838</v>
      </c>
      <c r="P35053">
        <v>8000</v>
      </c>
      <c r="Q35053" s="1" t="s">
        <v>97318</v>
      </c>
      <c r="R35053" s="1" t="s">
        <v>97319</v>
      </c>
      <c r="S35053" s="1" t="s">
        <v>97320</v>
      </c>
      <c r="T35053">
        <v>0.86319999999999997</v>
      </c>
    </row>
    <row r="35054" spans="1:20" x14ac:dyDescent="0.2">
      <c r="A35054">
        <v>34</v>
      </c>
      <c r="B35054" s="1" t="s">
        <v>22</v>
      </c>
      <c r="C35054" s="1" t="s">
        <v>23</v>
      </c>
      <c r="D35054" s="1" t="s">
        <v>24</v>
      </c>
      <c r="E35054" s="1" t="s">
        <v>25</v>
      </c>
      <c r="F35054" s="1" t="s">
        <v>26</v>
      </c>
      <c r="G35054" s="1" t="s">
        <v>27</v>
      </c>
      <c r="H35054" s="2">
        <v>43739</v>
      </c>
      <c r="I35054" s="2">
        <v>43830</v>
      </c>
      <c r="J35054" s="2">
        <v>43790</v>
      </c>
      <c r="K35054" s="1" t="s">
        <v>489</v>
      </c>
      <c r="L35054" s="1" t="s">
        <v>21550</v>
      </c>
      <c r="M35054" s="3">
        <v>0.39583333333333331</v>
      </c>
      <c r="N35054">
        <v>1.1118870000000001</v>
      </c>
      <c r="O35054" s="1" t="s">
        <v>53842</v>
      </c>
      <c r="P35054">
        <v>6361552.9299999997</v>
      </c>
      <c r="Q35054" s="1" t="s">
        <v>97318</v>
      </c>
      <c r="R35054" s="1" t="s">
        <v>97319</v>
      </c>
      <c r="S35054" s="1" t="s">
        <v>97320</v>
      </c>
      <c r="T35054">
        <v>1.1118870000000001</v>
      </c>
    </row>
    <row r="35055" spans="1:20" x14ac:dyDescent="0.2">
      <c r="A35055">
        <v>34</v>
      </c>
      <c r="B35055" s="1" t="s">
        <v>22</v>
      </c>
      <c r="C35055" s="1" t="s">
        <v>23</v>
      </c>
      <c r="D35055" s="1" t="s">
        <v>24</v>
      </c>
      <c r="E35055" s="1" t="s">
        <v>25</v>
      </c>
      <c r="F35055" s="1" t="s">
        <v>26</v>
      </c>
      <c r="G35055" s="1" t="s">
        <v>27</v>
      </c>
      <c r="H35055" s="2">
        <v>43739</v>
      </c>
      <c r="I35055" s="2">
        <v>43830</v>
      </c>
      <c r="J35055" s="2">
        <v>43790</v>
      </c>
      <c r="K35055" s="1" t="s">
        <v>625</v>
      </c>
      <c r="L35055" s="1" t="s">
        <v>21550</v>
      </c>
      <c r="M35055" s="3">
        <v>0.39583333333333331</v>
      </c>
      <c r="N35055">
        <v>0.86499999999999999</v>
      </c>
      <c r="O35055" s="1" t="s">
        <v>53838</v>
      </c>
      <c r="P35055">
        <v>67000</v>
      </c>
      <c r="Q35055" s="1" t="s">
        <v>97318</v>
      </c>
      <c r="R35055" s="1" t="s">
        <v>97319</v>
      </c>
      <c r="S35055" s="1" t="s">
        <v>97320</v>
      </c>
      <c r="T35055">
        <v>0.86499999999999999</v>
      </c>
    </row>
    <row r="35056" spans="1:20" x14ac:dyDescent="0.2">
      <c r="A35056">
        <v>34</v>
      </c>
      <c r="B35056" s="1" t="s">
        <v>22</v>
      </c>
      <c r="C35056" s="1" t="s">
        <v>23</v>
      </c>
      <c r="D35056" s="1" t="s">
        <v>24</v>
      </c>
      <c r="E35056" s="1" t="s">
        <v>25</v>
      </c>
      <c r="F35056" s="1" t="s">
        <v>26</v>
      </c>
      <c r="G35056" s="1" t="s">
        <v>27</v>
      </c>
      <c r="H35056" s="2">
        <v>43739</v>
      </c>
      <c r="I35056" s="2">
        <v>43830</v>
      </c>
      <c r="J35056" s="2">
        <v>43790</v>
      </c>
      <c r="K35056" s="1" t="s">
        <v>8959</v>
      </c>
      <c r="L35056" s="1" t="s">
        <v>21550</v>
      </c>
      <c r="M35056" s="3">
        <v>0.39583333333333331</v>
      </c>
      <c r="N35056">
        <v>0.91861999999999999</v>
      </c>
      <c r="O35056" s="1" t="s">
        <v>53843</v>
      </c>
      <c r="P35056">
        <v>629991.725768</v>
      </c>
      <c r="Q35056" s="1" t="s">
        <v>97318</v>
      </c>
      <c r="R35056" s="1" t="s">
        <v>97319</v>
      </c>
      <c r="S35056" s="1" t="s">
        <v>97320</v>
      </c>
      <c r="T35056">
        <v>0.91861999999999999</v>
      </c>
    </row>
    <row r="35057" spans="1:22" x14ac:dyDescent="0.2">
      <c r="A35057">
        <v>34</v>
      </c>
      <c r="B35057" s="1" t="s">
        <v>22</v>
      </c>
      <c r="C35057" s="1" t="s">
        <v>23</v>
      </c>
      <c r="D35057" s="1" t="s">
        <v>24</v>
      </c>
      <c r="E35057" s="1" t="s">
        <v>25</v>
      </c>
      <c r="F35057" s="1" t="s">
        <v>26</v>
      </c>
      <c r="G35057" s="1" t="s">
        <v>27</v>
      </c>
      <c r="H35057" s="2">
        <v>43739</v>
      </c>
      <c r="I35057" s="2">
        <v>43830</v>
      </c>
      <c r="J35057" s="2">
        <v>43790</v>
      </c>
      <c r="K35057" s="1" t="s">
        <v>38</v>
      </c>
      <c r="L35057" s="1" t="s">
        <v>21550</v>
      </c>
      <c r="M35057" s="3">
        <v>0.47916666666666669</v>
      </c>
      <c r="N35057">
        <v>1.1121080000000001</v>
      </c>
      <c r="O35057" s="1" t="s">
        <v>53844</v>
      </c>
      <c r="P35057">
        <v>1975000</v>
      </c>
      <c r="Q35057" s="1" t="s">
        <v>97318</v>
      </c>
      <c r="R35057" s="1" t="s">
        <v>97319</v>
      </c>
      <c r="S35057" s="1" t="s">
        <v>97320</v>
      </c>
      <c r="T35057">
        <v>1.1121080000000001</v>
      </c>
    </row>
    <row r="35058" spans="1:22" x14ac:dyDescent="0.2">
      <c r="A35058">
        <v>34</v>
      </c>
      <c r="B35058" s="1" t="s">
        <v>22</v>
      </c>
      <c r="C35058" s="1" t="s">
        <v>23</v>
      </c>
      <c r="D35058" s="1" t="s">
        <v>24</v>
      </c>
      <c r="E35058" s="1" t="s">
        <v>25</v>
      </c>
      <c r="F35058" s="1" t="s">
        <v>26</v>
      </c>
      <c r="G35058" s="1" t="s">
        <v>27</v>
      </c>
      <c r="H35058" s="2">
        <v>43739</v>
      </c>
      <c r="I35058" s="2">
        <v>43830</v>
      </c>
      <c r="J35058" s="2">
        <v>43790</v>
      </c>
      <c r="K35058" s="1" t="s">
        <v>38</v>
      </c>
      <c r="L35058" s="1" t="s">
        <v>21550</v>
      </c>
      <c r="M35058" s="3">
        <v>0.39583333333333331</v>
      </c>
      <c r="N35058">
        <v>1.112144</v>
      </c>
      <c r="O35058" s="1" t="s">
        <v>53845</v>
      </c>
      <c r="P35058">
        <v>3950000</v>
      </c>
      <c r="Q35058" s="1" t="s">
        <v>97318</v>
      </c>
      <c r="R35058" s="1" t="s">
        <v>97319</v>
      </c>
      <c r="S35058" s="1" t="s">
        <v>97320</v>
      </c>
      <c r="T35058">
        <v>1.112144</v>
      </c>
    </row>
    <row r="35059" spans="1:22" x14ac:dyDescent="0.2">
      <c r="A35059">
        <v>34</v>
      </c>
      <c r="B35059" s="1" t="s">
        <v>22</v>
      </c>
      <c r="C35059" s="1" t="s">
        <v>23</v>
      </c>
      <c r="D35059" s="1" t="s">
        <v>24</v>
      </c>
      <c r="E35059" s="1" t="s">
        <v>25</v>
      </c>
      <c r="F35059" s="1" t="s">
        <v>26</v>
      </c>
      <c r="G35059" s="1" t="s">
        <v>27</v>
      </c>
      <c r="H35059" s="2">
        <v>43739</v>
      </c>
      <c r="I35059" s="2">
        <v>43830</v>
      </c>
      <c r="J35059" s="2">
        <v>43790</v>
      </c>
      <c r="K35059" s="1" t="s">
        <v>11700</v>
      </c>
      <c r="L35059" s="1" t="s">
        <v>21550</v>
      </c>
      <c r="M35059" s="3">
        <v>0.39583333333333331</v>
      </c>
      <c r="N35059">
        <v>0.91781500000000005</v>
      </c>
      <c r="O35059" s="1" t="s">
        <v>53846</v>
      </c>
      <c r="P35059">
        <v>154573.55882899999</v>
      </c>
      <c r="Q35059" s="1" t="s">
        <v>97318</v>
      </c>
      <c r="R35059" s="1" t="s">
        <v>97319</v>
      </c>
      <c r="S35059" s="1" t="s">
        <v>97320</v>
      </c>
      <c r="T35059">
        <v>0.91781500000000005</v>
      </c>
    </row>
    <row r="35060" spans="1:22" x14ac:dyDescent="0.2">
      <c r="A35060">
        <v>34</v>
      </c>
      <c r="B35060" s="1" t="s">
        <v>22</v>
      </c>
      <c r="C35060" s="1" t="s">
        <v>23</v>
      </c>
      <c r="D35060" s="1" t="s">
        <v>24</v>
      </c>
      <c r="E35060" s="1" t="s">
        <v>25</v>
      </c>
      <c r="F35060" s="1" t="s">
        <v>26</v>
      </c>
      <c r="G35060" s="1" t="s">
        <v>27</v>
      </c>
      <c r="H35060" s="2">
        <v>43739</v>
      </c>
      <c r="I35060" s="2">
        <v>43830</v>
      </c>
      <c r="J35060" s="2">
        <v>43790</v>
      </c>
      <c r="K35060" s="1" t="s">
        <v>11701</v>
      </c>
      <c r="L35060" s="1" t="s">
        <v>21550</v>
      </c>
      <c r="M35060" s="3">
        <v>0.39583333333333331</v>
      </c>
      <c r="N35060">
        <v>16.277536999999999</v>
      </c>
      <c r="O35060" s="1" t="s">
        <v>53847</v>
      </c>
      <c r="P35060">
        <v>1228.69</v>
      </c>
      <c r="Q35060" s="1" t="s">
        <v>97318</v>
      </c>
      <c r="R35060" s="1" t="s">
        <v>97319</v>
      </c>
      <c r="S35060" s="1" t="s">
        <v>97320</v>
      </c>
      <c r="T35060">
        <v>16.277536999999999</v>
      </c>
    </row>
    <row r="35061" spans="1:22" x14ac:dyDescent="0.2">
      <c r="A35061">
        <v>34</v>
      </c>
      <c r="B35061" s="1" t="s">
        <v>22</v>
      </c>
      <c r="C35061" s="1" t="s">
        <v>23</v>
      </c>
      <c r="D35061" s="1" t="s">
        <v>24</v>
      </c>
      <c r="E35061" s="1" t="s">
        <v>25</v>
      </c>
      <c r="F35061" s="1" t="s">
        <v>26</v>
      </c>
      <c r="G35061" s="1" t="s">
        <v>27</v>
      </c>
      <c r="H35061" s="2">
        <v>43739</v>
      </c>
      <c r="I35061" s="2">
        <v>43830</v>
      </c>
      <c r="J35061" s="2">
        <v>43790</v>
      </c>
      <c r="K35061" s="1" t="s">
        <v>2023</v>
      </c>
      <c r="L35061" s="1" t="s">
        <v>21550</v>
      </c>
      <c r="M35061" s="3">
        <v>0.47916666666666669</v>
      </c>
      <c r="O35061" s="1"/>
      <c r="Q35061" s="1"/>
      <c r="R35061" s="1"/>
      <c r="S35061" s="1"/>
      <c r="U35061">
        <v>1.1151230000000001</v>
      </c>
      <c r="V35061">
        <v>19280.38</v>
      </c>
    </row>
    <row r="35062" spans="1:22" x14ac:dyDescent="0.2">
      <c r="A35062">
        <v>34</v>
      </c>
      <c r="B35062" s="1" t="s">
        <v>22</v>
      </c>
      <c r="C35062" s="1" t="s">
        <v>23</v>
      </c>
      <c r="D35062" s="1" t="s">
        <v>24</v>
      </c>
      <c r="E35062" s="1" t="s">
        <v>25</v>
      </c>
      <c r="F35062" s="1" t="s">
        <v>26</v>
      </c>
      <c r="G35062" s="1" t="s">
        <v>27</v>
      </c>
      <c r="H35062" s="2">
        <v>43739</v>
      </c>
      <c r="I35062" s="2">
        <v>43830</v>
      </c>
      <c r="J35062" s="2">
        <v>43790</v>
      </c>
      <c r="K35062" s="1" t="s">
        <v>2023</v>
      </c>
      <c r="L35062" s="1" t="s">
        <v>21550</v>
      </c>
      <c r="M35062" s="3">
        <v>0.64583333333333337</v>
      </c>
      <c r="N35062">
        <v>1.113826</v>
      </c>
      <c r="O35062" s="1" t="s">
        <v>53848</v>
      </c>
      <c r="P35062">
        <v>38821.14</v>
      </c>
      <c r="Q35062" s="1" t="s">
        <v>97318</v>
      </c>
      <c r="R35062" s="1" t="s">
        <v>97319</v>
      </c>
      <c r="S35062" s="1" t="s">
        <v>97320</v>
      </c>
      <c r="T35062">
        <v>1.113826</v>
      </c>
    </row>
    <row r="35063" spans="1:22" x14ac:dyDescent="0.2">
      <c r="A35063">
        <v>34</v>
      </c>
      <c r="B35063" s="1" t="s">
        <v>22</v>
      </c>
      <c r="C35063" s="1" t="s">
        <v>23</v>
      </c>
      <c r="D35063" s="1" t="s">
        <v>24</v>
      </c>
      <c r="E35063" s="1" t="s">
        <v>25</v>
      </c>
      <c r="F35063" s="1" t="s">
        <v>26</v>
      </c>
      <c r="G35063" s="1" t="s">
        <v>27</v>
      </c>
      <c r="H35063" s="2">
        <v>43739</v>
      </c>
      <c r="I35063" s="2">
        <v>43830</v>
      </c>
      <c r="J35063" s="2">
        <v>43790</v>
      </c>
      <c r="K35063" s="1" t="s">
        <v>2023</v>
      </c>
      <c r="L35063" s="1" t="s">
        <v>21550</v>
      </c>
      <c r="M35063" s="3">
        <v>0.39583333333333331</v>
      </c>
      <c r="N35063">
        <v>1.115164</v>
      </c>
      <c r="O35063" s="1" t="s">
        <v>53849</v>
      </c>
      <c r="P35063">
        <v>30040.42</v>
      </c>
      <c r="Q35063" s="1" t="s">
        <v>97318</v>
      </c>
      <c r="R35063" s="1" t="s">
        <v>97319</v>
      </c>
      <c r="S35063" s="1" t="s">
        <v>97320</v>
      </c>
      <c r="T35063">
        <v>1.115164</v>
      </c>
    </row>
    <row r="35064" spans="1:22" x14ac:dyDescent="0.2">
      <c r="A35064">
        <v>34</v>
      </c>
      <c r="B35064" s="1" t="s">
        <v>22</v>
      </c>
      <c r="C35064" s="1" t="s">
        <v>23</v>
      </c>
      <c r="D35064" s="1" t="s">
        <v>24</v>
      </c>
      <c r="E35064" s="1" t="s">
        <v>25</v>
      </c>
      <c r="F35064" s="1" t="s">
        <v>26</v>
      </c>
      <c r="G35064" s="1" t="s">
        <v>27</v>
      </c>
      <c r="H35064" s="2">
        <v>43739</v>
      </c>
      <c r="I35064" s="2">
        <v>43830</v>
      </c>
      <c r="J35064" s="2">
        <v>43790</v>
      </c>
      <c r="K35064" s="1" t="s">
        <v>11702</v>
      </c>
      <c r="L35064" s="1" t="s">
        <v>21550</v>
      </c>
      <c r="M35064" s="3">
        <v>0.39583333333333331</v>
      </c>
      <c r="N35064">
        <v>0.85340000000000005</v>
      </c>
      <c r="O35064" s="1" t="s">
        <v>53838</v>
      </c>
      <c r="P35064">
        <v>6000</v>
      </c>
      <c r="Q35064" s="1" t="s">
        <v>97318</v>
      </c>
      <c r="R35064" s="1" t="s">
        <v>97319</v>
      </c>
      <c r="S35064" s="1" t="s">
        <v>97320</v>
      </c>
      <c r="T35064">
        <v>0.85340000000000005</v>
      </c>
    </row>
    <row r="35065" spans="1:22" x14ac:dyDescent="0.2">
      <c r="A35065">
        <v>34</v>
      </c>
      <c r="B35065" s="1" t="s">
        <v>22</v>
      </c>
      <c r="C35065" s="1" t="s">
        <v>23</v>
      </c>
      <c r="D35065" s="1" t="s">
        <v>24</v>
      </c>
      <c r="E35065" s="1" t="s">
        <v>25</v>
      </c>
      <c r="F35065" s="1" t="s">
        <v>26</v>
      </c>
      <c r="G35065" s="1" t="s">
        <v>27</v>
      </c>
      <c r="H35065" s="2">
        <v>43739</v>
      </c>
      <c r="I35065" s="2">
        <v>43830</v>
      </c>
      <c r="J35065" s="2">
        <v>43790</v>
      </c>
      <c r="K35065" s="1" t="s">
        <v>661</v>
      </c>
      <c r="L35065" s="1" t="s">
        <v>21550</v>
      </c>
      <c r="M35065" s="3">
        <v>0.39583333333333331</v>
      </c>
      <c r="N35065">
        <v>1.1117140000000001</v>
      </c>
      <c r="O35065" s="1" t="s">
        <v>53850</v>
      </c>
      <c r="P35065">
        <v>302595.81</v>
      </c>
      <c r="Q35065" s="1" t="s">
        <v>97318</v>
      </c>
      <c r="R35065" s="1" t="s">
        <v>97319</v>
      </c>
      <c r="S35065" s="1" t="s">
        <v>97320</v>
      </c>
      <c r="T35065">
        <v>1.1117140000000001</v>
      </c>
    </row>
    <row r="35066" spans="1:22" x14ac:dyDescent="0.2">
      <c r="A35066">
        <v>34</v>
      </c>
      <c r="B35066" s="1" t="s">
        <v>22</v>
      </c>
      <c r="C35066" s="1" t="s">
        <v>23</v>
      </c>
      <c r="D35066" s="1" t="s">
        <v>24</v>
      </c>
      <c r="E35066" s="1" t="s">
        <v>25</v>
      </c>
      <c r="F35066" s="1" t="s">
        <v>26</v>
      </c>
      <c r="G35066" s="1" t="s">
        <v>27</v>
      </c>
      <c r="H35066" s="2">
        <v>43739</v>
      </c>
      <c r="I35066" s="2">
        <v>43830</v>
      </c>
      <c r="J35066" s="2">
        <v>43790</v>
      </c>
      <c r="K35066" s="1" t="s">
        <v>42</v>
      </c>
      <c r="L35066" s="1" t="s">
        <v>21550</v>
      </c>
      <c r="M35066" s="3">
        <v>0.39583333333333331</v>
      </c>
      <c r="N35066">
        <v>1.1120000000000001</v>
      </c>
      <c r="O35066" s="1" t="s">
        <v>53757</v>
      </c>
      <c r="P35066">
        <v>11870.5</v>
      </c>
      <c r="Q35066" s="1" t="s">
        <v>97318</v>
      </c>
      <c r="R35066" s="1" t="s">
        <v>97319</v>
      </c>
      <c r="S35066" s="1" t="s">
        <v>97320</v>
      </c>
      <c r="T35066">
        <v>1.1120000000000001</v>
      </c>
    </row>
    <row r="35067" spans="1:22" x14ac:dyDescent="0.2">
      <c r="A35067">
        <v>34</v>
      </c>
      <c r="B35067" s="1" t="s">
        <v>22</v>
      </c>
      <c r="C35067" s="1" t="s">
        <v>23</v>
      </c>
      <c r="D35067" s="1" t="s">
        <v>24</v>
      </c>
      <c r="E35067" s="1" t="s">
        <v>25</v>
      </c>
      <c r="F35067" s="1" t="s">
        <v>26</v>
      </c>
      <c r="G35067" s="1" t="s">
        <v>27</v>
      </c>
      <c r="H35067" s="2">
        <v>43739</v>
      </c>
      <c r="I35067" s="2">
        <v>43830</v>
      </c>
      <c r="J35067" s="2">
        <v>43790</v>
      </c>
      <c r="K35067" s="1" t="s">
        <v>7622</v>
      </c>
      <c r="L35067" s="1" t="s">
        <v>21550</v>
      </c>
      <c r="M35067" s="3">
        <v>0.39583333333333331</v>
      </c>
      <c r="N35067">
        <v>1.105585</v>
      </c>
      <c r="O35067" s="1" t="s">
        <v>53851</v>
      </c>
      <c r="P35067">
        <v>21707.96</v>
      </c>
      <c r="Q35067" s="1" t="s">
        <v>97318</v>
      </c>
      <c r="R35067" s="1" t="s">
        <v>97319</v>
      </c>
      <c r="S35067" s="1" t="s">
        <v>97320</v>
      </c>
      <c r="T35067">
        <v>1.105585</v>
      </c>
    </row>
    <row r="35068" spans="1:22" x14ac:dyDescent="0.2">
      <c r="A35068">
        <v>34</v>
      </c>
      <c r="B35068" s="1" t="s">
        <v>22</v>
      </c>
      <c r="C35068" s="1" t="s">
        <v>23</v>
      </c>
      <c r="D35068" s="1" t="s">
        <v>24</v>
      </c>
      <c r="E35068" s="1" t="s">
        <v>25</v>
      </c>
      <c r="F35068" s="1" t="s">
        <v>26</v>
      </c>
      <c r="G35068" s="1" t="s">
        <v>27</v>
      </c>
      <c r="H35068" s="2">
        <v>43739</v>
      </c>
      <c r="I35068" s="2">
        <v>43830</v>
      </c>
      <c r="J35068" s="2">
        <v>43790</v>
      </c>
      <c r="K35068" s="1" t="s">
        <v>11703</v>
      </c>
      <c r="L35068" s="1" t="s">
        <v>21551</v>
      </c>
      <c r="M35068" s="3">
        <v>0.47916666666666669</v>
      </c>
      <c r="N35068">
        <v>111.7</v>
      </c>
      <c r="O35068" s="1" t="s">
        <v>53852</v>
      </c>
      <c r="P35068">
        <v>900000</v>
      </c>
      <c r="Q35068" s="1" t="s">
        <v>97318</v>
      </c>
      <c r="R35068" s="1" t="s">
        <v>97319</v>
      </c>
      <c r="S35068" s="1" t="s">
        <v>97320</v>
      </c>
      <c r="T35068">
        <v>111.7</v>
      </c>
    </row>
    <row r="35069" spans="1:22" x14ac:dyDescent="0.2">
      <c r="A35069">
        <v>34</v>
      </c>
      <c r="B35069" s="1" t="s">
        <v>22</v>
      </c>
      <c r="C35069" s="1" t="s">
        <v>23</v>
      </c>
      <c r="D35069" s="1" t="s">
        <v>24</v>
      </c>
      <c r="E35069" s="1" t="s">
        <v>25</v>
      </c>
      <c r="F35069" s="1" t="s">
        <v>26</v>
      </c>
      <c r="G35069" s="1" t="s">
        <v>27</v>
      </c>
      <c r="H35069" s="2">
        <v>43739</v>
      </c>
      <c r="I35069" s="2">
        <v>43830</v>
      </c>
      <c r="J35069" s="2">
        <v>43790</v>
      </c>
      <c r="K35069" s="1" t="s">
        <v>3420</v>
      </c>
      <c r="L35069" s="1" t="s">
        <v>21551</v>
      </c>
      <c r="M35069" s="3">
        <v>0.47916666666666669</v>
      </c>
      <c r="N35069">
        <v>85</v>
      </c>
      <c r="O35069" s="1" t="s">
        <v>53853</v>
      </c>
      <c r="P35069">
        <v>100000</v>
      </c>
      <c r="Q35069" s="1" t="s">
        <v>97318</v>
      </c>
      <c r="R35069" s="1" t="s">
        <v>97319</v>
      </c>
      <c r="S35069" s="1" t="s">
        <v>97320</v>
      </c>
      <c r="T35069">
        <v>85</v>
      </c>
    </row>
    <row r="35070" spans="1:22" x14ac:dyDescent="0.2">
      <c r="A35070">
        <v>34</v>
      </c>
      <c r="B35070" s="1" t="s">
        <v>22</v>
      </c>
      <c r="C35070" s="1" t="s">
        <v>23</v>
      </c>
      <c r="D35070" s="1" t="s">
        <v>24</v>
      </c>
      <c r="E35070" s="1" t="s">
        <v>25</v>
      </c>
      <c r="F35070" s="1" t="s">
        <v>26</v>
      </c>
      <c r="G35070" s="1" t="s">
        <v>27</v>
      </c>
      <c r="H35070" s="2">
        <v>43739</v>
      </c>
      <c r="I35070" s="2">
        <v>43830</v>
      </c>
      <c r="J35070" s="2">
        <v>43790</v>
      </c>
      <c r="K35070" s="1" t="s">
        <v>11704</v>
      </c>
      <c r="L35070" s="1" t="s">
        <v>21551</v>
      </c>
      <c r="M35070" s="3">
        <v>0.47916666666666669</v>
      </c>
      <c r="N35070">
        <v>112.38</v>
      </c>
      <c r="O35070" s="1" t="s">
        <v>53854</v>
      </c>
      <c r="P35070">
        <v>1200000</v>
      </c>
      <c r="Q35070" s="1" t="s">
        <v>97318</v>
      </c>
      <c r="R35070" s="1" t="s">
        <v>97319</v>
      </c>
      <c r="S35070" s="1" t="s">
        <v>97320</v>
      </c>
      <c r="T35070">
        <v>112.38</v>
      </c>
    </row>
    <row r="35071" spans="1:22" x14ac:dyDescent="0.2">
      <c r="A35071">
        <v>34</v>
      </c>
      <c r="B35071" s="1" t="s">
        <v>22</v>
      </c>
      <c r="C35071" s="1" t="s">
        <v>23</v>
      </c>
      <c r="D35071" s="1" t="s">
        <v>24</v>
      </c>
      <c r="E35071" s="1" t="s">
        <v>25</v>
      </c>
      <c r="F35071" s="1" t="s">
        <v>26</v>
      </c>
      <c r="G35071" s="1" t="s">
        <v>27</v>
      </c>
      <c r="H35071" s="2">
        <v>43739</v>
      </c>
      <c r="I35071" s="2">
        <v>43830</v>
      </c>
      <c r="J35071" s="2">
        <v>43790</v>
      </c>
      <c r="K35071" s="1" t="s">
        <v>11705</v>
      </c>
      <c r="L35071" s="1" t="s">
        <v>21551</v>
      </c>
      <c r="M35071" s="3">
        <v>0.47916666666666669</v>
      </c>
      <c r="N35071">
        <v>96.963999999999999</v>
      </c>
      <c r="O35071" s="1" t="s">
        <v>53855</v>
      </c>
      <c r="P35071">
        <v>1400000</v>
      </c>
      <c r="Q35071" s="1" t="s">
        <v>97318</v>
      </c>
      <c r="R35071" s="1" t="s">
        <v>97319</v>
      </c>
      <c r="S35071" s="1" t="s">
        <v>97320</v>
      </c>
      <c r="T35071">
        <v>96.963999999999999</v>
      </c>
    </row>
    <row r="35072" spans="1:22" x14ac:dyDescent="0.2">
      <c r="A35072">
        <v>34</v>
      </c>
      <c r="B35072" s="1" t="s">
        <v>22</v>
      </c>
      <c r="C35072" s="1" t="s">
        <v>23</v>
      </c>
      <c r="D35072" s="1" t="s">
        <v>24</v>
      </c>
      <c r="E35072" s="1" t="s">
        <v>25</v>
      </c>
      <c r="F35072" s="1" t="s">
        <v>26</v>
      </c>
      <c r="G35072" s="1" t="s">
        <v>27</v>
      </c>
      <c r="H35072" s="2">
        <v>43739</v>
      </c>
      <c r="I35072" s="2">
        <v>43830</v>
      </c>
      <c r="J35072" s="2">
        <v>43790</v>
      </c>
      <c r="K35072" s="1" t="s">
        <v>11247</v>
      </c>
      <c r="L35072" s="1" t="s">
        <v>21551</v>
      </c>
      <c r="M35072" s="3">
        <v>0.47916666666666669</v>
      </c>
      <c r="N35072">
        <v>98.736000000000004</v>
      </c>
      <c r="O35072" s="1" t="s">
        <v>53856</v>
      </c>
      <c r="P35072">
        <v>12000</v>
      </c>
      <c r="Q35072" s="1" t="s">
        <v>97318</v>
      </c>
      <c r="R35072" s="1" t="s">
        <v>97319</v>
      </c>
      <c r="S35072" s="1" t="s">
        <v>97320</v>
      </c>
      <c r="T35072">
        <v>98.736000000000004</v>
      </c>
    </row>
    <row r="35073" spans="1:20" x14ac:dyDescent="0.2">
      <c r="A35073">
        <v>34</v>
      </c>
      <c r="B35073" s="1" t="s">
        <v>22</v>
      </c>
      <c r="C35073" s="1" t="s">
        <v>23</v>
      </c>
      <c r="D35073" s="1" t="s">
        <v>24</v>
      </c>
      <c r="E35073" s="1" t="s">
        <v>25</v>
      </c>
      <c r="F35073" s="1" t="s">
        <v>26</v>
      </c>
      <c r="G35073" s="1" t="s">
        <v>27</v>
      </c>
      <c r="H35073" s="2">
        <v>43739</v>
      </c>
      <c r="I35073" s="2">
        <v>43830</v>
      </c>
      <c r="J35073" s="2">
        <v>43790</v>
      </c>
      <c r="K35073" s="1" t="s">
        <v>11248</v>
      </c>
      <c r="L35073" s="1" t="s">
        <v>21551</v>
      </c>
      <c r="M35073" s="3">
        <v>0.47916666666666669</v>
      </c>
      <c r="N35073">
        <v>112.995</v>
      </c>
      <c r="O35073" s="1" t="s">
        <v>53857</v>
      </c>
      <c r="P35073">
        <v>20000</v>
      </c>
      <c r="Q35073" s="1" t="s">
        <v>97318</v>
      </c>
      <c r="R35073" s="1" t="s">
        <v>97319</v>
      </c>
      <c r="S35073" s="1" t="s">
        <v>97320</v>
      </c>
      <c r="T35073">
        <v>112.995</v>
      </c>
    </row>
    <row r="35074" spans="1:20" x14ac:dyDescent="0.2">
      <c r="A35074">
        <v>34</v>
      </c>
      <c r="B35074" s="1" t="s">
        <v>22</v>
      </c>
      <c r="C35074" s="1" t="s">
        <v>23</v>
      </c>
      <c r="D35074" s="1" t="s">
        <v>24</v>
      </c>
      <c r="E35074" s="1" t="s">
        <v>25</v>
      </c>
      <c r="F35074" s="1" t="s">
        <v>26</v>
      </c>
      <c r="G35074" s="1" t="s">
        <v>27</v>
      </c>
      <c r="H35074" s="2">
        <v>43739</v>
      </c>
      <c r="I35074" s="2">
        <v>43830</v>
      </c>
      <c r="J35074" s="2">
        <v>43790</v>
      </c>
      <c r="K35074" s="1" t="s">
        <v>4395</v>
      </c>
      <c r="L35074" s="1" t="s">
        <v>21551</v>
      </c>
      <c r="M35074" s="3">
        <v>0.47916666666666669</v>
      </c>
      <c r="N35074">
        <v>109.05</v>
      </c>
      <c r="O35074" s="1" t="s">
        <v>53858</v>
      </c>
      <c r="P35074">
        <v>5000</v>
      </c>
      <c r="Q35074" s="1" t="s">
        <v>97318</v>
      </c>
      <c r="R35074" s="1" t="s">
        <v>97319</v>
      </c>
      <c r="S35074" s="1" t="s">
        <v>97320</v>
      </c>
      <c r="T35074">
        <v>109.05</v>
      </c>
    </row>
    <row r="35075" spans="1:20" x14ac:dyDescent="0.2">
      <c r="A35075">
        <v>34</v>
      </c>
      <c r="B35075" s="1" t="s">
        <v>22</v>
      </c>
      <c r="C35075" s="1" t="s">
        <v>23</v>
      </c>
      <c r="D35075" s="1" t="s">
        <v>24</v>
      </c>
      <c r="E35075" s="1" t="s">
        <v>25</v>
      </c>
      <c r="F35075" s="1" t="s">
        <v>26</v>
      </c>
      <c r="G35075" s="1" t="s">
        <v>27</v>
      </c>
      <c r="H35075" s="2">
        <v>43739</v>
      </c>
      <c r="I35075" s="2">
        <v>43830</v>
      </c>
      <c r="J35075" s="2">
        <v>43790</v>
      </c>
      <c r="K35075" s="1" t="s">
        <v>5183</v>
      </c>
      <c r="L35075" s="1" t="s">
        <v>21551</v>
      </c>
      <c r="M35075" s="3">
        <v>0.47916666666666669</v>
      </c>
      <c r="N35075">
        <v>110.7</v>
      </c>
      <c r="O35075" s="1" t="s">
        <v>53859</v>
      </c>
      <c r="P35075">
        <v>18000</v>
      </c>
      <c r="Q35075" s="1" t="s">
        <v>97318</v>
      </c>
      <c r="R35075" s="1" t="s">
        <v>97319</v>
      </c>
      <c r="S35075" s="1" t="s">
        <v>97320</v>
      </c>
      <c r="T35075">
        <v>110.7</v>
      </c>
    </row>
    <row r="35076" spans="1:20" x14ac:dyDescent="0.2">
      <c r="A35076">
        <v>34</v>
      </c>
      <c r="B35076" s="1" t="s">
        <v>22</v>
      </c>
      <c r="C35076" s="1" t="s">
        <v>23</v>
      </c>
      <c r="D35076" s="1" t="s">
        <v>24</v>
      </c>
      <c r="E35076" s="1" t="s">
        <v>25</v>
      </c>
      <c r="F35076" s="1" t="s">
        <v>26</v>
      </c>
      <c r="G35076" s="1" t="s">
        <v>27</v>
      </c>
      <c r="H35076" s="2">
        <v>43739</v>
      </c>
      <c r="I35076" s="2">
        <v>43830</v>
      </c>
      <c r="J35076" s="2">
        <v>43790</v>
      </c>
      <c r="K35076" s="1" t="s">
        <v>1489</v>
      </c>
      <c r="L35076" s="1" t="s">
        <v>21551</v>
      </c>
      <c r="M35076" s="3">
        <v>0.39583333333333331</v>
      </c>
      <c r="N35076">
        <v>103.35</v>
      </c>
      <c r="O35076" s="1" t="s">
        <v>53860</v>
      </c>
      <c r="P35076">
        <v>90000</v>
      </c>
      <c r="Q35076" s="1" t="s">
        <v>97318</v>
      </c>
      <c r="R35076" s="1" t="s">
        <v>97319</v>
      </c>
      <c r="S35076" s="1" t="s">
        <v>97320</v>
      </c>
      <c r="T35076">
        <v>103.35</v>
      </c>
    </row>
    <row r="35077" spans="1:20" x14ac:dyDescent="0.2">
      <c r="A35077">
        <v>34</v>
      </c>
      <c r="B35077" s="1" t="s">
        <v>22</v>
      </c>
      <c r="C35077" s="1" t="s">
        <v>23</v>
      </c>
      <c r="D35077" s="1" t="s">
        <v>24</v>
      </c>
      <c r="E35077" s="1" t="s">
        <v>25</v>
      </c>
      <c r="F35077" s="1" t="s">
        <v>26</v>
      </c>
      <c r="G35077" s="1" t="s">
        <v>27</v>
      </c>
      <c r="H35077" s="2">
        <v>43739</v>
      </c>
      <c r="I35077" s="2">
        <v>43830</v>
      </c>
      <c r="J35077" s="2">
        <v>43790</v>
      </c>
      <c r="K35077" s="1" t="s">
        <v>1489</v>
      </c>
      <c r="L35077" s="1" t="s">
        <v>21551</v>
      </c>
      <c r="M35077" s="3">
        <v>0.47916666666666669</v>
      </c>
      <c r="N35077">
        <v>103.35</v>
      </c>
      <c r="O35077" s="1" t="s">
        <v>53861</v>
      </c>
      <c r="P35077">
        <v>15000</v>
      </c>
      <c r="Q35077" s="1" t="s">
        <v>97318</v>
      </c>
      <c r="R35077" s="1" t="s">
        <v>97319</v>
      </c>
      <c r="S35077" s="1" t="s">
        <v>97320</v>
      </c>
      <c r="T35077">
        <v>103.35</v>
      </c>
    </row>
    <row r="35078" spans="1:20" x14ac:dyDescent="0.2">
      <c r="A35078">
        <v>34</v>
      </c>
      <c r="B35078" s="1" t="s">
        <v>22</v>
      </c>
      <c r="C35078" s="1" t="s">
        <v>23</v>
      </c>
      <c r="D35078" s="1" t="s">
        <v>24</v>
      </c>
      <c r="E35078" s="1" t="s">
        <v>25</v>
      </c>
      <c r="F35078" s="1" t="s">
        <v>26</v>
      </c>
      <c r="G35078" s="1" t="s">
        <v>27</v>
      </c>
      <c r="H35078" s="2">
        <v>43739</v>
      </c>
      <c r="I35078" s="2">
        <v>43830</v>
      </c>
      <c r="J35078" s="2">
        <v>43790</v>
      </c>
      <c r="K35078" s="1" t="s">
        <v>9992</v>
      </c>
      <c r="L35078" s="1" t="s">
        <v>21551</v>
      </c>
      <c r="M35078" s="3">
        <v>0.47916666666666669</v>
      </c>
      <c r="N35078">
        <v>90.334504999999993</v>
      </c>
      <c r="O35078" s="1" t="s">
        <v>53862</v>
      </c>
      <c r="P35078">
        <v>22540.798846000002</v>
      </c>
      <c r="Q35078" s="1" t="s">
        <v>97318</v>
      </c>
      <c r="R35078" s="1" t="s">
        <v>97319</v>
      </c>
      <c r="S35078" s="1" t="s">
        <v>97320</v>
      </c>
      <c r="T35078">
        <v>90.334504999999993</v>
      </c>
    </row>
    <row r="35079" spans="1:20" x14ac:dyDescent="0.2">
      <c r="A35079">
        <v>34</v>
      </c>
      <c r="B35079" s="1" t="s">
        <v>22</v>
      </c>
      <c r="C35079" s="1" t="s">
        <v>23</v>
      </c>
      <c r="D35079" s="1" t="s">
        <v>24</v>
      </c>
      <c r="E35079" s="1" t="s">
        <v>25</v>
      </c>
      <c r="F35079" s="1" t="s">
        <v>26</v>
      </c>
      <c r="G35079" s="1" t="s">
        <v>27</v>
      </c>
      <c r="H35079" s="2">
        <v>43739</v>
      </c>
      <c r="I35079" s="2">
        <v>43830</v>
      </c>
      <c r="J35079" s="2">
        <v>43790</v>
      </c>
      <c r="K35079" s="1" t="s">
        <v>6549</v>
      </c>
      <c r="L35079" s="1" t="s">
        <v>21551</v>
      </c>
      <c r="M35079" s="3">
        <v>0.47916666666666669</v>
      </c>
      <c r="N35079">
        <v>29.83</v>
      </c>
      <c r="O35079" s="1" t="s">
        <v>53863</v>
      </c>
      <c r="P35079">
        <v>10000</v>
      </c>
      <c r="Q35079" s="1" t="s">
        <v>97318</v>
      </c>
      <c r="R35079" s="1" t="s">
        <v>97319</v>
      </c>
      <c r="S35079" s="1" t="s">
        <v>97320</v>
      </c>
      <c r="T35079">
        <v>29.83</v>
      </c>
    </row>
    <row r="35080" spans="1:20" x14ac:dyDescent="0.2">
      <c r="A35080">
        <v>34</v>
      </c>
      <c r="B35080" s="1" t="s">
        <v>22</v>
      </c>
      <c r="C35080" s="1" t="s">
        <v>23</v>
      </c>
      <c r="D35080" s="1" t="s">
        <v>24</v>
      </c>
      <c r="E35080" s="1" t="s">
        <v>25</v>
      </c>
      <c r="F35080" s="1" t="s">
        <v>26</v>
      </c>
      <c r="G35080" s="1" t="s">
        <v>27</v>
      </c>
      <c r="H35080" s="2">
        <v>43739</v>
      </c>
      <c r="I35080" s="2">
        <v>43830</v>
      </c>
      <c r="J35080" s="2">
        <v>43790</v>
      </c>
      <c r="K35080" s="1" t="s">
        <v>2643</v>
      </c>
      <c r="L35080" s="1" t="s">
        <v>21551</v>
      </c>
      <c r="M35080" s="3">
        <v>0.47916666666666669</v>
      </c>
      <c r="N35080">
        <v>101.19</v>
      </c>
      <c r="O35080" s="1" t="s">
        <v>53864</v>
      </c>
      <c r="P35080">
        <v>20000</v>
      </c>
      <c r="Q35080" s="1" t="s">
        <v>97318</v>
      </c>
      <c r="R35080" s="1" t="s">
        <v>97319</v>
      </c>
      <c r="S35080" s="1" t="s">
        <v>97320</v>
      </c>
      <c r="T35080">
        <v>101.19</v>
      </c>
    </row>
    <row r="35081" spans="1:20" x14ac:dyDescent="0.2">
      <c r="A35081">
        <v>34</v>
      </c>
      <c r="B35081" s="1" t="s">
        <v>22</v>
      </c>
      <c r="C35081" s="1" t="s">
        <v>23</v>
      </c>
      <c r="D35081" s="1" t="s">
        <v>24</v>
      </c>
      <c r="E35081" s="1" t="s">
        <v>25</v>
      </c>
      <c r="F35081" s="1" t="s">
        <v>26</v>
      </c>
      <c r="G35081" s="1" t="s">
        <v>27</v>
      </c>
      <c r="H35081" s="2">
        <v>43739</v>
      </c>
      <c r="I35081" s="2">
        <v>43830</v>
      </c>
      <c r="J35081" s="2">
        <v>43790</v>
      </c>
      <c r="K35081" s="1" t="s">
        <v>7354</v>
      </c>
      <c r="L35081" s="1" t="s">
        <v>21551</v>
      </c>
      <c r="M35081" s="3">
        <v>0.47916666666666669</v>
      </c>
      <c r="N35081">
        <v>81.390315999999999</v>
      </c>
      <c r="O35081" s="1" t="s">
        <v>53865</v>
      </c>
      <c r="P35081">
        <v>5409.7917230000003</v>
      </c>
      <c r="Q35081" s="1" t="s">
        <v>97318</v>
      </c>
      <c r="R35081" s="1" t="s">
        <v>97319</v>
      </c>
      <c r="S35081" s="1" t="s">
        <v>97320</v>
      </c>
      <c r="T35081">
        <v>81.390315999999999</v>
      </c>
    </row>
    <row r="35082" spans="1:20" x14ac:dyDescent="0.2">
      <c r="A35082">
        <v>34</v>
      </c>
      <c r="B35082" s="1" t="s">
        <v>22</v>
      </c>
      <c r="C35082" s="1" t="s">
        <v>23</v>
      </c>
      <c r="D35082" s="1" t="s">
        <v>24</v>
      </c>
      <c r="E35082" s="1" t="s">
        <v>25</v>
      </c>
      <c r="F35082" s="1" t="s">
        <v>26</v>
      </c>
      <c r="G35082" s="1" t="s">
        <v>27</v>
      </c>
      <c r="H35082" s="2">
        <v>43739</v>
      </c>
      <c r="I35082" s="2">
        <v>43830</v>
      </c>
      <c r="J35082" s="2">
        <v>43790</v>
      </c>
      <c r="K35082" s="1" t="s">
        <v>7388</v>
      </c>
      <c r="L35082" s="1" t="s">
        <v>21551</v>
      </c>
      <c r="M35082" s="3">
        <v>0.47916666666666669</v>
      </c>
      <c r="N35082">
        <v>101.01</v>
      </c>
      <c r="O35082" s="1" t="s">
        <v>53866</v>
      </c>
      <c r="P35082">
        <v>3000</v>
      </c>
      <c r="Q35082" s="1" t="s">
        <v>97318</v>
      </c>
      <c r="R35082" s="1" t="s">
        <v>97319</v>
      </c>
      <c r="S35082" s="1" t="s">
        <v>97320</v>
      </c>
      <c r="T35082">
        <v>101.01</v>
      </c>
    </row>
    <row r="35083" spans="1:20" x14ac:dyDescent="0.2">
      <c r="A35083">
        <v>34</v>
      </c>
      <c r="B35083" s="1" t="s">
        <v>22</v>
      </c>
      <c r="C35083" s="1" t="s">
        <v>23</v>
      </c>
      <c r="D35083" s="1" t="s">
        <v>24</v>
      </c>
      <c r="E35083" s="1" t="s">
        <v>25</v>
      </c>
      <c r="F35083" s="1" t="s">
        <v>26</v>
      </c>
      <c r="G35083" s="1" t="s">
        <v>27</v>
      </c>
      <c r="H35083" s="2">
        <v>43739</v>
      </c>
      <c r="I35083" s="2">
        <v>43830</v>
      </c>
      <c r="J35083" s="2">
        <v>43790</v>
      </c>
      <c r="K35083" s="1" t="s">
        <v>11706</v>
      </c>
      <c r="L35083" s="1" t="s">
        <v>21551</v>
      </c>
      <c r="M35083" s="3">
        <v>0.47916666666666669</v>
      </c>
      <c r="N35083">
        <v>188.2</v>
      </c>
      <c r="O35083" s="1" t="s">
        <v>53867</v>
      </c>
      <c r="P35083">
        <v>600000</v>
      </c>
      <c r="Q35083" s="1" t="s">
        <v>97318</v>
      </c>
      <c r="R35083" s="1" t="s">
        <v>97319</v>
      </c>
      <c r="S35083" s="1" t="s">
        <v>97320</v>
      </c>
      <c r="T35083">
        <v>188.2</v>
      </c>
    </row>
    <row r="35084" spans="1:20" x14ac:dyDescent="0.2">
      <c r="A35084">
        <v>34</v>
      </c>
      <c r="B35084" s="1" t="s">
        <v>22</v>
      </c>
      <c r="C35084" s="1" t="s">
        <v>23</v>
      </c>
      <c r="D35084" s="1" t="s">
        <v>24</v>
      </c>
      <c r="E35084" s="1" t="s">
        <v>25</v>
      </c>
      <c r="F35084" s="1" t="s">
        <v>26</v>
      </c>
      <c r="G35084" s="1" t="s">
        <v>27</v>
      </c>
      <c r="H35084" s="2">
        <v>43739</v>
      </c>
      <c r="I35084" s="2">
        <v>43830</v>
      </c>
      <c r="J35084" s="2">
        <v>43790</v>
      </c>
      <c r="K35084" s="1" t="s">
        <v>11707</v>
      </c>
      <c r="L35084" s="1" t="s">
        <v>21551</v>
      </c>
      <c r="M35084" s="3">
        <v>0.47916666666666669</v>
      </c>
      <c r="N35084">
        <v>153.88900000000001</v>
      </c>
      <c r="O35084" s="1" t="s">
        <v>53868</v>
      </c>
      <c r="P35084">
        <v>900000</v>
      </c>
      <c r="Q35084" s="1" t="s">
        <v>97318</v>
      </c>
      <c r="R35084" s="1" t="s">
        <v>97319</v>
      </c>
      <c r="S35084" s="1" t="s">
        <v>97320</v>
      </c>
      <c r="T35084">
        <v>153.88900000000001</v>
      </c>
    </row>
    <row r="35085" spans="1:20" x14ac:dyDescent="0.2">
      <c r="A35085">
        <v>34</v>
      </c>
      <c r="B35085" s="1" t="s">
        <v>22</v>
      </c>
      <c r="C35085" s="1" t="s">
        <v>23</v>
      </c>
      <c r="D35085" s="1" t="s">
        <v>24</v>
      </c>
      <c r="E35085" s="1" t="s">
        <v>25</v>
      </c>
      <c r="F35085" s="1" t="s">
        <v>26</v>
      </c>
      <c r="G35085" s="1" t="s">
        <v>27</v>
      </c>
      <c r="H35085" s="2">
        <v>43739</v>
      </c>
      <c r="I35085" s="2">
        <v>43830</v>
      </c>
      <c r="J35085" s="2">
        <v>43790</v>
      </c>
      <c r="K35085" s="1" t="s">
        <v>256</v>
      </c>
      <c r="L35085" s="1" t="s">
        <v>21551</v>
      </c>
      <c r="M35085" s="3">
        <v>0.47916666666666669</v>
      </c>
      <c r="N35085">
        <v>100.79300000000001</v>
      </c>
      <c r="O35085" s="1" t="s">
        <v>53869</v>
      </c>
      <c r="P35085">
        <v>212000</v>
      </c>
      <c r="Q35085" s="1" t="s">
        <v>97318</v>
      </c>
      <c r="R35085" s="1" t="s">
        <v>97319</v>
      </c>
      <c r="S35085" s="1" t="s">
        <v>97320</v>
      </c>
      <c r="T35085">
        <v>100.79300000000001</v>
      </c>
    </row>
    <row r="35086" spans="1:20" x14ac:dyDescent="0.2">
      <c r="A35086">
        <v>34</v>
      </c>
      <c r="B35086" s="1" t="s">
        <v>22</v>
      </c>
      <c r="C35086" s="1" t="s">
        <v>23</v>
      </c>
      <c r="D35086" s="1" t="s">
        <v>24</v>
      </c>
      <c r="E35086" s="1" t="s">
        <v>25</v>
      </c>
      <c r="F35086" s="1" t="s">
        <v>26</v>
      </c>
      <c r="G35086" s="1" t="s">
        <v>27</v>
      </c>
      <c r="H35086" s="2">
        <v>43739</v>
      </c>
      <c r="I35086" s="2">
        <v>43830</v>
      </c>
      <c r="J35086" s="2">
        <v>43790</v>
      </c>
      <c r="K35086" s="1" t="s">
        <v>5965</v>
      </c>
      <c r="L35086" s="1" t="s">
        <v>21551</v>
      </c>
      <c r="M35086" s="3">
        <v>0.39583333333333331</v>
      </c>
      <c r="N35086">
        <v>106.333</v>
      </c>
      <c r="O35086" s="1" t="s">
        <v>53870</v>
      </c>
      <c r="P35086">
        <v>115000</v>
      </c>
      <c r="Q35086" s="1" t="s">
        <v>97318</v>
      </c>
      <c r="R35086" s="1" t="s">
        <v>97319</v>
      </c>
      <c r="S35086" s="1" t="s">
        <v>97320</v>
      </c>
      <c r="T35086">
        <v>106.333</v>
      </c>
    </row>
    <row r="35087" spans="1:20" x14ac:dyDescent="0.2">
      <c r="A35087">
        <v>34</v>
      </c>
      <c r="B35087" s="1" t="s">
        <v>22</v>
      </c>
      <c r="C35087" s="1" t="s">
        <v>23</v>
      </c>
      <c r="D35087" s="1" t="s">
        <v>24</v>
      </c>
      <c r="E35087" s="1" t="s">
        <v>25</v>
      </c>
      <c r="F35087" s="1" t="s">
        <v>26</v>
      </c>
      <c r="G35087" s="1" t="s">
        <v>27</v>
      </c>
      <c r="H35087" s="2">
        <v>43739</v>
      </c>
      <c r="I35087" s="2">
        <v>43830</v>
      </c>
      <c r="J35087" s="2">
        <v>43790</v>
      </c>
      <c r="K35087" s="1" t="s">
        <v>5965</v>
      </c>
      <c r="L35087" s="1" t="s">
        <v>21551</v>
      </c>
      <c r="M35087" s="3">
        <v>0.47916666666666669</v>
      </c>
      <c r="N35087">
        <v>106.29600000000001</v>
      </c>
      <c r="O35087" s="1" t="s">
        <v>53871</v>
      </c>
      <c r="P35087">
        <v>100000</v>
      </c>
      <c r="Q35087" s="1" t="s">
        <v>97318</v>
      </c>
      <c r="R35087" s="1" t="s">
        <v>97319</v>
      </c>
      <c r="S35087" s="1" t="s">
        <v>97320</v>
      </c>
      <c r="T35087">
        <v>106.29600000000001</v>
      </c>
    </row>
    <row r="35088" spans="1:20" x14ac:dyDescent="0.2">
      <c r="A35088">
        <v>34</v>
      </c>
      <c r="B35088" s="1" t="s">
        <v>22</v>
      </c>
      <c r="C35088" s="1" t="s">
        <v>23</v>
      </c>
      <c r="D35088" s="1" t="s">
        <v>24</v>
      </c>
      <c r="E35088" s="1" t="s">
        <v>25</v>
      </c>
      <c r="F35088" s="1" t="s">
        <v>26</v>
      </c>
      <c r="G35088" s="1" t="s">
        <v>27</v>
      </c>
      <c r="H35088" s="2">
        <v>43739</v>
      </c>
      <c r="I35088" s="2">
        <v>43830</v>
      </c>
      <c r="J35088" s="2">
        <v>43790</v>
      </c>
      <c r="K35088" s="1" t="s">
        <v>11708</v>
      </c>
      <c r="L35088" s="1" t="s">
        <v>21551</v>
      </c>
      <c r="M35088" s="3">
        <v>0.47916666666666669</v>
      </c>
      <c r="N35088">
        <v>121.072</v>
      </c>
      <c r="O35088" s="1" t="s">
        <v>53872</v>
      </c>
      <c r="P35088">
        <v>600000</v>
      </c>
      <c r="Q35088" s="1" t="s">
        <v>97318</v>
      </c>
      <c r="R35088" s="1" t="s">
        <v>97319</v>
      </c>
      <c r="S35088" s="1" t="s">
        <v>97320</v>
      </c>
      <c r="T35088">
        <v>121.072</v>
      </c>
    </row>
    <row r="35089" spans="1:20" x14ac:dyDescent="0.2">
      <c r="A35089">
        <v>34</v>
      </c>
      <c r="B35089" s="1" t="s">
        <v>22</v>
      </c>
      <c r="C35089" s="1" t="s">
        <v>23</v>
      </c>
      <c r="D35089" s="1" t="s">
        <v>24</v>
      </c>
      <c r="E35089" s="1" t="s">
        <v>25</v>
      </c>
      <c r="F35089" s="1" t="s">
        <v>26</v>
      </c>
      <c r="G35089" s="1" t="s">
        <v>27</v>
      </c>
      <c r="H35089" s="2">
        <v>43739</v>
      </c>
      <c r="I35089" s="2">
        <v>43830</v>
      </c>
      <c r="J35089" s="2">
        <v>43790</v>
      </c>
      <c r="K35089" s="1" t="s">
        <v>11709</v>
      </c>
      <c r="L35089" s="1" t="s">
        <v>21551</v>
      </c>
      <c r="M35089" s="3">
        <v>0.47916666666666669</v>
      </c>
      <c r="N35089">
        <v>101.279</v>
      </c>
      <c r="O35089" s="1" t="s">
        <v>53873</v>
      </c>
      <c r="P35089">
        <v>1200000</v>
      </c>
      <c r="Q35089" s="1" t="s">
        <v>97318</v>
      </c>
      <c r="R35089" s="1" t="s">
        <v>97319</v>
      </c>
      <c r="S35089" s="1" t="s">
        <v>97320</v>
      </c>
      <c r="T35089">
        <v>101.279</v>
      </c>
    </row>
    <row r="35090" spans="1:20" x14ac:dyDescent="0.2">
      <c r="A35090">
        <v>34</v>
      </c>
      <c r="B35090" s="1" t="s">
        <v>22</v>
      </c>
      <c r="C35090" s="1" t="s">
        <v>23</v>
      </c>
      <c r="D35090" s="1" t="s">
        <v>24</v>
      </c>
      <c r="E35090" s="1" t="s">
        <v>25</v>
      </c>
      <c r="F35090" s="1" t="s">
        <v>26</v>
      </c>
      <c r="G35090" s="1" t="s">
        <v>27</v>
      </c>
      <c r="H35090" s="2">
        <v>43739</v>
      </c>
      <c r="I35090" s="2">
        <v>43830</v>
      </c>
      <c r="J35090" s="2">
        <v>43790</v>
      </c>
      <c r="K35090" s="1" t="s">
        <v>537</v>
      </c>
      <c r="L35090" s="1" t="s">
        <v>21551</v>
      </c>
      <c r="M35090" s="3">
        <v>0.47916666666666669</v>
      </c>
      <c r="N35090">
        <v>103.649</v>
      </c>
      <c r="O35090" s="1" t="s">
        <v>53874</v>
      </c>
      <c r="P35090">
        <v>8000</v>
      </c>
      <c r="Q35090" s="1" t="s">
        <v>97318</v>
      </c>
      <c r="R35090" s="1" t="s">
        <v>97319</v>
      </c>
      <c r="S35090" s="1" t="s">
        <v>97320</v>
      </c>
      <c r="T35090">
        <v>103.649</v>
      </c>
    </row>
    <row r="35091" spans="1:20" x14ac:dyDescent="0.2">
      <c r="A35091">
        <v>34</v>
      </c>
      <c r="B35091" s="1" t="s">
        <v>22</v>
      </c>
      <c r="C35091" s="1" t="s">
        <v>23</v>
      </c>
      <c r="D35091" s="1" t="s">
        <v>24</v>
      </c>
      <c r="E35091" s="1" t="s">
        <v>25</v>
      </c>
      <c r="F35091" s="1" t="s">
        <v>26</v>
      </c>
      <c r="G35091" s="1" t="s">
        <v>27</v>
      </c>
      <c r="H35091" s="2">
        <v>43739</v>
      </c>
      <c r="I35091" s="2">
        <v>43830</v>
      </c>
      <c r="J35091" s="2">
        <v>43790</v>
      </c>
      <c r="K35091" s="1" t="s">
        <v>2804</v>
      </c>
      <c r="L35091" s="1" t="s">
        <v>21551</v>
      </c>
      <c r="M35091" s="3">
        <v>0.47916666666666669</v>
      </c>
      <c r="N35091">
        <v>100.36199999999999</v>
      </c>
      <c r="O35091" s="1" t="s">
        <v>53875</v>
      </c>
      <c r="P35091">
        <v>1000</v>
      </c>
      <c r="Q35091" s="1" t="s">
        <v>97318</v>
      </c>
      <c r="R35091" s="1" t="s">
        <v>97319</v>
      </c>
      <c r="S35091" s="1" t="s">
        <v>97320</v>
      </c>
      <c r="T35091">
        <v>100.36199999999999</v>
      </c>
    </row>
    <row r="35092" spans="1:20" x14ac:dyDescent="0.2">
      <c r="A35092">
        <v>34</v>
      </c>
      <c r="B35092" s="1" t="s">
        <v>22</v>
      </c>
      <c r="C35092" s="1" t="s">
        <v>23</v>
      </c>
      <c r="D35092" s="1" t="s">
        <v>24</v>
      </c>
      <c r="E35092" s="1" t="s">
        <v>25</v>
      </c>
      <c r="F35092" s="1" t="s">
        <v>26</v>
      </c>
      <c r="G35092" s="1" t="s">
        <v>27</v>
      </c>
      <c r="H35092" s="2">
        <v>43739</v>
      </c>
      <c r="I35092" s="2">
        <v>43830</v>
      </c>
      <c r="J35092" s="2">
        <v>43790</v>
      </c>
      <c r="K35092" s="1" t="s">
        <v>3331</v>
      </c>
      <c r="L35092" s="1" t="s">
        <v>21551</v>
      </c>
      <c r="M35092" s="3">
        <v>0.47916666666666669</v>
      </c>
      <c r="N35092">
        <v>100.20099999999999</v>
      </c>
      <c r="O35092" s="1" t="s">
        <v>53876</v>
      </c>
      <c r="P35092">
        <v>4000</v>
      </c>
      <c r="Q35092" s="1" t="s">
        <v>97318</v>
      </c>
      <c r="R35092" s="1" t="s">
        <v>97319</v>
      </c>
      <c r="S35092" s="1" t="s">
        <v>97320</v>
      </c>
      <c r="T35092">
        <v>100.20099999999999</v>
      </c>
    </row>
    <row r="35093" spans="1:20" x14ac:dyDescent="0.2">
      <c r="A35093">
        <v>34</v>
      </c>
      <c r="B35093" s="1" t="s">
        <v>22</v>
      </c>
      <c r="C35093" s="1" t="s">
        <v>23</v>
      </c>
      <c r="D35093" s="1" t="s">
        <v>24</v>
      </c>
      <c r="E35093" s="1" t="s">
        <v>25</v>
      </c>
      <c r="F35093" s="1" t="s">
        <v>26</v>
      </c>
      <c r="G35093" s="1" t="s">
        <v>27</v>
      </c>
      <c r="H35093" s="2">
        <v>43739</v>
      </c>
      <c r="I35093" s="2">
        <v>43830</v>
      </c>
      <c r="J35093" s="2">
        <v>43790</v>
      </c>
      <c r="K35093" s="1" t="s">
        <v>2726</v>
      </c>
      <c r="L35093" s="1" t="s">
        <v>21551</v>
      </c>
      <c r="M35093" s="3">
        <v>0.39583333333333331</v>
      </c>
      <c r="N35093">
        <v>97.194999999999993</v>
      </c>
      <c r="O35093" s="1" t="s">
        <v>53877</v>
      </c>
      <c r="P35093">
        <v>5000000</v>
      </c>
      <c r="Q35093" s="1" t="s">
        <v>97318</v>
      </c>
      <c r="R35093" s="1" t="s">
        <v>97319</v>
      </c>
      <c r="S35093" s="1" t="s">
        <v>97320</v>
      </c>
      <c r="T35093">
        <v>97.194999999999993</v>
      </c>
    </row>
    <row r="35094" spans="1:20" x14ac:dyDescent="0.2">
      <c r="A35094">
        <v>34</v>
      </c>
      <c r="B35094" s="1" t="s">
        <v>22</v>
      </c>
      <c r="C35094" s="1" t="s">
        <v>23</v>
      </c>
      <c r="D35094" s="1" t="s">
        <v>24</v>
      </c>
      <c r="E35094" s="1" t="s">
        <v>25</v>
      </c>
      <c r="F35094" s="1" t="s">
        <v>26</v>
      </c>
      <c r="G35094" s="1" t="s">
        <v>27</v>
      </c>
      <c r="H35094" s="2">
        <v>43739</v>
      </c>
      <c r="I35094" s="2">
        <v>43830</v>
      </c>
      <c r="J35094" s="2">
        <v>43790</v>
      </c>
      <c r="K35094" s="1" t="s">
        <v>2726</v>
      </c>
      <c r="L35094" s="1" t="s">
        <v>21551</v>
      </c>
      <c r="M35094" s="3">
        <v>0.47916666666666669</v>
      </c>
      <c r="N35094">
        <v>97.078999999999994</v>
      </c>
      <c r="O35094" s="1" t="s">
        <v>53878</v>
      </c>
      <c r="P35094">
        <v>7000</v>
      </c>
      <c r="Q35094" s="1" t="s">
        <v>97318</v>
      </c>
      <c r="R35094" s="1" t="s">
        <v>97319</v>
      </c>
      <c r="S35094" s="1" t="s">
        <v>97320</v>
      </c>
      <c r="T35094">
        <v>97.078999999999994</v>
      </c>
    </row>
    <row r="35095" spans="1:20" x14ac:dyDescent="0.2">
      <c r="A35095">
        <v>34</v>
      </c>
      <c r="B35095" s="1" t="s">
        <v>22</v>
      </c>
      <c r="C35095" s="1" t="s">
        <v>23</v>
      </c>
      <c r="D35095" s="1" t="s">
        <v>24</v>
      </c>
      <c r="E35095" s="1" t="s">
        <v>25</v>
      </c>
      <c r="F35095" s="1" t="s">
        <v>26</v>
      </c>
      <c r="G35095" s="1" t="s">
        <v>27</v>
      </c>
      <c r="H35095" s="2">
        <v>43739</v>
      </c>
      <c r="I35095" s="2">
        <v>43830</v>
      </c>
      <c r="J35095" s="2">
        <v>43790</v>
      </c>
      <c r="K35095" s="1" t="s">
        <v>2653</v>
      </c>
      <c r="L35095" s="1" t="s">
        <v>21551</v>
      </c>
      <c r="M35095" s="3">
        <v>0.47916666666666669</v>
      </c>
      <c r="N35095">
        <v>100.07362999999999</v>
      </c>
      <c r="O35095" s="1" t="s">
        <v>53879</v>
      </c>
      <c r="P35095">
        <v>7000</v>
      </c>
      <c r="Q35095" s="1" t="s">
        <v>97318</v>
      </c>
      <c r="R35095" s="1" t="s">
        <v>97319</v>
      </c>
      <c r="S35095" s="1" t="s">
        <v>97320</v>
      </c>
      <c r="T35095">
        <v>100.07362999999999</v>
      </c>
    </row>
    <row r="35096" spans="1:20" x14ac:dyDescent="0.2">
      <c r="A35096">
        <v>34</v>
      </c>
      <c r="B35096" s="1" t="s">
        <v>22</v>
      </c>
      <c r="C35096" s="1" t="s">
        <v>23</v>
      </c>
      <c r="D35096" s="1" t="s">
        <v>24</v>
      </c>
      <c r="E35096" s="1" t="s">
        <v>25</v>
      </c>
      <c r="F35096" s="1" t="s">
        <v>26</v>
      </c>
      <c r="G35096" s="1" t="s">
        <v>27</v>
      </c>
      <c r="H35096" s="2">
        <v>43739</v>
      </c>
      <c r="I35096" s="2">
        <v>43830</v>
      </c>
      <c r="J35096" s="2">
        <v>43790</v>
      </c>
      <c r="K35096" s="1" t="s">
        <v>3362</v>
      </c>
      <c r="L35096" s="1" t="s">
        <v>21551</v>
      </c>
      <c r="M35096" s="3">
        <v>0.47916666666666669</v>
      </c>
      <c r="N35096">
        <v>100.12511000000001</v>
      </c>
      <c r="O35096" s="1" t="s">
        <v>53880</v>
      </c>
      <c r="P35096">
        <v>51000</v>
      </c>
      <c r="Q35096" s="1" t="s">
        <v>97318</v>
      </c>
      <c r="R35096" s="1" t="s">
        <v>97319</v>
      </c>
      <c r="S35096" s="1" t="s">
        <v>97320</v>
      </c>
      <c r="T35096">
        <v>100.12511000000001</v>
      </c>
    </row>
    <row r="35097" spans="1:20" x14ac:dyDescent="0.2">
      <c r="A35097">
        <v>34</v>
      </c>
      <c r="B35097" s="1" t="s">
        <v>22</v>
      </c>
      <c r="C35097" s="1" t="s">
        <v>23</v>
      </c>
      <c r="D35097" s="1" t="s">
        <v>24</v>
      </c>
      <c r="E35097" s="1" t="s">
        <v>25</v>
      </c>
      <c r="F35097" s="1" t="s">
        <v>26</v>
      </c>
      <c r="G35097" s="1" t="s">
        <v>27</v>
      </c>
      <c r="H35097" s="2">
        <v>43739</v>
      </c>
      <c r="I35097" s="2">
        <v>43830</v>
      </c>
      <c r="J35097" s="2">
        <v>43790</v>
      </c>
      <c r="K35097" s="1" t="s">
        <v>2727</v>
      </c>
      <c r="L35097" s="1" t="s">
        <v>21551</v>
      </c>
      <c r="M35097" s="3">
        <v>0.64583333333333337</v>
      </c>
      <c r="N35097">
        <v>100.13789</v>
      </c>
      <c r="O35097" s="1" t="s">
        <v>53881</v>
      </c>
      <c r="P35097">
        <v>830000</v>
      </c>
      <c r="Q35097" s="1" t="s">
        <v>97318</v>
      </c>
      <c r="R35097" s="1" t="s">
        <v>97319</v>
      </c>
      <c r="S35097" s="1" t="s">
        <v>97320</v>
      </c>
      <c r="T35097">
        <v>100.13789</v>
      </c>
    </row>
    <row r="35098" spans="1:20" x14ac:dyDescent="0.2">
      <c r="A35098">
        <v>34</v>
      </c>
      <c r="B35098" s="1" t="s">
        <v>22</v>
      </c>
      <c r="C35098" s="1" t="s">
        <v>23</v>
      </c>
      <c r="D35098" s="1" t="s">
        <v>24</v>
      </c>
      <c r="E35098" s="1" t="s">
        <v>25</v>
      </c>
      <c r="F35098" s="1" t="s">
        <v>26</v>
      </c>
      <c r="G35098" s="1" t="s">
        <v>27</v>
      </c>
      <c r="H35098" s="2">
        <v>43739</v>
      </c>
      <c r="I35098" s="2">
        <v>43830</v>
      </c>
      <c r="J35098" s="2">
        <v>43790</v>
      </c>
      <c r="K35098" s="1" t="s">
        <v>2727</v>
      </c>
      <c r="L35098" s="1" t="s">
        <v>21551</v>
      </c>
      <c r="M35098" s="3">
        <v>0.47916666666666669</v>
      </c>
      <c r="N35098">
        <v>100.12903</v>
      </c>
      <c r="O35098" s="1" t="s">
        <v>53882</v>
      </c>
      <c r="P35098">
        <v>1500000</v>
      </c>
      <c r="Q35098" s="1" t="s">
        <v>97318</v>
      </c>
      <c r="R35098" s="1" t="s">
        <v>97319</v>
      </c>
      <c r="S35098" s="1" t="s">
        <v>97320</v>
      </c>
      <c r="T35098">
        <v>100.12903</v>
      </c>
    </row>
    <row r="35099" spans="1:20" x14ac:dyDescent="0.2">
      <c r="A35099">
        <v>34</v>
      </c>
      <c r="B35099" s="1" t="s">
        <v>22</v>
      </c>
      <c r="C35099" s="1" t="s">
        <v>23</v>
      </c>
      <c r="D35099" s="1" t="s">
        <v>24</v>
      </c>
      <c r="E35099" s="1" t="s">
        <v>25</v>
      </c>
      <c r="F35099" s="1" t="s">
        <v>26</v>
      </c>
      <c r="G35099" s="1" t="s">
        <v>27</v>
      </c>
      <c r="H35099" s="2">
        <v>43739</v>
      </c>
      <c r="I35099" s="2">
        <v>43830</v>
      </c>
      <c r="J35099" s="2">
        <v>43790</v>
      </c>
      <c r="K35099" s="1" t="s">
        <v>1947</v>
      </c>
      <c r="L35099" s="1" t="s">
        <v>21551</v>
      </c>
      <c r="M35099" s="3">
        <v>0.47916666666666669</v>
      </c>
      <c r="N35099">
        <v>100.13588</v>
      </c>
      <c r="O35099" s="1" t="s">
        <v>53883</v>
      </c>
      <c r="P35099">
        <v>14000</v>
      </c>
      <c r="Q35099" s="1" t="s">
        <v>97318</v>
      </c>
      <c r="R35099" s="1" t="s">
        <v>97319</v>
      </c>
      <c r="S35099" s="1" t="s">
        <v>97320</v>
      </c>
      <c r="T35099">
        <v>100.13588</v>
      </c>
    </row>
    <row r="35100" spans="1:20" x14ac:dyDescent="0.2">
      <c r="A35100">
        <v>34</v>
      </c>
      <c r="B35100" s="1" t="s">
        <v>22</v>
      </c>
      <c r="C35100" s="1" t="s">
        <v>23</v>
      </c>
      <c r="D35100" s="1" t="s">
        <v>24</v>
      </c>
      <c r="E35100" s="1" t="s">
        <v>25</v>
      </c>
      <c r="F35100" s="1" t="s">
        <v>26</v>
      </c>
      <c r="G35100" s="1" t="s">
        <v>27</v>
      </c>
      <c r="H35100" s="2">
        <v>43739</v>
      </c>
      <c r="I35100" s="2">
        <v>43830</v>
      </c>
      <c r="J35100" s="2">
        <v>43790</v>
      </c>
      <c r="K35100" s="1" t="s">
        <v>11710</v>
      </c>
      <c r="L35100" s="1" t="s">
        <v>21551</v>
      </c>
      <c r="M35100" s="3">
        <v>0.47916666666666669</v>
      </c>
      <c r="N35100">
        <v>24.777732</v>
      </c>
      <c r="O35100" s="1" t="s">
        <v>53884</v>
      </c>
      <c r="P35100">
        <v>1069898.6071939999</v>
      </c>
      <c r="Q35100" s="1" t="s">
        <v>97318</v>
      </c>
      <c r="R35100" s="1" t="s">
        <v>97319</v>
      </c>
      <c r="S35100" s="1" t="s">
        <v>97320</v>
      </c>
      <c r="T35100">
        <v>24.777732</v>
      </c>
    </row>
    <row r="35101" spans="1:20" x14ac:dyDescent="0.2">
      <c r="A35101">
        <v>34</v>
      </c>
      <c r="B35101" s="1" t="s">
        <v>22</v>
      </c>
      <c r="C35101" s="1" t="s">
        <v>23</v>
      </c>
      <c r="D35101" s="1" t="s">
        <v>24</v>
      </c>
      <c r="E35101" s="1" t="s">
        <v>25</v>
      </c>
      <c r="F35101" s="1" t="s">
        <v>26</v>
      </c>
      <c r="G35101" s="1" t="s">
        <v>27</v>
      </c>
      <c r="H35101" s="2">
        <v>43739</v>
      </c>
      <c r="I35101" s="2">
        <v>43830</v>
      </c>
      <c r="J35101" s="2">
        <v>43790</v>
      </c>
      <c r="K35101" s="1" t="s">
        <v>5854</v>
      </c>
      <c r="L35101" s="1" t="s">
        <v>21551</v>
      </c>
      <c r="M35101" s="3">
        <v>0.47916666666666669</v>
      </c>
      <c r="N35101">
        <v>90.852943999999994</v>
      </c>
      <c r="O35101" s="1" t="s">
        <v>53885</v>
      </c>
      <c r="P35101">
        <v>901631.95383599994</v>
      </c>
      <c r="Q35101" s="1" t="s">
        <v>97318</v>
      </c>
      <c r="R35101" s="1" t="s">
        <v>97319</v>
      </c>
      <c r="S35101" s="1" t="s">
        <v>97320</v>
      </c>
      <c r="T35101">
        <v>90.852943999999994</v>
      </c>
    </row>
    <row r="35102" spans="1:20" x14ac:dyDescent="0.2">
      <c r="A35102">
        <v>34</v>
      </c>
      <c r="B35102" s="1" t="s">
        <v>22</v>
      </c>
      <c r="C35102" s="1" t="s">
        <v>23</v>
      </c>
      <c r="D35102" s="1" t="s">
        <v>24</v>
      </c>
      <c r="E35102" s="1" t="s">
        <v>25</v>
      </c>
      <c r="F35102" s="1" t="s">
        <v>26</v>
      </c>
      <c r="G35102" s="1" t="s">
        <v>27</v>
      </c>
      <c r="H35102" s="2">
        <v>43739</v>
      </c>
      <c r="I35102" s="2">
        <v>43830</v>
      </c>
      <c r="J35102" s="2">
        <v>43790</v>
      </c>
      <c r="K35102" s="1" t="s">
        <v>289</v>
      </c>
      <c r="L35102" s="1" t="s">
        <v>21551</v>
      </c>
      <c r="M35102" s="3">
        <v>0.47916666666666669</v>
      </c>
      <c r="N35102">
        <v>119.871</v>
      </c>
      <c r="O35102" s="1" t="s">
        <v>53886</v>
      </c>
      <c r="P35102">
        <v>1000</v>
      </c>
      <c r="Q35102" s="1" t="s">
        <v>97318</v>
      </c>
      <c r="R35102" s="1" t="s">
        <v>97319</v>
      </c>
      <c r="S35102" s="1" t="s">
        <v>97320</v>
      </c>
      <c r="T35102">
        <v>119.871</v>
      </c>
    </row>
    <row r="35103" spans="1:20" x14ac:dyDescent="0.2">
      <c r="A35103">
        <v>34</v>
      </c>
      <c r="B35103" s="1" t="s">
        <v>22</v>
      </c>
      <c r="C35103" s="1" t="s">
        <v>23</v>
      </c>
      <c r="D35103" s="1" t="s">
        <v>24</v>
      </c>
      <c r="E35103" s="1" t="s">
        <v>25</v>
      </c>
      <c r="F35103" s="1" t="s">
        <v>26</v>
      </c>
      <c r="G35103" s="1" t="s">
        <v>27</v>
      </c>
      <c r="H35103" s="2">
        <v>43739</v>
      </c>
      <c r="I35103" s="2">
        <v>43830</v>
      </c>
      <c r="J35103" s="2">
        <v>43790</v>
      </c>
      <c r="K35103" s="1" t="s">
        <v>1895</v>
      </c>
      <c r="L35103" s="1" t="s">
        <v>21551</v>
      </c>
      <c r="M35103" s="3">
        <v>0.47916666666666669</v>
      </c>
      <c r="N35103">
        <v>102.706</v>
      </c>
      <c r="O35103" s="1" t="s">
        <v>53887</v>
      </c>
      <c r="P35103">
        <v>2000</v>
      </c>
      <c r="Q35103" s="1" t="s">
        <v>97318</v>
      </c>
      <c r="R35103" s="1" t="s">
        <v>97319</v>
      </c>
      <c r="S35103" s="1" t="s">
        <v>97320</v>
      </c>
      <c r="T35103">
        <v>102.706</v>
      </c>
    </row>
    <row r="35104" spans="1:20" x14ac:dyDescent="0.2">
      <c r="A35104">
        <v>34</v>
      </c>
      <c r="B35104" s="1" t="s">
        <v>22</v>
      </c>
      <c r="C35104" s="1" t="s">
        <v>23</v>
      </c>
      <c r="D35104" s="1" t="s">
        <v>24</v>
      </c>
      <c r="E35104" s="1" t="s">
        <v>25</v>
      </c>
      <c r="F35104" s="1" t="s">
        <v>26</v>
      </c>
      <c r="G35104" s="1" t="s">
        <v>27</v>
      </c>
      <c r="H35104" s="2">
        <v>43739</v>
      </c>
      <c r="I35104" s="2">
        <v>43830</v>
      </c>
      <c r="J35104" s="2">
        <v>43790</v>
      </c>
      <c r="K35104" s="1" t="s">
        <v>2054</v>
      </c>
      <c r="L35104" s="1" t="s">
        <v>21551</v>
      </c>
      <c r="M35104" s="3">
        <v>0.47916666666666669</v>
      </c>
      <c r="N35104">
        <v>106.93899999999999</v>
      </c>
      <c r="O35104" s="1" t="s">
        <v>53888</v>
      </c>
      <c r="P35104">
        <v>100000</v>
      </c>
      <c r="Q35104" s="1" t="s">
        <v>97318</v>
      </c>
      <c r="R35104" s="1" t="s">
        <v>97319</v>
      </c>
      <c r="S35104" s="1" t="s">
        <v>97320</v>
      </c>
      <c r="T35104">
        <v>106.93899999999999</v>
      </c>
    </row>
    <row r="35105" spans="1:22" x14ac:dyDescent="0.2">
      <c r="A35105">
        <v>34</v>
      </c>
      <c r="B35105" s="1" t="s">
        <v>22</v>
      </c>
      <c r="C35105" s="1" t="s">
        <v>23</v>
      </c>
      <c r="D35105" s="1" t="s">
        <v>24</v>
      </c>
      <c r="E35105" s="1" t="s">
        <v>25</v>
      </c>
      <c r="F35105" s="1" t="s">
        <v>26</v>
      </c>
      <c r="G35105" s="1" t="s">
        <v>27</v>
      </c>
      <c r="H35105" s="2">
        <v>43739</v>
      </c>
      <c r="I35105" s="2">
        <v>43830</v>
      </c>
      <c r="J35105" s="2">
        <v>43790</v>
      </c>
      <c r="K35105" s="1" t="s">
        <v>1902</v>
      </c>
      <c r="L35105" s="1" t="s">
        <v>21551</v>
      </c>
      <c r="M35105" s="3">
        <v>0.47916666666666669</v>
      </c>
      <c r="N35105">
        <v>103.4</v>
      </c>
      <c r="O35105" s="1" t="s">
        <v>53889</v>
      </c>
      <c r="P35105">
        <v>17000</v>
      </c>
      <c r="Q35105" s="1" t="s">
        <v>97318</v>
      </c>
      <c r="R35105" s="1" t="s">
        <v>97319</v>
      </c>
      <c r="S35105" s="1" t="s">
        <v>97320</v>
      </c>
      <c r="T35105">
        <v>103.4</v>
      </c>
    </row>
    <row r="35106" spans="1:22" x14ac:dyDescent="0.2">
      <c r="A35106">
        <v>34</v>
      </c>
      <c r="B35106" s="1" t="s">
        <v>22</v>
      </c>
      <c r="C35106" s="1" t="s">
        <v>23</v>
      </c>
      <c r="D35106" s="1" t="s">
        <v>24</v>
      </c>
      <c r="E35106" s="1" t="s">
        <v>25</v>
      </c>
      <c r="F35106" s="1" t="s">
        <v>26</v>
      </c>
      <c r="G35106" s="1" t="s">
        <v>27</v>
      </c>
      <c r="H35106" s="2">
        <v>43739</v>
      </c>
      <c r="I35106" s="2">
        <v>43830</v>
      </c>
      <c r="J35106" s="2">
        <v>43790</v>
      </c>
      <c r="K35106" s="1" t="s">
        <v>771</v>
      </c>
      <c r="L35106" s="1" t="s">
        <v>21551</v>
      </c>
      <c r="M35106" s="3">
        <v>0.39583333333333331</v>
      </c>
      <c r="N35106">
        <v>103.18300000000001</v>
      </c>
      <c r="O35106" s="1" t="s">
        <v>53890</v>
      </c>
      <c r="P35106">
        <v>50000</v>
      </c>
      <c r="Q35106" s="1" t="s">
        <v>97318</v>
      </c>
      <c r="R35106" s="1" t="s">
        <v>97319</v>
      </c>
      <c r="S35106" s="1" t="s">
        <v>97320</v>
      </c>
      <c r="T35106">
        <v>103.18300000000001</v>
      </c>
    </row>
    <row r="35107" spans="1:22" x14ac:dyDescent="0.2">
      <c r="A35107">
        <v>34</v>
      </c>
      <c r="B35107" s="1" t="s">
        <v>22</v>
      </c>
      <c r="C35107" s="1" t="s">
        <v>23</v>
      </c>
      <c r="D35107" s="1" t="s">
        <v>24</v>
      </c>
      <c r="E35107" s="1" t="s">
        <v>25</v>
      </c>
      <c r="F35107" s="1" t="s">
        <v>26</v>
      </c>
      <c r="G35107" s="1" t="s">
        <v>27</v>
      </c>
      <c r="H35107" s="2">
        <v>43739</v>
      </c>
      <c r="I35107" s="2">
        <v>43830</v>
      </c>
      <c r="J35107" s="2">
        <v>43790</v>
      </c>
      <c r="K35107" s="1" t="s">
        <v>771</v>
      </c>
      <c r="L35107" s="1" t="s">
        <v>21551</v>
      </c>
      <c r="M35107" s="3">
        <v>0.47916666666666669</v>
      </c>
      <c r="N35107">
        <v>103.31100000000001</v>
      </c>
      <c r="O35107" s="1" t="s">
        <v>53891</v>
      </c>
      <c r="P35107">
        <v>8000</v>
      </c>
      <c r="Q35107" s="1" t="s">
        <v>97318</v>
      </c>
      <c r="R35107" s="1" t="s">
        <v>97319</v>
      </c>
      <c r="S35107" s="1" t="s">
        <v>97320</v>
      </c>
      <c r="T35107">
        <v>103.31100000000001</v>
      </c>
    </row>
    <row r="35108" spans="1:22" x14ac:dyDescent="0.2">
      <c r="A35108">
        <v>34</v>
      </c>
      <c r="B35108" s="1" t="s">
        <v>22</v>
      </c>
      <c r="C35108" s="1" t="s">
        <v>23</v>
      </c>
      <c r="D35108" s="1" t="s">
        <v>24</v>
      </c>
      <c r="E35108" s="1" t="s">
        <v>25</v>
      </c>
      <c r="F35108" s="1" t="s">
        <v>26</v>
      </c>
      <c r="G35108" s="1" t="s">
        <v>27</v>
      </c>
      <c r="H35108" s="2">
        <v>43739</v>
      </c>
      <c r="I35108" s="2">
        <v>43830</v>
      </c>
      <c r="J35108" s="2">
        <v>43790</v>
      </c>
      <c r="K35108" s="1" t="s">
        <v>11711</v>
      </c>
      <c r="L35108" s="1" t="s">
        <v>21551</v>
      </c>
      <c r="M35108" s="3">
        <v>0.47916666666666669</v>
      </c>
      <c r="N35108">
        <v>116.84</v>
      </c>
      <c r="O35108" s="1" t="s">
        <v>53892</v>
      </c>
      <c r="P35108">
        <v>1200000</v>
      </c>
      <c r="Q35108" s="1" t="s">
        <v>97318</v>
      </c>
      <c r="R35108" s="1" t="s">
        <v>97319</v>
      </c>
      <c r="S35108" s="1" t="s">
        <v>97320</v>
      </c>
      <c r="T35108">
        <v>116.84</v>
      </c>
    </row>
    <row r="35109" spans="1:22" x14ac:dyDescent="0.2">
      <c r="A35109">
        <v>34</v>
      </c>
      <c r="B35109" s="1" t="s">
        <v>22</v>
      </c>
      <c r="C35109" s="1" t="s">
        <v>23</v>
      </c>
      <c r="D35109" s="1" t="s">
        <v>24</v>
      </c>
      <c r="E35109" s="1" t="s">
        <v>25</v>
      </c>
      <c r="F35109" s="1" t="s">
        <v>26</v>
      </c>
      <c r="G35109" s="1" t="s">
        <v>27</v>
      </c>
      <c r="H35109" s="2">
        <v>43739</v>
      </c>
      <c r="I35109" s="2">
        <v>43830</v>
      </c>
      <c r="J35109" s="2">
        <v>43790</v>
      </c>
      <c r="K35109" s="1" t="s">
        <v>773</v>
      </c>
      <c r="L35109" s="1" t="s">
        <v>21551</v>
      </c>
      <c r="M35109" s="3">
        <v>0.47916666666666669</v>
      </c>
      <c r="N35109">
        <v>126.515</v>
      </c>
      <c r="O35109" s="1" t="s">
        <v>53483</v>
      </c>
      <c r="P35109">
        <v>7000</v>
      </c>
      <c r="Q35109" s="1" t="s">
        <v>97318</v>
      </c>
      <c r="R35109" s="1" t="s">
        <v>97319</v>
      </c>
      <c r="S35109" s="1" t="s">
        <v>97320</v>
      </c>
      <c r="T35109">
        <v>126.515</v>
      </c>
    </row>
    <row r="35110" spans="1:22" x14ac:dyDescent="0.2">
      <c r="A35110">
        <v>34</v>
      </c>
      <c r="B35110" s="1" t="s">
        <v>22</v>
      </c>
      <c r="C35110" s="1" t="s">
        <v>23</v>
      </c>
      <c r="D35110" s="1" t="s">
        <v>24</v>
      </c>
      <c r="E35110" s="1" t="s">
        <v>25</v>
      </c>
      <c r="F35110" s="1" t="s">
        <v>26</v>
      </c>
      <c r="G35110" s="1" t="s">
        <v>27</v>
      </c>
      <c r="H35110" s="2">
        <v>43739</v>
      </c>
      <c r="I35110" s="2">
        <v>43830</v>
      </c>
      <c r="J35110" s="2">
        <v>43790</v>
      </c>
      <c r="K35110" s="1" t="s">
        <v>2637</v>
      </c>
      <c r="L35110" s="1" t="s">
        <v>21551</v>
      </c>
      <c r="M35110" s="3">
        <v>0.5625</v>
      </c>
      <c r="N35110">
        <v>99.18</v>
      </c>
      <c r="O35110" s="1" t="s">
        <v>53893</v>
      </c>
      <c r="P35110">
        <v>8000</v>
      </c>
      <c r="Q35110" s="1" t="s">
        <v>97318</v>
      </c>
      <c r="R35110" s="1" t="s">
        <v>97319</v>
      </c>
      <c r="S35110" s="1" t="s">
        <v>97320</v>
      </c>
      <c r="T35110">
        <v>99.18</v>
      </c>
    </row>
    <row r="35111" spans="1:22" x14ac:dyDescent="0.2">
      <c r="A35111">
        <v>34</v>
      </c>
      <c r="B35111" s="1" t="s">
        <v>22</v>
      </c>
      <c r="C35111" s="1" t="s">
        <v>23</v>
      </c>
      <c r="D35111" s="1" t="s">
        <v>24</v>
      </c>
      <c r="E35111" s="1" t="s">
        <v>25</v>
      </c>
      <c r="F35111" s="1" t="s">
        <v>26</v>
      </c>
      <c r="G35111" s="1" t="s">
        <v>27</v>
      </c>
      <c r="H35111" s="2">
        <v>43739</v>
      </c>
      <c r="I35111" s="2">
        <v>43830</v>
      </c>
      <c r="J35111" s="2">
        <v>43790</v>
      </c>
      <c r="K35111" s="1" t="s">
        <v>11712</v>
      </c>
      <c r="L35111" s="1" t="s">
        <v>21551</v>
      </c>
      <c r="M35111" s="3">
        <v>0.5625</v>
      </c>
      <c r="N35111">
        <v>116.93</v>
      </c>
      <c r="O35111" s="1" t="s">
        <v>53894</v>
      </c>
      <c r="P35111">
        <v>100000</v>
      </c>
      <c r="Q35111" s="1" t="s">
        <v>97318</v>
      </c>
      <c r="R35111" s="1" t="s">
        <v>97319</v>
      </c>
      <c r="S35111" s="1" t="s">
        <v>97320</v>
      </c>
      <c r="T35111">
        <v>116.93</v>
      </c>
    </row>
    <row r="35112" spans="1:22" x14ac:dyDescent="0.2">
      <c r="A35112">
        <v>34</v>
      </c>
      <c r="B35112" s="1" t="s">
        <v>22</v>
      </c>
      <c r="C35112" s="1" t="s">
        <v>23</v>
      </c>
      <c r="D35112" s="1" t="s">
        <v>24</v>
      </c>
      <c r="E35112" s="1" t="s">
        <v>25</v>
      </c>
      <c r="F35112" s="1" t="s">
        <v>26</v>
      </c>
      <c r="G35112" s="1" t="s">
        <v>27</v>
      </c>
      <c r="H35112" s="2">
        <v>43739</v>
      </c>
      <c r="I35112" s="2">
        <v>43830</v>
      </c>
      <c r="J35112" s="2">
        <v>43790</v>
      </c>
      <c r="K35112" s="1" t="s">
        <v>1131</v>
      </c>
      <c r="L35112" s="1" t="s">
        <v>21551</v>
      </c>
      <c r="M35112" s="3">
        <v>0.5625</v>
      </c>
      <c r="N35112">
        <v>101.78</v>
      </c>
      <c r="O35112" s="1" t="s">
        <v>53895</v>
      </c>
      <c r="P35112">
        <v>20000</v>
      </c>
      <c r="Q35112" s="1" t="s">
        <v>97318</v>
      </c>
      <c r="R35112" s="1" t="s">
        <v>97319</v>
      </c>
      <c r="S35112" s="1" t="s">
        <v>97320</v>
      </c>
      <c r="T35112">
        <v>101.78</v>
      </c>
    </row>
    <row r="35113" spans="1:22" x14ac:dyDescent="0.2">
      <c r="A35113">
        <v>34</v>
      </c>
      <c r="B35113" s="1" t="s">
        <v>22</v>
      </c>
      <c r="C35113" s="1" t="s">
        <v>23</v>
      </c>
      <c r="D35113" s="1" t="s">
        <v>24</v>
      </c>
      <c r="E35113" s="1" t="s">
        <v>25</v>
      </c>
      <c r="F35113" s="1" t="s">
        <v>26</v>
      </c>
      <c r="G35113" s="1" t="s">
        <v>27</v>
      </c>
      <c r="H35113" s="2">
        <v>43739</v>
      </c>
      <c r="I35113" s="2">
        <v>43830</v>
      </c>
      <c r="J35113" s="2">
        <v>43790</v>
      </c>
      <c r="K35113" s="1" t="s">
        <v>238</v>
      </c>
      <c r="L35113" s="1" t="s">
        <v>21551</v>
      </c>
      <c r="M35113" s="3">
        <v>0.5625</v>
      </c>
      <c r="N35113">
        <v>113</v>
      </c>
      <c r="O35113" s="1" t="s">
        <v>53896</v>
      </c>
      <c r="P35113">
        <v>25000</v>
      </c>
      <c r="Q35113" s="1" t="s">
        <v>97318</v>
      </c>
      <c r="R35113" s="1" t="s">
        <v>97319</v>
      </c>
      <c r="S35113" s="1" t="s">
        <v>97320</v>
      </c>
      <c r="T35113">
        <v>113</v>
      </c>
    </row>
    <row r="35114" spans="1:22" x14ac:dyDescent="0.2">
      <c r="A35114">
        <v>34</v>
      </c>
      <c r="B35114" s="1" t="s">
        <v>22</v>
      </c>
      <c r="C35114" s="1" t="s">
        <v>23</v>
      </c>
      <c r="D35114" s="1" t="s">
        <v>24</v>
      </c>
      <c r="E35114" s="1" t="s">
        <v>25</v>
      </c>
      <c r="F35114" s="1" t="s">
        <v>26</v>
      </c>
      <c r="G35114" s="1" t="s">
        <v>27</v>
      </c>
      <c r="H35114" s="2">
        <v>43739</v>
      </c>
      <c r="I35114" s="2">
        <v>43830</v>
      </c>
      <c r="J35114" s="2">
        <v>43790</v>
      </c>
      <c r="K35114" s="1" t="s">
        <v>11467</v>
      </c>
      <c r="L35114" s="1" t="s">
        <v>21551</v>
      </c>
      <c r="M35114" s="3">
        <v>0.5625</v>
      </c>
      <c r="N35114">
        <v>173.20400000000001</v>
      </c>
      <c r="O35114" s="1" t="s">
        <v>53897</v>
      </c>
      <c r="P35114">
        <v>500000</v>
      </c>
      <c r="Q35114" s="1" t="s">
        <v>97318</v>
      </c>
      <c r="R35114" s="1" t="s">
        <v>97319</v>
      </c>
      <c r="S35114" s="1" t="s">
        <v>97320</v>
      </c>
      <c r="T35114">
        <v>173.20400000000001</v>
      </c>
    </row>
    <row r="35115" spans="1:22" x14ac:dyDescent="0.2">
      <c r="A35115">
        <v>34</v>
      </c>
      <c r="B35115" s="1" t="s">
        <v>22</v>
      </c>
      <c r="C35115" s="1" t="s">
        <v>23</v>
      </c>
      <c r="D35115" s="1" t="s">
        <v>24</v>
      </c>
      <c r="E35115" s="1" t="s">
        <v>25</v>
      </c>
      <c r="F35115" s="1" t="s">
        <v>26</v>
      </c>
      <c r="G35115" s="1" t="s">
        <v>27</v>
      </c>
      <c r="H35115" s="2">
        <v>43739</v>
      </c>
      <c r="I35115" s="2">
        <v>43830</v>
      </c>
      <c r="J35115" s="2">
        <v>43790</v>
      </c>
      <c r="K35115" s="1" t="s">
        <v>2107</v>
      </c>
      <c r="L35115" s="1" t="s">
        <v>21551</v>
      </c>
      <c r="M35115" s="3">
        <v>0.5625</v>
      </c>
      <c r="N35115">
        <v>100.14</v>
      </c>
      <c r="O35115" s="1" t="s">
        <v>53898</v>
      </c>
      <c r="P35115">
        <v>387000</v>
      </c>
      <c r="Q35115" s="1" t="s">
        <v>97318</v>
      </c>
      <c r="R35115" s="1" t="s">
        <v>97319</v>
      </c>
      <c r="S35115" s="1" t="s">
        <v>97320</v>
      </c>
      <c r="T35115">
        <v>100.14</v>
      </c>
    </row>
    <row r="35116" spans="1:22" x14ac:dyDescent="0.2">
      <c r="A35116">
        <v>34</v>
      </c>
      <c r="B35116" s="1" t="s">
        <v>22</v>
      </c>
      <c r="C35116" s="1" t="s">
        <v>23</v>
      </c>
      <c r="D35116" s="1" t="s">
        <v>24</v>
      </c>
      <c r="E35116" s="1" t="s">
        <v>25</v>
      </c>
      <c r="F35116" s="1" t="s">
        <v>26</v>
      </c>
      <c r="G35116" s="1" t="s">
        <v>27</v>
      </c>
      <c r="H35116" s="2">
        <v>43739</v>
      </c>
      <c r="I35116" s="2">
        <v>43830</v>
      </c>
      <c r="J35116" s="2">
        <v>43790</v>
      </c>
      <c r="K35116" s="1" t="s">
        <v>2639</v>
      </c>
      <c r="L35116" s="1" t="s">
        <v>21551</v>
      </c>
      <c r="M35116" s="3">
        <v>0.47916666666666669</v>
      </c>
      <c r="N35116">
        <v>121.32899999999999</v>
      </c>
      <c r="O35116" s="1" t="s">
        <v>53899</v>
      </c>
      <c r="P35116">
        <v>1100000</v>
      </c>
      <c r="Q35116" s="1" t="s">
        <v>97318</v>
      </c>
      <c r="R35116" s="1" t="s">
        <v>97319</v>
      </c>
      <c r="S35116" s="1" t="s">
        <v>97320</v>
      </c>
      <c r="T35116">
        <v>121.32899999999999</v>
      </c>
    </row>
    <row r="35117" spans="1:22" x14ac:dyDescent="0.2">
      <c r="A35117">
        <v>34</v>
      </c>
      <c r="B35117" s="1" t="s">
        <v>22</v>
      </c>
      <c r="C35117" s="1" t="s">
        <v>23</v>
      </c>
      <c r="D35117" s="1" t="s">
        <v>24</v>
      </c>
      <c r="E35117" s="1" t="s">
        <v>25</v>
      </c>
      <c r="F35117" s="1" t="s">
        <v>26</v>
      </c>
      <c r="G35117" s="1" t="s">
        <v>27</v>
      </c>
      <c r="H35117" s="2">
        <v>43739</v>
      </c>
      <c r="I35117" s="2">
        <v>43830</v>
      </c>
      <c r="J35117" s="2">
        <v>43790</v>
      </c>
      <c r="K35117" s="1" t="s">
        <v>2639</v>
      </c>
      <c r="L35117" s="1" t="s">
        <v>21551</v>
      </c>
      <c r="M35117" s="3">
        <v>0.5625</v>
      </c>
      <c r="N35117">
        <v>121.7</v>
      </c>
      <c r="O35117" s="1" t="s">
        <v>53900</v>
      </c>
      <c r="P35117">
        <v>186000</v>
      </c>
      <c r="Q35117" s="1" t="s">
        <v>97318</v>
      </c>
      <c r="R35117" s="1" t="s">
        <v>97319</v>
      </c>
      <c r="S35117" s="1" t="s">
        <v>97320</v>
      </c>
      <c r="T35117">
        <v>121.7</v>
      </c>
    </row>
    <row r="35118" spans="1:22" x14ac:dyDescent="0.2">
      <c r="A35118">
        <v>34</v>
      </c>
      <c r="B35118" s="1" t="s">
        <v>22</v>
      </c>
      <c r="C35118" s="1" t="s">
        <v>23</v>
      </c>
      <c r="D35118" s="1" t="s">
        <v>24</v>
      </c>
      <c r="E35118" s="1" t="s">
        <v>25</v>
      </c>
      <c r="F35118" s="1" t="s">
        <v>26</v>
      </c>
      <c r="G35118" s="1" t="s">
        <v>27</v>
      </c>
      <c r="H35118" s="2">
        <v>43739</v>
      </c>
      <c r="I35118" s="2">
        <v>43830</v>
      </c>
      <c r="J35118" s="2">
        <v>43790</v>
      </c>
      <c r="K35118" s="1" t="s">
        <v>1375</v>
      </c>
      <c r="L35118" s="1" t="s">
        <v>21551</v>
      </c>
      <c r="M35118" s="3">
        <v>0.5625</v>
      </c>
      <c r="N35118">
        <v>102.824</v>
      </c>
      <c r="O35118" s="1" t="s">
        <v>53901</v>
      </c>
      <c r="P35118">
        <v>20000</v>
      </c>
      <c r="Q35118" s="1" t="s">
        <v>97318</v>
      </c>
      <c r="R35118" s="1" t="s">
        <v>97319</v>
      </c>
      <c r="S35118" s="1" t="s">
        <v>97320</v>
      </c>
      <c r="T35118">
        <v>102.824</v>
      </c>
    </row>
    <row r="35119" spans="1:22" x14ac:dyDescent="0.2">
      <c r="A35119">
        <v>34</v>
      </c>
      <c r="B35119" s="1" t="s">
        <v>22</v>
      </c>
      <c r="C35119" s="1" t="s">
        <v>23</v>
      </c>
      <c r="D35119" s="1" t="s">
        <v>24</v>
      </c>
      <c r="E35119" s="1" t="s">
        <v>25</v>
      </c>
      <c r="F35119" s="1" t="s">
        <v>26</v>
      </c>
      <c r="G35119" s="1" t="s">
        <v>27</v>
      </c>
      <c r="H35119" s="2">
        <v>43739</v>
      </c>
      <c r="I35119" s="2">
        <v>43830</v>
      </c>
      <c r="J35119" s="2">
        <v>43790</v>
      </c>
      <c r="K35119" s="1" t="s">
        <v>6608</v>
      </c>
      <c r="L35119" s="1" t="s">
        <v>21551</v>
      </c>
      <c r="M35119" s="3">
        <v>0.64583333333333337</v>
      </c>
      <c r="O35119" s="1"/>
      <c r="Q35119" s="1"/>
      <c r="R35119" s="1"/>
      <c r="S35119" s="1"/>
      <c r="U35119">
        <v>101.1</v>
      </c>
      <c r="V35119">
        <v>6000</v>
      </c>
    </row>
    <row r="35120" spans="1:22" x14ac:dyDescent="0.2">
      <c r="A35120">
        <v>34</v>
      </c>
      <c r="B35120" s="1" t="s">
        <v>22</v>
      </c>
      <c r="C35120" s="1" t="s">
        <v>23</v>
      </c>
      <c r="D35120" s="1" t="s">
        <v>24</v>
      </c>
      <c r="E35120" s="1" t="s">
        <v>25</v>
      </c>
      <c r="F35120" s="1" t="s">
        <v>26</v>
      </c>
      <c r="G35120" s="1" t="s">
        <v>27</v>
      </c>
      <c r="H35120" s="2">
        <v>43739</v>
      </c>
      <c r="I35120" s="2">
        <v>43830</v>
      </c>
      <c r="J35120" s="2">
        <v>43790</v>
      </c>
      <c r="K35120" s="1" t="s">
        <v>6608</v>
      </c>
      <c r="L35120" s="1" t="s">
        <v>21551</v>
      </c>
      <c r="M35120" s="3">
        <v>0.47916666666666669</v>
      </c>
      <c r="N35120">
        <v>100.872</v>
      </c>
      <c r="O35120" s="1" t="s">
        <v>53902</v>
      </c>
      <c r="P35120">
        <v>50000</v>
      </c>
      <c r="Q35120" s="1" t="s">
        <v>97318</v>
      </c>
      <c r="R35120" s="1" t="s">
        <v>97319</v>
      </c>
      <c r="S35120" s="1" t="s">
        <v>97320</v>
      </c>
      <c r="T35120">
        <v>100.872</v>
      </c>
    </row>
    <row r="35121" spans="1:22" x14ac:dyDescent="0.2">
      <c r="A35121">
        <v>34</v>
      </c>
      <c r="B35121" s="1" t="s">
        <v>22</v>
      </c>
      <c r="C35121" s="1" t="s">
        <v>23</v>
      </c>
      <c r="D35121" s="1" t="s">
        <v>24</v>
      </c>
      <c r="E35121" s="1" t="s">
        <v>25</v>
      </c>
      <c r="F35121" s="1" t="s">
        <v>26</v>
      </c>
      <c r="G35121" s="1" t="s">
        <v>27</v>
      </c>
      <c r="H35121" s="2">
        <v>43739</v>
      </c>
      <c r="I35121" s="2">
        <v>43830</v>
      </c>
      <c r="J35121" s="2">
        <v>43790</v>
      </c>
      <c r="K35121" s="1" t="s">
        <v>6608</v>
      </c>
      <c r="L35121" s="1" t="s">
        <v>21551</v>
      </c>
      <c r="M35121" s="3">
        <v>0.5625</v>
      </c>
      <c r="N35121">
        <v>101.02</v>
      </c>
      <c r="O35121" s="1" t="s">
        <v>53903</v>
      </c>
      <c r="P35121">
        <v>1000000</v>
      </c>
      <c r="Q35121" s="1" t="s">
        <v>97318</v>
      </c>
      <c r="R35121" s="1" t="s">
        <v>97319</v>
      </c>
      <c r="S35121" s="1" t="s">
        <v>97320</v>
      </c>
      <c r="T35121">
        <v>101.02</v>
      </c>
    </row>
    <row r="35122" spans="1:22" x14ac:dyDescent="0.2">
      <c r="A35122">
        <v>34</v>
      </c>
      <c r="B35122" s="1" t="s">
        <v>22</v>
      </c>
      <c r="C35122" s="1" t="s">
        <v>23</v>
      </c>
      <c r="D35122" s="1" t="s">
        <v>24</v>
      </c>
      <c r="E35122" s="1" t="s">
        <v>25</v>
      </c>
      <c r="F35122" s="1" t="s">
        <v>26</v>
      </c>
      <c r="G35122" s="1" t="s">
        <v>27</v>
      </c>
      <c r="H35122" s="2">
        <v>43739</v>
      </c>
      <c r="I35122" s="2">
        <v>43830</v>
      </c>
      <c r="J35122" s="2">
        <v>43790</v>
      </c>
      <c r="K35122" s="1" t="s">
        <v>1968</v>
      </c>
      <c r="L35122" s="1" t="s">
        <v>21551</v>
      </c>
      <c r="M35122" s="3">
        <v>0.39583333333333331</v>
      </c>
      <c r="N35122">
        <v>111.625</v>
      </c>
      <c r="O35122" s="1" t="s">
        <v>53904</v>
      </c>
      <c r="P35122">
        <v>65000</v>
      </c>
      <c r="Q35122" s="1" t="s">
        <v>97318</v>
      </c>
      <c r="R35122" s="1" t="s">
        <v>97319</v>
      </c>
      <c r="S35122" s="1" t="s">
        <v>97320</v>
      </c>
      <c r="T35122">
        <v>111.625</v>
      </c>
    </row>
    <row r="35123" spans="1:22" x14ac:dyDescent="0.2">
      <c r="A35123">
        <v>34</v>
      </c>
      <c r="B35123" s="1" t="s">
        <v>22</v>
      </c>
      <c r="C35123" s="1" t="s">
        <v>23</v>
      </c>
      <c r="D35123" s="1" t="s">
        <v>24</v>
      </c>
      <c r="E35123" s="1" t="s">
        <v>25</v>
      </c>
      <c r="F35123" s="1" t="s">
        <v>26</v>
      </c>
      <c r="G35123" s="1" t="s">
        <v>27</v>
      </c>
      <c r="H35123" s="2">
        <v>43739</v>
      </c>
      <c r="I35123" s="2">
        <v>43830</v>
      </c>
      <c r="J35123" s="2">
        <v>43790</v>
      </c>
      <c r="K35123" s="1" t="s">
        <v>1968</v>
      </c>
      <c r="L35123" s="1" t="s">
        <v>21551</v>
      </c>
      <c r="M35123" s="3">
        <v>0.5625</v>
      </c>
      <c r="N35123">
        <v>111.575</v>
      </c>
      <c r="O35123" s="1" t="s">
        <v>53905</v>
      </c>
      <c r="P35123">
        <v>300000</v>
      </c>
      <c r="Q35123" s="1" t="s">
        <v>97318</v>
      </c>
      <c r="R35123" s="1" t="s">
        <v>97319</v>
      </c>
      <c r="S35123" s="1" t="s">
        <v>97320</v>
      </c>
      <c r="T35123">
        <v>111.575</v>
      </c>
    </row>
    <row r="35124" spans="1:22" x14ac:dyDescent="0.2">
      <c r="A35124">
        <v>34</v>
      </c>
      <c r="B35124" s="1" t="s">
        <v>22</v>
      </c>
      <c r="C35124" s="1" t="s">
        <v>23</v>
      </c>
      <c r="D35124" s="1" t="s">
        <v>24</v>
      </c>
      <c r="E35124" s="1" t="s">
        <v>25</v>
      </c>
      <c r="F35124" s="1" t="s">
        <v>26</v>
      </c>
      <c r="G35124" s="1" t="s">
        <v>27</v>
      </c>
      <c r="H35124" s="2">
        <v>43739</v>
      </c>
      <c r="I35124" s="2">
        <v>43830</v>
      </c>
      <c r="J35124" s="2">
        <v>43790</v>
      </c>
      <c r="K35124" s="1" t="s">
        <v>2789</v>
      </c>
      <c r="L35124" s="1" t="s">
        <v>21551</v>
      </c>
      <c r="M35124" s="3">
        <v>0.47916666666666669</v>
      </c>
      <c r="N35124">
        <v>100.116</v>
      </c>
      <c r="O35124" s="1" t="s">
        <v>53906</v>
      </c>
      <c r="P35124">
        <v>100000</v>
      </c>
      <c r="Q35124" s="1" t="s">
        <v>97318</v>
      </c>
      <c r="R35124" s="1" t="s">
        <v>97319</v>
      </c>
      <c r="S35124" s="1" t="s">
        <v>97320</v>
      </c>
      <c r="T35124">
        <v>100.116</v>
      </c>
    </row>
    <row r="35125" spans="1:22" x14ac:dyDescent="0.2">
      <c r="A35125">
        <v>34</v>
      </c>
      <c r="B35125" s="1" t="s">
        <v>22</v>
      </c>
      <c r="C35125" s="1" t="s">
        <v>23</v>
      </c>
      <c r="D35125" s="1" t="s">
        <v>24</v>
      </c>
      <c r="E35125" s="1" t="s">
        <v>25</v>
      </c>
      <c r="F35125" s="1" t="s">
        <v>26</v>
      </c>
      <c r="G35125" s="1" t="s">
        <v>27</v>
      </c>
      <c r="H35125" s="2">
        <v>43739</v>
      </c>
      <c r="I35125" s="2">
        <v>43830</v>
      </c>
      <c r="J35125" s="2">
        <v>43790</v>
      </c>
      <c r="K35125" s="1" t="s">
        <v>2789</v>
      </c>
      <c r="L35125" s="1" t="s">
        <v>21551</v>
      </c>
      <c r="M35125" s="3">
        <v>0.5625</v>
      </c>
      <c r="N35125">
        <v>100.04</v>
      </c>
      <c r="O35125" s="1" t="s">
        <v>53907</v>
      </c>
      <c r="P35125">
        <v>21000</v>
      </c>
      <c r="Q35125" s="1" t="s">
        <v>97318</v>
      </c>
      <c r="R35125" s="1" t="s">
        <v>97319</v>
      </c>
      <c r="S35125" s="1" t="s">
        <v>97320</v>
      </c>
      <c r="T35125">
        <v>100.04</v>
      </c>
    </row>
    <row r="35126" spans="1:22" x14ac:dyDescent="0.2">
      <c r="A35126">
        <v>34</v>
      </c>
      <c r="B35126" s="1" t="s">
        <v>22</v>
      </c>
      <c r="C35126" s="1" t="s">
        <v>23</v>
      </c>
      <c r="D35126" s="1" t="s">
        <v>24</v>
      </c>
      <c r="E35126" s="1" t="s">
        <v>25</v>
      </c>
      <c r="F35126" s="1" t="s">
        <v>26</v>
      </c>
      <c r="G35126" s="1" t="s">
        <v>27</v>
      </c>
      <c r="H35126" s="2">
        <v>43739</v>
      </c>
      <c r="I35126" s="2">
        <v>43830</v>
      </c>
      <c r="J35126" s="2">
        <v>43790</v>
      </c>
      <c r="K35126" s="1" t="s">
        <v>7064</v>
      </c>
      <c r="L35126" s="1" t="s">
        <v>21551</v>
      </c>
      <c r="M35126" s="3">
        <v>0.5625</v>
      </c>
      <c r="N35126">
        <v>99.45</v>
      </c>
      <c r="O35126" s="1" t="s">
        <v>53908</v>
      </c>
      <c r="P35126">
        <v>1000000</v>
      </c>
      <c r="Q35126" s="1" t="s">
        <v>97318</v>
      </c>
      <c r="R35126" s="1" t="s">
        <v>97319</v>
      </c>
      <c r="S35126" s="1" t="s">
        <v>97320</v>
      </c>
      <c r="T35126">
        <v>99.45</v>
      </c>
    </row>
    <row r="35127" spans="1:22" x14ac:dyDescent="0.2">
      <c r="A35127">
        <v>34</v>
      </c>
      <c r="B35127" s="1" t="s">
        <v>22</v>
      </c>
      <c r="C35127" s="1" t="s">
        <v>23</v>
      </c>
      <c r="D35127" s="1" t="s">
        <v>24</v>
      </c>
      <c r="E35127" s="1" t="s">
        <v>25</v>
      </c>
      <c r="F35127" s="1" t="s">
        <v>26</v>
      </c>
      <c r="G35127" s="1" t="s">
        <v>27</v>
      </c>
      <c r="H35127" s="2">
        <v>43739</v>
      </c>
      <c r="I35127" s="2">
        <v>43830</v>
      </c>
      <c r="J35127" s="2">
        <v>43790</v>
      </c>
      <c r="K35127" s="1" t="s">
        <v>1377</v>
      </c>
      <c r="L35127" s="1" t="s">
        <v>21551</v>
      </c>
      <c r="M35127" s="3">
        <v>0.5625</v>
      </c>
      <c r="N35127">
        <v>100.247</v>
      </c>
      <c r="O35127" s="1" t="s">
        <v>53909</v>
      </c>
      <c r="P35127">
        <v>13000</v>
      </c>
      <c r="Q35127" s="1" t="s">
        <v>97318</v>
      </c>
      <c r="R35127" s="1" t="s">
        <v>97319</v>
      </c>
      <c r="S35127" s="1" t="s">
        <v>97320</v>
      </c>
      <c r="T35127">
        <v>100.247</v>
      </c>
    </row>
    <row r="35128" spans="1:22" x14ac:dyDescent="0.2">
      <c r="A35128">
        <v>34</v>
      </c>
      <c r="B35128" s="1" t="s">
        <v>22</v>
      </c>
      <c r="C35128" s="1" t="s">
        <v>23</v>
      </c>
      <c r="D35128" s="1" t="s">
        <v>24</v>
      </c>
      <c r="E35128" s="1" t="s">
        <v>25</v>
      </c>
      <c r="F35128" s="1" t="s">
        <v>26</v>
      </c>
      <c r="G35128" s="1" t="s">
        <v>27</v>
      </c>
      <c r="H35128" s="2">
        <v>43739</v>
      </c>
      <c r="I35128" s="2">
        <v>43830</v>
      </c>
      <c r="J35128" s="2">
        <v>43790</v>
      </c>
      <c r="K35128" s="1" t="s">
        <v>1136</v>
      </c>
      <c r="L35128" s="1" t="s">
        <v>21551</v>
      </c>
      <c r="M35128" s="3">
        <v>0.5625</v>
      </c>
      <c r="N35128">
        <v>102.32599999999999</v>
      </c>
      <c r="O35128" s="1" t="s">
        <v>53910</v>
      </c>
      <c r="P35128">
        <v>500000</v>
      </c>
      <c r="Q35128" s="1" t="s">
        <v>97318</v>
      </c>
      <c r="R35128" s="1" t="s">
        <v>97319</v>
      </c>
      <c r="S35128" s="1" t="s">
        <v>97320</v>
      </c>
      <c r="T35128">
        <v>102.32599999999999</v>
      </c>
    </row>
    <row r="35129" spans="1:22" x14ac:dyDescent="0.2">
      <c r="A35129">
        <v>34</v>
      </c>
      <c r="B35129" s="1" t="s">
        <v>22</v>
      </c>
      <c r="C35129" s="1" t="s">
        <v>23</v>
      </c>
      <c r="D35129" s="1" t="s">
        <v>24</v>
      </c>
      <c r="E35129" s="1" t="s">
        <v>25</v>
      </c>
      <c r="F35129" s="1" t="s">
        <v>26</v>
      </c>
      <c r="G35129" s="1" t="s">
        <v>27</v>
      </c>
      <c r="H35129" s="2">
        <v>43739</v>
      </c>
      <c r="I35129" s="2">
        <v>43830</v>
      </c>
      <c r="J35129" s="2">
        <v>43790</v>
      </c>
      <c r="K35129" s="1" t="s">
        <v>753</v>
      </c>
      <c r="L35129" s="1" t="s">
        <v>21551</v>
      </c>
      <c r="M35129" s="3">
        <v>0.5625</v>
      </c>
      <c r="N35129">
        <v>100.468</v>
      </c>
      <c r="O35129" s="1" t="s">
        <v>53911</v>
      </c>
      <c r="P35129">
        <v>250000</v>
      </c>
      <c r="Q35129" s="1" t="s">
        <v>97318</v>
      </c>
      <c r="R35129" s="1" t="s">
        <v>97319</v>
      </c>
      <c r="S35129" s="1" t="s">
        <v>97320</v>
      </c>
      <c r="T35129">
        <v>100.468</v>
      </c>
    </row>
    <row r="35130" spans="1:22" x14ac:dyDescent="0.2">
      <c r="A35130">
        <v>34</v>
      </c>
      <c r="B35130" s="1" t="s">
        <v>22</v>
      </c>
      <c r="C35130" s="1" t="s">
        <v>23</v>
      </c>
      <c r="D35130" s="1" t="s">
        <v>24</v>
      </c>
      <c r="E35130" s="1" t="s">
        <v>25</v>
      </c>
      <c r="F35130" s="1" t="s">
        <v>26</v>
      </c>
      <c r="G35130" s="1" t="s">
        <v>27</v>
      </c>
      <c r="H35130" s="2">
        <v>43739</v>
      </c>
      <c r="I35130" s="2">
        <v>43830</v>
      </c>
      <c r="J35130" s="2">
        <v>43790</v>
      </c>
      <c r="K35130" s="1" t="s">
        <v>1138</v>
      </c>
      <c r="L35130" s="1" t="s">
        <v>21551</v>
      </c>
      <c r="M35130" s="3">
        <v>0.47916666666666669</v>
      </c>
      <c r="O35130" s="1"/>
      <c r="Q35130" s="1"/>
      <c r="R35130" s="1"/>
      <c r="S35130" s="1"/>
      <c r="U35130">
        <v>100.55</v>
      </c>
      <c r="V35130">
        <v>1010000</v>
      </c>
    </row>
    <row r="35131" spans="1:22" x14ac:dyDescent="0.2">
      <c r="A35131">
        <v>34</v>
      </c>
      <c r="B35131" s="1" t="s">
        <v>22</v>
      </c>
      <c r="C35131" s="1" t="s">
        <v>23</v>
      </c>
      <c r="D35131" s="1" t="s">
        <v>24</v>
      </c>
      <c r="E35131" s="1" t="s">
        <v>25</v>
      </c>
      <c r="F35131" s="1" t="s">
        <v>26</v>
      </c>
      <c r="G35131" s="1" t="s">
        <v>27</v>
      </c>
      <c r="H35131" s="2">
        <v>43739</v>
      </c>
      <c r="I35131" s="2">
        <v>43830</v>
      </c>
      <c r="J35131" s="2">
        <v>43790</v>
      </c>
      <c r="K35131" s="1" t="s">
        <v>1138</v>
      </c>
      <c r="L35131" s="1" t="s">
        <v>21551</v>
      </c>
      <c r="M35131" s="3">
        <v>0.5625</v>
      </c>
      <c r="N35131">
        <v>100.523</v>
      </c>
      <c r="O35131" s="1" t="s">
        <v>53912</v>
      </c>
      <c r="P35131">
        <v>2000</v>
      </c>
      <c r="Q35131" s="1" t="s">
        <v>97318</v>
      </c>
      <c r="R35131" s="1" t="s">
        <v>97319</v>
      </c>
      <c r="S35131" s="1" t="s">
        <v>97320</v>
      </c>
      <c r="T35131">
        <v>100.523</v>
      </c>
    </row>
    <row r="35132" spans="1:22" x14ac:dyDescent="0.2">
      <c r="A35132">
        <v>34</v>
      </c>
      <c r="B35132" s="1" t="s">
        <v>22</v>
      </c>
      <c r="C35132" s="1" t="s">
        <v>23</v>
      </c>
      <c r="D35132" s="1" t="s">
        <v>24</v>
      </c>
      <c r="E35132" s="1" t="s">
        <v>25</v>
      </c>
      <c r="F35132" s="1" t="s">
        <v>26</v>
      </c>
      <c r="G35132" s="1" t="s">
        <v>27</v>
      </c>
      <c r="H35132" s="2">
        <v>43739</v>
      </c>
      <c r="I35132" s="2">
        <v>43830</v>
      </c>
      <c r="J35132" s="2">
        <v>43790</v>
      </c>
      <c r="K35132" s="1" t="s">
        <v>5686</v>
      </c>
      <c r="L35132" s="1" t="s">
        <v>21551</v>
      </c>
      <c r="M35132" s="3">
        <v>0.5625</v>
      </c>
      <c r="N35132">
        <v>114.685</v>
      </c>
      <c r="O35132" s="1" t="s">
        <v>53913</v>
      </c>
      <c r="P35132">
        <v>1000000</v>
      </c>
      <c r="Q35132" s="1" t="s">
        <v>97318</v>
      </c>
      <c r="R35132" s="1" t="s">
        <v>97319</v>
      </c>
      <c r="S35132" s="1" t="s">
        <v>97320</v>
      </c>
      <c r="T35132">
        <v>114.685</v>
      </c>
    </row>
    <row r="35133" spans="1:22" x14ac:dyDescent="0.2">
      <c r="A35133">
        <v>34</v>
      </c>
      <c r="B35133" s="1" t="s">
        <v>22</v>
      </c>
      <c r="C35133" s="1" t="s">
        <v>23</v>
      </c>
      <c r="D35133" s="1" t="s">
        <v>24</v>
      </c>
      <c r="E35133" s="1" t="s">
        <v>25</v>
      </c>
      <c r="F35133" s="1" t="s">
        <v>26</v>
      </c>
      <c r="G35133" s="1" t="s">
        <v>27</v>
      </c>
      <c r="H35133" s="2">
        <v>43739</v>
      </c>
      <c r="I35133" s="2">
        <v>43830</v>
      </c>
      <c r="J35133" s="2">
        <v>43790</v>
      </c>
      <c r="K35133" s="1" t="s">
        <v>243</v>
      </c>
      <c r="L35133" s="1" t="s">
        <v>21551</v>
      </c>
      <c r="M35133" s="3">
        <v>0.5625</v>
      </c>
      <c r="N35133">
        <v>102.22799999999999</v>
      </c>
      <c r="O35133" s="1" t="s">
        <v>53914</v>
      </c>
      <c r="P35133">
        <v>200000</v>
      </c>
      <c r="Q35133" s="1" t="s">
        <v>97318</v>
      </c>
      <c r="R35133" s="1" t="s">
        <v>97319</v>
      </c>
      <c r="S35133" s="1" t="s">
        <v>97320</v>
      </c>
      <c r="T35133">
        <v>102.22799999999999</v>
      </c>
    </row>
    <row r="35134" spans="1:22" x14ac:dyDescent="0.2">
      <c r="A35134">
        <v>34</v>
      </c>
      <c r="B35134" s="1" t="s">
        <v>22</v>
      </c>
      <c r="C35134" s="1" t="s">
        <v>23</v>
      </c>
      <c r="D35134" s="1" t="s">
        <v>24</v>
      </c>
      <c r="E35134" s="1" t="s">
        <v>25</v>
      </c>
      <c r="F35134" s="1" t="s">
        <v>26</v>
      </c>
      <c r="G35134" s="1" t="s">
        <v>27</v>
      </c>
      <c r="H35134" s="2">
        <v>43739</v>
      </c>
      <c r="I35134" s="2">
        <v>43830</v>
      </c>
      <c r="J35134" s="2">
        <v>43790</v>
      </c>
      <c r="K35134" s="1" t="s">
        <v>9408</v>
      </c>
      <c r="L35134" s="1" t="s">
        <v>21551</v>
      </c>
      <c r="M35134" s="3">
        <v>0.5625</v>
      </c>
      <c r="N35134">
        <v>100.37</v>
      </c>
      <c r="O35134" s="1" t="s">
        <v>53915</v>
      </c>
      <c r="P35134">
        <v>2000000</v>
      </c>
      <c r="Q35134" s="1" t="s">
        <v>97318</v>
      </c>
      <c r="R35134" s="1" t="s">
        <v>97319</v>
      </c>
      <c r="S35134" s="1" t="s">
        <v>97320</v>
      </c>
      <c r="T35134">
        <v>100.37</v>
      </c>
    </row>
    <row r="35135" spans="1:22" x14ac:dyDescent="0.2">
      <c r="A35135">
        <v>34</v>
      </c>
      <c r="B35135" s="1" t="s">
        <v>22</v>
      </c>
      <c r="C35135" s="1" t="s">
        <v>23</v>
      </c>
      <c r="D35135" s="1" t="s">
        <v>24</v>
      </c>
      <c r="E35135" s="1" t="s">
        <v>25</v>
      </c>
      <c r="F35135" s="1" t="s">
        <v>26</v>
      </c>
      <c r="G35135" s="1" t="s">
        <v>27</v>
      </c>
      <c r="H35135" s="2">
        <v>43739</v>
      </c>
      <c r="I35135" s="2">
        <v>43830</v>
      </c>
      <c r="J35135" s="2">
        <v>43790</v>
      </c>
      <c r="K35135" s="1" t="s">
        <v>2110</v>
      </c>
      <c r="L35135" s="1" t="s">
        <v>21551</v>
      </c>
      <c r="M35135" s="3">
        <v>0.64583333333333337</v>
      </c>
      <c r="N35135">
        <v>104.87</v>
      </c>
      <c r="O35135" s="1" t="s">
        <v>53916</v>
      </c>
      <c r="P35135">
        <v>64000</v>
      </c>
      <c r="Q35135" s="1" t="s">
        <v>97318</v>
      </c>
      <c r="R35135" s="1" t="s">
        <v>97319</v>
      </c>
      <c r="S35135" s="1" t="s">
        <v>97320</v>
      </c>
      <c r="T35135">
        <v>104.87</v>
      </c>
    </row>
    <row r="35136" spans="1:22" x14ac:dyDescent="0.2">
      <c r="A35136">
        <v>34</v>
      </c>
      <c r="B35136" s="1" t="s">
        <v>22</v>
      </c>
      <c r="C35136" s="1" t="s">
        <v>23</v>
      </c>
      <c r="D35136" s="1" t="s">
        <v>24</v>
      </c>
      <c r="E35136" s="1" t="s">
        <v>25</v>
      </c>
      <c r="F35136" s="1" t="s">
        <v>26</v>
      </c>
      <c r="G35136" s="1" t="s">
        <v>27</v>
      </c>
      <c r="H35136" s="2">
        <v>43739</v>
      </c>
      <c r="I35136" s="2">
        <v>43830</v>
      </c>
      <c r="J35136" s="2">
        <v>43790</v>
      </c>
      <c r="K35136" s="1" t="s">
        <v>2110</v>
      </c>
      <c r="L35136" s="1" t="s">
        <v>21551</v>
      </c>
      <c r="M35136" s="3">
        <v>0.5625</v>
      </c>
      <c r="N35136">
        <v>104.75</v>
      </c>
      <c r="O35136" s="1" t="s">
        <v>53917</v>
      </c>
      <c r="P35136">
        <v>176000</v>
      </c>
      <c r="Q35136" s="1" t="s">
        <v>97318</v>
      </c>
      <c r="R35136" s="1" t="s">
        <v>97319</v>
      </c>
      <c r="S35136" s="1" t="s">
        <v>97320</v>
      </c>
      <c r="T35136">
        <v>104.75</v>
      </c>
    </row>
    <row r="35137" spans="1:20" x14ac:dyDescent="0.2">
      <c r="A35137">
        <v>34</v>
      </c>
      <c r="B35137" s="1" t="s">
        <v>22</v>
      </c>
      <c r="C35137" s="1" t="s">
        <v>23</v>
      </c>
      <c r="D35137" s="1" t="s">
        <v>24</v>
      </c>
      <c r="E35137" s="1" t="s">
        <v>25</v>
      </c>
      <c r="F35137" s="1" t="s">
        <v>26</v>
      </c>
      <c r="G35137" s="1" t="s">
        <v>27</v>
      </c>
      <c r="H35137" s="2">
        <v>43739</v>
      </c>
      <c r="I35137" s="2">
        <v>43830</v>
      </c>
      <c r="J35137" s="2">
        <v>43790</v>
      </c>
      <c r="K35137" s="1" t="s">
        <v>78</v>
      </c>
      <c r="L35137" s="1" t="s">
        <v>21551</v>
      </c>
      <c r="M35137" s="3">
        <v>0.64583333333333337</v>
      </c>
      <c r="N35137">
        <v>105.617</v>
      </c>
      <c r="O35137" s="1" t="s">
        <v>53918</v>
      </c>
      <c r="P35137">
        <v>1000</v>
      </c>
      <c r="Q35137" s="1" t="s">
        <v>97318</v>
      </c>
      <c r="R35137" s="1" t="s">
        <v>97319</v>
      </c>
      <c r="S35137" s="1" t="s">
        <v>97320</v>
      </c>
      <c r="T35137">
        <v>105.617</v>
      </c>
    </row>
    <row r="35138" spans="1:20" x14ac:dyDescent="0.2">
      <c r="A35138">
        <v>34</v>
      </c>
      <c r="B35138" s="1" t="s">
        <v>22</v>
      </c>
      <c r="C35138" s="1" t="s">
        <v>23</v>
      </c>
      <c r="D35138" s="1" t="s">
        <v>24</v>
      </c>
      <c r="E35138" s="1" t="s">
        <v>25</v>
      </c>
      <c r="F35138" s="1" t="s">
        <v>26</v>
      </c>
      <c r="G35138" s="1" t="s">
        <v>27</v>
      </c>
      <c r="H35138" s="2">
        <v>43739</v>
      </c>
      <c r="I35138" s="2">
        <v>43830</v>
      </c>
      <c r="J35138" s="2">
        <v>43790</v>
      </c>
      <c r="K35138" s="1" t="s">
        <v>78</v>
      </c>
      <c r="L35138" s="1" t="s">
        <v>21551</v>
      </c>
      <c r="M35138" s="3">
        <v>0.5625</v>
      </c>
      <c r="N35138">
        <v>105.63200000000001</v>
      </c>
      <c r="O35138" s="1" t="s">
        <v>53919</v>
      </c>
      <c r="P35138">
        <v>7000</v>
      </c>
      <c r="Q35138" s="1" t="s">
        <v>97318</v>
      </c>
      <c r="R35138" s="1" t="s">
        <v>97319</v>
      </c>
      <c r="S35138" s="1" t="s">
        <v>97320</v>
      </c>
      <c r="T35138">
        <v>105.63200000000001</v>
      </c>
    </row>
    <row r="35139" spans="1:20" x14ac:dyDescent="0.2">
      <c r="A35139">
        <v>34</v>
      </c>
      <c r="B35139" s="1" t="s">
        <v>22</v>
      </c>
      <c r="C35139" s="1" t="s">
        <v>23</v>
      </c>
      <c r="D35139" s="1" t="s">
        <v>24</v>
      </c>
      <c r="E35139" s="1" t="s">
        <v>25</v>
      </c>
      <c r="F35139" s="1" t="s">
        <v>26</v>
      </c>
      <c r="G35139" s="1" t="s">
        <v>27</v>
      </c>
      <c r="H35139" s="2">
        <v>43739</v>
      </c>
      <c r="I35139" s="2">
        <v>43830</v>
      </c>
      <c r="J35139" s="2">
        <v>43790</v>
      </c>
      <c r="K35139" s="1" t="s">
        <v>1142</v>
      </c>
      <c r="L35139" s="1" t="s">
        <v>21551</v>
      </c>
      <c r="M35139" s="3">
        <v>0.47916666666666669</v>
      </c>
      <c r="N35139">
        <v>101.6</v>
      </c>
      <c r="O35139" s="1" t="s">
        <v>53920</v>
      </c>
      <c r="P35139">
        <v>2000000</v>
      </c>
      <c r="Q35139" s="1" t="s">
        <v>97318</v>
      </c>
      <c r="R35139" s="1" t="s">
        <v>97319</v>
      </c>
      <c r="S35139" s="1" t="s">
        <v>97320</v>
      </c>
      <c r="T35139">
        <v>101.6</v>
      </c>
    </row>
    <row r="35140" spans="1:20" x14ac:dyDescent="0.2">
      <c r="A35140">
        <v>34</v>
      </c>
      <c r="B35140" s="1" t="s">
        <v>22</v>
      </c>
      <c r="C35140" s="1" t="s">
        <v>23</v>
      </c>
      <c r="D35140" s="1" t="s">
        <v>24</v>
      </c>
      <c r="E35140" s="1" t="s">
        <v>25</v>
      </c>
      <c r="F35140" s="1" t="s">
        <v>26</v>
      </c>
      <c r="G35140" s="1" t="s">
        <v>27</v>
      </c>
      <c r="H35140" s="2">
        <v>43739</v>
      </c>
      <c r="I35140" s="2">
        <v>43830</v>
      </c>
      <c r="J35140" s="2">
        <v>43790</v>
      </c>
      <c r="K35140" s="1" t="s">
        <v>1142</v>
      </c>
      <c r="L35140" s="1" t="s">
        <v>21551</v>
      </c>
      <c r="M35140" s="3">
        <v>0.5625</v>
      </c>
      <c r="N35140">
        <v>101.627</v>
      </c>
      <c r="O35140" s="1" t="s">
        <v>53921</v>
      </c>
      <c r="P35140">
        <v>30000</v>
      </c>
      <c r="Q35140" s="1" t="s">
        <v>97318</v>
      </c>
      <c r="R35140" s="1" t="s">
        <v>97319</v>
      </c>
      <c r="S35140" s="1" t="s">
        <v>97320</v>
      </c>
      <c r="T35140">
        <v>101.627</v>
      </c>
    </row>
    <row r="35141" spans="1:20" x14ac:dyDescent="0.2">
      <c r="A35141">
        <v>34</v>
      </c>
      <c r="B35141" s="1" t="s">
        <v>22</v>
      </c>
      <c r="C35141" s="1" t="s">
        <v>23</v>
      </c>
      <c r="D35141" s="1" t="s">
        <v>24</v>
      </c>
      <c r="E35141" s="1" t="s">
        <v>25</v>
      </c>
      <c r="F35141" s="1" t="s">
        <v>26</v>
      </c>
      <c r="G35141" s="1" t="s">
        <v>27</v>
      </c>
      <c r="H35141" s="2">
        <v>43739</v>
      </c>
      <c r="I35141" s="2">
        <v>43830</v>
      </c>
      <c r="J35141" s="2">
        <v>43790</v>
      </c>
      <c r="K35141" s="1" t="s">
        <v>2410</v>
      </c>
      <c r="L35141" s="1" t="s">
        <v>21551</v>
      </c>
      <c r="M35141" s="3">
        <v>0.5625</v>
      </c>
      <c r="N35141">
        <v>100.35</v>
      </c>
      <c r="O35141" s="1" t="s">
        <v>53922</v>
      </c>
      <c r="P35141">
        <v>1000000</v>
      </c>
      <c r="Q35141" s="1" t="s">
        <v>97318</v>
      </c>
      <c r="R35141" s="1" t="s">
        <v>97319</v>
      </c>
      <c r="S35141" s="1" t="s">
        <v>97320</v>
      </c>
      <c r="T35141">
        <v>100.35</v>
      </c>
    </row>
    <row r="35142" spans="1:20" x14ac:dyDescent="0.2">
      <c r="A35142">
        <v>34</v>
      </c>
      <c r="B35142" s="1" t="s">
        <v>22</v>
      </c>
      <c r="C35142" s="1" t="s">
        <v>23</v>
      </c>
      <c r="D35142" s="1" t="s">
        <v>24</v>
      </c>
      <c r="E35142" s="1" t="s">
        <v>25</v>
      </c>
      <c r="F35142" s="1" t="s">
        <v>26</v>
      </c>
      <c r="G35142" s="1" t="s">
        <v>27</v>
      </c>
      <c r="H35142" s="2">
        <v>43739</v>
      </c>
      <c r="I35142" s="2">
        <v>43830</v>
      </c>
      <c r="J35142" s="2">
        <v>43790</v>
      </c>
      <c r="K35142" s="1" t="s">
        <v>2112</v>
      </c>
      <c r="L35142" s="1" t="s">
        <v>21551</v>
      </c>
      <c r="M35142" s="3">
        <v>0.64583333333333337</v>
      </c>
      <c r="N35142">
        <v>103.625</v>
      </c>
      <c r="O35142" s="1" t="s">
        <v>53923</v>
      </c>
      <c r="P35142">
        <v>3000</v>
      </c>
      <c r="Q35142" s="1" t="s">
        <v>97318</v>
      </c>
      <c r="R35142" s="1" t="s">
        <v>97319</v>
      </c>
      <c r="S35142" s="1" t="s">
        <v>97320</v>
      </c>
      <c r="T35142">
        <v>103.625</v>
      </c>
    </row>
    <row r="35143" spans="1:20" x14ac:dyDescent="0.2">
      <c r="A35143">
        <v>34</v>
      </c>
      <c r="B35143" s="1" t="s">
        <v>22</v>
      </c>
      <c r="C35143" s="1" t="s">
        <v>23</v>
      </c>
      <c r="D35143" s="1" t="s">
        <v>24</v>
      </c>
      <c r="E35143" s="1" t="s">
        <v>25</v>
      </c>
      <c r="F35143" s="1" t="s">
        <v>26</v>
      </c>
      <c r="G35143" s="1" t="s">
        <v>27</v>
      </c>
      <c r="H35143" s="2">
        <v>43739</v>
      </c>
      <c r="I35143" s="2">
        <v>43830</v>
      </c>
      <c r="J35143" s="2">
        <v>43790</v>
      </c>
      <c r="K35143" s="1" t="s">
        <v>2112</v>
      </c>
      <c r="L35143" s="1" t="s">
        <v>21551</v>
      </c>
      <c r="M35143" s="3">
        <v>0.47916666666666669</v>
      </c>
      <c r="N35143">
        <v>103.625</v>
      </c>
      <c r="O35143" s="1" t="s">
        <v>53924</v>
      </c>
      <c r="P35143">
        <v>74000</v>
      </c>
      <c r="Q35143" s="1" t="s">
        <v>97318</v>
      </c>
      <c r="R35143" s="1" t="s">
        <v>97319</v>
      </c>
      <c r="S35143" s="1" t="s">
        <v>97320</v>
      </c>
      <c r="T35143">
        <v>103.625</v>
      </c>
    </row>
    <row r="35144" spans="1:20" x14ac:dyDescent="0.2">
      <c r="A35144">
        <v>34</v>
      </c>
      <c r="B35144" s="1" t="s">
        <v>22</v>
      </c>
      <c r="C35144" s="1" t="s">
        <v>23</v>
      </c>
      <c r="D35144" s="1" t="s">
        <v>24</v>
      </c>
      <c r="E35144" s="1" t="s">
        <v>25</v>
      </c>
      <c r="F35144" s="1" t="s">
        <v>26</v>
      </c>
      <c r="G35144" s="1" t="s">
        <v>27</v>
      </c>
      <c r="H35144" s="2">
        <v>43739</v>
      </c>
      <c r="I35144" s="2">
        <v>43830</v>
      </c>
      <c r="J35144" s="2">
        <v>43790</v>
      </c>
      <c r="K35144" s="1" t="s">
        <v>2112</v>
      </c>
      <c r="L35144" s="1" t="s">
        <v>21551</v>
      </c>
      <c r="M35144" s="3">
        <v>0.5625</v>
      </c>
      <c r="N35144">
        <v>104.1</v>
      </c>
      <c r="O35144" s="1" t="s">
        <v>53925</v>
      </c>
      <c r="P35144">
        <v>8000</v>
      </c>
      <c r="Q35144" s="1" t="s">
        <v>97318</v>
      </c>
      <c r="R35144" s="1" t="s">
        <v>97319</v>
      </c>
      <c r="S35144" s="1" t="s">
        <v>97320</v>
      </c>
      <c r="T35144">
        <v>104.1</v>
      </c>
    </row>
    <row r="35145" spans="1:20" x14ac:dyDescent="0.2">
      <c r="A35145">
        <v>34</v>
      </c>
      <c r="B35145" s="1" t="s">
        <v>22</v>
      </c>
      <c r="C35145" s="1" t="s">
        <v>23</v>
      </c>
      <c r="D35145" s="1" t="s">
        <v>24</v>
      </c>
      <c r="E35145" s="1" t="s">
        <v>25</v>
      </c>
      <c r="F35145" s="1" t="s">
        <v>26</v>
      </c>
      <c r="G35145" s="1" t="s">
        <v>27</v>
      </c>
      <c r="H35145" s="2">
        <v>43739</v>
      </c>
      <c r="I35145" s="2">
        <v>43830</v>
      </c>
      <c r="J35145" s="2">
        <v>43790</v>
      </c>
      <c r="K35145" s="1" t="s">
        <v>8840</v>
      </c>
      <c r="L35145" s="1" t="s">
        <v>21551</v>
      </c>
      <c r="M35145" s="3">
        <v>0.5625</v>
      </c>
      <c r="N35145">
        <v>102.556</v>
      </c>
      <c r="O35145" s="1" t="s">
        <v>53926</v>
      </c>
      <c r="P35145">
        <v>35000</v>
      </c>
      <c r="Q35145" s="1" t="s">
        <v>97318</v>
      </c>
      <c r="R35145" s="1" t="s">
        <v>97319</v>
      </c>
      <c r="S35145" s="1" t="s">
        <v>97320</v>
      </c>
      <c r="T35145">
        <v>102.556</v>
      </c>
    </row>
    <row r="35146" spans="1:20" x14ac:dyDescent="0.2">
      <c r="A35146">
        <v>34</v>
      </c>
      <c r="B35146" s="1" t="s">
        <v>22</v>
      </c>
      <c r="C35146" s="1" t="s">
        <v>23</v>
      </c>
      <c r="D35146" s="1" t="s">
        <v>24</v>
      </c>
      <c r="E35146" s="1" t="s">
        <v>25</v>
      </c>
      <c r="F35146" s="1" t="s">
        <v>26</v>
      </c>
      <c r="G35146" s="1" t="s">
        <v>27</v>
      </c>
      <c r="H35146" s="2">
        <v>43739</v>
      </c>
      <c r="I35146" s="2">
        <v>43830</v>
      </c>
      <c r="J35146" s="2">
        <v>43790</v>
      </c>
      <c r="K35146" s="1" t="s">
        <v>9314</v>
      </c>
      <c r="L35146" s="1" t="s">
        <v>21551</v>
      </c>
      <c r="M35146" s="3">
        <v>0.5625</v>
      </c>
      <c r="N35146">
        <v>100.33799999999999</v>
      </c>
      <c r="O35146" s="1" t="s">
        <v>53927</v>
      </c>
      <c r="P35146">
        <v>100000</v>
      </c>
      <c r="Q35146" s="1" t="s">
        <v>97318</v>
      </c>
      <c r="R35146" s="1" t="s">
        <v>97319</v>
      </c>
      <c r="S35146" s="1" t="s">
        <v>97320</v>
      </c>
      <c r="T35146">
        <v>100.33799999999999</v>
      </c>
    </row>
    <row r="35147" spans="1:20" x14ac:dyDescent="0.2">
      <c r="A35147">
        <v>34</v>
      </c>
      <c r="B35147" s="1" t="s">
        <v>22</v>
      </c>
      <c r="C35147" s="1" t="s">
        <v>23</v>
      </c>
      <c r="D35147" s="1" t="s">
        <v>24</v>
      </c>
      <c r="E35147" s="1" t="s">
        <v>25</v>
      </c>
      <c r="F35147" s="1" t="s">
        <v>26</v>
      </c>
      <c r="G35147" s="1" t="s">
        <v>27</v>
      </c>
      <c r="H35147" s="2">
        <v>43739</v>
      </c>
      <c r="I35147" s="2">
        <v>43830</v>
      </c>
      <c r="J35147" s="2">
        <v>43790</v>
      </c>
      <c r="K35147" s="1" t="s">
        <v>11713</v>
      </c>
      <c r="L35147" s="1" t="s">
        <v>21551</v>
      </c>
      <c r="M35147" s="3">
        <v>0.5625</v>
      </c>
      <c r="N35147">
        <v>98.95</v>
      </c>
      <c r="O35147" s="1" t="s">
        <v>53928</v>
      </c>
      <c r="P35147">
        <v>10000</v>
      </c>
      <c r="Q35147" s="1" t="s">
        <v>97318</v>
      </c>
      <c r="R35147" s="1" t="s">
        <v>97319</v>
      </c>
      <c r="S35147" s="1" t="s">
        <v>97320</v>
      </c>
      <c r="T35147">
        <v>98.95</v>
      </c>
    </row>
    <row r="35148" spans="1:20" x14ac:dyDescent="0.2">
      <c r="A35148">
        <v>34</v>
      </c>
      <c r="B35148" s="1" t="s">
        <v>22</v>
      </c>
      <c r="C35148" s="1" t="s">
        <v>23</v>
      </c>
      <c r="D35148" s="1" t="s">
        <v>24</v>
      </c>
      <c r="E35148" s="1" t="s">
        <v>25</v>
      </c>
      <c r="F35148" s="1" t="s">
        <v>26</v>
      </c>
      <c r="G35148" s="1" t="s">
        <v>27</v>
      </c>
      <c r="H35148" s="2">
        <v>43739</v>
      </c>
      <c r="I35148" s="2">
        <v>43830</v>
      </c>
      <c r="J35148" s="2">
        <v>43790</v>
      </c>
      <c r="K35148" s="1" t="s">
        <v>7455</v>
      </c>
      <c r="L35148" s="1" t="s">
        <v>21551</v>
      </c>
      <c r="M35148" s="3">
        <v>0.39583333333333331</v>
      </c>
      <c r="N35148">
        <v>74.12</v>
      </c>
      <c r="O35148" s="1" t="s">
        <v>53929</v>
      </c>
      <c r="P35148">
        <v>10000</v>
      </c>
      <c r="Q35148" s="1" t="s">
        <v>97318</v>
      </c>
      <c r="R35148" s="1" t="s">
        <v>97319</v>
      </c>
      <c r="S35148" s="1" t="s">
        <v>97320</v>
      </c>
      <c r="T35148">
        <v>74.12</v>
      </c>
    </row>
    <row r="35149" spans="1:20" x14ac:dyDescent="0.2">
      <c r="A35149">
        <v>34</v>
      </c>
      <c r="B35149" s="1" t="s">
        <v>22</v>
      </c>
      <c r="C35149" s="1" t="s">
        <v>23</v>
      </c>
      <c r="D35149" s="1" t="s">
        <v>24</v>
      </c>
      <c r="E35149" s="1" t="s">
        <v>25</v>
      </c>
      <c r="F35149" s="1" t="s">
        <v>26</v>
      </c>
      <c r="G35149" s="1" t="s">
        <v>27</v>
      </c>
      <c r="H35149" s="2">
        <v>43739</v>
      </c>
      <c r="I35149" s="2">
        <v>43830</v>
      </c>
      <c r="J35149" s="2">
        <v>43790</v>
      </c>
      <c r="K35149" s="1" t="s">
        <v>7455</v>
      </c>
      <c r="L35149" s="1" t="s">
        <v>21551</v>
      </c>
      <c r="M35149" s="3">
        <v>0.5625</v>
      </c>
      <c r="N35149">
        <v>77.180000000000007</v>
      </c>
      <c r="O35149" s="1" t="s">
        <v>53930</v>
      </c>
      <c r="P35149">
        <v>10000</v>
      </c>
      <c r="Q35149" s="1" t="s">
        <v>97318</v>
      </c>
      <c r="R35149" s="1" t="s">
        <v>97319</v>
      </c>
      <c r="S35149" s="1" t="s">
        <v>97320</v>
      </c>
      <c r="T35149">
        <v>77.180000000000007</v>
      </c>
    </row>
    <row r="35150" spans="1:20" x14ac:dyDescent="0.2">
      <c r="A35150">
        <v>34</v>
      </c>
      <c r="B35150" s="1" t="s">
        <v>22</v>
      </c>
      <c r="C35150" s="1" t="s">
        <v>23</v>
      </c>
      <c r="D35150" s="1" t="s">
        <v>24</v>
      </c>
      <c r="E35150" s="1" t="s">
        <v>25</v>
      </c>
      <c r="F35150" s="1" t="s">
        <v>26</v>
      </c>
      <c r="G35150" s="1" t="s">
        <v>27</v>
      </c>
      <c r="H35150" s="2">
        <v>43739</v>
      </c>
      <c r="I35150" s="2">
        <v>43830</v>
      </c>
      <c r="J35150" s="2">
        <v>43790</v>
      </c>
      <c r="K35150" s="1" t="s">
        <v>3769</v>
      </c>
      <c r="L35150" s="1" t="s">
        <v>21551</v>
      </c>
      <c r="M35150" s="3">
        <v>0.5625</v>
      </c>
      <c r="N35150">
        <v>89.57</v>
      </c>
      <c r="O35150" s="1" t="s">
        <v>53931</v>
      </c>
      <c r="P35150">
        <v>10000</v>
      </c>
      <c r="Q35150" s="1" t="s">
        <v>97318</v>
      </c>
      <c r="R35150" s="1" t="s">
        <v>97319</v>
      </c>
      <c r="S35150" s="1" t="s">
        <v>97320</v>
      </c>
      <c r="T35150">
        <v>89.57</v>
      </c>
    </row>
    <row r="35151" spans="1:20" x14ac:dyDescent="0.2">
      <c r="A35151">
        <v>34</v>
      </c>
      <c r="B35151" s="1" t="s">
        <v>22</v>
      </c>
      <c r="C35151" s="1" t="s">
        <v>23</v>
      </c>
      <c r="D35151" s="1" t="s">
        <v>24</v>
      </c>
      <c r="E35151" s="1" t="s">
        <v>25</v>
      </c>
      <c r="F35151" s="1" t="s">
        <v>26</v>
      </c>
      <c r="G35151" s="1" t="s">
        <v>27</v>
      </c>
      <c r="H35151" s="2">
        <v>43739</v>
      </c>
      <c r="I35151" s="2">
        <v>43830</v>
      </c>
      <c r="J35151" s="2">
        <v>43790</v>
      </c>
      <c r="K35151" s="1" t="s">
        <v>7458</v>
      </c>
      <c r="L35151" s="1" t="s">
        <v>21551</v>
      </c>
      <c r="M35151" s="3">
        <v>0.5625</v>
      </c>
      <c r="N35151">
        <v>89.66</v>
      </c>
      <c r="O35151" s="1" t="s">
        <v>53932</v>
      </c>
      <c r="P35151">
        <v>10000</v>
      </c>
      <c r="Q35151" s="1" t="s">
        <v>97318</v>
      </c>
      <c r="R35151" s="1" t="s">
        <v>97319</v>
      </c>
      <c r="S35151" s="1" t="s">
        <v>97320</v>
      </c>
      <c r="T35151">
        <v>89.66</v>
      </c>
    </row>
    <row r="35152" spans="1:20" x14ac:dyDescent="0.2">
      <c r="A35152">
        <v>34</v>
      </c>
      <c r="B35152" s="1" t="s">
        <v>22</v>
      </c>
      <c r="C35152" s="1" t="s">
        <v>23</v>
      </c>
      <c r="D35152" s="1" t="s">
        <v>24</v>
      </c>
      <c r="E35152" s="1" t="s">
        <v>25</v>
      </c>
      <c r="F35152" s="1" t="s">
        <v>26</v>
      </c>
      <c r="G35152" s="1" t="s">
        <v>27</v>
      </c>
      <c r="H35152" s="2">
        <v>43739</v>
      </c>
      <c r="I35152" s="2">
        <v>43830</v>
      </c>
      <c r="J35152" s="2">
        <v>43790</v>
      </c>
      <c r="K35152" s="1" t="s">
        <v>7387</v>
      </c>
      <c r="L35152" s="1" t="s">
        <v>21551</v>
      </c>
      <c r="M35152" s="3">
        <v>0.5625</v>
      </c>
      <c r="N35152">
        <v>103.38</v>
      </c>
      <c r="O35152" s="1" t="s">
        <v>53933</v>
      </c>
      <c r="P35152">
        <v>20000</v>
      </c>
      <c r="Q35152" s="1" t="s">
        <v>97318</v>
      </c>
      <c r="R35152" s="1" t="s">
        <v>97319</v>
      </c>
      <c r="S35152" s="1" t="s">
        <v>97320</v>
      </c>
      <c r="T35152">
        <v>103.38</v>
      </c>
    </row>
    <row r="35153" spans="1:22" x14ac:dyDescent="0.2">
      <c r="A35153">
        <v>34</v>
      </c>
      <c r="B35153" s="1" t="s">
        <v>22</v>
      </c>
      <c r="C35153" s="1" t="s">
        <v>23</v>
      </c>
      <c r="D35153" s="1" t="s">
        <v>24</v>
      </c>
      <c r="E35153" s="1" t="s">
        <v>25</v>
      </c>
      <c r="F35153" s="1" t="s">
        <v>26</v>
      </c>
      <c r="G35153" s="1" t="s">
        <v>27</v>
      </c>
      <c r="H35153" s="2">
        <v>43739</v>
      </c>
      <c r="I35153" s="2">
        <v>43830</v>
      </c>
      <c r="J35153" s="2">
        <v>43790</v>
      </c>
      <c r="K35153" s="1" t="s">
        <v>11714</v>
      </c>
      <c r="L35153" s="1" t="s">
        <v>21551</v>
      </c>
      <c r="M35153" s="3">
        <v>0.5625</v>
      </c>
      <c r="O35153" s="1"/>
      <c r="Q35153" s="1"/>
      <c r="R35153" s="1"/>
      <c r="S35153" s="1"/>
      <c r="U35153">
        <v>101.06</v>
      </c>
      <c r="V35153">
        <v>10000</v>
      </c>
    </row>
    <row r="35154" spans="1:22" x14ac:dyDescent="0.2">
      <c r="A35154">
        <v>34</v>
      </c>
      <c r="B35154" s="1" t="s">
        <v>22</v>
      </c>
      <c r="C35154" s="1" t="s">
        <v>23</v>
      </c>
      <c r="D35154" s="1" t="s">
        <v>24</v>
      </c>
      <c r="E35154" s="1" t="s">
        <v>25</v>
      </c>
      <c r="F35154" s="1" t="s">
        <v>26</v>
      </c>
      <c r="G35154" s="1" t="s">
        <v>27</v>
      </c>
      <c r="H35154" s="2">
        <v>43739</v>
      </c>
      <c r="I35154" s="2">
        <v>43830</v>
      </c>
      <c r="J35154" s="2">
        <v>43790</v>
      </c>
      <c r="K35154" s="1" t="s">
        <v>2644</v>
      </c>
      <c r="L35154" s="1" t="s">
        <v>21551</v>
      </c>
      <c r="M35154" s="3">
        <v>0.5625</v>
      </c>
      <c r="N35154">
        <v>40.58</v>
      </c>
      <c r="O35154" s="1" t="s">
        <v>53934</v>
      </c>
      <c r="P35154">
        <v>30000</v>
      </c>
      <c r="Q35154" s="1" t="s">
        <v>97318</v>
      </c>
      <c r="R35154" s="1" t="s">
        <v>97319</v>
      </c>
      <c r="S35154" s="1" t="s">
        <v>97320</v>
      </c>
      <c r="T35154">
        <v>40.58</v>
      </c>
    </row>
    <row r="35155" spans="1:22" x14ac:dyDescent="0.2">
      <c r="A35155">
        <v>34</v>
      </c>
      <c r="B35155" s="1" t="s">
        <v>22</v>
      </c>
      <c r="C35155" s="1" t="s">
        <v>23</v>
      </c>
      <c r="D35155" s="1" t="s">
        <v>24</v>
      </c>
      <c r="E35155" s="1" t="s">
        <v>25</v>
      </c>
      <c r="F35155" s="1" t="s">
        <v>26</v>
      </c>
      <c r="G35155" s="1" t="s">
        <v>27</v>
      </c>
      <c r="H35155" s="2">
        <v>43739</v>
      </c>
      <c r="I35155" s="2">
        <v>43830</v>
      </c>
      <c r="J35155" s="2">
        <v>43790</v>
      </c>
      <c r="K35155" s="1" t="s">
        <v>11715</v>
      </c>
      <c r="L35155" s="1" t="s">
        <v>21551</v>
      </c>
      <c r="M35155" s="3">
        <v>0.5625</v>
      </c>
      <c r="N35155">
        <v>80.599999999999994</v>
      </c>
      <c r="O35155" s="1" t="s">
        <v>53935</v>
      </c>
      <c r="P35155">
        <v>3000</v>
      </c>
      <c r="Q35155" s="1" t="s">
        <v>97318</v>
      </c>
      <c r="R35155" s="1" t="s">
        <v>97319</v>
      </c>
      <c r="S35155" s="1" t="s">
        <v>97320</v>
      </c>
      <c r="T35155">
        <v>80.599999999999994</v>
      </c>
    </row>
    <row r="35156" spans="1:22" x14ac:dyDescent="0.2">
      <c r="A35156">
        <v>34</v>
      </c>
      <c r="B35156" s="1" t="s">
        <v>22</v>
      </c>
      <c r="C35156" s="1" t="s">
        <v>23</v>
      </c>
      <c r="D35156" s="1" t="s">
        <v>24</v>
      </c>
      <c r="E35156" s="1" t="s">
        <v>25</v>
      </c>
      <c r="F35156" s="1" t="s">
        <v>26</v>
      </c>
      <c r="G35156" s="1" t="s">
        <v>27</v>
      </c>
      <c r="H35156" s="2">
        <v>43739</v>
      </c>
      <c r="I35156" s="2">
        <v>43830</v>
      </c>
      <c r="J35156" s="2">
        <v>43790</v>
      </c>
      <c r="K35156" s="1" t="s">
        <v>1151</v>
      </c>
      <c r="L35156" s="1" t="s">
        <v>21551</v>
      </c>
      <c r="M35156" s="3">
        <v>0.39583333333333331</v>
      </c>
      <c r="N35156">
        <v>104.63800000000001</v>
      </c>
      <c r="O35156" s="1" t="s">
        <v>53936</v>
      </c>
      <c r="P35156">
        <v>50000</v>
      </c>
      <c r="Q35156" s="1" t="s">
        <v>97318</v>
      </c>
      <c r="R35156" s="1" t="s">
        <v>97319</v>
      </c>
      <c r="S35156" s="1" t="s">
        <v>97320</v>
      </c>
      <c r="T35156">
        <v>104.63800000000001</v>
      </c>
    </row>
    <row r="35157" spans="1:22" x14ac:dyDescent="0.2">
      <c r="A35157">
        <v>34</v>
      </c>
      <c r="B35157" s="1" t="s">
        <v>22</v>
      </c>
      <c r="C35157" s="1" t="s">
        <v>23</v>
      </c>
      <c r="D35157" s="1" t="s">
        <v>24</v>
      </c>
      <c r="E35157" s="1" t="s">
        <v>25</v>
      </c>
      <c r="F35157" s="1" t="s">
        <v>26</v>
      </c>
      <c r="G35157" s="1" t="s">
        <v>27</v>
      </c>
      <c r="H35157" s="2">
        <v>43739</v>
      </c>
      <c r="I35157" s="2">
        <v>43830</v>
      </c>
      <c r="J35157" s="2">
        <v>43790</v>
      </c>
      <c r="K35157" s="1" t="s">
        <v>1151</v>
      </c>
      <c r="L35157" s="1" t="s">
        <v>21551</v>
      </c>
      <c r="M35157" s="3">
        <v>0.5625</v>
      </c>
      <c r="N35157">
        <v>104.57599999999999</v>
      </c>
      <c r="O35157" s="1" t="s">
        <v>53937</v>
      </c>
      <c r="P35157">
        <v>47000</v>
      </c>
      <c r="Q35157" s="1" t="s">
        <v>97318</v>
      </c>
      <c r="R35157" s="1" t="s">
        <v>97319</v>
      </c>
      <c r="S35157" s="1" t="s">
        <v>97320</v>
      </c>
      <c r="T35157">
        <v>104.57599999999999</v>
      </c>
    </row>
    <row r="35158" spans="1:22" x14ac:dyDescent="0.2">
      <c r="A35158">
        <v>34</v>
      </c>
      <c r="B35158" s="1" t="s">
        <v>22</v>
      </c>
      <c r="C35158" s="1" t="s">
        <v>23</v>
      </c>
      <c r="D35158" s="1" t="s">
        <v>24</v>
      </c>
      <c r="E35158" s="1" t="s">
        <v>25</v>
      </c>
      <c r="F35158" s="1" t="s">
        <v>26</v>
      </c>
      <c r="G35158" s="1" t="s">
        <v>27</v>
      </c>
      <c r="H35158" s="2">
        <v>43739</v>
      </c>
      <c r="I35158" s="2">
        <v>43830</v>
      </c>
      <c r="J35158" s="2">
        <v>43790</v>
      </c>
      <c r="K35158" s="1" t="s">
        <v>6618</v>
      </c>
      <c r="L35158" s="1" t="s">
        <v>21551</v>
      </c>
      <c r="M35158" s="3">
        <v>0.5625</v>
      </c>
      <c r="N35158">
        <v>112.92100000000001</v>
      </c>
      <c r="O35158" s="1" t="s">
        <v>53938</v>
      </c>
      <c r="P35158">
        <v>300000</v>
      </c>
      <c r="Q35158" s="1" t="s">
        <v>97318</v>
      </c>
      <c r="R35158" s="1" t="s">
        <v>97319</v>
      </c>
      <c r="S35158" s="1" t="s">
        <v>97320</v>
      </c>
      <c r="T35158">
        <v>112.92100000000001</v>
      </c>
    </row>
    <row r="35159" spans="1:22" x14ac:dyDescent="0.2">
      <c r="A35159">
        <v>34</v>
      </c>
      <c r="B35159" s="1" t="s">
        <v>22</v>
      </c>
      <c r="C35159" s="1" t="s">
        <v>23</v>
      </c>
      <c r="D35159" s="1" t="s">
        <v>24</v>
      </c>
      <c r="E35159" s="1" t="s">
        <v>25</v>
      </c>
      <c r="F35159" s="1" t="s">
        <v>26</v>
      </c>
      <c r="G35159" s="1" t="s">
        <v>27</v>
      </c>
      <c r="H35159" s="2">
        <v>43739</v>
      </c>
      <c r="I35159" s="2">
        <v>43830</v>
      </c>
      <c r="J35159" s="2">
        <v>43790</v>
      </c>
      <c r="K35159" s="1" t="s">
        <v>8845</v>
      </c>
      <c r="L35159" s="1" t="s">
        <v>21551</v>
      </c>
      <c r="M35159" s="3">
        <v>0.64583333333333337</v>
      </c>
      <c r="N35159">
        <v>99.033000000000001</v>
      </c>
      <c r="O35159" s="1" t="s">
        <v>53939</v>
      </c>
      <c r="P35159">
        <v>30000</v>
      </c>
      <c r="Q35159" s="1" t="s">
        <v>97318</v>
      </c>
      <c r="R35159" s="1" t="s">
        <v>97319</v>
      </c>
      <c r="S35159" s="1" t="s">
        <v>97320</v>
      </c>
      <c r="T35159">
        <v>99.033000000000001</v>
      </c>
    </row>
    <row r="35160" spans="1:22" x14ac:dyDescent="0.2">
      <c r="A35160">
        <v>34</v>
      </c>
      <c r="B35160" s="1" t="s">
        <v>22</v>
      </c>
      <c r="C35160" s="1" t="s">
        <v>23</v>
      </c>
      <c r="D35160" s="1" t="s">
        <v>24</v>
      </c>
      <c r="E35160" s="1" t="s">
        <v>25</v>
      </c>
      <c r="F35160" s="1" t="s">
        <v>26</v>
      </c>
      <c r="G35160" s="1" t="s">
        <v>27</v>
      </c>
      <c r="H35160" s="2">
        <v>43739</v>
      </c>
      <c r="I35160" s="2">
        <v>43830</v>
      </c>
      <c r="J35160" s="2">
        <v>43790</v>
      </c>
      <c r="K35160" s="1" t="s">
        <v>8845</v>
      </c>
      <c r="L35160" s="1" t="s">
        <v>21551</v>
      </c>
      <c r="M35160" s="3">
        <v>0.39583333333333331</v>
      </c>
      <c r="N35160">
        <v>99.26</v>
      </c>
      <c r="O35160" s="1" t="s">
        <v>53940</v>
      </c>
      <c r="P35160">
        <v>10000</v>
      </c>
      <c r="Q35160" s="1" t="s">
        <v>97318</v>
      </c>
      <c r="R35160" s="1" t="s">
        <v>97319</v>
      </c>
      <c r="S35160" s="1" t="s">
        <v>97320</v>
      </c>
      <c r="T35160">
        <v>99.26</v>
      </c>
    </row>
    <row r="35161" spans="1:22" x14ac:dyDescent="0.2">
      <c r="A35161">
        <v>34</v>
      </c>
      <c r="B35161" s="1" t="s">
        <v>22</v>
      </c>
      <c r="C35161" s="1" t="s">
        <v>23</v>
      </c>
      <c r="D35161" s="1" t="s">
        <v>24</v>
      </c>
      <c r="E35161" s="1" t="s">
        <v>25</v>
      </c>
      <c r="F35161" s="1" t="s">
        <v>26</v>
      </c>
      <c r="G35161" s="1" t="s">
        <v>27</v>
      </c>
      <c r="H35161" s="2">
        <v>43739</v>
      </c>
      <c r="I35161" s="2">
        <v>43830</v>
      </c>
      <c r="J35161" s="2">
        <v>43790</v>
      </c>
      <c r="K35161" s="1" t="s">
        <v>8845</v>
      </c>
      <c r="L35161" s="1" t="s">
        <v>21551</v>
      </c>
      <c r="M35161" s="3">
        <v>0.5625</v>
      </c>
      <c r="N35161">
        <v>99.204999999999998</v>
      </c>
      <c r="O35161" s="1" t="s">
        <v>53941</v>
      </c>
      <c r="P35161">
        <v>10000</v>
      </c>
      <c r="Q35161" s="1" t="s">
        <v>97318</v>
      </c>
      <c r="R35161" s="1" t="s">
        <v>97319</v>
      </c>
      <c r="S35161" s="1" t="s">
        <v>97320</v>
      </c>
      <c r="T35161">
        <v>99.204999999999998</v>
      </c>
    </row>
    <row r="35162" spans="1:22" x14ac:dyDescent="0.2">
      <c r="A35162">
        <v>34</v>
      </c>
      <c r="B35162" s="1" t="s">
        <v>22</v>
      </c>
      <c r="C35162" s="1" t="s">
        <v>23</v>
      </c>
      <c r="D35162" s="1" t="s">
        <v>24</v>
      </c>
      <c r="E35162" s="1" t="s">
        <v>25</v>
      </c>
      <c r="F35162" s="1" t="s">
        <v>26</v>
      </c>
      <c r="G35162" s="1" t="s">
        <v>27</v>
      </c>
      <c r="H35162" s="2">
        <v>43739</v>
      </c>
      <c r="I35162" s="2">
        <v>43830</v>
      </c>
      <c r="J35162" s="2">
        <v>43790</v>
      </c>
      <c r="K35162" s="1" t="s">
        <v>2802</v>
      </c>
      <c r="L35162" s="1" t="s">
        <v>21551</v>
      </c>
      <c r="M35162" s="3">
        <v>0.5625</v>
      </c>
      <c r="N35162">
        <v>85.700117000000006</v>
      </c>
      <c r="O35162" s="1" t="s">
        <v>53942</v>
      </c>
      <c r="P35162">
        <v>180326.390767</v>
      </c>
      <c r="Q35162" s="1" t="s">
        <v>97318</v>
      </c>
      <c r="R35162" s="1" t="s">
        <v>97319</v>
      </c>
      <c r="S35162" s="1" t="s">
        <v>97320</v>
      </c>
      <c r="T35162">
        <v>85.700117000000006</v>
      </c>
    </row>
    <row r="35163" spans="1:22" x14ac:dyDescent="0.2">
      <c r="A35163">
        <v>34</v>
      </c>
      <c r="B35163" s="1" t="s">
        <v>22</v>
      </c>
      <c r="C35163" s="1" t="s">
        <v>23</v>
      </c>
      <c r="D35163" s="1" t="s">
        <v>24</v>
      </c>
      <c r="E35163" s="1" t="s">
        <v>25</v>
      </c>
      <c r="F35163" s="1" t="s">
        <v>26</v>
      </c>
      <c r="G35163" s="1" t="s">
        <v>27</v>
      </c>
      <c r="H35163" s="2">
        <v>43739</v>
      </c>
      <c r="I35163" s="2">
        <v>43830</v>
      </c>
      <c r="J35163" s="2">
        <v>43790</v>
      </c>
      <c r="K35163" s="1" t="s">
        <v>2120</v>
      </c>
      <c r="L35163" s="1" t="s">
        <v>21551</v>
      </c>
      <c r="M35163" s="3">
        <v>0.5625</v>
      </c>
      <c r="N35163">
        <v>98.87</v>
      </c>
      <c r="O35163" s="1" t="s">
        <v>53943</v>
      </c>
      <c r="P35163">
        <v>26000</v>
      </c>
      <c r="Q35163" s="1" t="s">
        <v>97318</v>
      </c>
      <c r="R35163" s="1" t="s">
        <v>97319</v>
      </c>
      <c r="S35163" s="1" t="s">
        <v>97320</v>
      </c>
      <c r="T35163">
        <v>98.87</v>
      </c>
    </row>
    <row r="35164" spans="1:22" x14ac:dyDescent="0.2">
      <c r="A35164">
        <v>34</v>
      </c>
      <c r="B35164" s="1" t="s">
        <v>22</v>
      </c>
      <c r="C35164" s="1" t="s">
        <v>23</v>
      </c>
      <c r="D35164" s="1" t="s">
        <v>24</v>
      </c>
      <c r="E35164" s="1" t="s">
        <v>25</v>
      </c>
      <c r="F35164" s="1" t="s">
        <v>26</v>
      </c>
      <c r="G35164" s="1" t="s">
        <v>27</v>
      </c>
      <c r="H35164" s="2">
        <v>43739</v>
      </c>
      <c r="I35164" s="2">
        <v>43830</v>
      </c>
      <c r="J35164" s="2">
        <v>43790</v>
      </c>
      <c r="K35164" s="1" t="s">
        <v>11472</v>
      </c>
      <c r="L35164" s="1" t="s">
        <v>21551</v>
      </c>
      <c r="M35164" s="3">
        <v>0.5625</v>
      </c>
      <c r="N35164">
        <v>128.32900000000001</v>
      </c>
      <c r="O35164" s="1" t="s">
        <v>53944</v>
      </c>
      <c r="P35164">
        <v>650000</v>
      </c>
      <c r="Q35164" s="1" t="s">
        <v>97318</v>
      </c>
      <c r="R35164" s="1" t="s">
        <v>97319</v>
      </c>
      <c r="S35164" s="1" t="s">
        <v>97320</v>
      </c>
      <c r="T35164">
        <v>128.32900000000001</v>
      </c>
    </row>
    <row r="35165" spans="1:22" x14ac:dyDescent="0.2">
      <c r="A35165">
        <v>34</v>
      </c>
      <c r="B35165" s="1" t="s">
        <v>22</v>
      </c>
      <c r="C35165" s="1" t="s">
        <v>23</v>
      </c>
      <c r="D35165" s="1" t="s">
        <v>24</v>
      </c>
      <c r="E35165" s="1" t="s">
        <v>25</v>
      </c>
      <c r="F35165" s="1" t="s">
        <v>26</v>
      </c>
      <c r="G35165" s="1" t="s">
        <v>27</v>
      </c>
      <c r="H35165" s="2">
        <v>43739</v>
      </c>
      <c r="I35165" s="2">
        <v>43830</v>
      </c>
      <c r="J35165" s="2">
        <v>43790</v>
      </c>
      <c r="K35165" s="1" t="s">
        <v>11716</v>
      </c>
      <c r="L35165" s="1" t="s">
        <v>21551</v>
      </c>
      <c r="M35165" s="3">
        <v>0.5625</v>
      </c>
      <c r="N35165">
        <v>88.81</v>
      </c>
      <c r="O35165" s="1" t="s">
        <v>53945</v>
      </c>
      <c r="P35165">
        <v>936.8</v>
      </c>
      <c r="Q35165" s="1" t="s">
        <v>97318</v>
      </c>
      <c r="R35165" s="1" t="s">
        <v>97319</v>
      </c>
      <c r="S35165" s="1" t="s">
        <v>97320</v>
      </c>
      <c r="T35165">
        <v>88.81</v>
      </c>
    </row>
    <row r="35166" spans="1:22" x14ac:dyDescent="0.2">
      <c r="A35166">
        <v>34</v>
      </c>
      <c r="B35166" s="1" t="s">
        <v>22</v>
      </c>
      <c r="C35166" s="1" t="s">
        <v>23</v>
      </c>
      <c r="D35166" s="1" t="s">
        <v>24</v>
      </c>
      <c r="E35166" s="1" t="s">
        <v>25</v>
      </c>
      <c r="F35166" s="1" t="s">
        <v>26</v>
      </c>
      <c r="G35166" s="1" t="s">
        <v>27</v>
      </c>
      <c r="H35166" s="2">
        <v>43739</v>
      </c>
      <c r="I35166" s="2">
        <v>43830</v>
      </c>
      <c r="J35166" s="2">
        <v>43790</v>
      </c>
      <c r="K35166" s="1" t="s">
        <v>1978</v>
      </c>
      <c r="L35166" s="1" t="s">
        <v>21551</v>
      </c>
      <c r="M35166" s="3">
        <v>0.5625</v>
      </c>
      <c r="O35166" s="1"/>
      <c r="Q35166" s="1"/>
      <c r="R35166" s="1"/>
      <c r="S35166" s="1"/>
      <c r="U35166">
        <v>102.08</v>
      </c>
      <c r="V35166">
        <v>296000</v>
      </c>
    </row>
    <row r="35167" spans="1:22" x14ac:dyDescent="0.2">
      <c r="A35167">
        <v>34</v>
      </c>
      <c r="B35167" s="1" t="s">
        <v>22</v>
      </c>
      <c r="C35167" s="1" t="s">
        <v>23</v>
      </c>
      <c r="D35167" s="1" t="s">
        <v>24</v>
      </c>
      <c r="E35167" s="1" t="s">
        <v>25</v>
      </c>
      <c r="F35167" s="1" t="s">
        <v>26</v>
      </c>
      <c r="G35167" s="1" t="s">
        <v>27</v>
      </c>
      <c r="H35167" s="2">
        <v>43739</v>
      </c>
      <c r="I35167" s="2">
        <v>43830</v>
      </c>
      <c r="J35167" s="2">
        <v>43790</v>
      </c>
      <c r="K35167" s="1" t="s">
        <v>2805</v>
      </c>
      <c r="L35167" s="1" t="s">
        <v>21551</v>
      </c>
      <c r="M35167" s="3">
        <v>0.47916666666666669</v>
      </c>
      <c r="N35167">
        <v>100.06867</v>
      </c>
      <c r="O35167" s="1" t="s">
        <v>53946</v>
      </c>
      <c r="P35167">
        <v>46000</v>
      </c>
      <c r="Q35167" s="1" t="s">
        <v>97318</v>
      </c>
      <c r="R35167" s="1" t="s">
        <v>97319</v>
      </c>
      <c r="S35167" s="1" t="s">
        <v>97320</v>
      </c>
      <c r="T35167">
        <v>100.06867</v>
      </c>
    </row>
    <row r="35168" spans="1:22" x14ac:dyDescent="0.2">
      <c r="A35168">
        <v>34</v>
      </c>
      <c r="B35168" s="1" t="s">
        <v>22</v>
      </c>
      <c r="C35168" s="1" t="s">
        <v>23</v>
      </c>
      <c r="D35168" s="1" t="s">
        <v>24</v>
      </c>
      <c r="E35168" s="1" t="s">
        <v>25</v>
      </c>
      <c r="F35168" s="1" t="s">
        <v>26</v>
      </c>
      <c r="G35168" s="1" t="s">
        <v>27</v>
      </c>
      <c r="H35168" s="2">
        <v>43739</v>
      </c>
      <c r="I35168" s="2">
        <v>43830</v>
      </c>
      <c r="J35168" s="2">
        <v>43790</v>
      </c>
      <c r="K35168" s="1" t="s">
        <v>2805</v>
      </c>
      <c r="L35168" s="1" t="s">
        <v>21551</v>
      </c>
      <c r="M35168" s="3">
        <v>0.5625</v>
      </c>
      <c r="N35168">
        <v>100.06842</v>
      </c>
      <c r="O35168" s="1" t="s">
        <v>53947</v>
      </c>
      <c r="P35168">
        <v>520000</v>
      </c>
      <c r="Q35168" s="1" t="s">
        <v>97318</v>
      </c>
      <c r="R35168" s="1" t="s">
        <v>97319</v>
      </c>
      <c r="S35168" s="1" t="s">
        <v>97320</v>
      </c>
      <c r="T35168">
        <v>100.06842</v>
      </c>
    </row>
    <row r="35169" spans="1:20" x14ac:dyDescent="0.2">
      <c r="A35169">
        <v>34</v>
      </c>
      <c r="B35169" s="1" t="s">
        <v>22</v>
      </c>
      <c r="C35169" s="1" t="s">
        <v>23</v>
      </c>
      <c r="D35169" s="1" t="s">
        <v>24</v>
      </c>
      <c r="E35169" s="1" t="s">
        <v>25</v>
      </c>
      <c r="F35169" s="1" t="s">
        <v>26</v>
      </c>
      <c r="G35169" s="1" t="s">
        <v>27</v>
      </c>
      <c r="H35169" s="2">
        <v>43739</v>
      </c>
      <c r="I35169" s="2">
        <v>43830</v>
      </c>
      <c r="J35169" s="2">
        <v>43790</v>
      </c>
      <c r="K35169" s="1" t="s">
        <v>2806</v>
      </c>
      <c r="L35169" s="1" t="s">
        <v>21551</v>
      </c>
      <c r="M35169" s="3">
        <v>0.64583333333333337</v>
      </c>
      <c r="N35169">
        <v>100.09676</v>
      </c>
      <c r="O35169" s="1" t="s">
        <v>53948</v>
      </c>
      <c r="P35169">
        <v>300000</v>
      </c>
      <c r="Q35169" s="1" t="s">
        <v>97318</v>
      </c>
      <c r="R35169" s="1" t="s">
        <v>97319</v>
      </c>
      <c r="S35169" s="1" t="s">
        <v>97320</v>
      </c>
      <c r="T35169">
        <v>100.09676</v>
      </c>
    </row>
    <row r="35170" spans="1:20" x14ac:dyDescent="0.2">
      <c r="A35170">
        <v>34</v>
      </c>
      <c r="B35170" s="1" t="s">
        <v>22</v>
      </c>
      <c r="C35170" s="1" t="s">
        <v>23</v>
      </c>
      <c r="D35170" s="1" t="s">
        <v>24</v>
      </c>
      <c r="E35170" s="1" t="s">
        <v>25</v>
      </c>
      <c r="F35170" s="1" t="s">
        <v>26</v>
      </c>
      <c r="G35170" s="1" t="s">
        <v>27</v>
      </c>
      <c r="H35170" s="2">
        <v>43739</v>
      </c>
      <c r="I35170" s="2">
        <v>43830</v>
      </c>
      <c r="J35170" s="2">
        <v>43790</v>
      </c>
      <c r="K35170" s="1" t="s">
        <v>2806</v>
      </c>
      <c r="L35170" s="1" t="s">
        <v>21551</v>
      </c>
      <c r="M35170" s="3">
        <v>0.5625</v>
      </c>
      <c r="N35170">
        <v>100.09425</v>
      </c>
      <c r="O35170" s="1" t="s">
        <v>53949</v>
      </c>
      <c r="P35170">
        <v>30000</v>
      </c>
      <c r="Q35170" s="1" t="s">
        <v>97318</v>
      </c>
      <c r="R35170" s="1" t="s">
        <v>97319</v>
      </c>
      <c r="S35170" s="1" t="s">
        <v>97320</v>
      </c>
      <c r="T35170">
        <v>100.09425</v>
      </c>
    </row>
    <row r="35171" spans="1:20" x14ac:dyDescent="0.2">
      <c r="A35171">
        <v>34</v>
      </c>
      <c r="B35171" s="1" t="s">
        <v>22</v>
      </c>
      <c r="C35171" s="1" t="s">
        <v>23</v>
      </c>
      <c r="D35171" s="1" t="s">
        <v>24</v>
      </c>
      <c r="E35171" s="1" t="s">
        <v>25</v>
      </c>
      <c r="F35171" s="1" t="s">
        <v>26</v>
      </c>
      <c r="G35171" s="1" t="s">
        <v>27</v>
      </c>
      <c r="H35171" s="2">
        <v>43739</v>
      </c>
      <c r="I35171" s="2">
        <v>43830</v>
      </c>
      <c r="J35171" s="2">
        <v>43790</v>
      </c>
      <c r="K35171" s="1" t="s">
        <v>2049</v>
      </c>
      <c r="L35171" s="1" t="s">
        <v>21551</v>
      </c>
      <c r="M35171" s="3">
        <v>0.47916666666666669</v>
      </c>
      <c r="N35171">
        <v>100.10556</v>
      </c>
      <c r="O35171" s="1" t="s">
        <v>53950</v>
      </c>
      <c r="P35171">
        <v>368000</v>
      </c>
      <c r="Q35171" s="1" t="s">
        <v>97318</v>
      </c>
      <c r="R35171" s="1" t="s">
        <v>97319</v>
      </c>
      <c r="S35171" s="1" t="s">
        <v>97320</v>
      </c>
      <c r="T35171">
        <v>100.10556</v>
      </c>
    </row>
    <row r="35172" spans="1:20" x14ac:dyDescent="0.2">
      <c r="A35172">
        <v>34</v>
      </c>
      <c r="B35172" s="1" t="s">
        <v>22</v>
      </c>
      <c r="C35172" s="1" t="s">
        <v>23</v>
      </c>
      <c r="D35172" s="1" t="s">
        <v>24</v>
      </c>
      <c r="E35172" s="1" t="s">
        <v>25</v>
      </c>
      <c r="F35172" s="1" t="s">
        <v>26</v>
      </c>
      <c r="G35172" s="1" t="s">
        <v>27</v>
      </c>
      <c r="H35172" s="2">
        <v>43739</v>
      </c>
      <c r="I35172" s="2">
        <v>43830</v>
      </c>
      <c r="J35172" s="2">
        <v>43790</v>
      </c>
      <c r="K35172" s="1" t="s">
        <v>2049</v>
      </c>
      <c r="L35172" s="1" t="s">
        <v>21551</v>
      </c>
      <c r="M35172" s="3">
        <v>0.5625</v>
      </c>
      <c r="N35172">
        <v>100.10509</v>
      </c>
      <c r="O35172" s="1" t="s">
        <v>53951</v>
      </c>
      <c r="P35172">
        <v>1000000</v>
      </c>
      <c r="Q35172" s="1" t="s">
        <v>97318</v>
      </c>
      <c r="R35172" s="1" t="s">
        <v>97319</v>
      </c>
      <c r="S35172" s="1" t="s">
        <v>97320</v>
      </c>
      <c r="T35172">
        <v>100.10509</v>
      </c>
    </row>
    <row r="35173" spans="1:20" x14ac:dyDescent="0.2">
      <c r="A35173">
        <v>34</v>
      </c>
      <c r="B35173" s="1" t="s">
        <v>22</v>
      </c>
      <c r="C35173" s="1" t="s">
        <v>23</v>
      </c>
      <c r="D35173" s="1" t="s">
        <v>24</v>
      </c>
      <c r="E35173" s="1" t="s">
        <v>25</v>
      </c>
      <c r="F35173" s="1" t="s">
        <v>26</v>
      </c>
      <c r="G35173" s="1" t="s">
        <v>27</v>
      </c>
      <c r="H35173" s="2">
        <v>43739</v>
      </c>
      <c r="I35173" s="2">
        <v>43830</v>
      </c>
      <c r="J35173" s="2">
        <v>43790</v>
      </c>
      <c r="K35173" s="1" t="s">
        <v>287</v>
      </c>
      <c r="L35173" s="1" t="s">
        <v>21551</v>
      </c>
      <c r="M35173" s="3">
        <v>0.47916666666666669</v>
      </c>
      <c r="N35173">
        <v>100.10567</v>
      </c>
      <c r="O35173" s="1" t="s">
        <v>53952</v>
      </c>
      <c r="P35173">
        <v>93000</v>
      </c>
      <c r="Q35173" s="1" t="s">
        <v>97318</v>
      </c>
      <c r="R35173" s="1" t="s">
        <v>97319</v>
      </c>
      <c r="S35173" s="1" t="s">
        <v>97320</v>
      </c>
      <c r="T35173">
        <v>100.10567</v>
      </c>
    </row>
    <row r="35174" spans="1:20" x14ac:dyDescent="0.2">
      <c r="A35174">
        <v>34</v>
      </c>
      <c r="B35174" s="1" t="s">
        <v>22</v>
      </c>
      <c r="C35174" s="1" t="s">
        <v>23</v>
      </c>
      <c r="D35174" s="1" t="s">
        <v>24</v>
      </c>
      <c r="E35174" s="1" t="s">
        <v>25</v>
      </c>
      <c r="F35174" s="1" t="s">
        <v>26</v>
      </c>
      <c r="G35174" s="1" t="s">
        <v>27</v>
      </c>
      <c r="H35174" s="2">
        <v>43739</v>
      </c>
      <c r="I35174" s="2">
        <v>43830</v>
      </c>
      <c r="J35174" s="2">
        <v>43790</v>
      </c>
      <c r="K35174" s="1" t="s">
        <v>287</v>
      </c>
      <c r="L35174" s="1" t="s">
        <v>21551</v>
      </c>
      <c r="M35174" s="3">
        <v>0.5625</v>
      </c>
      <c r="N35174">
        <v>100.10628</v>
      </c>
      <c r="O35174" s="1" t="s">
        <v>53953</v>
      </c>
      <c r="P35174">
        <v>60000</v>
      </c>
      <c r="Q35174" s="1" t="s">
        <v>97318</v>
      </c>
      <c r="R35174" s="1" t="s">
        <v>97319</v>
      </c>
      <c r="S35174" s="1" t="s">
        <v>97320</v>
      </c>
      <c r="T35174">
        <v>100.10628</v>
      </c>
    </row>
    <row r="35175" spans="1:20" x14ac:dyDescent="0.2">
      <c r="A35175">
        <v>34</v>
      </c>
      <c r="B35175" s="1" t="s">
        <v>22</v>
      </c>
      <c r="C35175" s="1" t="s">
        <v>23</v>
      </c>
      <c r="D35175" s="1" t="s">
        <v>24</v>
      </c>
      <c r="E35175" s="1" t="s">
        <v>25</v>
      </c>
      <c r="F35175" s="1" t="s">
        <v>26</v>
      </c>
      <c r="G35175" s="1" t="s">
        <v>27</v>
      </c>
      <c r="H35175" s="2">
        <v>43739</v>
      </c>
      <c r="I35175" s="2">
        <v>43830</v>
      </c>
      <c r="J35175" s="2">
        <v>43790</v>
      </c>
      <c r="K35175" s="1" t="s">
        <v>2050</v>
      </c>
      <c r="L35175" s="1" t="s">
        <v>21551</v>
      </c>
      <c r="M35175" s="3">
        <v>0.47916666666666669</v>
      </c>
      <c r="N35175">
        <v>100.11872</v>
      </c>
      <c r="O35175" s="1" t="s">
        <v>53954</v>
      </c>
      <c r="P35175">
        <v>86000</v>
      </c>
      <c r="Q35175" s="1" t="s">
        <v>97318</v>
      </c>
      <c r="R35175" s="1" t="s">
        <v>97319</v>
      </c>
      <c r="S35175" s="1" t="s">
        <v>97320</v>
      </c>
      <c r="T35175">
        <v>100.11872</v>
      </c>
    </row>
    <row r="35176" spans="1:20" x14ac:dyDescent="0.2">
      <c r="A35176">
        <v>34</v>
      </c>
      <c r="B35176" s="1" t="s">
        <v>22</v>
      </c>
      <c r="C35176" s="1" t="s">
        <v>23</v>
      </c>
      <c r="D35176" s="1" t="s">
        <v>24</v>
      </c>
      <c r="E35176" s="1" t="s">
        <v>25</v>
      </c>
      <c r="F35176" s="1" t="s">
        <v>26</v>
      </c>
      <c r="G35176" s="1" t="s">
        <v>27</v>
      </c>
      <c r="H35176" s="2">
        <v>43739</v>
      </c>
      <c r="I35176" s="2">
        <v>43830</v>
      </c>
      <c r="J35176" s="2">
        <v>43790</v>
      </c>
      <c r="K35176" s="1" t="s">
        <v>2050</v>
      </c>
      <c r="L35176" s="1" t="s">
        <v>21551</v>
      </c>
      <c r="M35176" s="3">
        <v>0.5625</v>
      </c>
      <c r="N35176">
        <v>100.11888</v>
      </c>
      <c r="O35176" s="1" t="s">
        <v>53955</v>
      </c>
      <c r="P35176">
        <v>76000</v>
      </c>
      <c r="Q35176" s="1" t="s">
        <v>97318</v>
      </c>
      <c r="R35176" s="1" t="s">
        <v>97319</v>
      </c>
      <c r="S35176" s="1" t="s">
        <v>97320</v>
      </c>
      <c r="T35176">
        <v>100.11888</v>
      </c>
    </row>
    <row r="35177" spans="1:20" x14ac:dyDescent="0.2">
      <c r="A35177">
        <v>34</v>
      </c>
      <c r="B35177" s="1" t="s">
        <v>22</v>
      </c>
      <c r="C35177" s="1" t="s">
        <v>23</v>
      </c>
      <c r="D35177" s="1" t="s">
        <v>24</v>
      </c>
      <c r="E35177" s="1" t="s">
        <v>25</v>
      </c>
      <c r="F35177" s="1" t="s">
        <v>26</v>
      </c>
      <c r="G35177" s="1" t="s">
        <v>27</v>
      </c>
      <c r="H35177" s="2">
        <v>43739</v>
      </c>
      <c r="I35177" s="2">
        <v>43830</v>
      </c>
      <c r="J35177" s="2">
        <v>43790</v>
      </c>
      <c r="K35177" s="1" t="s">
        <v>3437</v>
      </c>
      <c r="L35177" s="1" t="s">
        <v>21551</v>
      </c>
      <c r="M35177" s="3">
        <v>0.5625</v>
      </c>
      <c r="N35177">
        <v>100.08717</v>
      </c>
      <c r="O35177" s="1" t="s">
        <v>53956</v>
      </c>
      <c r="P35177">
        <v>129000</v>
      </c>
      <c r="Q35177" s="1" t="s">
        <v>97318</v>
      </c>
      <c r="R35177" s="1" t="s">
        <v>97319</v>
      </c>
      <c r="S35177" s="1" t="s">
        <v>97320</v>
      </c>
      <c r="T35177">
        <v>100.08717</v>
      </c>
    </row>
    <row r="35178" spans="1:20" x14ac:dyDescent="0.2">
      <c r="A35178">
        <v>34</v>
      </c>
      <c r="B35178" s="1" t="s">
        <v>22</v>
      </c>
      <c r="C35178" s="1" t="s">
        <v>23</v>
      </c>
      <c r="D35178" s="1" t="s">
        <v>24</v>
      </c>
      <c r="E35178" s="1" t="s">
        <v>25</v>
      </c>
      <c r="F35178" s="1" t="s">
        <v>26</v>
      </c>
      <c r="G35178" s="1" t="s">
        <v>27</v>
      </c>
      <c r="H35178" s="2">
        <v>43739</v>
      </c>
      <c r="I35178" s="2">
        <v>43830</v>
      </c>
      <c r="J35178" s="2">
        <v>43790</v>
      </c>
      <c r="K35178" s="1" t="s">
        <v>288</v>
      </c>
      <c r="L35178" s="1" t="s">
        <v>21551</v>
      </c>
      <c r="M35178" s="3">
        <v>0.39583333333333331</v>
      </c>
      <c r="N35178">
        <v>98.443250000000006</v>
      </c>
      <c r="O35178" s="1" t="s">
        <v>53957</v>
      </c>
      <c r="P35178">
        <v>5000000</v>
      </c>
      <c r="Q35178" s="1" t="s">
        <v>97318</v>
      </c>
      <c r="R35178" s="1" t="s">
        <v>97319</v>
      </c>
      <c r="S35178" s="1" t="s">
        <v>97320</v>
      </c>
      <c r="T35178">
        <v>98.443250000000006</v>
      </c>
    </row>
    <row r="35179" spans="1:20" x14ac:dyDescent="0.2">
      <c r="A35179">
        <v>34</v>
      </c>
      <c r="B35179" s="1" t="s">
        <v>22</v>
      </c>
      <c r="C35179" s="1" t="s">
        <v>23</v>
      </c>
      <c r="D35179" s="1" t="s">
        <v>24</v>
      </c>
      <c r="E35179" s="1" t="s">
        <v>25</v>
      </c>
      <c r="F35179" s="1" t="s">
        <v>26</v>
      </c>
      <c r="G35179" s="1" t="s">
        <v>27</v>
      </c>
      <c r="H35179" s="2">
        <v>43739</v>
      </c>
      <c r="I35179" s="2">
        <v>43830</v>
      </c>
      <c r="J35179" s="2">
        <v>43790</v>
      </c>
      <c r="K35179" s="1" t="s">
        <v>288</v>
      </c>
      <c r="L35179" s="1" t="s">
        <v>21551</v>
      </c>
      <c r="M35179" s="3">
        <v>0.5625</v>
      </c>
      <c r="N35179">
        <v>98.391999999999996</v>
      </c>
      <c r="O35179" s="1" t="s">
        <v>53958</v>
      </c>
      <c r="P35179">
        <v>1565000</v>
      </c>
      <c r="Q35179" s="1" t="s">
        <v>97318</v>
      </c>
      <c r="R35179" s="1" t="s">
        <v>97319</v>
      </c>
      <c r="S35179" s="1" t="s">
        <v>97320</v>
      </c>
      <c r="T35179">
        <v>98.391999999999996</v>
      </c>
    </row>
    <row r="35180" spans="1:20" x14ac:dyDescent="0.2">
      <c r="A35180">
        <v>34</v>
      </c>
      <c r="B35180" s="1" t="s">
        <v>22</v>
      </c>
      <c r="C35180" s="1" t="s">
        <v>23</v>
      </c>
      <c r="D35180" s="1" t="s">
        <v>24</v>
      </c>
      <c r="E35180" s="1" t="s">
        <v>25</v>
      </c>
      <c r="F35180" s="1" t="s">
        <v>26</v>
      </c>
      <c r="G35180" s="1" t="s">
        <v>27</v>
      </c>
      <c r="H35180" s="2">
        <v>43739</v>
      </c>
      <c r="I35180" s="2">
        <v>43830</v>
      </c>
      <c r="J35180" s="2">
        <v>43790</v>
      </c>
      <c r="K35180" s="1" t="s">
        <v>2655</v>
      </c>
      <c r="L35180" s="1" t="s">
        <v>21551</v>
      </c>
      <c r="M35180" s="3">
        <v>0.39583333333333331</v>
      </c>
      <c r="N35180">
        <v>100.10185</v>
      </c>
      <c r="O35180" s="1" t="s">
        <v>53959</v>
      </c>
      <c r="P35180">
        <v>5000000</v>
      </c>
      <c r="Q35180" s="1" t="s">
        <v>97318</v>
      </c>
      <c r="R35180" s="1" t="s">
        <v>97319</v>
      </c>
      <c r="S35180" s="1" t="s">
        <v>97320</v>
      </c>
      <c r="T35180">
        <v>100.10185</v>
      </c>
    </row>
    <row r="35181" spans="1:20" x14ac:dyDescent="0.2">
      <c r="A35181">
        <v>34</v>
      </c>
      <c r="B35181" s="1" t="s">
        <v>22</v>
      </c>
      <c r="C35181" s="1" t="s">
        <v>23</v>
      </c>
      <c r="D35181" s="1" t="s">
        <v>24</v>
      </c>
      <c r="E35181" s="1" t="s">
        <v>25</v>
      </c>
      <c r="F35181" s="1" t="s">
        <v>26</v>
      </c>
      <c r="G35181" s="1" t="s">
        <v>27</v>
      </c>
      <c r="H35181" s="2">
        <v>43739</v>
      </c>
      <c r="I35181" s="2">
        <v>43830</v>
      </c>
      <c r="J35181" s="2">
        <v>43790</v>
      </c>
      <c r="K35181" s="1" t="s">
        <v>2655</v>
      </c>
      <c r="L35181" s="1" t="s">
        <v>21551</v>
      </c>
      <c r="M35181" s="3">
        <v>0.5625</v>
      </c>
      <c r="N35181">
        <v>100.10084000000001</v>
      </c>
      <c r="O35181" s="1" t="s">
        <v>53960</v>
      </c>
      <c r="P35181">
        <v>3000</v>
      </c>
      <c r="Q35181" s="1" t="s">
        <v>97318</v>
      </c>
      <c r="R35181" s="1" t="s">
        <v>97319</v>
      </c>
      <c r="S35181" s="1" t="s">
        <v>97320</v>
      </c>
      <c r="T35181">
        <v>100.10084000000001</v>
      </c>
    </row>
    <row r="35182" spans="1:20" x14ac:dyDescent="0.2">
      <c r="A35182">
        <v>34</v>
      </c>
      <c r="B35182" s="1" t="s">
        <v>22</v>
      </c>
      <c r="C35182" s="1" t="s">
        <v>23</v>
      </c>
      <c r="D35182" s="1" t="s">
        <v>24</v>
      </c>
      <c r="E35182" s="1" t="s">
        <v>25</v>
      </c>
      <c r="F35182" s="1" t="s">
        <v>26</v>
      </c>
      <c r="G35182" s="1" t="s">
        <v>27</v>
      </c>
      <c r="H35182" s="2">
        <v>43739</v>
      </c>
      <c r="I35182" s="2">
        <v>43830</v>
      </c>
      <c r="J35182" s="2">
        <v>43790</v>
      </c>
      <c r="K35182" s="1" t="s">
        <v>2728</v>
      </c>
      <c r="L35182" s="1" t="s">
        <v>21551</v>
      </c>
      <c r="M35182" s="3">
        <v>0.64583333333333337</v>
      </c>
      <c r="N35182">
        <v>99.434839999999994</v>
      </c>
      <c r="O35182" s="1" t="s">
        <v>53961</v>
      </c>
      <c r="P35182">
        <v>105000</v>
      </c>
      <c r="Q35182" s="1" t="s">
        <v>97318</v>
      </c>
      <c r="R35182" s="1" t="s">
        <v>97319</v>
      </c>
      <c r="S35182" s="1" t="s">
        <v>97320</v>
      </c>
      <c r="T35182">
        <v>99.434839999999994</v>
      </c>
    </row>
    <row r="35183" spans="1:20" x14ac:dyDescent="0.2">
      <c r="A35183">
        <v>34</v>
      </c>
      <c r="B35183" s="1" t="s">
        <v>22</v>
      </c>
      <c r="C35183" s="1" t="s">
        <v>23</v>
      </c>
      <c r="D35183" s="1" t="s">
        <v>24</v>
      </c>
      <c r="E35183" s="1" t="s">
        <v>25</v>
      </c>
      <c r="F35183" s="1" t="s">
        <v>26</v>
      </c>
      <c r="G35183" s="1" t="s">
        <v>27</v>
      </c>
      <c r="H35183" s="2">
        <v>43739</v>
      </c>
      <c r="I35183" s="2">
        <v>43830</v>
      </c>
      <c r="J35183" s="2">
        <v>43790</v>
      </c>
      <c r="K35183" s="1" t="s">
        <v>2728</v>
      </c>
      <c r="L35183" s="1" t="s">
        <v>21551</v>
      </c>
      <c r="M35183" s="3">
        <v>0.39583333333333331</v>
      </c>
      <c r="N35183">
        <v>99.49</v>
      </c>
      <c r="O35183" s="1" t="s">
        <v>53555</v>
      </c>
      <c r="P35183">
        <v>3000000</v>
      </c>
      <c r="Q35183" s="1" t="s">
        <v>97318</v>
      </c>
      <c r="R35183" s="1" t="s">
        <v>97319</v>
      </c>
      <c r="S35183" s="1" t="s">
        <v>97320</v>
      </c>
      <c r="T35183">
        <v>99.49</v>
      </c>
    </row>
    <row r="35184" spans="1:20" x14ac:dyDescent="0.2">
      <c r="A35184">
        <v>34</v>
      </c>
      <c r="B35184" s="1" t="s">
        <v>22</v>
      </c>
      <c r="C35184" s="1" t="s">
        <v>23</v>
      </c>
      <c r="D35184" s="1" t="s">
        <v>24</v>
      </c>
      <c r="E35184" s="1" t="s">
        <v>25</v>
      </c>
      <c r="F35184" s="1" t="s">
        <v>26</v>
      </c>
      <c r="G35184" s="1" t="s">
        <v>27</v>
      </c>
      <c r="H35184" s="2">
        <v>43739</v>
      </c>
      <c r="I35184" s="2">
        <v>43830</v>
      </c>
      <c r="J35184" s="2">
        <v>43790</v>
      </c>
      <c r="K35184" s="1" t="s">
        <v>2728</v>
      </c>
      <c r="L35184" s="1" t="s">
        <v>21551</v>
      </c>
      <c r="M35184" s="3">
        <v>0.47916666666666669</v>
      </c>
      <c r="N35184">
        <v>99.56</v>
      </c>
      <c r="O35184" s="1" t="s">
        <v>53962</v>
      </c>
      <c r="P35184">
        <v>1500000</v>
      </c>
      <c r="Q35184" s="1" t="s">
        <v>97318</v>
      </c>
      <c r="R35184" s="1" t="s">
        <v>97319</v>
      </c>
      <c r="S35184" s="1" t="s">
        <v>97320</v>
      </c>
      <c r="T35184">
        <v>99.56</v>
      </c>
    </row>
    <row r="35185" spans="1:22" x14ac:dyDescent="0.2">
      <c r="A35185">
        <v>34</v>
      </c>
      <c r="B35185" s="1" t="s">
        <v>22</v>
      </c>
      <c r="C35185" s="1" t="s">
        <v>23</v>
      </c>
      <c r="D35185" s="1" t="s">
        <v>24</v>
      </c>
      <c r="E35185" s="1" t="s">
        <v>25</v>
      </c>
      <c r="F35185" s="1" t="s">
        <v>26</v>
      </c>
      <c r="G35185" s="1" t="s">
        <v>27</v>
      </c>
      <c r="H35185" s="2">
        <v>43739</v>
      </c>
      <c r="I35185" s="2">
        <v>43830</v>
      </c>
      <c r="J35185" s="2">
        <v>43790</v>
      </c>
      <c r="K35185" s="1" t="s">
        <v>2728</v>
      </c>
      <c r="L35185" s="1" t="s">
        <v>21551</v>
      </c>
      <c r="M35185" s="3">
        <v>0.5625</v>
      </c>
      <c r="N35185">
        <v>99.393360000000001</v>
      </c>
      <c r="O35185" s="1" t="s">
        <v>53963</v>
      </c>
      <c r="P35185">
        <v>9000</v>
      </c>
      <c r="Q35185" s="1" t="s">
        <v>97318</v>
      </c>
      <c r="R35185" s="1" t="s">
        <v>97319</v>
      </c>
      <c r="S35185" s="1" t="s">
        <v>97320</v>
      </c>
      <c r="T35185">
        <v>99.393360000000001</v>
      </c>
    </row>
    <row r="35186" spans="1:22" x14ac:dyDescent="0.2">
      <c r="A35186">
        <v>34</v>
      </c>
      <c r="B35186" s="1" t="s">
        <v>22</v>
      </c>
      <c r="C35186" s="1" t="s">
        <v>23</v>
      </c>
      <c r="D35186" s="1" t="s">
        <v>24</v>
      </c>
      <c r="E35186" s="1" t="s">
        <v>25</v>
      </c>
      <c r="F35186" s="1" t="s">
        <v>26</v>
      </c>
      <c r="G35186" s="1" t="s">
        <v>27</v>
      </c>
      <c r="H35186" s="2">
        <v>43739</v>
      </c>
      <c r="I35186" s="2">
        <v>43830</v>
      </c>
      <c r="J35186" s="2">
        <v>43790</v>
      </c>
      <c r="K35186" s="1" t="s">
        <v>2729</v>
      </c>
      <c r="L35186" s="1" t="s">
        <v>21551</v>
      </c>
      <c r="M35186" s="3">
        <v>0.39583333333333331</v>
      </c>
      <c r="N35186">
        <v>99.697999999999993</v>
      </c>
      <c r="O35186" s="1" t="s">
        <v>53964</v>
      </c>
      <c r="P35186">
        <v>500000</v>
      </c>
      <c r="Q35186" s="1" t="s">
        <v>97318</v>
      </c>
      <c r="R35186" s="1" t="s">
        <v>97319</v>
      </c>
      <c r="S35186" s="1" t="s">
        <v>97320</v>
      </c>
      <c r="T35186">
        <v>99.697999999999993</v>
      </c>
    </row>
    <row r="35187" spans="1:22" x14ac:dyDescent="0.2">
      <c r="A35187">
        <v>34</v>
      </c>
      <c r="B35187" s="1" t="s">
        <v>22</v>
      </c>
      <c r="C35187" s="1" t="s">
        <v>23</v>
      </c>
      <c r="D35187" s="1" t="s">
        <v>24</v>
      </c>
      <c r="E35187" s="1" t="s">
        <v>25</v>
      </c>
      <c r="F35187" s="1" t="s">
        <v>26</v>
      </c>
      <c r="G35187" s="1" t="s">
        <v>27</v>
      </c>
      <c r="H35187" s="2">
        <v>43739</v>
      </c>
      <c r="I35187" s="2">
        <v>43830</v>
      </c>
      <c r="J35187" s="2">
        <v>43790</v>
      </c>
      <c r="K35187" s="1" t="s">
        <v>2729</v>
      </c>
      <c r="L35187" s="1" t="s">
        <v>21551</v>
      </c>
      <c r="M35187" s="3">
        <v>0.47916666666666669</v>
      </c>
      <c r="N35187">
        <v>99.724000000000004</v>
      </c>
      <c r="O35187" s="1" t="s">
        <v>53965</v>
      </c>
      <c r="P35187">
        <v>250000</v>
      </c>
      <c r="Q35187" s="1" t="s">
        <v>97318</v>
      </c>
      <c r="R35187" s="1" t="s">
        <v>97319</v>
      </c>
      <c r="S35187" s="1" t="s">
        <v>97320</v>
      </c>
      <c r="T35187">
        <v>99.724000000000004</v>
      </c>
    </row>
    <row r="35188" spans="1:22" x14ac:dyDescent="0.2">
      <c r="A35188">
        <v>34</v>
      </c>
      <c r="B35188" s="1" t="s">
        <v>22</v>
      </c>
      <c r="C35188" s="1" t="s">
        <v>23</v>
      </c>
      <c r="D35188" s="1" t="s">
        <v>24</v>
      </c>
      <c r="E35188" s="1" t="s">
        <v>25</v>
      </c>
      <c r="F35188" s="1" t="s">
        <v>26</v>
      </c>
      <c r="G35188" s="1" t="s">
        <v>27</v>
      </c>
      <c r="H35188" s="2">
        <v>43739</v>
      </c>
      <c r="I35188" s="2">
        <v>43830</v>
      </c>
      <c r="J35188" s="2">
        <v>43790</v>
      </c>
      <c r="K35188" s="1" t="s">
        <v>2729</v>
      </c>
      <c r="L35188" s="1" t="s">
        <v>21551</v>
      </c>
      <c r="M35188" s="3">
        <v>0.5625</v>
      </c>
      <c r="N35188">
        <v>99.511529999999993</v>
      </c>
      <c r="O35188" s="1" t="s">
        <v>53966</v>
      </c>
      <c r="P35188">
        <v>10000</v>
      </c>
      <c r="Q35188" s="1" t="s">
        <v>97318</v>
      </c>
      <c r="R35188" s="1" t="s">
        <v>97319</v>
      </c>
      <c r="S35188" s="1" t="s">
        <v>97320</v>
      </c>
      <c r="T35188">
        <v>99.511529999999993</v>
      </c>
    </row>
    <row r="35189" spans="1:22" x14ac:dyDescent="0.2">
      <c r="A35189">
        <v>34</v>
      </c>
      <c r="B35189" s="1" t="s">
        <v>22</v>
      </c>
      <c r="C35189" s="1" t="s">
        <v>23</v>
      </c>
      <c r="D35189" s="1" t="s">
        <v>24</v>
      </c>
      <c r="E35189" s="1" t="s">
        <v>25</v>
      </c>
      <c r="F35189" s="1" t="s">
        <v>26</v>
      </c>
      <c r="G35189" s="1" t="s">
        <v>27</v>
      </c>
      <c r="H35189" s="2">
        <v>43739</v>
      </c>
      <c r="I35189" s="2">
        <v>43830</v>
      </c>
      <c r="J35189" s="2">
        <v>43790</v>
      </c>
      <c r="K35189" s="1" t="s">
        <v>5570</v>
      </c>
      <c r="L35189" s="1" t="s">
        <v>21551</v>
      </c>
      <c r="M35189" s="3">
        <v>0.5625</v>
      </c>
      <c r="N35189">
        <v>98.764764</v>
      </c>
      <c r="O35189" s="1" t="s">
        <v>53967</v>
      </c>
      <c r="P35189">
        <v>901631.95383599994</v>
      </c>
      <c r="Q35189" s="1" t="s">
        <v>97318</v>
      </c>
      <c r="R35189" s="1" t="s">
        <v>97319</v>
      </c>
      <c r="S35189" s="1" t="s">
        <v>97320</v>
      </c>
      <c r="T35189">
        <v>98.764764</v>
      </c>
    </row>
    <row r="35190" spans="1:22" x14ac:dyDescent="0.2">
      <c r="A35190">
        <v>34</v>
      </c>
      <c r="B35190" s="1" t="s">
        <v>22</v>
      </c>
      <c r="C35190" s="1" t="s">
        <v>23</v>
      </c>
      <c r="D35190" s="1" t="s">
        <v>24</v>
      </c>
      <c r="E35190" s="1" t="s">
        <v>25</v>
      </c>
      <c r="F35190" s="1" t="s">
        <v>26</v>
      </c>
      <c r="G35190" s="1" t="s">
        <v>27</v>
      </c>
      <c r="H35190" s="2">
        <v>43739</v>
      </c>
      <c r="I35190" s="2">
        <v>43830</v>
      </c>
      <c r="J35190" s="2">
        <v>43790</v>
      </c>
      <c r="K35190" s="1" t="s">
        <v>11717</v>
      </c>
      <c r="L35190" s="1" t="s">
        <v>21551</v>
      </c>
      <c r="M35190" s="3">
        <v>0.5625</v>
      </c>
      <c r="N35190">
        <v>113.532</v>
      </c>
      <c r="O35190" s="1" t="s">
        <v>53968</v>
      </c>
      <c r="P35190">
        <v>200000</v>
      </c>
      <c r="Q35190" s="1" t="s">
        <v>97318</v>
      </c>
      <c r="R35190" s="1" t="s">
        <v>97319</v>
      </c>
      <c r="S35190" s="1" t="s">
        <v>97320</v>
      </c>
      <c r="T35190">
        <v>113.532</v>
      </c>
    </row>
    <row r="35191" spans="1:22" x14ac:dyDescent="0.2">
      <c r="A35191">
        <v>34</v>
      </c>
      <c r="B35191" s="1" t="s">
        <v>22</v>
      </c>
      <c r="C35191" s="1" t="s">
        <v>23</v>
      </c>
      <c r="D35191" s="1" t="s">
        <v>24</v>
      </c>
      <c r="E35191" s="1" t="s">
        <v>25</v>
      </c>
      <c r="F35191" s="1" t="s">
        <v>26</v>
      </c>
      <c r="G35191" s="1" t="s">
        <v>27</v>
      </c>
      <c r="H35191" s="2">
        <v>43739</v>
      </c>
      <c r="I35191" s="2">
        <v>43830</v>
      </c>
      <c r="J35191" s="2">
        <v>43790</v>
      </c>
      <c r="K35191" s="1" t="s">
        <v>1893</v>
      </c>
      <c r="L35191" s="1" t="s">
        <v>21551</v>
      </c>
      <c r="M35191" s="3">
        <v>0.64583333333333337</v>
      </c>
      <c r="O35191" s="1"/>
      <c r="Q35191" s="1"/>
      <c r="R35191" s="1"/>
      <c r="S35191" s="1"/>
      <c r="U35191">
        <v>113.678</v>
      </c>
      <c r="V35191">
        <v>300000</v>
      </c>
    </row>
    <row r="35192" spans="1:22" x14ac:dyDescent="0.2">
      <c r="A35192">
        <v>34</v>
      </c>
      <c r="B35192" s="1" t="s">
        <v>22</v>
      </c>
      <c r="C35192" s="1" t="s">
        <v>23</v>
      </c>
      <c r="D35192" s="1" t="s">
        <v>24</v>
      </c>
      <c r="E35192" s="1" t="s">
        <v>25</v>
      </c>
      <c r="F35192" s="1" t="s">
        <v>26</v>
      </c>
      <c r="G35192" s="1" t="s">
        <v>27</v>
      </c>
      <c r="H35192" s="2">
        <v>43739</v>
      </c>
      <c r="I35192" s="2">
        <v>43830</v>
      </c>
      <c r="J35192" s="2">
        <v>43790</v>
      </c>
      <c r="K35192" s="1" t="s">
        <v>1893</v>
      </c>
      <c r="L35192" s="1" t="s">
        <v>21551</v>
      </c>
      <c r="M35192" s="3">
        <v>0.5625</v>
      </c>
      <c r="N35192">
        <v>113.77500000000001</v>
      </c>
      <c r="O35192" s="1" t="s">
        <v>53969</v>
      </c>
      <c r="P35192">
        <v>500000</v>
      </c>
      <c r="Q35192" s="1" t="s">
        <v>97318</v>
      </c>
      <c r="R35192" s="1" t="s">
        <v>97319</v>
      </c>
      <c r="S35192" s="1" t="s">
        <v>97320</v>
      </c>
      <c r="T35192">
        <v>113.77500000000001</v>
      </c>
    </row>
    <row r="35193" spans="1:22" x14ac:dyDescent="0.2">
      <c r="A35193">
        <v>34</v>
      </c>
      <c r="B35193" s="1" t="s">
        <v>22</v>
      </c>
      <c r="C35193" s="1" t="s">
        <v>23</v>
      </c>
      <c r="D35193" s="1" t="s">
        <v>24</v>
      </c>
      <c r="E35193" s="1" t="s">
        <v>25</v>
      </c>
      <c r="F35193" s="1" t="s">
        <v>26</v>
      </c>
      <c r="G35193" s="1" t="s">
        <v>27</v>
      </c>
      <c r="H35193" s="2">
        <v>43739</v>
      </c>
      <c r="I35193" s="2">
        <v>43830</v>
      </c>
      <c r="J35193" s="2">
        <v>43790</v>
      </c>
      <c r="K35193" s="1" t="s">
        <v>11718</v>
      </c>
      <c r="L35193" s="1" t="s">
        <v>21551</v>
      </c>
      <c r="M35193" s="3">
        <v>0.5625</v>
      </c>
      <c r="N35193">
        <v>93.859886000000003</v>
      </c>
      <c r="O35193" s="1" t="s">
        <v>53970</v>
      </c>
      <c r="P35193">
        <v>270489.586151</v>
      </c>
      <c r="Q35193" s="1" t="s">
        <v>97318</v>
      </c>
      <c r="R35193" s="1" t="s">
        <v>97319</v>
      </c>
      <c r="S35193" s="1" t="s">
        <v>97320</v>
      </c>
      <c r="T35193">
        <v>93.859886000000003</v>
      </c>
    </row>
    <row r="35194" spans="1:22" x14ac:dyDescent="0.2">
      <c r="A35194">
        <v>34</v>
      </c>
      <c r="B35194" s="1" t="s">
        <v>22</v>
      </c>
      <c r="C35194" s="1" t="s">
        <v>23</v>
      </c>
      <c r="D35194" s="1" t="s">
        <v>24</v>
      </c>
      <c r="E35194" s="1" t="s">
        <v>25</v>
      </c>
      <c r="F35194" s="1" t="s">
        <v>26</v>
      </c>
      <c r="G35194" s="1" t="s">
        <v>27</v>
      </c>
      <c r="H35194" s="2">
        <v>43739</v>
      </c>
      <c r="I35194" s="2">
        <v>43830</v>
      </c>
      <c r="J35194" s="2">
        <v>43790</v>
      </c>
      <c r="K35194" s="1" t="s">
        <v>2665</v>
      </c>
      <c r="L35194" s="1" t="s">
        <v>21551</v>
      </c>
      <c r="M35194" s="3">
        <v>0.47916666666666669</v>
      </c>
      <c r="N35194">
        <v>94.851681999999997</v>
      </c>
      <c r="O35194" s="1" t="s">
        <v>53971</v>
      </c>
      <c r="P35194">
        <v>504913.89414799999</v>
      </c>
      <c r="Q35194" s="1" t="s">
        <v>97318</v>
      </c>
      <c r="R35194" s="1" t="s">
        <v>97319</v>
      </c>
      <c r="S35194" s="1" t="s">
        <v>97320</v>
      </c>
      <c r="T35194">
        <v>94.851681999999997</v>
      </c>
    </row>
    <row r="35195" spans="1:22" x14ac:dyDescent="0.2">
      <c r="A35195">
        <v>34</v>
      </c>
      <c r="B35195" s="1" t="s">
        <v>22</v>
      </c>
      <c r="C35195" s="1" t="s">
        <v>23</v>
      </c>
      <c r="D35195" s="1" t="s">
        <v>24</v>
      </c>
      <c r="E35195" s="1" t="s">
        <v>25</v>
      </c>
      <c r="F35195" s="1" t="s">
        <v>26</v>
      </c>
      <c r="G35195" s="1" t="s">
        <v>27</v>
      </c>
      <c r="H35195" s="2">
        <v>43739</v>
      </c>
      <c r="I35195" s="2">
        <v>43830</v>
      </c>
      <c r="J35195" s="2">
        <v>43790</v>
      </c>
      <c r="K35195" s="1" t="s">
        <v>2665</v>
      </c>
      <c r="L35195" s="1" t="s">
        <v>21551</v>
      </c>
      <c r="M35195" s="3">
        <v>0.5625</v>
      </c>
      <c r="N35195">
        <v>94.851681999999997</v>
      </c>
      <c r="O35195" s="1" t="s">
        <v>53972</v>
      </c>
      <c r="P35195">
        <v>450815.97691799997</v>
      </c>
      <c r="Q35195" s="1" t="s">
        <v>97318</v>
      </c>
      <c r="R35195" s="1" t="s">
        <v>97319</v>
      </c>
      <c r="S35195" s="1" t="s">
        <v>97320</v>
      </c>
      <c r="T35195">
        <v>94.851681999999997</v>
      </c>
    </row>
    <row r="35196" spans="1:22" x14ac:dyDescent="0.2">
      <c r="A35196">
        <v>34</v>
      </c>
      <c r="B35196" s="1" t="s">
        <v>22</v>
      </c>
      <c r="C35196" s="1" t="s">
        <v>23</v>
      </c>
      <c r="D35196" s="1" t="s">
        <v>24</v>
      </c>
      <c r="E35196" s="1" t="s">
        <v>25</v>
      </c>
      <c r="F35196" s="1" t="s">
        <v>26</v>
      </c>
      <c r="G35196" s="1" t="s">
        <v>27</v>
      </c>
      <c r="H35196" s="2">
        <v>43739</v>
      </c>
      <c r="I35196" s="2">
        <v>43830</v>
      </c>
      <c r="J35196" s="2">
        <v>43790</v>
      </c>
      <c r="K35196" s="1" t="s">
        <v>3776</v>
      </c>
      <c r="L35196" s="1" t="s">
        <v>21551</v>
      </c>
      <c r="M35196" s="3">
        <v>0.5625</v>
      </c>
      <c r="N35196">
        <v>117.053</v>
      </c>
      <c r="O35196" s="1" t="s">
        <v>53973</v>
      </c>
      <c r="P35196">
        <v>100000</v>
      </c>
      <c r="Q35196" s="1" t="s">
        <v>97318</v>
      </c>
      <c r="R35196" s="1" t="s">
        <v>97319</v>
      </c>
      <c r="S35196" s="1" t="s">
        <v>97320</v>
      </c>
      <c r="T35196">
        <v>117.053</v>
      </c>
    </row>
    <row r="35197" spans="1:22" x14ac:dyDescent="0.2">
      <c r="A35197">
        <v>34</v>
      </c>
      <c r="B35197" s="1" t="s">
        <v>22</v>
      </c>
      <c r="C35197" s="1" t="s">
        <v>23</v>
      </c>
      <c r="D35197" s="1" t="s">
        <v>24</v>
      </c>
      <c r="E35197" s="1" t="s">
        <v>25</v>
      </c>
      <c r="F35197" s="1" t="s">
        <v>26</v>
      </c>
      <c r="G35197" s="1" t="s">
        <v>27</v>
      </c>
      <c r="H35197" s="2">
        <v>43739</v>
      </c>
      <c r="I35197" s="2">
        <v>43830</v>
      </c>
      <c r="J35197" s="2">
        <v>43790</v>
      </c>
      <c r="K35197" s="1" t="s">
        <v>1162</v>
      </c>
      <c r="L35197" s="1" t="s">
        <v>21551</v>
      </c>
      <c r="M35197" s="3">
        <v>0.5625</v>
      </c>
      <c r="N35197">
        <v>100.593</v>
      </c>
      <c r="O35197" s="1" t="s">
        <v>53974</v>
      </c>
      <c r="P35197">
        <v>500000</v>
      </c>
      <c r="Q35197" s="1" t="s">
        <v>97318</v>
      </c>
      <c r="R35197" s="1" t="s">
        <v>97319</v>
      </c>
      <c r="S35197" s="1" t="s">
        <v>97320</v>
      </c>
      <c r="T35197">
        <v>100.593</v>
      </c>
    </row>
    <row r="35198" spans="1:22" x14ac:dyDescent="0.2">
      <c r="A35198">
        <v>34</v>
      </c>
      <c r="B35198" s="1" t="s">
        <v>22</v>
      </c>
      <c r="C35198" s="1" t="s">
        <v>23</v>
      </c>
      <c r="D35198" s="1" t="s">
        <v>24</v>
      </c>
      <c r="E35198" s="1" t="s">
        <v>25</v>
      </c>
      <c r="F35198" s="1" t="s">
        <v>26</v>
      </c>
      <c r="G35198" s="1" t="s">
        <v>27</v>
      </c>
      <c r="H35198" s="2">
        <v>43739</v>
      </c>
      <c r="I35198" s="2">
        <v>43830</v>
      </c>
      <c r="J35198" s="2">
        <v>43790</v>
      </c>
      <c r="K35198" s="1" t="s">
        <v>3986</v>
      </c>
      <c r="L35198" s="1" t="s">
        <v>21551</v>
      </c>
      <c r="M35198" s="3">
        <v>0.5625</v>
      </c>
      <c r="N35198">
        <v>99.585249000000005</v>
      </c>
      <c r="O35198" s="1" t="s">
        <v>53975</v>
      </c>
      <c r="P35198">
        <v>225407.98845899999</v>
      </c>
      <c r="Q35198" s="1" t="s">
        <v>97318</v>
      </c>
      <c r="R35198" s="1" t="s">
        <v>97319</v>
      </c>
      <c r="S35198" s="1" t="s">
        <v>97320</v>
      </c>
      <c r="T35198">
        <v>99.585249000000005</v>
      </c>
    </row>
    <row r="35199" spans="1:22" x14ac:dyDescent="0.2">
      <c r="A35199">
        <v>34</v>
      </c>
      <c r="B35199" s="1" t="s">
        <v>22</v>
      </c>
      <c r="C35199" s="1" t="s">
        <v>23</v>
      </c>
      <c r="D35199" s="1" t="s">
        <v>24</v>
      </c>
      <c r="E35199" s="1" t="s">
        <v>25</v>
      </c>
      <c r="F35199" s="1" t="s">
        <v>26</v>
      </c>
      <c r="G35199" s="1" t="s">
        <v>27</v>
      </c>
      <c r="H35199" s="2">
        <v>43739</v>
      </c>
      <c r="I35199" s="2">
        <v>43830</v>
      </c>
      <c r="J35199" s="2">
        <v>43790</v>
      </c>
      <c r="K35199" s="1" t="s">
        <v>11719</v>
      </c>
      <c r="L35199" s="1" t="s">
        <v>21551</v>
      </c>
      <c r="M35199" s="3">
        <v>0.5625</v>
      </c>
      <c r="N35199">
        <v>101.227</v>
      </c>
      <c r="O35199" s="1" t="s">
        <v>53976</v>
      </c>
      <c r="P35199">
        <v>200000</v>
      </c>
      <c r="Q35199" s="1" t="s">
        <v>97318</v>
      </c>
      <c r="R35199" s="1" t="s">
        <v>97319</v>
      </c>
      <c r="S35199" s="1" t="s">
        <v>97320</v>
      </c>
      <c r="T35199">
        <v>101.227</v>
      </c>
    </row>
    <row r="35200" spans="1:22" x14ac:dyDescent="0.2">
      <c r="A35200">
        <v>34</v>
      </c>
      <c r="B35200" s="1" t="s">
        <v>22</v>
      </c>
      <c r="C35200" s="1" t="s">
        <v>23</v>
      </c>
      <c r="D35200" s="1" t="s">
        <v>24</v>
      </c>
      <c r="E35200" s="1" t="s">
        <v>25</v>
      </c>
      <c r="F35200" s="1" t="s">
        <v>26</v>
      </c>
      <c r="G35200" s="1" t="s">
        <v>27</v>
      </c>
      <c r="H35200" s="2">
        <v>43739</v>
      </c>
      <c r="I35200" s="2">
        <v>43830</v>
      </c>
      <c r="J35200" s="2">
        <v>43790</v>
      </c>
      <c r="K35200" s="1" t="s">
        <v>2884</v>
      </c>
      <c r="L35200" s="1" t="s">
        <v>21551</v>
      </c>
      <c r="M35200" s="3">
        <v>0.5625</v>
      </c>
      <c r="N35200">
        <v>99.003336000000004</v>
      </c>
      <c r="O35200" s="1" t="s">
        <v>53977</v>
      </c>
      <c r="P35200">
        <v>180326.390767</v>
      </c>
      <c r="Q35200" s="1" t="s">
        <v>97318</v>
      </c>
      <c r="R35200" s="1" t="s">
        <v>97319</v>
      </c>
      <c r="S35200" s="1" t="s">
        <v>97320</v>
      </c>
      <c r="T35200">
        <v>99.003336000000004</v>
      </c>
    </row>
    <row r="35201" spans="1:20" x14ac:dyDescent="0.2">
      <c r="A35201">
        <v>34</v>
      </c>
      <c r="B35201" s="1" t="s">
        <v>22</v>
      </c>
      <c r="C35201" s="1" t="s">
        <v>23</v>
      </c>
      <c r="D35201" s="1" t="s">
        <v>24</v>
      </c>
      <c r="E35201" s="1" t="s">
        <v>25</v>
      </c>
      <c r="F35201" s="1" t="s">
        <v>26</v>
      </c>
      <c r="G35201" s="1" t="s">
        <v>27</v>
      </c>
      <c r="H35201" s="2">
        <v>43739</v>
      </c>
      <c r="I35201" s="2">
        <v>43830</v>
      </c>
      <c r="J35201" s="2">
        <v>43790</v>
      </c>
      <c r="K35201" s="1" t="s">
        <v>6620</v>
      </c>
      <c r="L35201" s="1" t="s">
        <v>21551</v>
      </c>
      <c r="M35201" s="3">
        <v>0.47916666666666669</v>
      </c>
      <c r="N35201">
        <v>103.570463</v>
      </c>
      <c r="O35201" s="1" t="s">
        <v>53978</v>
      </c>
      <c r="P35201">
        <v>533766.11667100003</v>
      </c>
      <c r="Q35201" s="1" t="s">
        <v>97318</v>
      </c>
      <c r="R35201" s="1" t="s">
        <v>97319</v>
      </c>
      <c r="S35201" s="1" t="s">
        <v>97320</v>
      </c>
      <c r="T35201">
        <v>103.570463</v>
      </c>
    </row>
    <row r="35202" spans="1:20" x14ac:dyDescent="0.2">
      <c r="A35202">
        <v>34</v>
      </c>
      <c r="B35202" s="1" t="s">
        <v>22</v>
      </c>
      <c r="C35202" s="1" t="s">
        <v>23</v>
      </c>
      <c r="D35202" s="1" t="s">
        <v>24</v>
      </c>
      <c r="E35202" s="1" t="s">
        <v>25</v>
      </c>
      <c r="F35202" s="1" t="s">
        <v>26</v>
      </c>
      <c r="G35202" s="1" t="s">
        <v>27</v>
      </c>
      <c r="H35202" s="2">
        <v>43739</v>
      </c>
      <c r="I35202" s="2">
        <v>43830</v>
      </c>
      <c r="J35202" s="2">
        <v>43790</v>
      </c>
      <c r="K35202" s="1" t="s">
        <v>6620</v>
      </c>
      <c r="L35202" s="1" t="s">
        <v>21551</v>
      </c>
      <c r="M35202" s="3">
        <v>0.5625</v>
      </c>
      <c r="N35202">
        <v>103.64259300000001</v>
      </c>
      <c r="O35202" s="1" t="s">
        <v>53979</v>
      </c>
      <c r="P35202">
        <v>202867.189613</v>
      </c>
      <c r="Q35202" s="1" t="s">
        <v>97318</v>
      </c>
      <c r="R35202" s="1" t="s">
        <v>97319</v>
      </c>
      <c r="S35202" s="1" t="s">
        <v>97320</v>
      </c>
      <c r="T35202">
        <v>103.64259300000001</v>
      </c>
    </row>
    <row r="35203" spans="1:20" x14ac:dyDescent="0.2">
      <c r="A35203">
        <v>34</v>
      </c>
      <c r="B35203" s="1" t="s">
        <v>22</v>
      </c>
      <c r="C35203" s="1" t="s">
        <v>23</v>
      </c>
      <c r="D35203" s="1" t="s">
        <v>24</v>
      </c>
      <c r="E35203" s="1" t="s">
        <v>25</v>
      </c>
      <c r="F35203" s="1" t="s">
        <v>26</v>
      </c>
      <c r="G35203" s="1" t="s">
        <v>27</v>
      </c>
      <c r="H35203" s="2">
        <v>43739</v>
      </c>
      <c r="I35203" s="2">
        <v>43830</v>
      </c>
      <c r="J35203" s="2">
        <v>43790</v>
      </c>
      <c r="K35203" s="1" t="s">
        <v>1899</v>
      </c>
      <c r="L35203" s="1" t="s">
        <v>21551</v>
      </c>
      <c r="M35203" s="3">
        <v>0.5625</v>
      </c>
      <c r="N35203">
        <v>115.33</v>
      </c>
      <c r="O35203" s="1" t="s">
        <v>53980</v>
      </c>
      <c r="P35203">
        <v>79000</v>
      </c>
      <c r="Q35203" s="1" t="s">
        <v>97318</v>
      </c>
      <c r="R35203" s="1" t="s">
        <v>97319</v>
      </c>
      <c r="S35203" s="1" t="s">
        <v>97320</v>
      </c>
      <c r="T35203">
        <v>115.33</v>
      </c>
    </row>
    <row r="35204" spans="1:20" x14ac:dyDescent="0.2">
      <c r="A35204">
        <v>34</v>
      </c>
      <c r="B35204" s="1" t="s">
        <v>22</v>
      </c>
      <c r="C35204" s="1" t="s">
        <v>23</v>
      </c>
      <c r="D35204" s="1" t="s">
        <v>24</v>
      </c>
      <c r="E35204" s="1" t="s">
        <v>25</v>
      </c>
      <c r="F35204" s="1" t="s">
        <v>26</v>
      </c>
      <c r="G35204" s="1" t="s">
        <v>27</v>
      </c>
      <c r="H35204" s="2">
        <v>43739</v>
      </c>
      <c r="I35204" s="2">
        <v>43830</v>
      </c>
      <c r="J35204" s="2">
        <v>43790</v>
      </c>
      <c r="K35204" s="1" t="s">
        <v>1406</v>
      </c>
      <c r="L35204" s="1" t="s">
        <v>21551</v>
      </c>
      <c r="M35204" s="3">
        <v>0.5625</v>
      </c>
      <c r="N35204">
        <v>105.437</v>
      </c>
      <c r="O35204" s="1" t="s">
        <v>53981</v>
      </c>
      <c r="P35204">
        <v>800000</v>
      </c>
      <c r="Q35204" s="1" t="s">
        <v>97318</v>
      </c>
      <c r="R35204" s="1" t="s">
        <v>97319</v>
      </c>
      <c r="S35204" s="1" t="s">
        <v>97320</v>
      </c>
      <c r="T35204">
        <v>105.437</v>
      </c>
    </row>
    <row r="35205" spans="1:20" x14ac:dyDescent="0.2">
      <c r="A35205">
        <v>34</v>
      </c>
      <c r="B35205" s="1" t="s">
        <v>22</v>
      </c>
      <c r="C35205" s="1" t="s">
        <v>23</v>
      </c>
      <c r="D35205" s="1" t="s">
        <v>24</v>
      </c>
      <c r="E35205" s="1" t="s">
        <v>25</v>
      </c>
      <c r="F35205" s="1" t="s">
        <v>26</v>
      </c>
      <c r="G35205" s="1" t="s">
        <v>27</v>
      </c>
      <c r="H35205" s="2">
        <v>43739</v>
      </c>
      <c r="I35205" s="2">
        <v>43830</v>
      </c>
      <c r="J35205" s="2">
        <v>43790</v>
      </c>
      <c r="K35205" s="1" t="s">
        <v>7808</v>
      </c>
      <c r="L35205" s="1" t="s">
        <v>21551</v>
      </c>
      <c r="M35205" s="3">
        <v>0.5625</v>
      </c>
      <c r="N35205">
        <v>102.25</v>
      </c>
      <c r="O35205" s="1" t="s">
        <v>53982</v>
      </c>
      <c r="P35205">
        <v>300000</v>
      </c>
      <c r="Q35205" s="1" t="s">
        <v>97318</v>
      </c>
      <c r="R35205" s="1" t="s">
        <v>97319</v>
      </c>
      <c r="S35205" s="1" t="s">
        <v>97320</v>
      </c>
      <c r="T35205">
        <v>102.25</v>
      </c>
    </row>
    <row r="35206" spans="1:20" x14ac:dyDescent="0.2">
      <c r="A35206">
        <v>34</v>
      </c>
      <c r="B35206" s="1" t="s">
        <v>22</v>
      </c>
      <c r="C35206" s="1" t="s">
        <v>23</v>
      </c>
      <c r="D35206" s="1" t="s">
        <v>24</v>
      </c>
      <c r="E35206" s="1" t="s">
        <v>25</v>
      </c>
      <c r="F35206" s="1" t="s">
        <v>26</v>
      </c>
      <c r="G35206" s="1" t="s">
        <v>27</v>
      </c>
      <c r="H35206" s="2">
        <v>43739</v>
      </c>
      <c r="I35206" s="2">
        <v>43830</v>
      </c>
      <c r="J35206" s="2">
        <v>43790</v>
      </c>
      <c r="K35206" s="1" t="s">
        <v>1956</v>
      </c>
      <c r="L35206" s="1" t="s">
        <v>21551</v>
      </c>
      <c r="M35206" s="3">
        <v>0.5625</v>
      </c>
      <c r="N35206">
        <v>100.68</v>
      </c>
      <c r="O35206" s="1" t="s">
        <v>53983</v>
      </c>
      <c r="P35206">
        <v>200000</v>
      </c>
      <c r="Q35206" s="1" t="s">
        <v>97318</v>
      </c>
      <c r="R35206" s="1" t="s">
        <v>97319</v>
      </c>
      <c r="S35206" s="1" t="s">
        <v>97320</v>
      </c>
      <c r="T35206">
        <v>100.68</v>
      </c>
    </row>
    <row r="35207" spans="1:20" x14ac:dyDescent="0.2">
      <c r="A35207">
        <v>34</v>
      </c>
      <c r="B35207" s="1" t="s">
        <v>22</v>
      </c>
      <c r="C35207" s="1" t="s">
        <v>23</v>
      </c>
      <c r="D35207" s="1" t="s">
        <v>24</v>
      </c>
      <c r="E35207" s="1" t="s">
        <v>25</v>
      </c>
      <c r="F35207" s="1" t="s">
        <v>26</v>
      </c>
      <c r="G35207" s="1" t="s">
        <v>27</v>
      </c>
      <c r="H35207" s="2">
        <v>43739</v>
      </c>
      <c r="I35207" s="2">
        <v>43830</v>
      </c>
      <c r="J35207" s="2">
        <v>43790</v>
      </c>
      <c r="K35207" s="1" t="s">
        <v>5327</v>
      </c>
      <c r="L35207" s="1" t="s">
        <v>21551</v>
      </c>
      <c r="M35207" s="3">
        <v>0.5625</v>
      </c>
      <c r="N35207">
        <v>101.93300000000001</v>
      </c>
      <c r="O35207" s="1" t="s">
        <v>53984</v>
      </c>
      <c r="P35207">
        <v>500000</v>
      </c>
      <c r="Q35207" s="1" t="s">
        <v>97318</v>
      </c>
      <c r="R35207" s="1" t="s">
        <v>97319</v>
      </c>
      <c r="S35207" s="1" t="s">
        <v>97320</v>
      </c>
      <c r="T35207">
        <v>101.93300000000001</v>
      </c>
    </row>
    <row r="35208" spans="1:20" x14ac:dyDescent="0.2">
      <c r="A35208">
        <v>34</v>
      </c>
      <c r="B35208" s="1" t="s">
        <v>22</v>
      </c>
      <c r="C35208" s="1" t="s">
        <v>23</v>
      </c>
      <c r="D35208" s="1" t="s">
        <v>24</v>
      </c>
      <c r="E35208" s="1" t="s">
        <v>25</v>
      </c>
      <c r="F35208" s="1" t="s">
        <v>26</v>
      </c>
      <c r="G35208" s="1" t="s">
        <v>27</v>
      </c>
      <c r="H35208" s="2">
        <v>43739</v>
      </c>
      <c r="I35208" s="2">
        <v>43830</v>
      </c>
      <c r="J35208" s="2">
        <v>43790</v>
      </c>
      <c r="K35208" s="1" t="s">
        <v>1166</v>
      </c>
      <c r="L35208" s="1" t="s">
        <v>21551</v>
      </c>
      <c r="M35208" s="3">
        <v>0.64583333333333337</v>
      </c>
      <c r="N35208">
        <v>101.256</v>
      </c>
      <c r="O35208" s="1" t="s">
        <v>53985</v>
      </c>
      <c r="P35208">
        <v>186000</v>
      </c>
      <c r="Q35208" s="1" t="s">
        <v>97318</v>
      </c>
      <c r="R35208" s="1" t="s">
        <v>97319</v>
      </c>
      <c r="S35208" s="1" t="s">
        <v>97320</v>
      </c>
      <c r="T35208">
        <v>101.256</v>
      </c>
    </row>
    <row r="35209" spans="1:20" x14ac:dyDescent="0.2">
      <c r="A35209">
        <v>34</v>
      </c>
      <c r="B35209" s="1" t="s">
        <v>22</v>
      </c>
      <c r="C35209" s="1" t="s">
        <v>23</v>
      </c>
      <c r="D35209" s="1" t="s">
        <v>24</v>
      </c>
      <c r="E35209" s="1" t="s">
        <v>25</v>
      </c>
      <c r="F35209" s="1" t="s">
        <v>26</v>
      </c>
      <c r="G35209" s="1" t="s">
        <v>27</v>
      </c>
      <c r="H35209" s="2">
        <v>43739</v>
      </c>
      <c r="I35209" s="2">
        <v>43830</v>
      </c>
      <c r="J35209" s="2">
        <v>43790</v>
      </c>
      <c r="K35209" s="1" t="s">
        <v>1166</v>
      </c>
      <c r="L35209" s="1" t="s">
        <v>21551</v>
      </c>
      <c r="M35209" s="3">
        <v>0.5625</v>
      </c>
      <c r="N35209">
        <v>101.226</v>
      </c>
      <c r="O35209" s="1" t="s">
        <v>53986</v>
      </c>
      <c r="P35209">
        <v>19000</v>
      </c>
      <c r="Q35209" s="1" t="s">
        <v>97318</v>
      </c>
      <c r="R35209" s="1" t="s">
        <v>97319</v>
      </c>
      <c r="S35209" s="1" t="s">
        <v>97320</v>
      </c>
      <c r="T35209">
        <v>101.226</v>
      </c>
    </row>
    <row r="35210" spans="1:20" x14ac:dyDescent="0.2">
      <c r="A35210">
        <v>34</v>
      </c>
      <c r="B35210" s="1" t="s">
        <v>22</v>
      </c>
      <c r="C35210" s="1" t="s">
        <v>23</v>
      </c>
      <c r="D35210" s="1" t="s">
        <v>24</v>
      </c>
      <c r="E35210" s="1" t="s">
        <v>25</v>
      </c>
      <c r="F35210" s="1" t="s">
        <v>26</v>
      </c>
      <c r="G35210" s="1" t="s">
        <v>27</v>
      </c>
      <c r="H35210" s="2">
        <v>43739</v>
      </c>
      <c r="I35210" s="2">
        <v>43830</v>
      </c>
      <c r="J35210" s="2">
        <v>43790</v>
      </c>
      <c r="K35210" s="1" t="s">
        <v>298</v>
      </c>
      <c r="L35210" s="1" t="s">
        <v>21551</v>
      </c>
      <c r="M35210" s="3">
        <v>0.39583333333333331</v>
      </c>
      <c r="N35210">
        <v>101.619</v>
      </c>
      <c r="O35210" s="1" t="s">
        <v>53798</v>
      </c>
      <c r="P35210">
        <v>200000</v>
      </c>
      <c r="Q35210" s="1" t="s">
        <v>97318</v>
      </c>
      <c r="R35210" s="1" t="s">
        <v>97319</v>
      </c>
      <c r="S35210" s="1" t="s">
        <v>97320</v>
      </c>
      <c r="T35210">
        <v>101.619</v>
      </c>
    </row>
    <row r="35211" spans="1:20" x14ac:dyDescent="0.2">
      <c r="A35211">
        <v>34</v>
      </c>
      <c r="B35211" s="1" t="s">
        <v>22</v>
      </c>
      <c r="C35211" s="1" t="s">
        <v>23</v>
      </c>
      <c r="D35211" s="1" t="s">
        <v>24</v>
      </c>
      <c r="E35211" s="1" t="s">
        <v>25</v>
      </c>
      <c r="F35211" s="1" t="s">
        <v>26</v>
      </c>
      <c r="G35211" s="1" t="s">
        <v>27</v>
      </c>
      <c r="H35211" s="2">
        <v>43739</v>
      </c>
      <c r="I35211" s="2">
        <v>43830</v>
      </c>
      <c r="J35211" s="2">
        <v>43790</v>
      </c>
      <c r="K35211" s="1" t="s">
        <v>298</v>
      </c>
      <c r="L35211" s="1" t="s">
        <v>21551</v>
      </c>
      <c r="M35211" s="3">
        <v>0.5625</v>
      </c>
      <c r="N35211">
        <v>101.62</v>
      </c>
      <c r="O35211" s="1" t="s">
        <v>53987</v>
      </c>
      <c r="P35211">
        <v>30000</v>
      </c>
      <c r="Q35211" s="1" t="s">
        <v>97318</v>
      </c>
      <c r="R35211" s="1" t="s">
        <v>97319</v>
      </c>
      <c r="S35211" s="1" t="s">
        <v>97320</v>
      </c>
      <c r="T35211">
        <v>101.62</v>
      </c>
    </row>
    <row r="35212" spans="1:20" x14ac:dyDescent="0.2">
      <c r="A35212">
        <v>34</v>
      </c>
      <c r="B35212" s="1" t="s">
        <v>22</v>
      </c>
      <c r="C35212" s="1" t="s">
        <v>23</v>
      </c>
      <c r="D35212" s="1" t="s">
        <v>24</v>
      </c>
      <c r="E35212" s="1" t="s">
        <v>25</v>
      </c>
      <c r="F35212" s="1" t="s">
        <v>26</v>
      </c>
      <c r="G35212" s="1" t="s">
        <v>27</v>
      </c>
      <c r="H35212" s="2">
        <v>43739</v>
      </c>
      <c r="I35212" s="2">
        <v>43830</v>
      </c>
      <c r="J35212" s="2">
        <v>43790</v>
      </c>
      <c r="K35212" s="1" t="s">
        <v>4664</v>
      </c>
      <c r="L35212" s="1" t="s">
        <v>21551</v>
      </c>
      <c r="M35212" s="3">
        <v>0.5625</v>
      </c>
      <c r="N35212">
        <v>109.15</v>
      </c>
      <c r="O35212" s="1" t="s">
        <v>53988</v>
      </c>
      <c r="P35212">
        <v>76000</v>
      </c>
      <c r="Q35212" s="1" t="s">
        <v>97318</v>
      </c>
      <c r="R35212" s="1" t="s">
        <v>97319</v>
      </c>
      <c r="S35212" s="1" t="s">
        <v>97320</v>
      </c>
      <c r="T35212">
        <v>109.15</v>
      </c>
    </row>
    <row r="35213" spans="1:20" x14ac:dyDescent="0.2">
      <c r="A35213">
        <v>34</v>
      </c>
      <c r="B35213" s="1" t="s">
        <v>22</v>
      </c>
      <c r="C35213" s="1" t="s">
        <v>23</v>
      </c>
      <c r="D35213" s="1" t="s">
        <v>24</v>
      </c>
      <c r="E35213" s="1" t="s">
        <v>25</v>
      </c>
      <c r="F35213" s="1" t="s">
        <v>26</v>
      </c>
      <c r="G35213" s="1" t="s">
        <v>27</v>
      </c>
      <c r="H35213" s="2">
        <v>43739</v>
      </c>
      <c r="I35213" s="2">
        <v>43830</v>
      </c>
      <c r="J35213" s="2">
        <v>43790</v>
      </c>
      <c r="K35213" s="1" t="s">
        <v>2737</v>
      </c>
      <c r="L35213" s="1" t="s">
        <v>21551</v>
      </c>
      <c r="M35213" s="3">
        <v>0.5625</v>
      </c>
      <c r="N35213">
        <v>100.6</v>
      </c>
      <c r="O35213" s="1" t="s">
        <v>53989</v>
      </c>
      <c r="P35213">
        <v>100000</v>
      </c>
      <c r="Q35213" s="1" t="s">
        <v>97318</v>
      </c>
      <c r="R35213" s="1" t="s">
        <v>97319</v>
      </c>
      <c r="S35213" s="1" t="s">
        <v>97320</v>
      </c>
      <c r="T35213">
        <v>100.6</v>
      </c>
    </row>
    <row r="35214" spans="1:20" x14ac:dyDescent="0.2">
      <c r="A35214">
        <v>34</v>
      </c>
      <c r="B35214" s="1" t="s">
        <v>22</v>
      </c>
      <c r="C35214" s="1" t="s">
        <v>23</v>
      </c>
      <c r="D35214" s="1" t="s">
        <v>24</v>
      </c>
      <c r="E35214" s="1" t="s">
        <v>25</v>
      </c>
      <c r="F35214" s="1" t="s">
        <v>26</v>
      </c>
      <c r="G35214" s="1" t="s">
        <v>27</v>
      </c>
      <c r="H35214" s="2">
        <v>43739</v>
      </c>
      <c r="I35214" s="2">
        <v>43830</v>
      </c>
      <c r="J35214" s="2">
        <v>43790</v>
      </c>
      <c r="K35214" s="1" t="s">
        <v>11720</v>
      </c>
      <c r="L35214" s="1" t="s">
        <v>21551</v>
      </c>
      <c r="M35214" s="3">
        <v>0.5625</v>
      </c>
      <c r="N35214">
        <v>96.17</v>
      </c>
      <c r="O35214" s="1" t="s">
        <v>53990</v>
      </c>
      <c r="P35214">
        <v>200000</v>
      </c>
      <c r="Q35214" s="1" t="s">
        <v>97318</v>
      </c>
      <c r="R35214" s="1" t="s">
        <v>97319</v>
      </c>
      <c r="S35214" s="1" t="s">
        <v>97320</v>
      </c>
      <c r="T35214">
        <v>96.17</v>
      </c>
    </row>
    <row r="35215" spans="1:20" x14ac:dyDescent="0.2">
      <c r="A35215">
        <v>34</v>
      </c>
      <c r="B35215" s="1" t="s">
        <v>22</v>
      </c>
      <c r="C35215" s="1" t="s">
        <v>23</v>
      </c>
      <c r="D35215" s="1" t="s">
        <v>24</v>
      </c>
      <c r="E35215" s="1" t="s">
        <v>25</v>
      </c>
      <c r="F35215" s="1" t="s">
        <v>26</v>
      </c>
      <c r="G35215" s="1" t="s">
        <v>27</v>
      </c>
      <c r="H35215" s="2">
        <v>43739</v>
      </c>
      <c r="I35215" s="2">
        <v>43830</v>
      </c>
      <c r="J35215" s="2">
        <v>43790</v>
      </c>
      <c r="K35215" s="1" t="s">
        <v>5973</v>
      </c>
      <c r="L35215" s="1" t="s">
        <v>21551</v>
      </c>
      <c r="M35215" s="3">
        <v>0.47916666666666669</v>
      </c>
      <c r="N35215">
        <v>103.595</v>
      </c>
      <c r="O35215" s="1" t="s">
        <v>53991</v>
      </c>
      <c r="P35215">
        <v>38000</v>
      </c>
      <c r="Q35215" s="1" t="s">
        <v>97318</v>
      </c>
      <c r="R35215" s="1" t="s">
        <v>97319</v>
      </c>
      <c r="S35215" s="1" t="s">
        <v>97320</v>
      </c>
      <c r="T35215">
        <v>103.595</v>
      </c>
    </row>
    <row r="35216" spans="1:20" x14ac:dyDescent="0.2">
      <c r="A35216">
        <v>34</v>
      </c>
      <c r="B35216" s="1" t="s">
        <v>22</v>
      </c>
      <c r="C35216" s="1" t="s">
        <v>23</v>
      </c>
      <c r="D35216" s="1" t="s">
        <v>24</v>
      </c>
      <c r="E35216" s="1" t="s">
        <v>25</v>
      </c>
      <c r="F35216" s="1" t="s">
        <v>26</v>
      </c>
      <c r="G35216" s="1" t="s">
        <v>27</v>
      </c>
      <c r="H35216" s="2">
        <v>43739</v>
      </c>
      <c r="I35216" s="2">
        <v>43830</v>
      </c>
      <c r="J35216" s="2">
        <v>43790</v>
      </c>
      <c r="K35216" s="1" t="s">
        <v>5973</v>
      </c>
      <c r="L35216" s="1" t="s">
        <v>21551</v>
      </c>
      <c r="M35216" s="3">
        <v>0.5625</v>
      </c>
      <c r="N35216">
        <v>103.589</v>
      </c>
      <c r="O35216" s="1" t="s">
        <v>53992</v>
      </c>
      <c r="P35216">
        <v>31000</v>
      </c>
      <c r="Q35216" s="1" t="s">
        <v>97318</v>
      </c>
      <c r="R35216" s="1" t="s">
        <v>97319</v>
      </c>
      <c r="S35216" s="1" t="s">
        <v>97320</v>
      </c>
      <c r="T35216">
        <v>103.589</v>
      </c>
    </row>
    <row r="35217" spans="1:20" x14ac:dyDescent="0.2">
      <c r="A35217">
        <v>34</v>
      </c>
      <c r="B35217" s="1" t="s">
        <v>22</v>
      </c>
      <c r="C35217" s="1" t="s">
        <v>23</v>
      </c>
      <c r="D35217" s="1" t="s">
        <v>24</v>
      </c>
      <c r="E35217" s="1" t="s">
        <v>25</v>
      </c>
      <c r="F35217" s="1" t="s">
        <v>26</v>
      </c>
      <c r="G35217" s="1" t="s">
        <v>27</v>
      </c>
      <c r="H35217" s="2">
        <v>43739</v>
      </c>
      <c r="I35217" s="2">
        <v>43830</v>
      </c>
      <c r="J35217" s="2">
        <v>43790</v>
      </c>
      <c r="K35217" s="1" t="s">
        <v>11721</v>
      </c>
      <c r="L35217" s="1" t="s">
        <v>21551</v>
      </c>
      <c r="M35217" s="3">
        <v>0.5625</v>
      </c>
      <c r="N35217">
        <v>106.55</v>
      </c>
      <c r="O35217" s="1" t="s">
        <v>53993</v>
      </c>
      <c r="P35217">
        <v>200000</v>
      </c>
      <c r="Q35217" s="1" t="s">
        <v>97318</v>
      </c>
      <c r="R35217" s="1" t="s">
        <v>97319</v>
      </c>
      <c r="S35217" s="1" t="s">
        <v>97320</v>
      </c>
      <c r="T35217">
        <v>106.55</v>
      </c>
    </row>
    <row r="35218" spans="1:20" x14ac:dyDescent="0.2">
      <c r="A35218">
        <v>34</v>
      </c>
      <c r="B35218" s="1" t="s">
        <v>22</v>
      </c>
      <c r="C35218" s="1" t="s">
        <v>23</v>
      </c>
      <c r="D35218" s="1" t="s">
        <v>24</v>
      </c>
      <c r="E35218" s="1" t="s">
        <v>25</v>
      </c>
      <c r="F35218" s="1" t="s">
        <v>26</v>
      </c>
      <c r="G35218" s="1" t="s">
        <v>27</v>
      </c>
      <c r="H35218" s="2">
        <v>43739</v>
      </c>
      <c r="I35218" s="2">
        <v>43830</v>
      </c>
      <c r="J35218" s="2">
        <v>43790</v>
      </c>
      <c r="K35218" s="1" t="s">
        <v>4227</v>
      </c>
      <c r="L35218" s="1" t="s">
        <v>21551</v>
      </c>
      <c r="M35218" s="3">
        <v>0.47916666666666669</v>
      </c>
      <c r="N35218">
        <v>107.535</v>
      </c>
      <c r="O35218" s="1" t="s">
        <v>53994</v>
      </c>
      <c r="P35218">
        <v>10000</v>
      </c>
      <c r="Q35218" s="1" t="s">
        <v>97318</v>
      </c>
      <c r="R35218" s="1" t="s">
        <v>97319</v>
      </c>
      <c r="S35218" s="1" t="s">
        <v>97320</v>
      </c>
      <c r="T35218">
        <v>107.535</v>
      </c>
    </row>
    <row r="35219" spans="1:20" x14ac:dyDescent="0.2">
      <c r="A35219">
        <v>34</v>
      </c>
      <c r="B35219" s="1" t="s">
        <v>22</v>
      </c>
      <c r="C35219" s="1" t="s">
        <v>23</v>
      </c>
      <c r="D35219" s="1" t="s">
        <v>24</v>
      </c>
      <c r="E35219" s="1" t="s">
        <v>25</v>
      </c>
      <c r="F35219" s="1" t="s">
        <v>26</v>
      </c>
      <c r="G35219" s="1" t="s">
        <v>27</v>
      </c>
      <c r="H35219" s="2">
        <v>43739</v>
      </c>
      <c r="I35219" s="2">
        <v>43830</v>
      </c>
      <c r="J35219" s="2">
        <v>43790</v>
      </c>
      <c r="K35219" s="1" t="s">
        <v>4227</v>
      </c>
      <c r="L35219" s="1" t="s">
        <v>21551</v>
      </c>
      <c r="M35219" s="3">
        <v>0.5625</v>
      </c>
      <c r="N35219">
        <v>107.63800000000001</v>
      </c>
      <c r="O35219" s="1" t="s">
        <v>53995</v>
      </c>
      <c r="P35219">
        <v>45000</v>
      </c>
      <c r="Q35219" s="1" t="s">
        <v>97318</v>
      </c>
      <c r="R35219" s="1" t="s">
        <v>97319</v>
      </c>
      <c r="S35219" s="1" t="s">
        <v>97320</v>
      </c>
      <c r="T35219">
        <v>107.63800000000001</v>
      </c>
    </row>
    <row r="35220" spans="1:20" x14ac:dyDescent="0.2">
      <c r="A35220">
        <v>34</v>
      </c>
      <c r="B35220" s="1" t="s">
        <v>22</v>
      </c>
      <c r="C35220" s="1" t="s">
        <v>23</v>
      </c>
      <c r="D35220" s="1" t="s">
        <v>24</v>
      </c>
      <c r="E35220" s="1" t="s">
        <v>25</v>
      </c>
      <c r="F35220" s="1" t="s">
        <v>26</v>
      </c>
      <c r="G35220" s="1" t="s">
        <v>27</v>
      </c>
      <c r="H35220" s="2">
        <v>43739</v>
      </c>
      <c r="I35220" s="2">
        <v>43830</v>
      </c>
      <c r="J35220" s="2">
        <v>43790</v>
      </c>
      <c r="K35220" s="1" t="s">
        <v>1409</v>
      </c>
      <c r="L35220" s="1" t="s">
        <v>21551</v>
      </c>
      <c r="M35220" s="3">
        <v>0.5625</v>
      </c>
      <c r="N35220">
        <v>100.504</v>
      </c>
      <c r="O35220" s="1" t="s">
        <v>53996</v>
      </c>
      <c r="P35220">
        <v>270000</v>
      </c>
      <c r="Q35220" s="1" t="s">
        <v>97318</v>
      </c>
      <c r="R35220" s="1" t="s">
        <v>97319</v>
      </c>
      <c r="S35220" s="1" t="s">
        <v>97320</v>
      </c>
      <c r="T35220">
        <v>100.504</v>
      </c>
    </row>
    <row r="35221" spans="1:20" x14ac:dyDescent="0.2">
      <c r="A35221">
        <v>34</v>
      </c>
      <c r="B35221" s="1" t="s">
        <v>22</v>
      </c>
      <c r="C35221" s="1" t="s">
        <v>23</v>
      </c>
      <c r="D35221" s="1" t="s">
        <v>24</v>
      </c>
      <c r="E35221" s="1" t="s">
        <v>25</v>
      </c>
      <c r="F35221" s="1" t="s">
        <v>26</v>
      </c>
      <c r="G35221" s="1" t="s">
        <v>27</v>
      </c>
      <c r="H35221" s="2">
        <v>43739</v>
      </c>
      <c r="I35221" s="2">
        <v>43830</v>
      </c>
      <c r="J35221" s="2">
        <v>43790</v>
      </c>
      <c r="K35221" s="1" t="s">
        <v>7364</v>
      </c>
      <c r="L35221" s="1" t="s">
        <v>21551</v>
      </c>
      <c r="M35221" s="3">
        <v>0.5625</v>
      </c>
      <c r="N35221">
        <v>103</v>
      </c>
      <c r="O35221" s="1" t="s">
        <v>53997</v>
      </c>
      <c r="P35221">
        <v>500000</v>
      </c>
      <c r="Q35221" s="1" t="s">
        <v>97318</v>
      </c>
      <c r="R35221" s="1" t="s">
        <v>97319</v>
      </c>
      <c r="S35221" s="1" t="s">
        <v>97320</v>
      </c>
      <c r="T35221">
        <v>103</v>
      </c>
    </row>
    <row r="35222" spans="1:20" x14ac:dyDescent="0.2">
      <c r="A35222">
        <v>34</v>
      </c>
      <c r="B35222" s="1" t="s">
        <v>22</v>
      </c>
      <c r="C35222" s="1" t="s">
        <v>23</v>
      </c>
      <c r="D35222" s="1" t="s">
        <v>24</v>
      </c>
      <c r="E35222" s="1" t="s">
        <v>25</v>
      </c>
      <c r="F35222" s="1" t="s">
        <v>26</v>
      </c>
      <c r="G35222" s="1" t="s">
        <v>27</v>
      </c>
      <c r="H35222" s="2">
        <v>43739</v>
      </c>
      <c r="I35222" s="2">
        <v>43830</v>
      </c>
      <c r="J35222" s="2">
        <v>43790</v>
      </c>
      <c r="K35222" s="1" t="s">
        <v>1987</v>
      </c>
      <c r="L35222" s="1" t="s">
        <v>21551</v>
      </c>
      <c r="M35222" s="3">
        <v>0.5625</v>
      </c>
      <c r="N35222">
        <v>109.01</v>
      </c>
      <c r="O35222" s="1" t="s">
        <v>53998</v>
      </c>
      <c r="P35222">
        <v>100000</v>
      </c>
      <c r="Q35222" s="1" t="s">
        <v>97318</v>
      </c>
      <c r="R35222" s="1" t="s">
        <v>97319</v>
      </c>
      <c r="S35222" s="1" t="s">
        <v>97320</v>
      </c>
      <c r="T35222">
        <v>109.01</v>
      </c>
    </row>
    <row r="35223" spans="1:20" x14ac:dyDescent="0.2">
      <c r="A35223">
        <v>34</v>
      </c>
      <c r="B35223" s="1" t="s">
        <v>22</v>
      </c>
      <c r="C35223" s="1" t="s">
        <v>23</v>
      </c>
      <c r="D35223" s="1" t="s">
        <v>24</v>
      </c>
      <c r="E35223" s="1" t="s">
        <v>25</v>
      </c>
      <c r="F35223" s="1" t="s">
        <v>26</v>
      </c>
      <c r="G35223" s="1" t="s">
        <v>27</v>
      </c>
      <c r="H35223" s="2">
        <v>43739</v>
      </c>
      <c r="I35223" s="2">
        <v>43830</v>
      </c>
      <c r="J35223" s="2">
        <v>43790</v>
      </c>
      <c r="K35223" s="1" t="s">
        <v>7395</v>
      </c>
      <c r="L35223" s="1" t="s">
        <v>21551</v>
      </c>
      <c r="M35223" s="3">
        <v>0.5625</v>
      </c>
      <c r="N35223">
        <v>101.23099999999999</v>
      </c>
      <c r="O35223" s="1" t="s">
        <v>53999</v>
      </c>
      <c r="P35223">
        <v>1000000</v>
      </c>
      <c r="Q35223" s="1" t="s">
        <v>97318</v>
      </c>
      <c r="R35223" s="1" t="s">
        <v>97319</v>
      </c>
      <c r="S35223" s="1" t="s">
        <v>97320</v>
      </c>
      <c r="T35223">
        <v>101.23099999999999</v>
      </c>
    </row>
    <row r="35224" spans="1:20" x14ac:dyDescent="0.2">
      <c r="A35224">
        <v>34</v>
      </c>
      <c r="B35224" s="1" t="s">
        <v>22</v>
      </c>
      <c r="C35224" s="1" t="s">
        <v>23</v>
      </c>
      <c r="D35224" s="1" t="s">
        <v>24</v>
      </c>
      <c r="E35224" s="1" t="s">
        <v>25</v>
      </c>
      <c r="F35224" s="1" t="s">
        <v>26</v>
      </c>
      <c r="G35224" s="1" t="s">
        <v>27</v>
      </c>
      <c r="H35224" s="2">
        <v>43739</v>
      </c>
      <c r="I35224" s="2">
        <v>43830</v>
      </c>
      <c r="J35224" s="2">
        <v>43790</v>
      </c>
      <c r="K35224" s="1" t="s">
        <v>5633</v>
      </c>
      <c r="L35224" s="1" t="s">
        <v>21551</v>
      </c>
      <c r="M35224" s="3">
        <v>0.5625</v>
      </c>
      <c r="N35224">
        <v>110.452</v>
      </c>
      <c r="O35224" s="1" t="s">
        <v>54000</v>
      </c>
      <c r="P35224">
        <v>100000</v>
      </c>
      <c r="Q35224" s="1" t="s">
        <v>97318</v>
      </c>
      <c r="R35224" s="1" t="s">
        <v>97319</v>
      </c>
      <c r="S35224" s="1" t="s">
        <v>97320</v>
      </c>
      <c r="T35224">
        <v>110.452</v>
      </c>
    </row>
    <row r="35225" spans="1:20" x14ac:dyDescent="0.2">
      <c r="A35225">
        <v>34</v>
      </c>
      <c r="B35225" s="1" t="s">
        <v>22</v>
      </c>
      <c r="C35225" s="1" t="s">
        <v>23</v>
      </c>
      <c r="D35225" s="1" t="s">
        <v>24</v>
      </c>
      <c r="E35225" s="1" t="s">
        <v>25</v>
      </c>
      <c r="F35225" s="1" t="s">
        <v>26</v>
      </c>
      <c r="G35225" s="1" t="s">
        <v>27</v>
      </c>
      <c r="H35225" s="2">
        <v>43739</v>
      </c>
      <c r="I35225" s="2">
        <v>43830</v>
      </c>
      <c r="J35225" s="2">
        <v>43790</v>
      </c>
      <c r="K35225" s="1" t="s">
        <v>2058</v>
      </c>
      <c r="L35225" s="1" t="s">
        <v>21551</v>
      </c>
      <c r="M35225" s="3">
        <v>0.5625</v>
      </c>
      <c r="N35225">
        <v>102.075</v>
      </c>
      <c r="O35225" s="1" t="s">
        <v>54001</v>
      </c>
      <c r="P35225">
        <v>400000</v>
      </c>
      <c r="Q35225" s="1" t="s">
        <v>97318</v>
      </c>
      <c r="R35225" s="1" t="s">
        <v>97319</v>
      </c>
      <c r="S35225" s="1" t="s">
        <v>97320</v>
      </c>
      <c r="T35225">
        <v>102.075</v>
      </c>
    </row>
    <row r="35226" spans="1:20" x14ac:dyDescent="0.2">
      <c r="A35226">
        <v>34</v>
      </c>
      <c r="B35226" s="1" t="s">
        <v>22</v>
      </c>
      <c r="C35226" s="1" t="s">
        <v>23</v>
      </c>
      <c r="D35226" s="1" t="s">
        <v>24</v>
      </c>
      <c r="E35226" s="1" t="s">
        <v>25</v>
      </c>
      <c r="F35226" s="1" t="s">
        <v>26</v>
      </c>
      <c r="G35226" s="1" t="s">
        <v>27</v>
      </c>
      <c r="H35226" s="2">
        <v>43739</v>
      </c>
      <c r="I35226" s="2">
        <v>43830</v>
      </c>
      <c r="J35226" s="2">
        <v>43790</v>
      </c>
      <c r="K35226" s="1" t="s">
        <v>8149</v>
      </c>
      <c r="L35226" s="1" t="s">
        <v>21551</v>
      </c>
      <c r="M35226" s="3">
        <v>0.5625</v>
      </c>
      <c r="N35226">
        <v>104.15600000000001</v>
      </c>
      <c r="O35226" s="1" t="s">
        <v>53503</v>
      </c>
      <c r="P35226">
        <v>950000</v>
      </c>
      <c r="Q35226" s="1" t="s">
        <v>97318</v>
      </c>
      <c r="R35226" s="1" t="s">
        <v>97319</v>
      </c>
      <c r="S35226" s="1" t="s">
        <v>97320</v>
      </c>
      <c r="T35226">
        <v>104.15600000000001</v>
      </c>
    </row>
    <row r="35227" spans="1:20" x14ac:dyDescent="0.2">
      <c r="A35227">
        <v>34</v>
      </c>
      <c r="B35227" s="1" t="s">
        <v>22</v>
      </c>
      <c r="C35227" s="1" t="s">
        <v>23</v>
      </c>
      <c r="D35227" s="1" t="s">
        <v>24</v>
      </c>
      <c r="E35227" s="1" t="s">
        <v>25</v>
      </c>
      <c r="F35227" s="1" t="s">
        <v>26</v>
      </c>
      <c r="G35227" s="1" t="s">
        <v>27</v>
      </c>
      <c r="H35227" s="2">
        <v>43739</v>
      </c>
      <c r="I35227" s="2">
        <v>43830</v>
      </c>
      <c r="J35227" s="2">
        <v>43790</v>
      </c>
      <c r="K35227" s="1" t="s">
        <v>775</v>
      </c>
      <c r="L35227" s="1" t="s">
        <v>21551</v>
      </c>
      <c r="M35227" s="3">
        <v>0.5625</v>
      </c>
      <c r="N35227">
        <v>100.672</v>
      </c>
      <c r="O35227" s="1" t="s">
        <v>54002</v>
      </c>
      <c r="P35227">
        <v>5000</v>
      </c>
      <c r="Q35227" s="1" t="s">
        <v>97318</v>
      </c>
      <c r="R35227" s="1" t="s">
        <v>97319</v>
      </c>
      <c r="S35227" s="1" t="s">
        <v>97320</v>
      </c>
      <c r="T35227">
        <v>100.672</v>
      </c>
    </row>
    <row r="35228" spans="1:20" x14ac:dyDescent="0.2">
      <c r="A35228">
        <v>34</v>
      </c>
      <c r="B35228" s="1" t="s">
        <v>22</v>
      </c>
      <c r="C35228" s="1" t="s">
        <v>23</v>
      </c>
      <c r="D35228" s="1" t="s">
        <v>24</v>
      </c>
      <c r="E35228" s="1" t="s">
        <v>25</v>
      </c>
      <c r="F35228" s="1" t="s">
        <v>26</v>
      </c>
      <c r="G35228" s="1" t="s">
        <v>27</v>
      </c>
      <c r="H35228" s="2">
        <v>43739</v>
      </c>
      <c r="I35228" s="2">
        <v>43830</v>
      </c>
      <c r="J35228" s="2">
        <v>43790</v>
      </c>
      <c r="K35228" s="1" t="s">
        <v>3376</v>
      </c>
      <c r="L35228" s="1" t="s">
        <v>21551</v>
      </c>
      <c r="M35228" s="3">
        <v>0.39583333333333331</v>
      </c>
      <c r="N35228">
        <v>105.435</v>
      </c>
      <c r="O35228" s="1" t="s">
        <v>54003</v>
      </c>
      <c r="P35228">
        <v>35000</v>
      </c>
      <c r="Q35228" s="1" t="s">
        <v>97318</v>
      </c>
      <c r="R35228" s="1" t="s">
        <v>97319</v>
      </c>
      <c r="S35228" s="1" t="s">
        <v>97320</v>
      </c>
      <c r="T35228">
        <v>105.435</v>
      </c>
    </row>
    <row r="35229" spans="1:20" x14ac:dyDescent="0.2">
      <c r="A35229">
        <v>34</v>
      </c>
      <c r="B35229" s="1" t="s">
        <v>22</v>
      </c>
      <c r="C35229" s="1" t="s">
        <v>23</v>
      </c>
      <c r="D35229" s="1" t="s">
        <v>24</v>
      </c>
      <c r="E35229" s="1" t="s">
        <v>25</v>
      </c>
      <c r="F35229" s="1" t="s">
        <v>26</v>
      </c>
      <c r="G35229" s="1" t="s">
        <v>27</v>
      </c>
      <c r="H35229" s="2">
        <v>43739</v>
      </c>
      <c r="I35229" s="2">
        <v>43830</v>
      </c>
      <c r="J35229" s="2">
        <v>43790</v>
      </c>
      <c r="K35229" s="1" t="s">
        <v>3376</v>
      </c>
      <c r="L35229" s="1" t="s">
        <v>21551</v>
      </c>
      <c r="M35229" s="3">
        <v>0.5625</v>
      </c>
      <c r="N35229">
        <v>105.343</v>
      </c>
      <c r="O35229" s="1" t="s">
        <v>54004</v>
      </c>
      <c r="P35229">
        <v>15000</v>
      </c>
      <c r="Q35229" s="1" t="s">
        <v>97318</v>
      </c>
      <c r="R35229" s="1" t="s">
        <v>97319</v>
      </c>
      <c r="S35229" s="1" t="s">
        <v>97320</v>
      </c>
      <c r="T35229">
        <v>105.343</v>
      </c>
    </row>
    <row r="35230" spans="1:20" x14ac:dyDescent="0.2">
      <c r="A35230">
        <v>34</v>
      </c>
      <c r="B35230" s="1" t="s">
        <v>22</v>
      </c>
      <c r="C35230" s="1" t="s">
        <v>23</v>
      </c>
      <c r="D35230" s="1" t="s">
        <v>24</v>
      </c>
      <c r="E35230" s="1" t="s">
        <v>25</v>
      </c>
      <c r="F35230" s="1" t="s">
        <v>26</v>
      </c>
      <c r="G35230" s="1" t="s">
        <v>27</v>
      </c>
      <c r="H35230" s="2">
        <v>43739</v>
      </c>
      <c r="I35230" s="2">
        <v>43830</v>
      </c>
      <c r="J35230" s="2">
        <v>43790</v>
      </c>
      <c r="K35230" s="1" t="s">
        <v>1411</v>
      </c>
      <c r="L35230" s="1" t="s">
        <v>21551</v>
      </c>
      <c r="M35230" s="3">
        <v>0.64583333333333337</v>
      </c>
      <c r="N35230">
        <v>99.825999999999993</v>
      </c>
      <c r="O35230" s="1" t="s">
        <v>54005</v>
      </c>
      <c r="P35230">
        <v>100000</v>
      </c>
      <c r="Q35230" s="1" t="s">
        <v>97318</v>
      </c>
      <c r="R35230" s="1" t="s">
        <v>97319</v>
      </c>
      <c r="S35230" s="1" t="s">
        <v>97320</v>
      </c>
      <c r="T35230">
        <v>99.825999999999993</v>
      </c>
    </row>
    <row r="35231" spans="1:20" x14ac:dyDescent="0.2">
      <c r="A35231">
        <v>34</v>
      </c>
      <c r="B35231" s="1" t="s">
        <v>22</v>
      </c>
      <c r="C35231" s="1" t="s">
        <v>23</v>
      </c>
      <c r="D35231" s="1" t="s">
        <v>24</v>
      </c>
      <c r="E35231" s="1" t="s">
        <v>25</v>
      </c>
      <c r="F35231" s="1" t="s">
        <v>26</v>
      </c>
      <c r="G35231" s="1" t="s">
        <v>27</v>
      </c>
      <c r="H35231" s="2">
        <v>43739</v>
      </c>
      <c r="I35231" s="2">
        <v>43830</v>
      </c>
      <c r="J35231" s="2">
        <v>43790</v>
      </c>
      <c r="K35231" s="1" t="s">
        <v>1411</v>
      </c>
      <c r="L35231" s="1" t="s">
        <v>21551</v>
      </c>
      <c r="M35231" s="3">
        <v>0.5625</v>
      </c>
      <c r="N35231">
        <v>100</v>
      </c>
      <c r="O35231" s="1" t="s">
        <v>54006</v>
      </c>
      <c r="P35231">
        <v>100000</v>
      </c>
      <c r="Q35231" s="1" t="s">
        <v>97318</v>
      </c>
      <c r="R35231" s="1" t="s">
        <v>97319</v>
      </c>
      <c r="S35231" s="1" t="s">
        <v>97320</v>
      </c>
      <c r="T35231">
        <v>100</v>
      </c>
    </row>
    <row r="35232" spans="1:20" x14ac:dyDescent="0.2">
      <c r="A35232">
        <v>34</v>
      </c>
      <c r="B35232" s="1" t="s">
        <v>22</v>
      </c>
      <c r="C35232" s="1" t="s">
        <v>23</v>
      </c>
      <c r="D35232" s="1" t="s">
        <v>24</v>
      </c>
      <c r="E35232" s="1" t="s">
        <v>25</v>
      </c>
      <c r="F35232" s="1" t="s">
        <v>26</v>
      </c>
      <c r="G35232" s="1" t="s">
        <v>27</v>
      </c>
      <c r="H35232" s="2">
        <v>43739</v>
      </c>
      <c r="I35232" s="2">
        <v>43830</v>
      </c>
      <c r="J35232" s="2">
        <v>43790</v>
      </c>
      <c r="K35232" s="1" t="s">
        <v>3631</v>
      </c>
      <c r="L35232" s="1" t="s">
        <v>21551</v>
      </c>
      <c r="M35232" s="3">
        <v>0.47916666666666669</v>
      </c>
      <c r="N35232">
        <v>91</v>
      </c>
      <c r="O35232" s="1" t="s">
        <v>54007</v>
      </c>
      <c r="P35232">
        <v>200000</v>
      </c>
      <c r="Q35232" s="1" t="s">
        <v>97318</v>
      </c>
      <c r="R35232" s="1" t="s">
        <v>97319</v>
      </c>
      <c r="S35232" s="1" t="s">
        <v>97320</v>
      </c>
      <c r="T35232">
        <v>91</v>
      </c>
    </row>
    <row r="35233" spans="1:22" x14ac:dyDescent="0.2">
      <c r="A35233">
        <v>34</v>
      </c>
      <c r="B35233" s="1" t="s">
        <v>22</v>
      </c>
      <c r="C35233" s="1" t="s">
        <v>23</v>
      </c>
      <c r="D35233" s="1" t="s">
        <v>24</v>
      </c>
      <c r="E35233" s="1" t="s">
        <v>25</v>
      </c>
      <c r="F35233" s="1" t="s">
        <v>26</v>
      </c>
      <c r="G35233" s="1" t="s">
        <v>27</v>
      </c>
      <c r="H35233" s="2">
        <v>43739</v>
      </c>
      <c r="I35233" s="2">
        <v>43830</v>
      </c>
      <c r="J35233" s="2">
        <v>43790</v>
      </c>
      <c r="K35233" s="1" t="s">
        <v>3631</v>
      </c>
      <c r="L35233" s="1" t="s">
        <v>21551</v>
      </c>
      <c r="M35233" s="3">
        <v>0.5625</v>
      </c>
      <c r="N35233">
        <v>90.83</v>
      </c>
      <c r="O35233" s="1" t="s">
        <v>54008</v>
      </c>
      <c r="P35233">
        <v>100000</v>
      </c>
      <c r="Q35233" s="1" t="s">
        <v>97318</v>
      </c>
      <c r="R35233" s="1" t="s">
        <v>97319</v>
      </c>
      <c r="S35233" s="1" t="s">
        <v>97320</v>
      </c>
      <c r="T35233">
        <v>90.83</v>
      </c>
    </row>
    <row r="35234" spans="1:22" x14ac:dyDescent="0.2">
      <c r="A35234">
        <v>34</v>
      </c>
      <c r="B35234" s="1" t="s">
        <v>22</v>
      </c>
      <c r="C35234" s="1" t="s">
        <v>23</v>
      </c>
      <c r="D35234" s="1" t="s">
        <v>24</v>
      </c>
      <c r="E35234" s="1" t="s">
        <v>25</v>
      </c>
      <c r="F35234" s="1" t="s">
        <v>26</v>
      </c>
      <c r="G35234" s="1" t="s">
        <v>27</v>
      </c>
      <c r="H35234" s="2">
        <v>43739</v>
      </c>
      <c r="I35234" s="2">
        <v>43830</v>
      </c>
      <c r="J35234" s="2">
        <v>43790</v>
      </c>
      <c r="K35234" s="1" t="s">
        <v>2991</v>
      </c>
      <c r="L35234" s="1" t="s">
        <v>21551</v>
      </c>
      <c r="M35234" s="3">
        <v>0.39583333333333331</v>
      </c>
      <c r="N35234">
        <v>76.25</v>
      </c>
      <c r="O35234" s="1" t="s">
        <v>54009</v>
      </c>
      <c r="P35234">
        <v>500000</v>
      </c>
      <c r="Q35234" s="1" t="s">
        <v>97318</v>
      </c>
      <c r="R35234" s="1" t="s">
        <v>97319</v>
      </c>
      <c r="S35234" s="1" t="s">
        <v>97320</v>
      </c>
      <c r="T35234">
        <v>76.25</v>
      </c>
    </row>
    <row r="35235" spans="1:22" x14ac:dyDescent="0.2">
      <c r="A35235">
        <v>34</v>
      </c>
      <c r="B35235" s="1" t="s">
        <v>22</v>
      </c>
      <c r="C35235" s="1" t="s">
        <v>23</v>
      </c>
      <c r="D35235" s="1" t="s">
        <v>24</v>
      </c>
      <c r="E35235" s="1" t="s">
        <v>25</v>
      </c>
      <c r="F35235" s="1" t="s">
        <v>26</v>
      </c>
      <c r="G35235" s="1" t="s">
        <v>27</v>
      </c>
      <c r="H35235" s="2">
        <v>43739</v>
      </c>
      <c r="I35235" s="2">
        <v>43830</v>
      </c>
      <c r="J35235" s="2">
        <v>43790</v>
      </c>
      <c r="K35235" s="1" t="s">
        <v>2991</v>
      </c>
      <c r="L35235" s="1" t="s">
        <v>21551</v>
      </c>
      <c r="M35235" s="3">
        <v>0.5625</v>
      </c>
      <c r="O35235" s="1"/>
      <c r="Q35235" s="1"/>
      <c r="R35235" s="1"/>
      <c r="S35235" s="1"/>
      <c r="U35235">
        <v>76.075000000000003</v>
      </c>
      <c r="V35235">
        <v>600000</v>
      </c>
    </row>
    <row r="35236" spans="1:22" x14ac:dyDescent="0.2">
      <c r="A35236">
        <v>34</v>
      </c>
      <c r="B35236" s="1" t="s">
        <v>22</v>
      </c>
      <c r="C35236" s="1" t="s">
        <v>23</v>
      </c>
      <c r="D35236" s="1" t="s">
        <v>24</v>
      </c>
      <c r="E35236" s="1" t="s">
        <v>25</v>
      </c>
      <c r="F35236" s="1" t="s">
        <v>26</v>
      </c>
      <c r="G35236" s="1" t="s">
        <v>27</v>
      </c>
      <c r="H35236" s="2">
        <v>43739</v>
      </c>
      <c r="I35236" s="2">
        <v>43830</v>
      </c>
      <c r="J35236" s="2">
        <v>43790</v>
      </c>
      <c r="K35236" s="1" t="s">
        <v>11722</v>
      </c>
      <c r="L35236" s="1" t="s">
        <v>21551</v>
      </c>
      <c r="M35236" s="3">
        <v>0.5625</v>
      </c>
      <c r="N35236">
        <v>107.735</v>
      </c>
      <c r="O35236" s="1" t="s">
        <v>54010</v>
      </c>
      <c r="P35236">
        <v>185000</v>
      </c>
      <c r="Q35236" s="1" t="s">
        <v>97318</v>
      </c>
      <c r="R35236" s="1" t="s">
        <v>97319</v>
      </c>
      <c r="S35236" s="1" t="s">
        <v>97320</v>
      </c>
      <c r="T35236">
        <v>107.735</v>
      </c>
    </row>
    <row r="35237" spans="1:22" x14ac:dyDescent="0.2">
      <c r="A35237">
        <v>34</v>
      </c>
      <c r="B35237" s="1" t="s">
        <v>22</v>
      </c>
      <c r="C35237" s="1" t="s">
        <v>23</v>
      </c>
      <c r="D35237" s="1" t="s">
        <v>24</v>
      </c>
      <c r="E35237" s="1" t="s">
        <v>25</v>
      </c>
      <c r="F35237" s="1" t="s">
        <v>26</v>
      </c>
      <c r="G35237" s="1" t="s">
        <v>27</v>
      </c>
      <c r="H35237" s="2">
        <v>43739</v>
      </c>
      <c r="I35237" s="2">
        <v>43830</v>
      </c>
      <c r="J35237" s="2">
        <v>43790</v>
      </c>
      <c r="K35237" s="1" t="s">
        <v>11723</v>
      </c>
      <c r="L35237" s="1" t="s">
        <v>21551</v>
      </c>
      <c r="M35237" s="3">
        <v>0.5625</v>
      </c>
      <c r="N35237">
        <v>100.27200000000001</v>
      </c>
      <c r="O35237" s="1" t="s">
        <v>53446</v>
      </c>
      <c r="P35237">
        <v>200000</v>
      </c>
      <c r="Q35237" s="1" t="s">
        <v>97318</v>
      </c>
      <c r="R35237" s="1" t="s">
        <v>97319</v>
      </c>
      <c r="S35237" s="1" t="s">
        <v>97320</v>
      </c>
      <c r="T35237">
        <v>100.27200000000001</v>
      </c>
    </row>
    <row r="35238" spans="1:22" x14ac:dyDescent="0.2">
      <c r="A35238">
        <v>34</v>
      </c>
      <c r="B35238" s="1" t="s">
        <v>22</v>
      </c>
      <c r="C35238" s="1" t="s">
        <v>23</v>
      </c>
      <c r="D35238" s="1" t="s">
        <v>24</v>
      </c>
      <c r="E35238" s="1" t="s">
        <v>25</v>
      </c>
      <c r="F35238" s="1" t="s">
        <v>26</v>
      </c>
      <c r="G35238" s="1" t="s">
        <v>27</v>
      </c>
      <c r="H35238" s="2">
        <v>43739</v>
      </c>
      <c r="I35238" s="2">
        <v>43830</v>
      </c>
      <c r="J35238" s="2">
        <v>43790</v>
      </c>
      <c r="K35238" s="1" t="s">
        <v>10727</v>
      </c>
      <c r="L35238" s="1" t="s">
        <v>21551</v>
      </c>
      <c r="M35238" s="3">
        <v>0.5625</v>
      </c>
      <c r="N35238">
        <v>108.55</v>
      </c>
      <c r="O35238" s="1" t="s">
        <v>54011</v>
      </c>
      <c r="P35238">
        <v>1500000</v>
      </c>
      <c r="Q35238" s="1" t="s">
        <v>97318</v>
      </c>
      <c r="R35238" s="1" t="s">
        <v>97319</v>
      </c>
      <c r="S35238" s="1" t="s">
        <v>97320</v>
      </c>
      <c r="T35238">
        <v>108.55</v>
      </c>
    </row>
    <row r="35239" spans="1:22" x14ac:dyDescent="0.2">
      <c r="A35239">
        <v>34</v>
      </c>
      <c r="B35239" s="1" t="s">
        <v>22</v>
      </c>
      <c r="C35239" s="1" t="s">
        <v>23</v>
      </c>
      <c r="D35239" s="1" t="s">
        <v>24</v>
      </c>
      <c r="E35239" s="1" t="s">
        <v>25</v>
      </c>
      <c r="F35239" s="1" t="s">
        <v>26</v>
      </c>
      <c r="G35239" s="1" t="s">
        <v>27</v>
      </c>
      <c r="H35239" s="2">
        <v>43739</v>
      </c>
      <c r="I35239" s="2">
        <v>43830</v>
      </c>
      <c r="J35239" s="2">
        <v>43790</v>
      </c>
      <c r="K35239" s="1" t="s">
        <v>4463</v>
      </c>
      <c r="L35239" s="1" t="s">
        <v>21551</v>
      </c>
      <c r="M35239" s="3">
        <v>0.5625</v>
      </c>
      <c r="N35239">
        <v>103.01145099999999</v>
      </c>
      <c r="O35239" s="1" t="s">
        <v>54012</v>
      </c>
      <c r="P35239">
        <v>270489.586151</v>
      </c>
      <c r="Q35239" s="1" t="s">
        <v>97318</v>
      </c>
      <c r="R35239" s="1" t="s">
        <v>97319</v>
      </c>
      <c r="S35239" s="1" t="s">
        <v>97320</v>
      </c>
      <c r="T35239">
        <v>103.01145099999999</v>
      </c>
    </row>
    <row r="35240" spans="1:22" x14ac:dyDescent="0.2">
      <c r="A35240">
        <v>34</v>
      </c>
      <c r="B35240" s="1" t="s">
        <v>22</v>
      </c>
      <c r="C35240" s="1" t="s">
        <v>23</v>
      </c>
      <c r="D35240" s="1" t="s">
        <v>24</v>
      </c>
      <c r="E35240" s="1" t="s">
        <v>25</v>
      </c>
      <c r="F35240" s="1" t="s">
        <v>26</v>
      </c>
      <c r="G35240" s="1" t="s">
        <v>27</v>
      </c>
      <c r="H35240" s="2">
        <v>43739</v>
      </c>
      <c r="I35240" s="2">
        <v>43830</v>
      </c>
      <c r="J35240" s="2">
        <v>43790</v>
      </c>
      <c r="K35240" s="1" t="s">
        <v>11724</v>
      </c>
      <c r="L35240" s="1" t="s">
        <v>21551</v>
      </c>
      <c r="M35240" s="3">
        <v>0.5625</v>
      </c>
      <c r="N35240">
        <v>101.15</v>
      </c>
      <c r="O35240" s="1" t="s">
        <v>54013</v>
      </c>
      <c r="P35240">
        <v>100000</v>
      </c>
      <c r="Q35240" s="1" t="s">
        <v>97318</v>
      </c>
      <c r="R35240" s="1" t="s">
        <v>97319</v>
      </c>
      <c r="S35240" s="1" t="s">
        <v>97320</v>
      </c>
      <c r="T35240">
        <v>101.15</v>
      </c>
    </row>
    <row r="35241" spans="1:22" x14ac:dyDescent="0.2">
      <c r="A35241">
        <v>34</v>
      </c>
      <c r="B35241" s="1" t="s">
        <v>22</v>
      </c>
      <c r="C35241" s="1" t="s">
        <v>23</v>
      </c>
      <c r="D35241" s="1" t="s">
        <v>24</v>
      </c>
      <c r="E35241" s="1" t="s">
        <v>25</v>
      </c>
      <c r="F35241" s="1" t="s">
        <v>26</v>
      </c>
      <c r="G35241" s="1" t="s">
        <v>27</v>
      </c>
      <c r="H35241" s="2">
        <v>43739</v>
      </c>
      <c r="I35241" s="2">
        <v>43830</v>
      </c>
      <c r="J35241" s="2">
        <v>43790</v>
      </c>
      <c r="K35241" s="1" t="s">
        <v>4595</v>
      </c>
      <c r="L35241" s="1" t="s">
        <v>21551</v>
      </c>
      <c r="M35241" s="3">
        <v>0.5625</v>
      </c>
      <c r="N35241">
        <v>100.506</v>
      </c>
      <c r="O35241" s="1" t="s">
        <v>54014</v>
      </c>
      <c r="P35241">
        <v>100000</v>
      </c>
      <c r="Q35241" s="1" t="s">
        <v>97318</v>
      </c>
      <c r="R35241" s="1" t="s">
        <v>97319</v>
      </c>
      <c r="S35241" s="1" t="s">
        <v>97320</v>
      </c>
      <c r="T35241">
        <v>100.506</v>
      </c>
    </row>
    <row r="35242" spans="1:22" x14ac:dyDescent="0.2">
      <c r="A35242">
        <v>34</v>
      </c>
      <c r="B35242" s="1" t="s">
        <v>22</v>
      </c>
      <c r="C35242" s="1" t="s">
        <v>23</v>
      </c>
      <c r="D35242" s="1" t="s">
        <v>24</v>
      </c>
      <c r="E35242" s="1" t="s">
        <v>25</v>
      </c>
      <c r="F35242" s="1" t="s">
        <v>26</v>
      </c>
      <c r="G35242" s="1" t="s">
        <v>27</v>
      </c>
      <c r="H35242" s="2">
        <v>43739</v>
      </c>
      <c r="I35242" s="2">
        <v>43830</v>
      </c>
      <c r="J35242" s="2">
        <v>43790</v>
      </c>
      <c r="K35242" s="1" t="s">
        <v>3635</v>
      </c>
      <c r="L35242" s="1" t="s">
        <v>21551</v>
      </c>
      <c r="M35242" s="3">
        <v>0.5625</v>
      </c>
      <c r="N35242">
        <v>103.931</v>
      </c>
      <c r="O35242" s="1" t="s">
        <v>54015</v>
      </c>
      <c r="P35242">
        <v>300000</v>
      </c>
      <c r="Q35242" s="1" t="s">
        <v>97318</v>
      </c>
      <c r="R35242" s="1" t="s">
        <v>97319</v>
      </c>
      <c r="S35242" s="1" t="s">
        <v>97320</v>
      </c>
      <c r="T35242">
        <v>103.931</v>
      </c>
    </row>
    <row r="35243" spans="1:22" x14ac:dyDescent="0.2">
      <c r="A35243">
        <v>34</v>
      </c>
      <c r="B35243" s="1" t="s">
        <v>22</v>
      </c>
      <c r="C35243" s="1" t="s">
        <v>23</v>
      </c>
      <c r="D35243" s="1" t="s">
        <v>24</v>
      </c>
      <c r="E35243" s="1" t="s">
        <v>25</v>
      </c>
      <c r="F35243" s="1" t="s">
        <v>26</v>
      </c>
      <c r="G35243" s="1" t="s">
        <v>27</v>
      </c>
      <c r="H35243" s="2">
        <v>43739</v>
      </c>
      <c r="I35243" s="2">
        <v>43830</v>
      </c>
      <c r="J35243" s="2">
        <v>43790</v>
      </c>
      <c r="K35243" s="1" t="s">
        <v>4671</v>
      </c>
      <c r="L35243" s="1" t="s">
        <v>21551</v>
      </c>
      <c r="M35243" s="3">
        <v>0.5625</v>
      </c>
      <c r="N35243">
        <v>96.607158999999996</v>
      </c>
      <c r="O35243" s="1" t="s">
        <v>54016</v>
      </c>
      <c r="P35243">
        <v>901631.95383599994</v>
      </c>
      <c r="Q35243" s="1" t="s">
        <v>97318</v>
      </c>
      <c r="R35243" s="1" t="s">
        <v>97319</v>
      </c>
      <c r="S35243" s="1" t="s">
        <v>97320</v>
      </c>
      <c r="T35243">
        <v>96.607158999999996</v>
      </c>
    </row>
    <row r="35244" spans="1:22" x14ac:dyDescent="0.2">
      <c r="A35244">
        <v>34</v>
      </c>
      <c r="B35244" s="1" t="s">
        <v>22</v>
      </c>
      <c r="C35244" s="1" t="s">
        <v>23</v>
      </c>
      <c r="D35244" s="1" t="s">
        <v>24</v>
      </c>
      <c r="E35244" s="1" t="s">
        <v>25</v>
      </c>
      <c r="F35244" s="1" t="s">
        <v>26</v>
      </c>
      <c r="G35244" s="1" t="s">
        <v>27</v>
      </c>
      <c r="H35244" s="2">
        <v>43739</v>
      </c>
      <c r="I35244" s="2">
        <v>43830</v>
      </c>
      <c r="J35244" s="2">
        <v>43790</v>
      </c>
      <c r="K35244" s="1" t="s">
        <v>1178</v>
      </c>
      <c r="L35244" s="1" t="s">
        <v>21551</v>
      </c>
      <c r="M35244" s="3">
        <v>0.5625</v>
      </c>
      <c r="N35244">
        <v>108.518</v>
      </c>
      <c r="O35244" s="1" t="s">
        <v>54017</v>
      </c>
      <c r="P35244">
        <v>1000</v>
      </c>
      <c r="Q35244" s="1" t="s">
        <v>97318</v>
      </c>
      <c r="R35244" s="1" t="s">
        <v>97319</v>
      </c>
      <c r="S35244" s="1" t="s">
        <v>97320</v>
      </c>
      <c r="T35244">
        <v>108.518</v>
      </c>
    </row>
    <row r="35245" spans="1:22" x14ac:dyDescent="0.2">
      <c r="A35245">
        <v>34</v>
      </c>
      <c r="B35245" s="1" t="s">
        <v>22</v>
      </c>
      <c r="C35245" s="1" t="s">
        <v>23</v>
      </c>
      <c r="D35245" s="1" t="s">
        <v>24</v>
      </c>
      <c r="E35245" s="1" t="s">
        <v>25</v>
      </c>
      <c r="F35245" s="1" t="s">
        <v>26</v>
      </c>
      <c r="G35245" s="1" t="s">
        <v>27</v>
      </c>
      <c r="H35245" s="2">
        <v>43739</v>
      </c>
      <c r="I35245" s="2">
        <v>43830</v>
      </c>
      <c r="J35245" s="2">
        <v>43790</v>
      </c>
      <c r="K35245" s="1" t="s">
        <v>10414</v>
      </c>
      <c r="L35245" s="1" t="s">
        <v>21551</v>
      </c>
      <c r="M35245" s="3">
        <v>0.5625</v>
      </c>
      <c r="N35245">
        <v>102.36</v>
      </c>
      <c r="O35245" s="1" t="s">
        <v>54018</v>
      </c>
      <c r="P35245">
        <v>1000000</v>
      </c>
      <c r="Q35245" s="1" t="s">
        <v>97318</v>
      </c>
      <c r="R35245" s="1" t="s">
        <v>97319</v>
      </c>
      <c r="S35245" s="1" t="s">
        <v>97320</v>
      </c>
      <c r="T35245">
        <v>102.36</v>
      </c>
    </row>
    <row r="35246" spans="1:22" x14ac:dyDescent="0.2">
      <c r="A35246">
        <v>34</v>
      </c>
      <c r="B35246" s="1" t="s">
        <v>22</v>
      </c>
      <c r="C35246" s="1" t="s">
        <v>23</v>
      </c>
      <c r="D35246" s="1" t="s">
        <v>24</v>
      </c>
      <c r="E35246" s="1" t="s">
        <v>25</v>
      </c>
      <c r="F35246" s="1" t="s">
        <v>26</v>
      </c>
      <c r="G35246" s="1" t="s">
        <v>27</v>
      </c>
      <c r="H35246" s="2">
        <v>43739</v>
      </c>
      <c r="I35246" s="2">
        <v>43830</v>
      </c>
      <c r="J35246" s="2">
        <v>43790</v>
      </c>
      <c r="K35246" s="1" t="s">
        <v>10202</v>
      </c>
      <c r="L35246" s="1" t="s">
        <v>21551</v>
      </c>
      <c r="M35246" s="3">
        <v>0.47916666666666669</v>
      </c>
      <c r="N35246">
        <v>107.926</v>
      </c>
      <c r="O35246" s="1" t="s">
        <v>54019</v>
      </c>
      <c r="P35246">
        <v>40000</v>
      </c>
      <c r="Q35246" s="1" t="s">
        <v>97318</v>
      </c>
      <c r="R35246" s="1" t="s">
        <v>97319</v>
      </c>
      <c r="S35246" s="1" t="s">
        <v>97320</v>
      </c>
      <c r="T35246">
        <v>107.926</v>
      </c>
    </row>
    <row r="35247" spans="1:22" x14ac:dyDescent="0.2">
      <c r="A35247">
        <v>34</v>
      </c>
      <c r="B35247" s="1" t="s">
        <v>22</v>
      </c>
      <c r="C35247" s="1" t="s">
        <v>23</v>
      </c>
      <c r="D35247" s="1" t="s">
        <v>24</v>
      </c>
      <c r="E35247" s="1" t="s">
        <v>25</v>
      </c>
      <c r="F35247" s="1" t="s">
        <v>26</v>
      </c>
      <c r="G35247" s="1" t="s">
        <v>27</v>
      </c>
      <c r="H35247" s="2">
        <v>43739</v>
      </c>
      <c r="I35247" s="2">
        <v>43830</v>
      </c>
      <c r="J35247" s="2">
        <v>43790</v>
      </c>
      <c r="K35247" s="1" t="s">
        <v>10202</v>
      </c>
      <c r="L35247" s="1" t="s">
        <v>21551</v>
      </c>
      <c r="M35247" s="3">
        <v>0.64583333333333337</v>
      </c>
      <c r="O35247" s="1"/>
      <c r="Q35247" s="1"/>
      <c r="R35247" s="1"/>
      <c r="S35247" s="1"/>
      <c r="U35247">
        <v>107.80500000000001</v>
      </c>
      <c r="V35247">
        <v>10000</v>
      </c>
    </row>
    <row r="35248" spans="1:22" x14ac:dyDescent="0.2">
      <c r="A35248">
        <v>34</v>
      </c>
      <c r="B35248" s="1" t="s">
        <v>22</v>
      </c>
      <c r="C35248" s="1" t="s">
        <v>23</v>
      </c>
      <c r="D35248" s="1" t="s">
        <v>24</v>
      </c>
      <c r="E35248" s="1" t="s">
        <v>25</v>
      </c>
      <c r="F35248" s="1" t="s">
        <v>26</v>
      </c>
      <c r="G35248" s="1" t="s">
        <v>27</v>
      </c>
      <c r="H35248" s="2">
        <v>43739</v>
      </c>
      <c r="I35248" s="2">
        <v>43830</v>
      </c>
      <c r="J35248" s="2">
        <v>43790</v>
      </c>
      <c r="K35248" s="1" t="s">
        <v>10202</v>
      </c>
      <c r="L35248" s="1" t="s">
        <v>21551</v>
      </c>
      <c r="M35248" s="3">
        <v>0.5625</v>
      </c>
      <c r="N35248">
        <v>107.675</v>
      </c>
      <c r="O35248" s="1" t="s">
        <v>54020</v>
      </c>
      <c r="P35248">
        <v>10000</v>
      </c>
      <c r="Q35248" s="1" t="s">
        <v>97318</v>
      </c>
      <c r="R35248" s="1" t="s">
        <v>97319</v>
      </c>
      <c r="S35248" s="1" t="s">
        <v>97320</v>
      </c>
      <c r="T35248">
        <v>107.675</v>
      </c>
    </row>
    <row r="35249" spans="1:20" x14ac:dyDescent="0.2">
      <c r="A35249">
        <v>34</v>
      </c>
      <c r="B35249" s="1" t="s">
        <v>22</v>
      </c>
      <c r="C35249" s="1" t="s">
        <v>23</v>
      </c>
      <c r="D35249" s="1" t="s">
        <v>24</v>
      </c>
      <c r="E35249" s="1" t="s">
        <v>25</v>
      </c>
      <c r="F35249" s="1" t="s">
        <v>26</v>
      </c>
      <c r="G35249" s="1" t="s">
        <v>27</v>
      </c>
      <c r="H35249" s="2">
        <v>43739</v>
      </c>
      <c r="I35249" s="2">
        <v>43830</v>
      </c>
      <c r="J35249" s="2">
        <v>43790</v>
      </c>
      <c r="K35249" s="1" t="s">
        <v>8597</v>
      </c>
      <c r="L35249" s="1" t="s">
        <v>21551</v>
      </c>
      <c r="M35249" s="3">
        <v>0.47916666666666669</v>
      </c>
      <c r="N35249">
        <v>102.584</v>
      </c>
      <c r="O35249" s="1" t="s">
        <v>54021</v>
      </c>
      <c r="P35249">
        <v>790000</v>
      </c>
      <c r="Q35249" s="1" t="s">
        <v>97318</v>
      </c>
      <c r="R35249" s="1" t="s">
        <v>97319</v>
      </c>
      <c r="S35249" s="1" t="s">
        <v>97320</v>
      </c>
      <c r="T35249">
        <v>102.584</v>
      </c>
    </row>
    <row r="35250" spans="1:20" x14ac:dyDescent="0.2">
      <c r="A35250">
        <v>34</v>
      </c>
      <c r="B35250" s="1" t="s">
        <v>22</v>
      </c>
      <c r="C35250" s="1" t="s">
        <v>23</v>
      </c>
      <c r="D35250" s="1" t="s">
        <v>24</v>
      </c>
      <c r="E35250" s="1" t="s">
        <v>25</v>
      </c>
      <c r="F35250" s="1" t="s">
        <v>26</v>
      </c>
      <c r="G35250" s="1" t="s">
        <v>27</v>
      </c>
      <c r="H35250" s="2">
        <v>43739</v>
      </c>
      <c r="I35250" s="2">
        <v>43830</v>
      </c>
      <c r="J35250" s="2">
        <v>43790</v>
      </c>
      <c r="K35250" s="1" t="s">
        <v>8597</v>
      </c>
      <c r="L35250" s="1" t="s">
        <v>21551</v>
      </c>
      <c r="M35250" s="3">
        <v>0.5625</v>
      </c>
      <c r="N35250">
        <v>102.29600000000001</v>
      </c>
      <c r="O35250" s="1" t="s">
        <v>54022</v>
      </c>
      <c r="P35250">
        <v>2000</v>
      </c>
      <c r="Q35250" s="1" t="s">
        <v>97318</v>
      </c>
      <c r="R35250" s="1" t="s">
        <v>97319</v>
      </c>
      <c r="S35250" s="1" t="s">
        <v>97320</v>
      </c>
      <c r="T35250">
        <v>102.29600000000001</v>
      </c>
    </row>
    <row r="35251" spans="1:20" x14ac:dyDescent="0.2">
      <c r="A35251">
        <v>34</v>
      </c>
      <c r="B35251" s="1" t="s">
        <v>22</v>
      </c>
      <c r="C35251" s="1" t="s">
        <v>23</v>
      </c>
      <c r="D35251" s="1" t="s">
        <v>24</v>
      </c>
      <c r="E35251" s="1" t="s">
        <v>25</v>
      </c>
      <c r="F35251" s="1" t="s">
        <v>26</v>
      </c>
      <c r="G35251" s="1" t="s">
        <v>27</v>
      </c>
      <c r="H35251" s="2">
        <v>43739</v>
      </c>
      <c r="I35251" s="2">
        <v>43830</v>
      </c>
      <c r="J35251" s="2">
        <v>43790</v>
      </c>
      <c r="K35251" s="1" t="s">
        <v>318</v>
      </c>
      <c r="L35251" s="1" t="s">
        <v>21551</v>
      </c>
      <c r="M35251" s="3">
        <v>0.64583333333333337</v>
      </c>
      <c r="N35251">
        <v>103.06</v>
      </c>
      <c r="O35251" s="1" t="s">
        <v>54023</v>
      </c>
      <c r="P35251">
        <v>6000</v>
      </c>
      <c r="Q35251" s="1" t="s">
        <v>97318</v>
      </c>
      <c r="R35251" s="1" t="s">
        <v>97319</v>
      </c>
      <c r="S35251" s="1" t="s">
        <v>97320</v>
      </c>
      <c r="T35251">
        <v>103.06</v>
      </c>
    </row>
    <row r="35252" spans="1:20" x14ac:dyDescent="0.2">
      <c r="A35252">
        <v>34</v>
      </c>
      <c r="B35252" s="1" t="s">
        <v>22</v>
      </c>
      <c r="C35252" s="1" t="s">
        <v>23</v>
      </c>
      <c r="D35252" s="1" t="s">
        <v>24</v>
      </c>
      <c r="E35252" s="1" t="s">
        <v>25</v>
      </c>
      <c r="F35252" s="1" t="s">
        <v>26</v>
      </c>
      <c r="G35252" s="1" t="s">
        <v>27</v>
      </c>
      <c r="H35252" s="2">
        <v>43739</v>
      </c>
      <c r="I35252" s="2">
        <v>43830</v>
      </c>
      <c r="J35252" s="2">
        <v>43790</v>
      </c>
      <c r="K35252" s="1" t="s">
        <v>318</v>
      </c>
      <c r="L35252" s="1" t="s">
        <v>21551</v>
      </c>
      <c r="M35252" s="3">
        <v>0.5625</v>
      </c>
      <c r="N35252">
        <v>102.86</v>
      </c>
      <c r="O35252" s="1" t="s">
        <v>54024</v>
      </c>
      <c r="P35252">
        <v>350000</v>
      </c>
      <c r="Q35252" s="1" t="s">
        <v>97318</v>
      </c>
      <c r="R35252" s="1" t="s">
        <v>97319</v>
      </c>
      <c r="S35252" s="1" t="s">
        <v>97320</v>
      </c>
      <c r="T35252">
        <v>102.86</v>
      </c>
    </row>
    <row r="35253" spans="1:20" x14ac:dyDescent="0.2">
      <c r="A35253">
        <v>34</v>
      </c>
      <c r="B35253" s="1" t="s">
        <v>22</v>
      </c>
      <c r="C35253" s="1" t="s">
        <v>23</v>
      </c>
      <c r="D35253" s="1" t="s">
        <v>24</v>
      </c>
      <c r="E35253" s="1" t="s">
        <v>25</v>
      </c>
      <c r="F35253" s="1" t="s">
        <v>26</v>
      </c>
      <c r="G35253" s="1" t="s">
        <v>27</v>
      </c>
      <c r="H35253" s="2">
        <v>43739</v>
      </c>
      <c r="I35253" s="2">
        <v>43830</v>
      </c>
      <c r="J35253" s="2">
        <v>43790</v>
      </c>
      <c r="K35253" s="1" t="s">
        <v>11725</v>
      </c>
      <c r="L35253" s="1" t="s">
        <v>21551</v>
      </c>
      <c r="M35253" s="3">
        <v>0.5625</v>
      </c>
      <c r="N35253">
        <v>100.05</v>
      </c>
      <c r="O35253" s="1" t="s">
        <v>54025</v>
      </c>
      <c r="P35253">
        <v>800000</v>
      </c>
      <c r="Q35253" s="1" t="s">
        <v>97318</v>
      </c>
      <c r="R35253" s="1" t="s">
        <v>97319</v>
      </c>
      <c r="S35253" s="1" t="s">
        <v>97320</v>
      </c>
      <c r="T35253">
        <v>100.05</v>
      </c>
    </row>
    <row r="35254" spans="1:20" x14ac:dyDescent="0.2">
      <c r="A35254">
        <v>34</v>
      </c>
      <c r="B35254" s="1" t="s">
        <v>22</v>
      </c>
      <c r="C35254" s="1" t="s">
        <v>23</v>
      </c>
      <c r="D35254" s="1" t="s">
        <v>24</v>
      </c>
      <c r="E35254" s="1" t="s">
        <v>25</v>
      </c>
      <c r="F35254" s="1" t="s">
        <v>26</v>
      </c>
      <c r="G35254" s="1" t="s">
        <v>27</v>
      </c>
      <c r="H35254" s="2">
        <v>43739</v>
      </c>
      <c r="I35254" s="2">
        <v>43830</v>
      </c>
      <c r="J35254" s="2">
        <v>43790</v>
      </c>
      <c r="K35254" s="1" t="s">
        <v>3385</v>
      </c>
      <c r="L35254" s="1" t="s">
        <v>21551</v>
      </c>
      <c r="M35254" s="3">
        <v>0.5625</v>
      </c>
      <c r="N35254">
        <v>99.093999999999994</v>
      </c>
      <c r="O35254" s="1" t="s">
        <v>54026</v>
      </c>
      <c r="P35254">
        <v>200000</v>
      </c>
      <c r="Q35254" s="1" t="s">
        <v>97318</v>
      </c>
      <c r="R35254" s="1" t="s">
        <v>97319</v>
      </c>
      <c r="S35254" s="1" t="s">
        <v>97320</v>
      </c>
      <c r="T35254">
        <v>99.093999999999994</v>
      </c>
    </row>
    <row r="35255" spans="1:20" x14ac:dyDescent="0.2">
      <c r="A35255">
        <v>34</v>
      </c>
      <c r="B35255" s="1" t="s">
        <v>22</v>
      </c>
      <c r="C35255" s="1" t="s">
        <v>23</v>
      </c>
      <c r="D35255" s="1" t="s">
        <v>24</v>
      </c>
      <c r="E35255" s="1" t="s">
        <v>25</v>
      </c>
      <c r="F35255" s="1" t="s">
        <v>26</v>
      </c>
      <c r="G35255" s="1" t="s">
        <v>27</v>
      </c>
      <c r="H35255" s="2">
        <v>43739</v>
      </c>
      <c r="I35255" s="2">
        <v>43830</v>
      </c>
      <c r="J35255" s="2">
        <v>43790</v>
      </c>
      <c r="K35255" s="1" t="s">
        <v>3386</v>
      </c>
      <c r="L35255" s="1" t="s">
        <v>21551</v>
      </c>
      <c r="M35255" s="3">
        <v>0.5625</v>
      </c>
      <c r="N35255">
        <v>99.41</v>
      </c>
      <c r="O35255" s="1" t="s">
        <v>54027</v>
      </c>
      <c r="P35255">
        <v>170000</v>
      </c>
      <c r="Q35255" s="1" t="s">
        <v>97318</v>
      </c>
      <c r="R35255" s="1" t="s">
        <v>97319</v>
      </c>
      <c r="S35255" s="1" t="s">
        <v>97320</v>
      </c>
      <c r="T35255">
        <v>99.41</v>
      </c>
    </row>
    <row r="35256" spans="1:20" x14ac:dyDescent="0.2">
      <c r="A35256">
        <v>34</v>
      </c>
      <c r="B35256" s="1" t="s">
        <v>22</v>
      </c>
      <c r="C35256" s="1" t="s">
        <v>23</v>
      </c>
      <c r="D35256" s="1" t="s">
        <v>24</v>
      </c>
      <c r="E35256" s="1" t="s">
        <v>25</v>
      </c>
      <c r="F35256" s="1" t="s">
        <v>26</v>
      </c>
      <c r="G35256" s="1" t="s">
        <v>27</v>
      </c>
      <c r="H35256" s="2">
        <v>43739</v>
      </c>
      <c r="I35256" s="2">
        <v>43830</v>
      </c>
      <c r="J35256" s="2">
        <v>43790</v>
      </c>
      <c r="K35256" s="1" t="s">
        <v>6099</v>
      </c>
      <c r="L35256" s="1" t="s">
        <v>21551</v>
      </c>
      <c r="M35256" s="3">
        <v>0.39583333333333331</v>
      </c>
      <c r="N35256">
        <v>99</v>
      </c>
      <c r="O35256" s="1" t="s">
        <v>54028</v>
      </c>
      <c r="P35256">
        <v>100000</v>
      </c>
      <c r="Q35256" s="1" t="s">
        <v>97318</v>
      </c>
      <c r="R35256" s="1" t="s">
        <v>97319</v>
      </c>
      <c r="S35256" s="1" t="s">
        <v>97320</v>
      </c>
      <c r="T35256">
        <v>99</v>
      </c>
    </row>
    <row r="35257" spans="1:20" x14ac:dyDescent="0.2">
      <c r="A35257">
        <v>34</v>
      </c>
      <c r="B35257" s="1" t="s">
        <v>22</v>
      </c>
      <c r="C35257" s="1" t="s">
        <v>23</v>
      </c>
      <c r="D35257" s="1" t="s">
        <v>24</v>
      </c>
      <c r="E35257" s="1" t="s">
        <v>25</v>
      </c>
      <c r="F35257" s="1" t="s">
        <v>26</v>
      </c>
      <c r="G35257" s="1" t="s">
        <v>27</v>
      </c>
      <c r="H35257" s="2">
        <v>43739</v>
      </c>
      <c r="I35257" s="2">
        <v>43830</v>
      </c>
      <c r="J35257" s="2">
        <v>43790</v>
      </c>
      <c r="K35257" s="1" t="s">
        <v>6099</v>
      </c>
      <c r="L35257" s="1" t="s">
        <v>21551</v>
      </c>
      <c r="M35257" s="3">
        <v>0.5625</v>
      </c>
      <c r="N35257">
        <v>99.015000000000001</v>
      </c>
      <c r="O35257" s="1" t="s">
        <v>54029</v>
      </c>
      <c r="P35257">
        <v>20000</v>
      </c>
      <c r="Q35257" s="1" t="s">
        <v>97318</v>
      </c>
      <c r="R35257" s="1" t="s">
        <v>97319</v>
      </c>
      <c r="S35257" s="1" t="s">
        <v>97320</v>
      </c>
      <c r="T35257">
        <v>99.015000000000001</v>
      </c>
    </row>
    <row r="35258" spans="1:20" x14ac:dyDescent="0.2">
      <c r="A35258">
        <v>34</v>
      </c>
      <c r="B35258" s="1" t="s">
        <v>22</v>
      </c>
      <c r="C35258" s="1" t="s">
        <v>23</v>
      </c>
      <c r="D35258" s="1" t="s">
        <v>24</v>
      </c>
      <c r="E35258" s="1" t="s">
        <v>25</v>
      </c>
      <c r="F35258" s="1" t="s">
        <v>26</v>
      </c>
      <c r="G35258" s="1" t="s">
        <v>27</v>
      </c>
      <c r="H35258" s="2">
        <v>43739</v>
      </c>
      <c r="I35258" s="2">
        <v>43830</v>
      </c>
      <c r="J35258" s="2">
        <v>43790</v>
      </c>
      <c r="K35258" s="1" t="s">
        <v>9350</v>
      </c>
      <c r="L35258" s="1" t="s">
        <v>21550</v>
      </c>
      <c r="M35258" s="3">
        <v>0.5625</v>
      </c>
      <c r="N35258">
        <v>1.96</v>
      </c>
      <c r="O35258" s="1" t="s">
        <v>54030</v>
      </c>
      <c r="P35258">
        <v>39200</v>
      </c>
      <c r="Q35258" s="1" t="s">
        <v>97318</v>
      </c>
      <c r="R35258" s="1" t="s">
        <v>97319</v>
      </c>
      <c r="S35258" s="1" t="s">
        <v>97320</v>
      </c>
      <c r="T35258">
        <v>1.96</v>
      </c>
    </row>
    <row r="35259" spans="1:20" x14ac:dyDescent="0.2">
      <c r="A35259">
        <v>34</v>
      </c>
      <c r="B35259" s="1" t="s">
        <v>22</v>
      </c>
      <c r="C35259" s="1" t="s">
        <v>23</v>
      </c>
      <c r="D35259" s="1" t="s">
        <v>24</v>
      </c>
      <c r="E35259" s="1" t="s">
        <v>25</v>
      </c>
      <c r="F35259" s="1" t="s">
        <v>26</v>
      </c>
      <c r="G35259" s="1" t="s">
        <v>27</v>
      </c>
      <c r="H35259" s="2">
        <v>43739</v>
      </c>
      <c r="I35259" s="2">
        <v>43830</v>
      </c>
      <c r="J35259" s="2">
        <v>43790</v>
      </c>
      <c r="K35259" s="1" t="s">
        <v>11726</v>
      </c>
      <c r="L35259" s="1" t="s">
        <v>21550</v>
      </c>
      <c r="M35259" s="3">
        <v>0.5625</v>
      </c>
      <c r="N35259">
        <v>19.96</v>
      </c>
      <c r="O35259" s="1" t="s">
        <v>54031</v>
      </c>
      <c r="P35259">
        <v>39920</v>
      </c>
      <c r="Q35259" s="1" t="s">
        <v>97318</v>
      </c>
      <c r="R35259" s="1" t="s">
        <v>97319</v>
      </c>
      <c r="S35259" s="1" t="s">
        <v>97320</v>
      </c>
      <c r="T35259">
        <v>19.96</v>
      </c>
    </row>
    <row r="35260" spans="1:20" x14ac:dyDescent="0.2">
      <c r="A35260">
        <v>34</v>
      </c>
      <c r="B35260" s="1" t="s">
        <v>22</v>
      </c>
      <c r="C35260" s="1" t="s">
        <v>23</v>
      </c>
      <c r="D35260" s="1" t="s">
        <v>24</v>
      </c>
      <c r="E35260" s="1" t="s">
        <v>25</v>
      </c>
      <c r="F35260" s="1" t="s">
        <v>26</v>
      </c>
      <c r="G35260" s="1" t="s">
        <v>27</v>
      </c>
      <c r="H35260" s="2">
        <v>43739</v>
      </c>
      <c r="I35260" s="2">
        <v>43830</v>
      </c>
      <c r="J35260" s="2">
        <v>43790</v>
      </c>
      <c r="K35260" s="1" t="s">
        <v>4676</v>
      </c>
      <c r="L35260" s="1" t="s">
        <v>21550</v>
      </c>
      <c r="M35260" s="3">
        <v>0.5625</v>
      </c>
      <c r="N35260">
        <v>1.1084000000000001</v>
      </c>
      <c r="O35260" s="1" t="s">
        <v>54032</v>
      </c>
      <c r="P35260">
        <v>75784.92</v>
      </c>
      <c r="Q35260" s="1" t="s">
        <v>97318</v>
      </c>
      <c r="R35260" s="1" t="s">
        <v>97319</v>
      </c>
      <c r="S35260" s="1" t="s">
        <v>97320</v>
      </c>
      <c r="T35260">
        <v>1.1084000000000001</v>
      </c>
    </row>
    <row r="35261" spans="1:20" x14ac:dyDescent="0.2">
      <c r="A35261">
        <v>34</v>
      </c>
      <c r="B35261" s="1" t="s">
        <v>22</v>
      </c>
      <c r="C35261" s="1" t="s">
        <v>23</v>
      </c>
      <c r="D35261" s="1" t="s">
        <v>24</v>
      </c>
      <c r="E35261" s="1" t="s">
        <v>25</v>
      </c>
      <c r="F35261" s="1" t="s">
        <v>26</v>
      </c>
      <c r="G35261" s="1" t="s">
        <v>27</v>
      </c>
      <c r="H35261" s="2">
        <v>43739</v>
      </c>
      <c r="I35261" s="2">
        <v>43830</v>
      </c>
      <c r="J35261" s="2">
        <v>43790</v>
      </c>
      <c r="K35261" s="1" t="s">
        <v>11727</v>
      </c>
      <c r="L35261" s="1" t="s">
        <v>21550</v>
      </c>
      <c r="M35261" s="3">
        <v>0.5625</v>
      </c>
      <c r="N35261">
        <v>4.9469859999999999</v>
      </c>
      <c r="O35261" s="1" t="s">
        <v>54033</v>
      </c>
      <c r="P35261">
        <v>300000</v>
      </c>
      <c r="Q35261" s="1" t="s">
        <v>97318</v>
      </c>
      <c r="R35261" s="1" t="s">
        <v>97319</v>
      </c>
      <c r="S35261" s="1" t="s">
        <v>97320</v>
      </c>
      <c r="T35261">
        <v>4.9469859999999999</v>
      </c>
    </row>
    <row r="35262" spans="1:20" x14ac:dyDescent="0.2">
      <c r="A35262">
        <v>34</v>
      </c>
      <c r="B35262" s="1" t="s">
        <v>22</v>
      </c>
      <c r="C35262" s="1" t="s">
        <v>23</v>
      </c>
      <c r="D35262" s="1" t="s">
        <v>24</v>
      </c>
      <c r="E35262" s="1" t="s">
        <v>25</v>
      </c>
      <c r="F35262" s="1" t="s">
        <v>26</v>
      </c>
      <c r="G35262" s="1" t="s">
        <v>27</v>
      </c>
      <c r="H35262" s="2">
        <v>43739</v>
      </c>
      <c r="I35262" s="2">
        <v>43830</v>
      </c>
      <c r="J35262" s="2">
        <v>43790</v>
      </c>
      <c r="K35262" s="1" t="s">
        <v>5637</v>
      </c>
      <c r="L35262" s="1" t="s">
        <v>21550</v>
      </c>
      <c r="M35262" s="3">
        <v>0.5625</v>
      </c>
      <c r="N35262">
        <v>1.1055999999999999</v>
      </c>
      <c r="O35262" s="1" t="s">
        <v>54034</v>
      </c>
      <c r="P35262">
        <v>22612.16</v>
      </c>
      <c r="Q35262" s="1" t="s">
        <v>97318</v>
      </c>
      <c r="R35262" s="1" t="s">
        <v>97319</v>
      </c>
      <c r="S35262" s="1" t="s">
        <v>97320</v>
      </c>
      <c r="T35262">
        <v>1.1055999999999999</v>
      </c>
    </row>
    <row r="35263" spans="1:20" x14ac:dyDescent="0.2">
      <c r="A35263">
        <v>34</v>
      </c>
      <c r="B35263" s="1" t="s">
        <v>22</v>
      </c>
      <c r="C35263" s="1" t="s">
        <v>23</v>
      </c>
      <c r="D35263" s="1" t="s">
        <v>24</v>
      </c>
      <c r="E35263" s="1" t="s">
        <v>25</v>
      </c>
      <c r="F35263" s="1" t="s">
        <v>26</v>
      </c>
      <c r="G35263" s="1" t="s">
        <v>27</v>
      </c>
      <c r="H35263" s="2">
        <v>43739</v>
      </c>
      <c r="I35263" s="2">
        <v>43830</v>
      </c>
      <c r="J35263" s="2">
        <v>43790</v>
      </c>
      <c r="K35263" s="1" t="s">
        <v>2846</v>
      </c>
      <c r="L35263" s="1" t="s">
        <v>21550</v>
      </c>
      <c r="M35263" s="3">
        <v>0.5625</v>
      </c>
      <c r="N35263">
        <v>1.1159380000000001</v>
      </c>
      <c r="O35263" s="1" t="s">
        <v>54035</v>
      </c>
      <c r="P35263">
        <v>223130.68</v>
      </c>
      <c r="Q35263" s="1" t="s">
        <v>97318</v>
      </c>
      <c r="R35263" s="1" t="s">
        <v>97319</v>
      </c>
      <c r="S35263" s="1" t="s">
        <v>97320</v>
      </c>
      <c r="T35263">
        <v>1.1159380000000001</v>
      </c>
    </row>
    <row r="35264" spans="1:20" x14ac:dyDescent="0.2">
      <c r="A35264">
        <v>34</v>
      </c>
      <c r="B35264" s="1" t="s">
        <v>22</v>
      </c>
      <c r="C35264" s="1" t="s">
        <v>23</v>
      </c>
      <c r="D35264" s="1" t="s">
        <v>24</v>
      </c>
      <c r="E35264" s="1" t="s">
        <v>25</v>
      </c>
      <c r="F35264" s="1" t="s">
        <v>26</v>
      </c>
      <c r="G35264" s="1" t="s">
        <v>27</v>
      </c>
      <c r="H35264" s="2">
        <v>43739</v>
      </c>
      <c r="I35264" s="2">
        <v>43830</v>
      </c>
      <c r="J35264" s="2">
        <v>43790</v>
      </c>
      <c r="K35264" s="1" t="s">
        <v>604</v>
      </c>
      <c r="L35264" s="1" t="s">
        <v>21550</v>
      </c>
      <c r="M35264" s="3">
        <v>0.5625</v>
      </c>
      <c r="N35264">
        <v>1.125707</v>
      </c>
      <c r="O35264" s="1" t="s">
        <v>54036</v>
      </c>
      <c r="P35264">
        <v>17269.150000000001</v>
      </c>
      <c r="Q35264" s="1" t="s">
        <v>97318</v>
      </c>
      <c r="R35264" s="1" t="s">
        <v>97319</v>
      </c>
      <c r="S35264" s="1" t="s">
        <v>97320</v>
      </c>
      <c r="T35264">
        <v>1.125707</v>
      </c>
    </row>
    <row r="35265" spans="1:20" x14ac:dyDescent="0.2">
      <c r="A35265">
        <v>34</v>
      </c>
      <c r="B35265" s="1" t="s">
        <v>22</v>
      </c>
      <c r="C35265" s="1" t="s">
        <v>23</v>
      </c>
      <c r="D35265" s="1" t="s">
        <v>24</v>
      </c>
      <c r="E35265" s="1" t="s">
        <v>25</v>
      </c>
      <c r="F35265" s="1" t="s">
        <v>26</v>
      </c>
      <c r="G35265" s="1" t="s">
        <v>27</v>
      </c>
      <c r="H35265" s="2">
        <v>43739</v>
      </c>
      <c r="I35265" s="2">
        <v>43830</v>
      </c>
      <c r="J35265" s="2">
        <v>43790</v>
      </c>
      <c r="K35265" s="1" t="s">
        <v>479</v>
      </c>
      <c r="L35265" s="1" t="s">
        <v>21550</v>
      </c>
      <c r="M35265" s="3">
        <v>0.5625</v>
      </c>
      <c r="N35265">
        <v>1.1188899999999999</v>
      </c>
      <c r="O35265" s="1" t="s">
        <v>54037</v>
      </c>
      <c r="P35265">
        <v>131942.19</v>
      </c>
      <c r="Q35265" s="1" t="s">
        <v>97318</v>
      </c>
      <c r="R35265" s="1" t="s">
        <v>97319</v>
      </c>
      <c r="S35265" s="1" t="s">
        <v>97320</v>
      </c>
      <c r="T35265">
        <v>1.1188899999999999</v>
      </c>
    </row>
    <row r="35266" spans="1:20" x14ac:dyDescent="0.2">
      <c r="A35266">
        <v>34</v>
      </c>
      <c r="B35266" s="1" t="s">
        <v>22</v>
      </c>
      <c r="C35266" s="1" t="s">
        <v>23</v>
      </c>
      <c r="D35266" s="1" t="s">
        <v>24</v>
      </c>
      <c r="E35266" s="1" t="s">
        <v>25</v>
      </c>
      <c r="F35266" s="1" t="s">
        <v>26</v>
      </c>
      <c r="G35266" s="1" t="s">
        <v>27</v>
      </c>
      <c r="H35266" s="2">
        <v>43739</v>
      </c>
      <c r="I35266" s="2">
        <v>43830</v>
      </c>
      <c r="J35266" s="2">
        <v>43790</v>
      </c>
      <c r="K35266" s="1" t="s">
        <v>7602</v>
      </c>
      <c r="L35266" s="1" t="s">
        <v>21550</v>
      </c>
      <c r="M35266" s="3">
        <v>0.5625</v>
      </c>
      <c r="N35266">
        <v>4.3021019999999996</v>
      </c>
      <c r="O35266" s="1" t="s">
        <v>54038</v>
      </c>
      <c r="P35266">
        <v>50000</v>
      </c>
      <c r="Q35266" s="1" t="s">
        <v>97318</v>
      </c>
      <c r="R35266" s="1" t="s">
        <v>97319</v>
      </c>
      <c r="S35266" s="1" t="s">
        <v>97320</v>
      </c>
      <c r="T35266">
        <v>4.3021019999999996</v>
      </c>
    </row>
    <row r="35267" spans="1:20" x14ac:dyDescent="0.2">
      <c r="A35267">
        <v>34</v>
      </c>
      <c r="B35267" s="1" t="s">
        <v>22</v>
      </c>
      <c r="C35267" s="1" t="s">
        <v>23</v>
      </c>
      <c r="D35267" s="1" t="s">
        <v>24</v>
      </c>
      <c r="E35267" s="1" t="s">
        <v>25</v>
      </c>
      <c r="F35267" s="1" t="s">
        <v>26</v>
      </c>
      <c r="G35267" s="1" t="s">
        <v>27</v>
      </c>
      <c r="H35267" s="2">
        <v>43739</v>
      </c>
      <c r="I35267" s="2">
        <v>43830</v>
      </c>
      <c r="J35267" s="2">
        <v>43790</v>
      </c>
      <c r="K35267" s="1" t="s">
        <v>8331</v>
      </c>
      <c r="L35267" s="1" t="s">
        <v>21550</v>
      </c>
      <c r="M35267" s="3">
        <v>0.47916666666666669</v>
      </c>
      <c r="N35267">
        <v>1.109226</v>
      </c>
      <c r="O35267" s="1" t="s">
        <v>54039</v>
      </c>
      <c r="P35267">
        <v>150000</v>
      </c>
      <c r="Q35267" s="1" t="s">
        <v>97318</v>
      </c>
      <c r="R35267" s="1" t="s">
        <v>97319</v>
      </c>
      <c r="S35267" s="1" t="s">
        <v>97320</v>
      </c>
      <c r="T35267">
        <v>1.109226</v>
      </c>
    </row>
    <row r="35268" spans="1:20" x14ac:dyDescent="0.2">
      <c r="A35268">
        <v>34</v>
      </c>
      <c r="B35268" s="1" t="s">
        <v>22</v>
      </c>
      <c r="C35268" s="1" t="s">
        <v>23</v>
      </c>
      <c r="D35268" s="1" t="s">
        <v>24</v>
      </c>
      <c r="E35268" s="1" t="s">
        <v>25</v>
      </c>
      <c r="F35268" s="1" t="s">
        <v>26</v>
      </c>
      <c r="G35268" s="1" t="s">
        <v>27</v>
      </c>
      <c r="H35268" s="2">
        <v>43739</v>
      </c>
      <c r="I35268" s="2">
        <v>43830</v>
      </c>
      <c r="J35268" s="2">
        <v>43790</v>
      </c>
      <c r="K35268" s="1" t="s">
        <v>8331</v>
      </c>
      <c r="L35268" s="1" t="s">
        <v>21550</v>
      </c>
      <c r="M35268" s="3">
        <v>0.5625</v>
      </c>
      <c r="N35268">
        <v>1.109766</v>
      </c>
      <c r="O35268" s="1" t="s">
        <v>54040</v>
      </c>
      <c r="P35268">
        <v>233797.44</v>
      </c>
      <c r="Q35268" s="1" t="s">
        <v>97318</v>
      </c>
      <c r="R35268" s="1" t="s">
        <v>97319</v>
      </c>
      <c r="S35268" s="1" t="s">
        <v>97320</v>
      </c>
      <c r="T35268">
        <v>1.109766</v>
      </c>
    </row>
    <row r="35269" spans="1:20" x14ac:dyDescent="0.2">
      <c r="A35269">
        <v>34</v>
      </c>
      <c r="B35269" s="1" t="s">
        <v>22</v>
      </c>
      <c r="C35269" s="1" t="s">
        <v>23</v>
      </c>
      <c r="D35269" s="1" t="s">
        <v>24</v>
      </c>
      <c r="E35269" s="1" t="s">
        <v>25</v>
      </c>
      <c r="F35269" s="1" t="s">
        <v>26</v>
      </c>
      <c r="G35269" s="1" t="s">
        <v>27</v>
      </c>
      <c r="H35269" s="2">
        <v>43739</v>
      </c>
      <c r="I35269" s="2">
        <v>43830</v>
      </c>
      <c r="J35269" s="2">
        <v>43790</v>
      </c>
      <c r="K35269" s="1" t="s">
        <v>6595</v>
      </c>
      <c r="L35269" s="1" t="s">
        <v>21550</v>
      </c>
      <c r="M35269" s="3">
        <v>0.5625</v>
      </c>
      <c r="N35269">
        <v>4.318778</v>
      </c>
      <c r="O35269" s="1" t="s">
        <v>54041</v>
      </c>
      <c r="P35269">
        <v>80000</v>
      </c>
      <c r="Q35269" s="1" t="s">
        <v>97318</v>
      </c>
      <c r="R35269" s="1" t="s">
        <v>97319</v>
      </c>
      <c r="S35269" s="1" t="s">
        <v>97320</v>
      </c>
      <c r="T35269">
        <v>4.318778</v>
      </c>
    </row>
    <row r="35270" spans="1:20" x14ac:dyDescent="0.2">
      <c r="A35270">
        <v>34</v>
      </c>
      <c r="B35270" s="1" t="s">
        <v>22</v>
      </c>
      <c r="C35270" s="1" t="s">
        <v>23</v>
      </c>
      <c r="D35270" s="1" t="s">
        <v>24</v>
      </c>
      <c r="E35270" s="1" t="s">
        <v>25</v>
      </c>
      <c r="F35270" s="1" t="s">
        <v>26</v>
      </c>
      <c r="G35270" s="1" t="s">
        <v>27</v>
      </c>
      <c r="H35270" s="2">
        <v>43739</v>
      </c>
      <c r="I35270" s="2">
        <v>43830</v>
      </c>
      <c r="J35270" s="2">
        <v>43790</v>
      </c>
      <c r="K35270" s="1" t="s">
        <v>11728</v>
      </c>
      <c r="L35270" s="1" t="s">
        <v>21550</v>
      </c>
      <c r="M35270" s="3">
        <v>0.47916666666666669</v>
      </c>
      <c r="N35270">
        <v>1.108176</v>
      </c>
      <c r="O35270" s="1" t="s">
        <v>54042</v>
      </c>
      <c r="P35270">
        <v>24778.560000000001</v>
      </c>
      <c r="Q35270" s="1" t="s">
        <v>97318</v>
      </c>
      <c r="R35270" s="1" t="s">
        <v>97319</v>
      </c>
      <c r="S35270" s="1" t="s">
        <v>97320</v>
      </c>
      <c r="T35270">
        <v>1.108176</v>
      </c>
    </row>
    <row r="35271" spans="1:20" x14ac:dyDescent="0.2">
      <c r="A35271">
        <v>34</v>
      </c>
      <c r="B35271" s="1" t="s">
        <v>22</v>
      </c>
      <c r="C35271" s="1" t="s">
        <v>23</v>
      </c>
      <c r="D35271" s="1" t="s">
        <v>24</v>
      </c>
      <c r="E35271" s="1" t="s">
        <v>25</v>
      </c>
      <c r="F35271" s="1" t="s">
        <v>26</v>
      </c>
      <c r="G35271" s="1" t="s">
        <v>27</v>
      </c>
      <c r="H35271" s="2">
        <v>43739</v>
      </c>
      <c r="I35271" s="2">
        <v>43830</v>
      </c>
      <c r="J35271" s="2">
        <v>43790</v>
      </c>
      <c r="K35271" s="1" t="s">
        <v>11728</v>
      </c>
      <c r="L35271" s="1" t="s">
        <v>21550</v>
      </c>
      <c r="M35271" s="3">
        <v>0.39583333333333331</v>
      </c>
      <c r="N35271">
        <v>1.1084890000000001</v>
      </c>
      <c r="O35271" s="1" t="s">
        <v>54043</v>
      </c>
      <c r="P35271">
        <v>900000</v>
      </c>
      <c r="Q35271" s="1" t="s">
        <v>97318</v>
      </c>
      <c r="R35271" s="1" t="s">
        <v>97319</v>
      </c>
      <c r="S35271" s="1" t="s">
        <v>97320</v>
      </c>
      <c r="T35271">
        <v>1.1084890000000001</v>
      </c>
    </row>
    <row r="35272" spans="1:20" x14ac:dyDescent="0.2">
      <c r="A35272">
        <v>34</v>
      </c>
      <c r="B35272" s="1" t="s">
        <v>22</v>
      </c>
      <c r="C35272" s="1" t="s">
        <v>23</v>
      </c>
      <c r="D35272" s="1" t="s">
        <v>24</v>
      </c>
      <c r="E35272" s="1" t="s">
        <v>25</v>
      </c>
      <c r="F35272" s="1" t="s">
        <v>26</v>
      </c>
      <c r="G35272" s="1" t="s">
        <v>27</v>
      </c>
      <c r="H35272" s="2">
        <v>43739</v>
      </c>
      <c r="I35272" s="2">
        <v>43830</v>
      </c>
      <c r="J35272" s="2">
        <v>43790</v>
      </c>
      <c r="K35272" s="1" t="s">
        <v>11728</v>
      </c>
      <c r="L35272" s="1" t="s">
        <v>21550</v>
      </c>
      <c r="M35272" s="3">
        <v>0.5625</v>
      </c>
      <c r="N35272">
        <v>1.107504</v>
      </c>
      <c r="O35272" s="1" t="s">
        <v>54044</v>
      </c>
      <c r="P35272">
        <v>740726.87</v>
      </c>
      <c r="Q35272" s="1" t="s">
        <v>97318</v>
      </c>
      <c r="R35272" s="1" t="s">
        <v>97319</v>
      </c>
      <c r="S35272" s="1" t="s">
        <v>97320</v>
      </c>
      <c r="T35272">
        <v>1.107504</v>
      </c>
    </row>
    <row r="35273" spans="1:20" x14ac:dyDescent="0.2">
      <c r="A35273">
        <v>34</v>
      </c>
      <c r="B35273" s="1" t="s">
        <v>22</v>
      </c>
      <c r="C35273" s="1" t="s">
        <v>23</v>
      </c>
      <c r="D35273" s="1" t="s">
        <v>24</v>
      </c>
      <c r="E35273" s="1" t="s">
        <v>25</v>
      </c>
      <c r="F35273" s="1" t="s">
        <v>26</v>
      </c>
      <c r="G35273" s="1" t="s">
        <v>27</v>
      </c>
      <c r="H35273" s="2">
        <v>43739</v>
      </c>
      <c r="I35273" s="2">
        <v>43830</v>
      </c>
      <c r="J35273" s="2">
        <v>43790</v>
      </c>
      <c r="K35273" s="1" t="s">
        <v>490</v>
      </c>
      <c r="L35273" s="1" t="s">
        <v>21550</v>
      </c>
      <c r="M35273" s="3">
        <v>0.47916666666666669</v>
      </c>
      <c r="N35273">
        <v>1.1126069999999999</v>
      </c>
      <c r="O35273" s="1" t="s">
        <v>54045</v>
      </c>
      <c r="P35273">
        <v>179757.99</v>
      </c>
      <c r="Q35273" s="1" t="s">
        <v>97318</v>
      </c>
      <c r="R35273" s="1" t="s">
        <v>97319</v>
      </c>
      <c r="S35273" s="1" t="s">
        <v>97320</v>
      </c>
      <c r="T35273">
        <v>1.1126069999999999</v>
      </c>
    </row>
    <row r="35274" spans="1:20" x14ac:dyDescent="0.2">
      <c r="A35274">
        <v>34</v>
      </c>
      <c r="B35274" s="1" t="s">
        <v>22</v>
      </c>
      <c r="C35274" s="1" t="s">
        <v>23</v>
      </c>
      <c r="D35274" s="1" t="s">
        <v>24</v>
      </c>
      <c r="E35274" s="1" t="s">
        <v>25</v>
      </c>
      <c r="F35274" s="1" t="s">
        <v>26</v>
      </c>
      <c r="G35274" s="1" t="s">
        <v>27</v>
      </c>
      <c r="H35274" s="2">
        <v>43739</v>
      </c>
      <c r="I35274" s="2">
        <v>43830</v>
      </c>
      <c r="J35274" s="2">
        <v>43790</v>
      </c>
      <c r="K35274" s="1" t="s">
        <v>490</v>
      </c>
      <c r="L35274" s="1" t="s">
        <v>21550</v>
      </c>
      <c r="M35274" s="3">
        <v>0.39583333333333331</v>
      </c>
      <c r="N35274">
        <v>1.1113999999999999</v>
      </c>
      <c r="O35274" s="1" t="s">
        <v>53757</v>
      </c>
      <c r="P35274">
        <v>11876.91</v>
      </c>
      <c r="Q35274" s="1" t="s">
        <v>97318</v>
      </c>
      <c r="R35274" s="1" t="s">
        <v>97319</v>
      </c>
      <c r="S35274" s="1" t="s">
        <v>97320</v>
      </c>
      <c r="T35274">
        <v>1.1113999999999999</v>
      </c>
    </row>
    <row r="35275" spans="1:20" x14ac:dyDescent="0.2">
      <c r="A35275">
        <v>34</v>
      </c>
      <c r="B35275" s="1" t="s">
        <v>22</v>
      </c>
      <c r="C35275" s="1" t="s">
        <v>23</v>
      </c>
      <c r="D35275" s="1" t="s">
        <v>24</v>
      </c>
      <c r="E35275" s="1" t="s">
        <v>25</v>
      </c>
      <c r="F35275" s="1" t="s">
        <v>26</v>
      </c>
      <c r="G35275" s="1" t="s">
        <v>27</v>
      </c>
      <c r="H35275" s="2">
        <v>43739</v>
      </c>
      <c r="I35275" s="2">
        <v>43830</v>
      </c>
      <c r="J35275" s="2">
        <v>43790</v>
      </c>
      <c r="K35275" s="1" t="s">
        <v>490</v>
      </c>
      <c r="L35275" s="1" t="s">
        <v>21550</v>
      </c>
      <c r="M35275" s="3">
        <v>0.5625</v>
      </c>
      <c r="N35275">
        <v>1.1085</v>
      </c>
      <c r="O35275" s="1" t="s">
        <v>54034</v>
      </c>
      <c r="P35275">
        <v>66396.03</v>
      </c>
      <c r="Q35275" s="1" t="s">
        <v>97318</v>
      </c>
      <c r="R35275" s="1" t="s">
        <v>97319</v>
      </c>
      <c r="S35275" s="1" t="s">
        <v>97320</v>
      </c>
      <c r="T35275">
        <v>1.1085</v>
      </c>
    </row>
    <row r="35276" spans="1:20" x14ac:dyDescent="0.2">
      <c r="A35276">
        <v>34</v>
      </c>
      <c r="B35276" s="1" t="s">
        <v>22</v>
      </c>
      <c r="C35276" s="1" t="s">
        <v>23</v>
      </c>
      <c r="D35276" s="1" t="s">
        <v>24</v>
      </c>
      <c r="E35276" s="1" t="s">
        <v>25</v>
      </c>
      <c r="F35276" s="1" t="s">
        <v>26</v>
      </c>
      <c r="G35276" s="1" t="s">
        <v>27</v>
      </c>
      <c r="H35276" s="2">
        <v>43739</v>
      </c>
      <c r="I35276" s="2">
        <v>43830</v>
      </c>
      <c r="J35276" s="2">
        <v>43790</v>
      </c>
      <c r="K35276" s="1" t="s">
        <v>10703</v>
      </c>
      <c r="L35276" s="1" t="s">
        <v>21550</v>
      </c>
      <c r="M35276" s="3">
        <v>0.47916666666666669</v>
      </c>
      <c r="N35276">
        <v>1.1086860000000001</v>
      </c>
      <c r="O35276" s="1" t="s">
        <v>54046</v>
      </c>
      <c r="P35276">
        <v>200000</v>
      </c>
      <c r="Q35276" s="1" t="s">
        <v>97318</v>
      </c>
      <c r="R35276" s="1" t="s">
        <v>97319</v>
      </c>
      <c r="S35276" s="1" t="s">
        <v>97320</v>
      </c>
      <c r="T35276">
        <v>1.1086860000000001</v>
      </c>
    </row>
    <row r="35277" spans="1:20" x14ac:dyDescent="0.2">
      <c r="A35277">
        <v>34</v>
      </c>
      <c r="B35277" s="1" t="s">
        <v>22</v>
      </c>
      <c r="C35277" s="1" t="s">
        <v>23</v>
      </c>
      <c r="D35277" s="1" t="s">
        <v>24</v>
      </c>
      <c r="E35277" s="1" t="s">
        <v>25</v>
      </c>
      <c r="F35277" s="1" t="s">
        <v>26</v>
      </c>
      <c r="G35277" s="1" t="s">
        <v>27</v>
      </c>
      <c r="H35277" s="2">
        <v>43739</v>
      </c>
      <c r="I35277" s="2">
        <v>43830</v>
      </c>
      <c r="J35277" s="2">
        <v>43790</v>
      </c>
      <c r="K35277" s="1" t="s">
        <v>10703</v>
      </c>
      <c r="L35277" s="1" t="s">
        <v>21550</v>
      </c>
      <c r="M35277" s="3">
        <v>0.5625</v>
      </c>
      <c r="N35277">
        <v>1.1075159999999999</v>
      </c>
      <c r="O35277" s="1" t="s">
        <v>54047</v>
      </c>
      <c r="P35277">
        <v>248303.4</v>
      </c>
      <c r="Q35277" s="1" t="s">
        <v>97318</v>
      </c>
      <c r="R35277" s="1" t="s">
        <v>97319</v>
      </c>
      <c r="S35277" s="1" t="s">
        <v>97320</v>
      </c>
      <c r="T35277">
        <v>1.1075159999999999</v>
      </c>
    </row>
    <row r="35278" spans="1:20" x14ac:dyDescent="0.2">
      <c r="A35278">
        <v>34</v>
      </c>
      <c r="B35278" s="1" t="s">
        <v>22</v>
      </c>
      <c r="C35278" s="1" t="s">
        <v>23</v>
      </c>
      <c r="D35278" s="1" t="s">
        <v>24</v>
      </c>
      <c r="E35278" s="1" t="s">
        <v>25</v>
      </c>
      <c r="F35278" s="1" t="s">
        <v>26</v>
      </c>
      <c r="G35278" s="1" t="s">
        <v>27</v>
      </c>
      <c r="H35278" s="2">
        <v>43739</v>
      </c>
      <c r="I35278" s="2">
        <v>43830</v>
      </c>
      <c r="J35278" s="2">
        <v>43790</v>
      </c>
      <c r="K35278" s="1" t="s">
        <v>2080</v>
      </c>
      <c r="L35278" s="1" t="s">
        <v>21550</v>
      </c>
      <c r="M35278" s="3">
        <v>0.5625</v>
      </c>
      <c r="N35278">
        <v>1.121151</v>
      </c>
      <c r="O35278" s="1" t="s">
        <v>54048</v>
      </c>
      <c r="P35278">
        <v>115952.26</v>
      </c>
      <c r="Q35278" s="1" t="s">
        <v>97318</v>
      </c>
      <c r="R35278" s="1" t="s">
        <v>97319</v>
      </c>
      <c r="S35278" s="1" t="s">
        <v>97320</v>
      </c>
      <c r="T35278">
        <v>1.121151</v>
      </c>
    </row>
    <row r="35279" spans="1:20" x14ac:dyDescent="0.2">
      <c r="A35279">
        <v>34</v>
      </c>
      <c r="B35279" s="1" t="s">
        <v>22</v>
      </c>
      <c r="C35279" s="1" t="s">
        <v>23</v>
      </c>
      <c r="D35279" s="1" t="s">
        <v>24</v>
      </c>
      <c r="E35279" s="1" t="s">
        <v>25</v>
      </c>
      <c r="F35279" s="1" t="s">
        <v>26</v>
      </c>
      <c r="G35279" s="1" t="s">
        <v>27</v>
      </c>
      <c r="H35279" s="2">
        <v>43739</v>
      </c>
      <c r="I35279" s="2">
        <v>43830</v>
      </c>
      <c r="J35279" s="2">
        <v>43790</v>
      </c>
      <c r="K35279" s="1" t="s">
        <v>11729</v>
      </c>
      <c r="L35279" s="1" t="s">
        <v>21550</v>
      </c>
      <c r="M35279" s="3">
        <v>0.5625</v>
      </c>
      <c r="N35279">
        <v>1.107585</v>
      </c>
      <c r="O35279" s="1" t="s">
        <v>54049</v>
      </c>
      <c r="P35279">
        <v>270859.57</v>
      </c>
      <c r="Q35279" s="1" t="s">
        <v>97318</v>
      </c>
      <c r="R35279" s="1" t="s">
        <v>97319</v>
      </c>
      <c r="S35279" s="1" t="s">
        <v>97320</v>
      </c>
      <c r="T35279">
        <v>1.107585</v>
      </c>
    </row>
    <row r="35280" spans="1:20" x14ac:dyDescent="0.2">
      <c r="A35280">
        <v>34</v>
      </c>
      <c r="B35280" s="1" t="s">
        <v>22</v>
      </c>
      <c r="C35280" s="1" t="s">
        <v>23</v>
      </c>
      <c r="D35280" s="1" t="s">
        <v>24</v>
      </c>
      <c r="E35280" s="1" t="s">
        <v>25</v>
      </c>
      <c r="F35280" s="1" t="s">
        <v>26</v>
      </c>
      <c r="G35280" s="1" t="s">
        <v>27</v>
      </c>
      <c r="H35280" s="2">
        <v>43739</v>
      </c>
      <c r="I35280" s="2">
        <v>43830</v>
      </c>
      <c r="J35280" s="2">
        <v>43790</v>
      </c>
      <c r="K35280" s="1" t="s">
        <v>624</v>
      </c>
      <c r="L35280" s="1" t="s">
        <v>21550</v>
      </c>
      <c r="M35280" s="3">
        <v>0.5625</v>
      </c>
      <c r="N35280">
        <v>1.1114999999999999</v>
      </c>
      <c r="O35280" s="1" t="s">
        <v>54050</v>
      </c>
      <c r="P35280">
        <v>517318.94</v>
      </c>
      <c r="Q35280" s="1" t="s">
        <v>97318</v>
      </c>
      <c r="R35280" s="1" t="s">
        <v>97319</v>
      </c>
      <c r="S35280" s="1" t="s">
        <v>97320</v>
      </c>
      <c r="T35280">
        <v>1.1114999999999999</v>
      </c>
    </row>
    <row r="35281" spans="1:20" x14ac:dyDescent="0.2">
      <c r="A35281">
        <v>34</v>
      </c>
      <c r="B35281" s="1" t="s">
        <v>22</v>
      </c>
      <c r="C35281" s="1" t="s">
        <v>23</v>
      </c>
      <c r="D35281" s="1" t="s">
        <v>24</v>
      </c>
      <c r="E35281" s="1" t="s">
        <v>25</v>
      </c>
      <c r="F35281" s="1" t="s">
        <v>26</v>
      </c>
      <c r="G35281" s="1" t="s">
        <v>27</v>
      </c>
      <c r="H35281" s="2">
        <v>43739</v>
      </c>
      <c r="I35281" s="2">
        <v>43830</v>
      </c>
      <c r="J35281" s="2">
        <v>43790</v>
      </c>
      <c r="K35281" s="1" t="s">
        <v>494</v>
      </c>
      <c r="L35281" s="1" t="s">
        <v>21550</v>
      </c>
      <c r="M35281" s="3">
        <v>0.39583333333333331</v>
      </c>
      <c r="N35281">
        <v>1.1125</v>
      </c>
      <c r="O35281" s="1" t="s">
        <v>54051</v>
      </c>
      <c r="P35281">
        <v>44687.46</v>
      </c>
      <c r="Q35281" s="1" t="s">
        <v>97318</v>
      </c>
      <c r="R35281" s="1" t="s">
        <v>97319</v>
      </c>
      <c r="S35281" s="1" t="s">
        <v>97320</v>
      </c>
      <c r="T35281">
        <v>1.1125</v>
      </c>
    </row>
    <row r="35282" spans="1:20" x14ac:dyDescent="0.2">
      <c r="A35282">
        <v>34</v>
      </c>
      <c r="B35282" s="1" t="s">
        <v>22</v>
      </c>
      <c r="C35282" s="1" t="s">
        <v>23</v>
      </c>
      <c r="D35282" s="1" t="s">
        <v>24</v>
      </c>
      <c r="E35282" s="1" t="s">
        <v>25</v>
      </c>
      <c r="F35282" s="1" t="s">
        <v>26</v>
      </c>
      <c r="G35282" s="1" t="s">
        <v>27</v>
      </c>
      <c r="H35282" s="2">
        <v>43739</v>
      </c>
      <c r="I35282" s="2">
        <v>43830</v>
      </c>
      <c r="J35282" s="2">
        <v>43790</v>
      </c>
      <c r="K35282" s="1" t="s">
        <v>494</v>
      </c>
      <c r="L35282" s="1" t="s">
        <v>21550</v>
      </c>
      <c r="M35282" s="3">
        <v>0.5625</v>
      </c>
      <c r="N35282">
        <v>1.1123000000000001</v>
      </c>
      <c r="O35282" s="1" t="s">
        <v>54052</v>
      </c>
      <c r="P35282">
        <v>3625460.76</v>
      </c>
      <c r="Q35282" s="1" t="s">
        <v>97318</v>
      </c>
      <c r="R35282" s="1" t="s">
        <v>97319</v>
      </c>
      <c r="S35282" s="1" t="s">
        <v>97320</v>
      </c>
      <c r="T35282">
        <v>1.1123000000000001</v>
      </c>
    </row>
    <row r="35283" spans="1:20" x14ac:dyDescent="0.2">
      <c r="A35283">
        <v>34</v>
      </c>
      <c r="B35283" s="1" t="s">
        <v>22</v>
      </c>
      <c r="C35283" s="1" t="s">
        <v>23</v>
      </c>
      <c r="D35283" s="1" t="s">
        <v>24</v>
      </c>
      <c r="E35283" s="1" t="s">
        <v>25</v>
      </c>
      <c r="F35283" s="1" t="s">
        <v>26</v>
      </c>
      <c r="G35283" s="1" t="s">
        <v>27</v>
      </c>
      <c r="H35283" s="2">
        <v>43739</v>
      </c>
      <c r="I35283" s="2">
        <v>43830</v>
      </c>
      <c r="J35283" s="2">
        <v>43790</v>
      </c>
      <c r="K35283" s="1" t="s">
        <v>11730</v>
      </c>
      <c r="L35283" s="1" t="s">
        <v>21550</v>
      </c>
      <c r="M35283" s="3">
        <v>0.5625</v>
      </c>
      <c r="N35283">
        <v>120.39109999999999</v>
      </c>
      <c r="O35283" s="1" t="s">
        <v>54053</v>
      </c>
      <c r="P35283">
        <v>2500</v>
      </c>
      <c r="Q35283" s="1" t="s">
        <v>97318</v>
      </c>
      <c r="R35283" s="1" t="s">
        <v>97319</v>
      </c>
      <c r="S35283" s="1" t="s">
        <v>97320</v>
      </c>
      <c r="T35283">
        <v>120.39109999999999</v>
      </c>
    </row>
    <row r="35284" spans="1:20" x14ac:dyDescent="0.2">
      <c r="A35284">
        <v>34</v>
      </c>
      <c r="B35284" s="1" t="s">
        <v>22</v>
      </c>
      <c r="C35284" s="1" t="s">
        <v>23</v>
      </c>
      <c r="D35284" s="1" t="s">
        <v>24</v>
      </c>
      <c r="E35284" s="1" t="s">
        <v>25</v>
      </c>
      <c r="F35284" s="1" t="s">
        <v>26</v>
      </c>
      <c r="G35284" s="1" t="s">
        <v>27</v>
      </c>
      <c r="H35284" s="2">
        <v>43739</v>
      </c>
      <c r="I35284" s="2">
        <v>43830</v>
      </c>
      <c r="J35284" s="2">
        <v>43790</v>
      </c>
      <c r="K35284" s="1" t="s">
        <v>11731</v>
      </c>
      <c r="L35284" s="1" t="s">
        <v>21550</v>
      </c>
      <c r="M35284" s="3">
        <v>0.5625</v>
      </c>
      <c r="N35284">
        <v>1.1319999999999999</v>
      </c>
      <c r="O35284" s="1" t="s">
        <v>54054</v>
      </c>
      <c r="P35284">
        <v>1325088.3400000001</v>
      </c>
      <c r="Q35284" s="1" t="s">
        <v>97318</v>
      </c>
      <c r="R35284" s="1" t="s">
        <v>97319</v>
      </c>
      <c r="S35284" s="1" t="s">
        <v>97320</v>
      </c>
      <c r="T35284">
        <v>1.1319999999999999</v>
      </c>
    </row>
    <row r="35285" spans="1:20" x14ac:dyDescent="0.2">
      <c r="A35285">
        <v>34</v>
      </c>
      <c r="B35285" s="1" t="s">
        <v>22</v>
      </c>
      <c r="C35285" s="1" t="s">
        <v>23</v>
      </c>
      <c r="D35285" s="1" t="s">
        <v>24</v>
      </c>
      <c r="E35285" s="1" t="s">
        <v>25</v>
      </c>
      <c r="F35285" s="1" t="s">
        <v>26</v>
      </c>
      <c r="G35285" s="1" t="s">
        <v>27</v>
      </c>
      <c r="H35285" s="2">
        <v>43739</v>
      </c>
      <c r="I35285" s="2">
        <v>43830</v>
      </c>
      <c r="J35285" s="2">
        <v>43790</v>
      </c>
      <c r="K35285" s="1" t="s">
        <v>3201</v>
      </c>
      <c r="L35285" s="1" t="s">
        <v>21550</v>
      </c>
      <c r="M35285" s="3">
        <v>0.5625</v>
      </c>
      <c r="N35285">
        <v>1.1177440000000001</v>
      </c>
      <c r="O35285" s="1" t="s">
        <v>54055</v>
      </c>
      <c r="P35285">
        <v>222770.15</v>
      </c>
      <c r="Q35285" s="1" t="s">
        <v>97318</v>
      </c>
      <c r="R35285" s="1" t="s">
        <v>97319</v>
      </c>
      <c r="S35285" s="1" t="s">
        <v>97320</v>
      </c>
      <c r="T35285">
        <v>1.1177440000000001</v>
      </c>
    </row>
    <row r="35286" spans="1:20" x14ac:dyDescent="0.2">
      <c r="A35286">
        <v>34</v>
      </c>
      <c r="B35286" s="1" t="s">
        <v>22</v>
      </c>
      <c r="C35286" s="1" t="s">
        <v>23</v>
      </c>
      <c r="D35286" s="1" t="s">
        <v>24</v>
      </c>
      <c r="E35286" s="1" t="s">
        <v>25</v>
      </c>
      <c r="F35286" s="1" t="s">
        <v>26</v>
      </c>
      <c r="G35286" s="1" t="s">
        <v>27</v>
      </c>
      <c r="H35286" s="2">
        <v>43739</v>
      </c>
      <c r="I35286" s="2">
        <v>43830</v>
      </c>
      <c r="J35286" s="2">
        <v>43790</v>
      </c>
      <c r="K35286" s="1" t="s">
        <v>6015</v>
      </c>
      <c r="L35286" s="1" t="s">
        <v>21550</v>
      </c>
      <c r="M35286" s="3">
        <v>0.5625</v>
      </c>
      <c r="N35286">
        <v>1.1073</v>
      </c>
      <c r="O35286" s="1" t="s">
        <v>54056</v>
      </c>
      <c r="P35286">
        <v>307053.19</v>
      </c>
      <c r="Q35286" s="1" t="s">
        <v>97318</v>
      </c>
      <c r="R35286" s="1" t="s">
        <v>97319</v>
      </c>
      <c r="S35286" s="1" t="s">
        <v>97320</v>
      </c>
      <c r="T35286">
        <v>1.1073</v>
      </c>
    </row>
    <row r="35287" spans="1:20" x14ac:dyDescent="0.2">
      <c r="A35287">
        <v>34</v>
      </c>
      <c r="B35287" s="1" t="s">
        <v>22</v>
      </c>
      <c r="C35287" s="1" t="s">
        <v>23</v>
      </c>
      <c r="D35287" s="1" t="s">
        <v>24</v>
      </c>
      <c r="E35287" s="1" t="s">
        <v>25</v>
      </c>
      <c r="F35287" s="1" t="s">
        <v>26</v>
      </c>
      <c r="G35287" s="1" t="s">
        <v>27</v>
      </c>
      <c r="H35287" s="2">
        <v>43739</v>
      </c>
      <c r="I35287" s="2">
        <v>43830</v>
      </c>
      <c r="J35287" s="2">
        <v>43790</v>
      </c>
      <c r="K35287" s="1" t="s">
        <v>634</v>
      </c>
      <c r="L35287" s="1" t="s">
        <v>21550</v>
      </c>
      <c r="M35287" s="3">
        <v>0.39583333333333331</v>
      </c>
      <c r="N35287">
        <v>1.114635</v>
      </c>
      <c r="O35287" s="1" t="s">
        <v>54057</v>
      </c>
      <c r="P35287">
        <v>19232.3</v>
      </c>
      <c r="Q35287" s="1" t="s">
        <v>97318</v>
      </c>
      <c r="R35287" s="1" t="s">
        <v>97319</v>
      </c>
      <c r="S35287" s="1" t="s">
        <v>97320</v>
      </c>
      <c r="T35287">
        <v>1.114635</v>
      </c>
    </row>
    <row r="35288" spans="1:20" x14ac:dyDescent="0.2">
      <c r="A35288">
        <v>34</v>
      </c>
      <c r="B35288" s="1" t="s">
        <v>22</v>
      </c>
      <c r="C35288" s="1" t="s">
        <v>23</v>
      </c>
      <c r="D35288" s="1" t="s">
        <v>24</v>
      </c>
      <c r="E35288" s="1" t="s">
        <v>25</v>
      </c>
      <c r="F35288" s="1" t="s">
        <v>26</v>
      </c>
      <c r="G35288" s="1" t="s">
        <v>27</v>
      </c>
      <c r="H35288" s="2">
        <v>43739</v>
      </c>
      <c r="I35288" s="2">
        <v>43830</v>
      </c>
      <c r="J35288" s="2">
        <v>43790</v>
      </c>
      <c r="K35288" s="1" t="s">
        <v>634</v>
      </c>
      <c r="L35288" s="1" t="s">
        <v>21550</v>
      </c>
      <c r="M35288" s="3">
        <v>0.5625</v>
      </c>
      <c r="N35288">
        <v>1.1138950000000001</v>
      </c>
      <c r="O35288" s="1" t="s">
        <v>54058</v>
      </c>
      <c r="P35288">
        <v>55200</v>
      </c>
      <c r="Q35288" s="1" t="s">
        <v>97318</v>
      </c>
      <c r="R35288" s="1" t="s">
        <v>97319</v>
      </c>
      <c r="S35288" s="1" t="s">
        <v>97320</v>
      </c>
      <c r="T35288">
        <v>1.1138950000000001</v>
      </c>
    </row>
    <row r="35289" spans="1:20" x14ac:dyDescent="0.2">
      <c r="A35289">
        <v>34</v>
      </c>
      <c r="B35289" s="1" t="s">
        <v>22</v>
      </c>
      <c r="C35289" s="1" t="s">
        <v>23</v>
      </c>
      <c r="D35289" s="1" t="s">
        <v>24</v>
      </c>
      <c r="E35289" s="1" t="s">
        <v>25</v>
      </c>
      <c r="F35289" s="1" t="s">
        <v>26</v>
      </c>
      <c r="G35289" s="1" t="s">
        <v>27</v>
      </c>
      <c r="H35289" s="2">
        <v>43739</v>
      </c>
      <c r="I35289" s="2">
        <v>43830</v>
      </c>
      <c r="J35289" s="2">
        <v>43790</v>
      </c>
      <c r="K35289" s="1" t="s">
        <v>11237</v>
      </c>
      <c r="L35289" s="1" t="s">
        <v>21550</v>
      </c>
      <c r="M35289" s="3">
        <v>0.5625</v>
      </c>
      <c r="N35289">
        <v>333.55549999999999</v>
      </c>
      <c r="O35289" s="1" t="s">
        <v>54059</v>
      </c>
      <c r="P35289">
        <v>450000</v>
      </c>
      <c r="Q35289" s="1" t="s">
        <v>97318</v>
      </c>
      <c r="R35289" s="1" t="s">
        <v>97319</v>
      </c>
      <c r="S35289" s="1" t="s">
        <v>97320</v>
      </c>
      <c r="T35289">
        <v>333.55549999999999</v>
      </c>
    </row>
    <row r="35290" spans="1:20" x14ac:dyDescent="0.2">
      <c r="A35290">
        <v>34</v>
      </c>
      <c r="B35290" s="1" t="s">
        <v>22</v>
      </c>
      <c r="C35290" s="1" t="s">
        <v>23</v>
      </c>
      <c r="D35290" s="1" t="s">
        <v>24</v>
      </c>
      <c r="E35290" s="1" t="s">
        <v>25</v>
      </c>
      <c r="F35290" s="1" t="s">
        <v>26</v>
      </c>
      <c r="G35290" s="1" t="s">
        <v>27</v>
      </c>
      <c r="H35290" s="2">
        <v>43739</v>
      </c>
      <c r="I35290" s="2">
        <v>43830</v>
      </c>
      <c r="J35290" s="2">
        <v>43790</v>
      </c>
      <c r="K35290" s="1" t="s">
        <v>11732</v>
      </c>
      <c r="L35290" s="1" t="s">
        <v>21550</v>
      </c>
      <c r="M35290" s="3">
        <v>0.5625</v>
      </c>
      <c r="N35290">
        <v>1.6506E-2</v>
      </c>
      <c r="O35290" s="1" t="s">
        <v>54060</v>
      </c>
      <c r="P35290">
        <v>218144.488644</v>
      </c>
      <c r="Q35290" s="1" t="s">
        <v>97318</v>
      </c>
      <c r="R35290" s="1" t="s">
        <v>97319</v>
      </c>
      <c r="S35290" s="1" t="s">
        <v>97320</v>
      </c>
      <c r="T35290">
        <v>1.6506E-2</v>
      </c>
    </row>
    <row r="35291" spans="1:20" x14ac:dyDescent="0.2">
      <c r="A35291">
        <v>34</v>
      </c>
      <c r="B35291" s="1" t="s">
        <v>22</v>
      </c>
      <c r="C35291" s="1" t="s">
        <v>23</v>
      </c>
      <c r="D35291" s="1" t="s">
        <v>24</v>
      </c>
      <c r="E35291" s="1" t="s">
        <v>25</v>
      </c>
      <c r="F35291" s="1" t="s">
        <v>26</v>
      </c>
      <c r="G35291" s="1" t="s">
        <v>27</v>
      </c>
      <c r="H35291" s="2">
        <v>43739</v>
      </c>
      <c r="I35291" s="2">
        <v>43830</v>
      </c>
      <c r="J35291" s="2">
        <v>43790</v>
      </c>
      <c r="K35291" s="1" t="s">
        <v>11733</v>
      </c>
      <c r="L35291" s="1" t="s">
        <v>21550</v>
      </c>
      <c r="M35291" s="3">
        <v>0.5625</v>
      </c>
      <c r="N35291">
        <v>4.2938109999999998</v>
      </c>
      <c r="O35291" s="1" t="s">
        <v>54061</v>
      </c>
      <c r="P35291">
        <v>4657.87</v>
      </c>
      <c r="Q35291" s="1" t="s">
        <v>97318</v>
      </c>
      <c r="R35291" s="1" t="s">
        <v>97319</v>
      </c>
      <c r="S35291" s="1" t="s">
        <v>97320</v>
      </c>
      <c r="T35291">
        <v>4.2938109999999998</v>
      </c>
    </row>
    <row r="35292" spans="1:20" x14ac:dyDescent="0.2">
      <c r="A35292">
        <v>34</v>
      </c>
      <c r="B35292" s="1" t="s">
        <v>22</v>
      </c>
      <c r="C35292" s="1" t="s">
        <v>23</v>
      </c>
      <c r="D35292" s="1" t="s">
        <v>24</v>
      </c>
      <c r="E35292" s="1" t="s">
        <v>25</v>
      </c>
      <c r="F35292" s="1" t="s">
        <v>26</v>
      </c>
      <c r="G35292" s="1" t="s">
        <v>27</v>
      </c>
      <c r="H35292" s="2">
        <v>43739</v>
      </c>
      <c r="I35292" s="2">
        <v>43830</v>
      </c>
      <c r="J35292" s="2">
        <v>43790</v>
      </c>
      <c r="K35292" s="1" t="s">
        <v>11734</v>
      </c>
      <c r="L35292" s="1" t="s">
        <v>21550</v>
      </c>
      <c r="M35292" s="3">
        <v>0.5625</v>
      </c>
      <c r="N35292">
        <v>120.3609</v>
      </c>
      <c r="O35292" s="1" t="s">
        <v>54062</v>
      </c>
      <c r="P35292">
        <v>99700.14</v>
      </c>
      <c r="Q35292" s="1" t="s">
        <v>97318</v>
      </c>
      <c r="R35292" s="1" t="s">
        <v>97319</v>
      </c>
      <c r="S35292" s="1" t="s">
        <v>97320</v>
      </c>
      <c r="T35292">
        <v>120.3609</v>
      </c>
    </row>
    <row r="35293" spans="1:20" x14ac:dyDescent="0.2">
      <c r="A35293">
        <v>34</v>
      </c>
      <c r="B35293" s="1" t="s">
        <v>22</v>
      </c>
      <c r="C35293" s="1" t="s">
        <v>23</v>
      </c>
      <c r="D35293" s="1" t="s">
        <v>24</v>
      </c>
      <c r="E35293" s="1" t="s">
        <v>25</v>
      </c>
      <c r="F35293" s="1" t="s">
        <v>26</v>
      </c>
      <c r="G35293" s="1" t="s">
        <v>27</v>
      </c>
      <c r="H35293" s="2">
        <v>43739</v>
      </c>
      <c r="I35293" s="2">
        <v>43830</v>
      </c>
      <c r="J35293" s="2">
        <v>43790</v>
      </c>
      <c r="K35293" s="1" t="s">
        <v>662</v>
      </c>
      <c r="L35293" s="1" t="s">
        <v>21550</v>
      </c>
      <c r="M35293" s="3">
        <v>0.39583333333333331</v>
      </c>
      <c r="N35293">
        <v>1.1125</v>
      </c>
      <c r="O35293" s="1" t="s">
        <v>53757</v>
      </c>
      <c r="P35293">
        <v>11757.3</v>
      </c>
      <c r="Q35293" s="1" t="s">
        <v>97318</v>
      </c>
      <c r="R35293" s="1" t="s">
        <v>97319</v>
      </c>
      <c r="S35293" s="1" t="s">
        <v>97320</v>
      </c>
      <c r="T35293">
        <v>1.1125</v>
      </c>
    </row>
    <row r="35294" spans="1:20" x14ac:dyDescent="0.2">
      <c r="A35294">
        <v>34</v>
      </c>
      <c r="B35294" s="1" t="s">
        <v>22</v>
      </c>
      <c r="C35294" s="1" t="s">
        <v>23</v>
      </c>
      <c r="D35294" s="1" t="s">
        <v>24</v>
      </c>
      <c r="E35294" s="1" t="s">
        <v>25</v>
      </c>
      <c r="F35294" s="1" t="s">
        <v>26</v>
      </c>
      <c r="G35294" s="1" t="s">
        <v>27</v>
      </c>
      <c r="H35294" s="2">
        <v>43739</v>
      </c>
      <c r="I35294" s="2">
        <v>43830</v>
      </c>
      <c r="J35294" s="2">
        <v>43790</v>
      </c>
      <c r="K35294" s="1" t="s">
        <v>662</v>
      </c>
      <c r="L35294" s="1" t="s">
        <v>21550</v>
      </c>
      <c r="M35294" s="3">
        <v>0.5625</v>
      </c>
      <c r="N35294">
        <v>1.1095999999999999</v>
      </c>
      <c r="O35294" s="1" t="s">
        <v>54034</v>
      </c>
      <c r="P35294">
        <v>64888.25</v>
      </c>
      <c r="Q35294" s="1" t="s">
        <v>97318</v>
      </c>
      <c r="R35294" s="1" t="s">
        <v>97319</v>
      </c>
      <c r="S35294" s="1" t="s">
        <v>97320</v>
      </c>
      <c r="T35294">
        <v>1.1095999999999999</v>
      </c>
    </row>
    <row r="35295" spans="1:20" x14ac:dyDescent="0.2">
      <c r="A35295">
        <v>34</v>
      </c>
      <c r="B35295" s="1" t="s">
        <v>22</v>
      </c>
      <c r="C35295" s="1" t="s">
        <v>23</v>
      </c>
      <c r="D35295" s="1" t="s">
        <v>24</v>
      </c>
      <c r="E35295" s="1" t="s">
        <v>25</v>
      </c>
      <c r="F35295" s="1" t="s">
        <v>26</v>
      </c>
      <c r="G35295" s="1" t="s">
        <v>27</v>
      </c>
      <c r="H35295" s="2">
        <v>43739</v>
      </c>
      <c r="I35295" s="2">
        <v>43830</v>
      </c>
      <c r="J35295" s="2">
        <v>43790</v>
      </c>
      <c r="K35295" s="1" t="s">
        <v>11735</v>
      </c>
      <c r="L35295" s="1" t="s">
        <v>21550</v>
      </c>
      <c r="M35295" s="3">
        <v>0.5625</v>
      </c>
      <c r="N35295">
        <v>1.141</v>
      </c>
      <c r="O35295" s="1" t="s">
        <v>54054</v>
      </c>
      <c r="P35295">
        <v>1314636.28</v>
      </c>
      <c r="Q35295" s="1" t="s">
        <v>97318</v>
      </c>
      <c r="R35295" s="1" t="s">
        <v>97319</v>
      </c>
      <c r="S35295" s="1" t="s">
        <v>97320</v>
      </c>
      <c r="T35295">
        <v>1.141</v>
      </c>
    </row>
    <row r="35296" spans="1:20" x14ac:dyDescent="0.2">
      <c r="A35296">
        <v>34</v>
      </c>
      <c r="B35296" s="1" t="s">
        <v>22</v>
      </c>
      <c r="C35296" s="1" t="s">
        <v>23</v>
      </c>
      <c r="D35296" s="1" t="s">
        <v>24</v>
      </c>
      <c r="E35296" s="1" t="s">
        <v>25</v>
      </c>
      <c r="F35296" s="1" t="s">
        <v>26</v>
      </c>
      <c r="G35296" s="1" t="s">
        <v>27</v>
      </c>
      <c r="H35296" s="2">
        <v>43739</v>
      </c>
      <c r="I35296" s="2">
        <v>43830</v>
      </c>
      <c r="J35296" s="2">
        <v>43790</v>
      </c>
      <c r="K35296" s="1" t="s">
        <v>10264</v>
      </c>
      <c r="L35296" s="1" t="s">
        <v>21550</v>
      </c>
      <c r="M35296" s="3">
        <v>0.39583333333333331</v>
      </c>
      <c r="N35296">
        <v>0.85663</v>
      </c>
      <c r="O35296" s="1" t="s">
        <v>54063</v>
      </c>
      <c r="P35296">
        <v>642050.82999999996</v>
      </c>
      <c r="Q35296" s="1" t="s">
        <v>97318</v>
      </c>
      <c r="R35296" s="1" t="s">
        <v>97319</v>
      </c>
      <c r="S35296" s="1" t="s">
        <v>97320</v>
      </c>
      <c r="T35296">
        <v>0.85663</v>
      </c>
    </row>
    <row r="35297" spans="1:20" x14ac:dyDescent="0.2">
      <c r="A35297">
        <v>34</v>
      </c>
      <c r="B35297" s="1" t="s">
        <v>22</v>
      </c>
      <c r="C35297" s="1" t="s">
        <v>23</v>
      </c>
      <c r="D35297" s="1" t="s">
        <v>24</v>
      </c>
      <c r="E35297" s="1" t="s">
        <v>25</v>
      </c>
      <c r="F35297" s="1" t="s">
        <v>26</v>
      </c>
      <c r="G35297" s="1" t="s">
        <v>27</v>
      </c>
      <c r="H35297" s="2">
        <v>43739</v>
      </c>
      <c r="I35297" s="2">
        <v>43830</v>
      </c>
      <c r="J35297" s="2">
        <v>43790</v>
      </c>
      <c r="K35297" s="1" t="s">
        <v>10264</v>
      </c>
      <c r="L35297" s="1" t="s">
        <v>21550</v>
      </c>
      <c r="M35297" s="3">
        <v>0.5625</v>
      </c>
      <c r="N35297">
        <v>0.85470000000000002</v>
      </c>
      <c r="O35297" s="1" t="s">
        <v>54064</v>
      </c>
      <c r="P35297">
        <v>2340002.34</v>
      </c>
      <c r="Q35297" s="1" t="s">
        <v>97318</v>
      </c>
      <c r="R35297" s="1" t="s">
        <v>97319</v>
      </c>
      <c r="S35297" s="1" t="s">
        <v>97320</v>
      </c>
      <c r="T35297">
        <v>0.85470000000000002</v>
      </c>
    </row>
    <row r="35298" spans="1:20" x14ac:dyDescent="0.2">
      <c r="A35298">
        <v>34</v>
      </c>
      <c r="B35298" s="1" t="s">
        <v>22</v>
      </c>
      <c r="C35298" s="1" t="s">
        <v>23</v>
      </c>
      <c r="D35298" s="1" t="s">
        <v>24</v>
      </c>
      <c r="E35298" s="1" t="s">
        <v>25</v>
      </c>
      <c r="F35298" s="1" t="s">
        <v>26</v>
      </c>
      <c r="G35298" s="1" t="s">
        <v>27</v>
      </c>
      <c r="H35298" s="2">
        <v>43739</v>
      </c>
      <c r="I35298" s="2">
        <v>43830</v>
      </c>
      <c r="J35298" s="2">
        <v>43790</v>
      </c>
      <c r="K35298" s="1" t="s">
        <v>10244</v>
      </c>
      <c r="L35298" s="1" t="s">
        <v>21550</v>
      </c>
      <c r="M35298" s="3">
        <v>0.5625</v>
      </c>
      <c r="N35298">
        <v>4.3002840000000004</v>
      </c>
      <c r="O35298" s="1" t="s">
        <v>54065</v>
      </c>
      <c r="P35298">
        <v>100000</v>
      </c>
      <c r="Q35298" s="1" t="s">
        <v>97318</v>
      </c>
      <c r="R35298" s="1" t="s">
        <v>97319</v>
      </c>
      <c r="S35298" s="1" t="s">
        <v>97320</v>
      </c>
      <c r="T35298">
        <v>4.3002840000000004</v>
      </c>
    </row>
    <row r="35299" spans="1:20" x14ac:dyDescent="0.2">
      <c r="A35299">
        <v>34</v>
      </c>
      <c r="B35299" s="1" t="s">
        <v>22</v>
      </c>
      <c r="C35299" s="1" t="s">
        <v>23</v>
      </c>
      <c r="D35299" s="1" t="s">
        <v>24</v>
      </c>
      <c r="E35299" s="1" t="s">
        <v>25</v>
      </c>
      <c r="F35299" s="1" t="s">
        <v>26</v>
      </c>
      <c r="G35299" s="1" t="s">
        <v>27</v>
      </c>
      <c r="H35299" s="2">
        <v>43739</v>
      </c>
      <c r="I35299" s="2">
        <v>43830</v>
      </c>
      <c r="J35299" s="2">
        <v>43790</v>
      </c>
      <c r="K35299" s="1" t="s">
        <v>10265</v>
      </c>
      <c r="L35299" s="1" t="s">
        <v>21550</v>
      </c>
      <c r="M35299" s="3">
        <v>0.47916666666666669</v>
      </c>
      <c r="N35299">
        <v>1.1085989999999999</v>
      </c>
      <c r="O35299" s="1" t="s">
        <v>53734</v>
      </c>
      <c r="P35299">
        <v>170000</v>
      </c>
      <c r="Q35299" s="1" t="s">
        <v>97318</v>
      </c>
      <c r="R35299" s="1" t="s">
        <v>97319</v>
      </c>
      <c r="S35299" s="1" t="s">
        <v>97320</v>
      </c>
      <c r="T35299">
        <v>1.1085989999999999</v>
      </c>
    </row>
    <row r="35300" spans="1:20" x14ac:dyDescent="0.2">
      <c r="A35300">
        <v>34</v>
      </c>
      <c r="B35300" s="1" t="s">
        <v>22</v>
      </c>
      <c r="C35300" s="1" t="s">
        <v>23</v>
      </c>
      <c r="D35300" s="1" t="s">
        <v>24</v>
      </c>
      <c r="E35300" s="1" t="s">
        <v>25</v>
      </c>
      <c r="F35300" s="1" t="s">
        <v>26</v>
      </c>
      <c r="G35300" s="1" t="s">
        <v>27</v>
      </c>
      <c r="H35300" s="2">
        <v>43739</v>
      </c>
      <c r="I35300" s="2">
        <v>43830</v>
      </c>
      <c r="J35300" s="2">
        <v>43790</v>
      </c>
      <c r="K35300" s="1" t="s">
        <v>10265</v>
      </c>
      <c r="L35300" s="1" t="s">
        <v>21550</v>
      </c>
      <c r="M35300" s="3">
        <v>0.39583333333333331</v>
      </c>
      <c r="N35300">
        <v>1.1093</v>
      </c>
      <c r="O35300" s="1" t="s">
        <v>54066</v>
      </c>
      <c r="P35300">
        <v>5255566.57</v>
      </c>
      <c r="Q35300" s="1" t="s">
        <v>97318</v>
      </c>
      <c r="R35300" s="1" t="s">
        <v>97319</v>
      </c>
      <c r="S35300" s="1" t="s">
        <v>97320</v>
      </c>
      <c r="T35300">
        <v>1.1093</v>
      </c>
    </row>
    <row r="35301" spans="1:20" x14ac:dyDescent="0.2">
      <c r="A35301">
        <v>34</v>
      </c>
      <c r="B35301" s="1" t="s">
        <v>22</v>
      </c>
      <c r="C35301" s="1" t="s">
        <v>23</v>
      </c>
      <c r="D35301" s="1" t="s">
        <v>24</v>
      </c>
      <c r="E35301" s="1" t="s">
        <v>25</v>
      </c>
      <c r="F35301" s="1" t="s">
        <v>26</v>
      </c>
      <c r="G35301" s="1" t="s">
        <v>27</v>
      </c>
      <c r="H35301" s="2">
        <v>43739</v>
      </c>
      <c r="I35301" s="2">
        <v>43830</v>
      </c>
      <c r="J35301" s="2">
        <v>43790</v>
      </c>
      <c r="K35301" s="1" t="s">
        <v>10265</v>
      </c>
      <c r="L35301" s="1" t="s">
        <v>21550</v>
      </c>
      <c r="M35301" s="3">
        <v>0.5625</v>
      </c>
      <c r="N35301">
        <v>1.1078429999999999</v>
      </c>
      <c r="O35301" s="1" t="s">
        <v>54067</v>
      </c>
      <c r="P35301">
        <v>128418.07</v>
      </c>
      <c r="Q35301" s="1" t="s">
        <v>97318</v>
      </c>
      <c r="R35301" s="1" t="s">
        <v>97319</v>
      </c>
      <c r="S35301" s="1" t="s">
        <v>97320</v>
      </c>
      <c r="T35301">
        <v>1.1078429999999999</v>
      </c>
    </row>
    <row r="35302" spans="1:20" x14ac:dyDescent="0.2">
      <c r="A35302">
        <v>34</v>
      </c>
      <c r="B35302" s="1" t="s">
        <v>22</v>
      </c>
      <c r="C35302" s="1" t="s">
        <v>23</v>
      </c>
      <c r="D35302" s="1" t="s">
        <v>24</v>
      </c>
      <c r="E35302" s="1" t="s">
        <v>25</v>
      </c>
      <c r="F35302" s="1" t="s">
        <v>26</v>
      </c>
      <c r="G35302" s="1" t="s">
        <v>27</v>
      </c>
      <c r="H35302" s="2">
        <v>43739</v>
      </c>
      <c r="I35302" s="2">
        <v>43830</v>
      </c>
      <c r="J35302" s="2">
        <v>43789</v>
      </c>
      <c r="K35302" s="1" t="s">
        <v>3984</v>
      </c>
      <c r="L35302" s="1" t="s">
        <v>21551</v>
      </c>
      <c r="M35302" s="3">
        <v>0.39583333333333331</v>
      </c>
      <c r="N35302">
        <v>101.8128</v>
      </c>
      <c r="O35302" s="1" t="s">
        <v>54068</v>
      </c>
      <c r="P35302">
        <v>78000</v>
      </c>
      <c r="Q35302" s="1" t="s">
        <v>97318</v>
      </c>
      <c r="R35302" s="1" t="s">
        <v>97319</v>
      </c>
      <c r="S35302" s="1" t="s">
        <v>97320</v>
      </c>
      <c r="T35302">
        <v>101.8128</v>
      </c>
    </row>
    <row r="35303" spans="1:20" x14ac:dyDescent="0.2">
      <c r="A35303">
        <v>34</v>
      </c>
      <c r="B35303" s="1" t="s">
        <v>22</v>
      </c>
      <c r="C35303" s="1" t="s">
        <v>23</v>
      </c>
      <c r="D35303" s="1" t="s">
        <v>24</v>
      </c>
      <c r="E35303" s="1" t="s">
        <v>25</v>
      </c>
      <c r="F35303" s="1" t="s">
        <v>26</v>
      </c>
      <c r="G35303" s="1" t="s">
        <v>27</v>
      </c>
      <c r="H35303" s="2">
        <v>43739</v>
      </c>
      <c r="I35303" s="2">
        <v>43830</v>
      </c>
      <c r="J35303" s="2">
        <v>43789</v>
      </c>
      <c r="K35303" s="1" t="s">
        <v>10771</v>
      </c>
      <c r="L35303" s="1" t="s">
        <v>21550</v>
      </c>
      <c r="M35303" s="3">
        <v>0.64583333333333337</v>
      </c>
      <c r="N35303">
        <v>6.98</v>
      </c>
      <c r="O35303" s="1" t="s">
        <v>54069</v>
      </c>
      <c r="P35303">
        <v>55840</v>
      </c>
      <c r="Q35303" s="1" t="s">
        <v>97318</v>
      </c>
      <c r="R35303" s="1" t="s">
        <v>97319</v>
      </c>
      <c r="S35303" s="1" t="s">
        <v>97320</v>
      </c>
      <c r="T35303">
        <v>6.98</v>
      </c>
    </row>
    <row r="35304" spans="1:20" x14ac:dyDescent="0.2">
      <c r="A35304">
        <v>34</v>
      </c>
      <c r="B35304" s="1" t="s">
        <v>22</v>
      </c>
      <c r="C35304" s="1" t="s">
        <v>23</v>
      </c>
      <c r="D35304" s="1" t="s">
        <v>24</v>
      </c>
      <c r="E35304" s="1" t="s">
        <v>25</v>
      </c>
      <c r="F35304" s="1" t="s">
        <v>26</v>
      </c>
      <c r="G35304" s="1" t="s">
        <v>27</v>
      </c>
      <c r="H35304" s="2">
        <v>43739</v>
      </c>
      <c r="I35304" s="2">
        <v>43830</v>
      </c>
      <c r="J35304" s="2">
        <v>43789</v>
      </c>
      <c r="K35304" s="1" t="s">
        <v>8743</v>
      </c>
      <c r="L35304" s="1" t="s">
        <v>21550</v>
      </c>
      <c r="M35304" s="3">
        <v>0.64583333333333337</v>
      </c>
      <c r="N35304">
        <v>4.8600000000000003</v>
      </c>
      <c r="O35304" s="1" t="s">
        <v>54070</v>
      </c>
      <c r="P35304">
        <v>4860</v>
      </c>
      <c r="Q35304" s="1" t="s">
        <v>97318</v>
      </c>
      <c r="R35304" s="1" t="s">
        <v>97319</v>
      </c>
      <c r="S35304" s="1" t="s">
        <v>97320</v>
      </c>
      <c r="T35304">
        <v>4.8600000000000003</v>
      </c>
    </row>
    <row r="35305" spans="1:20" x14ac:dyDescent="0.2">
      <c r="A35305">
        <v>34</v>
      </c>
      <c r="B35305" s="1" t="s">
        <v>22</v>
      </c>
      <c r="C35305" s="1" t="s">
        <v>23</v>
      </c>
      <c r="D35305" s="1" t="s">
        <v>24</v>
      </c>
      <c r="E35305" s="1" t="s">
        <v>25</v>
      </c>
      <c r="F35305" s="1" t="s">
        <v>26</v>
      </c>
      <c r="G35305" s="1" t="s">
        <v>27</v>
      </c>
      <c r="H35305" s="2">
        <v>43739</v>
      </c>
      <c r="I35305" s="2">
        <v>43830</v>
      </c>
      <c r="J35305" s="2">
        <v>43789</v>
      </c>
      <c r="K35305" s="1" t="s">
        <v>7125</v>
      </c>
      <c r="L35305" s="1" t="s">
        <v>21550</v>
      </c>
      <c r="M35305" s="3">
        <v>0.64583333333333337</v>
      </c>
      <c r="N35305">
        <v>0.35</v>
      </c>
      <c r="O35305" s="1" t="s">
        <v>54071</v>
      </c>
      <c r="P35305">
        <v>1050</v>
      </c>
      <c r="Q35305" s="1" t="s">
        <v>97318</v>
      </c>
      <c r="R35305" s="1" t="s">
        <v>97319</v>
      </c>
      <c r="S35305" s="1" t="s">
        <v>97320</v>
      </c>
      <c r="T35305">
        <v>0.35</v>
      </c>
    </row>
    <row r="35306" spans="1:20" x14ac:dyDescent="0.2">
      <c r="A35306">
        <v>34</v>
      </c>
      <c r="B35306" s="1" t="s">
        <v>22</v>
      </c>
      <c r="C35306" s="1" t="s">
        <v>23</v>
      </c>
      <c r="D35306" s="1" t="s">
        <v>24</v>
      </c>
      <c r="E35306" s="1" t="s">
        <v>25</v>
      </c>
      <c r="F35306" s="1" t="s">
        <v>26</v>
      </c>
      <c r="G35306" s="1" t="s">
        <v>27</v>
      </c>
      <c r="H35306" s="2">
        <v>43739</v>
      </c>
      <c r="I35306" s="2">
        <v>43830</v>
      </c>
      <c r="J35306" s="2">
        <v>43789</v>
      </c>
      <c r="K35306" s="1" t="s">
        <v>11736</v>
      </c>
      <c r="L35306" s="1" t="s">
        <v>21550</v>
      </c>
      <c r="M35306" s="3">
        <v>0.64583333333333337</v>
      </c>
      <c r="N35306">
        <v>2.0699999999999998</v>
      </c>
      <c r="O35306" s="1" t="s">
        <v>54072</v>
      </c>
      <c r="P35306">
        <v>1035</v>
      </c>
      <c r="Q35306" s="1" t="s">
        <v>97318</v>
      </c>
      <c r="R35306" s="1" t="s">
        <v>97319</v>
      </c>
      <c r="S35306" s="1" t="s">
        <v>97320</v>
      </c>
      <c r="T35306">
        <v>2.0699999999999998</v>
      </c>
    </row>
    <row r="35307" spans="1:20" x14ac:dyDescent="0.2">
      <c r="A35307">
        <v>34</v>
      </c>
      <c r="B35307" s="1" t="s">
        <v>22</v>
      </c>
      <c r="C35307" s="1" t="s">
        <v>23</v>
      </c>
      <c r="D35307" s="1" t="s">
        <v>24</v>
      </c>
      <c r="E35307" s="1" t="s">
        <v>25</v>
      </c>
      <c r="F35307" s="1" t="s">
        <v>26</v>
      </c>
      <c r="G35307" s="1" t="s">
        <v>27</v>
      </c>
      <c r="H35307" s="2">
        <v>43739</v>
      </c>
      <c r="I35307" s="2">
        <v>43830</v>
      </c>
      <c r="J35307" s="2">
        <v>43789</v>
      </c>
      <c r="K35307" s="1" t="s">
        <v>11511</v>
      </c>
      <c r="L35307" s="1" t="s">
        <v>21550</v>
      </c>
      <c r="M35307" s="3">
        <v>0.64583333333333337</v>
      </c>
      <c r="N35307">
        <v>0.1</v>
      </c>
      <c r="O35307" s="1" t="s">
        <v>54073</v>
      </c>
      <c r="P35307">
        <v>2000</v>
      </c>
      <c r="Q35307" s="1" t="s">
        <v>97318</v>
      </c>
      <c r="R35307" s="1" t="s">
        <v>97319</v>
      </c>
      <c r="S35307" s="1" t="s">
        <v>97320</v>
      </c>
      <c r="T35307">
        <v>0.1</v>
      </c>
    </row>
    <row r="35308" spans="1:20" x14ac:dyDescent="0.2">
      <c r="A35308">
        <v>34</v>
      </c>
      <c r="B35308" s="1" t="s">
        <v>22</v>
      </c>
      <c r="C35308" s="1" t="s">
        <v>23</v>
      </c>
      <c r="D35308" s="1" t="s">
        <v>24</v>
      </c>
      <c r="E35308" s="1" t="s">
        <v>25</v>
      </c>
      <c r="F35308" s="1" t="s">
        <v>26</v>
      </c>
      <c r="G35308" s="1" t="s">
        <v>27</v>
      </c>
      <c r="H35308" s="2">
        <v>43739</v>
      </c>
      <c r="I35308" s="2">
        <v>43830</v>
      </c>
      <c r="J35308" s="2">
        <v>43789</v>
      </c>
      <c r="K35308" s="1" t="s">
        <v>5059</v>
      </c>
      <c r="L35308" s="1" t="s">
        <v>21550</v>
      </c>
      <c r="M35308" s="3">
        <v>0.64583333333333337</v>
      </c>
      <c r="N35308">
        <v>1.28</v>
      </c>
      <c r="O35308" s="1" t="s">
        <v>54074</v>
      </c>
      <c r="P35308">
        <v>256</v>
      </c>
      <c r="Q35308" s="1" t="s">
        <v>97318</v>
      </c>
      <c r="R35308" s="1" t="s">
        <v>97319</v>
      </c>
      <c r="S35308" s="1" t="s">
        <v>97320</v>
      </c>
      <c r="T35308">
        <v>1.28</v>
      </c>
    </row>
    <row r="35309" spans="1:20" x14ac:dyDescent="0.2">
      <c r="A35309">
        <v>34</v>
      </c>
      <c r="B35309" s="1" t="s">
        <v>22</v>
      </c>
      <c r="C35309" s="1" t="s">
        <v>23</v>
      </c>
      <c r="D35309" s="1" t="s">
        <v>24</v>
      </c>
      <c r="E35309" s="1" t="s">
        <v>25</v>
      </c>
      <c r="F35309" s="1" t="s">
        <v>26</v>
      </c>
      <c r="G35309" s="1" t="s">
        <v>27</v>
      </c>
      <c r="H35309" s="2">
        <v>43739</v>
      </c>
      <c r="I35309" s="2">
        <v>43830</v>
      </c>
      <c r="J35309" s="2">
        <v>43789</v>
      </c>
      <c r="K35309" s="1" t="s">
        <v>10015</v>
      </c>
      <c r="L35309" s="1" t="s">
        <v>21550</v>
      </c>
      <c r="M35309" s="3">
        <v>0.64583333333333337</v>
      </c>
      <c r="N35309">
        <v>1.74</v>
      </c>
      <c r="O35309" s="1" t="s">
        <v>54075</v>
      </c>
      <c r="P35309">
        <v>870</v>
      </c>
      <c r="Q35309" s="1" t="s">
        <v>97318</v>
      </c>
      <c r="R35309" s="1" t="s">
        <v>97319</v>
      </c>
      <c r="S35309" s="1" t="s">
        <v>97320</v>
      </c>
      <c r="T35309">
        <v>1.74</v>
      </c>
    </row>
    <row r="35310" spans="1:20" x14ac:dyDescent="0.2">
      <c r="A35310">
        <v>34</v>
      </c>
      <c r="B35310" s="1" t="s">
        <v>22</v>
      </c>
      <c r="C35310" s="1" t="s">
        <v>23</v>
      </c>
      <c r="D35310" s="1" t="s">
        <v>24</v>
      </c>
      <c r="E35310" s="1" t="s">
        <v>25</v>
      </c>
      <c r="F35310" s="1" t="s">
        <v>26</v>
      </c>
      <c r="G35310" s="1" t="s">
        <v>27</v>
      </c>
      <c r="H35310" s="2">
        <v>43739</v>
      </c>
      <c r="I35310" s="2">
        <v>43830</v>
      </c>
      <c r="J35310" s="2">
        <v>43789</v>
      </c>
      <c r="K35310" s="1" t="s">
        <v>8745</v>
      </c>
      <c r="L35310" s="1" t="s">
        <v>21550</v>
      </c>
      <c r="M35310" s="3">
        <v>0.64583333333333337</v>
      </c>
      <c r="N35310">
        <v>4.8099999999999996</v>
      </c>
      <c r="O35310" s="1" t="s">
        <v>54076</v>
      </c>
      <c r="P35310">
        <v>240.5</v>
      </c>
      <c r="Q35310" s="1" t="s">
        <v>97318</v>
      </c>
      <c r="R35310" s="1" t="s">
        <v>97319</v>
      </c>
      <c r="S35310" s="1" t="s">
        <v>97320</v>
      </c>
      <c r="T35310">
        <v>4.8099999999999996</v>
      </c>
    </row>
    <row r="35311" spans="1:20" x14ac:dyDescent="0.2">
      <c r="A35311">
        <v>34</v>
      </c>
      <c r="B35311" s="1" t="s">
        <v>22</v>
      </c>
      <c r="C35311" s="1" t="s">
        <v>23</v>
      </c>
      <c r="D35311" s="1" t="s">
        <v>24</v>
      </c>
      <c r="E35311" s="1" t="s">
        <v>25</v>
      </c>
      <c r="F35311" s="1" t="s">
        <v>26</v>
      </c>
      <c r="G35311" s="1" t="s">
        <v>27</v>
      </c>
      <c r="H35311" s="2">
        <v>43739</v>
      </c>
      <c r="I35311" s="2">
        <v>43830</v>
      </c>
      <c r="J35311" s="2">
        <v>43789</v>
      </c>
      <c r="K35311" s="1" t="s">
        <v>11737</v>
      </c>
      <c r="L35311" s="1" t="s">
        <v>21550</v>
      </c>
      <c r="M35311" s="3">
        <v>0.64583333333333337</v>
      </c>
      <c r="N35311">
        <v>4.57</v>
      </c>
      <c r="O35311" s="1" t="s">
        <v>54077</v>
      </c>
      <c r="P35311">
        <v>457</v>
      </c>
      <c r="Q35311" s="1" t="s">
        <v>97318</v>
      </c>
      <c r="R35311" s="1" t="s">
        <v>97319</v>
      </c>
      <c r="S35311" s="1" t="s">
        <v>97320</v>
      </c>
      <c r="T35311">
        <v>4.57</v>
      </c>
    </row>
    <row r="35312" spans="1:20" x14ac:dyDescent="0.2">
      <c r="A35312">
        <v>34</v>
      </c>
      <c r="B35312" s="1" t="s">
        <v>22</v>
      </c>
      <c r="C35312" s="1" t="s">
        <v>23</v>
      </c>
      <c r="D35312" s="1" t="s">
        <v>24</v>
      </c>
      <c r="E35312" s="1" t="s">
        <v>25</v>
      </c>
      <c r="F35312" s="1" t="s">
        <v>26</v>
      </c>
      <c r="G35312" s="1" t="s">
        <v>27</v>
      </c>
      <c r="H35312" s="2">
        <v>43739</v>
      </c>
      <c r="I35312" s="2">
        <v>43830</v>
      </c>
      <c r="J35312" s="2">
        <v>43789</v>
      </c>
      <c r="K35312" s="1" t="s">
        <v>11738</v>
      </c>
      <c r="L35312" s="1" t="s">
        <v>21550</v>
      </c>
      <c r="M35312" s="3">
        <v>0.64583333333333337</v>
      </c>
      <c r="N35312">
        <v>34.1</v>
      </c>
      <c r="O35312" s="1" t="s">
        <v>54078</v>
      </c>
      <c r="P35312">
        <v>409.2</v>
      </c>
      <c r="Q35312" s="1" t="s">
        <v>97318</v>
      </c>
      <c r="R35312" s="1" t="s">
        <v>97319</v>
      </c>
      <c r="S35312" s="1" t="s">
        <v>97320</v>
      </c>
      <c r="T35312">
        <v>34.1</v>
      </c>
    </row>
    <row r="35313" spans="1:20" x14ac:dyDescent="0.2">
      <c r="A35313">
        <v>34</v>
      </c>
      <c r="B35313" s="1" t="s">
        <v>22</v>
      </c>
      <c r="C35313" s="1" t="s">
        <v>23</v>
      </c>
      <c r="D35313" s="1" t="s">
        <v>24</v>
      </c>
      <c r="E35313" s="1" t="s">
        <v>25</v>
      </c>
      <c r="F35313" s="1" t="s">
        <v>26</v>
      </c>
      <c r="G35313" s="1" t="s">
        <v>27</v>
      </c>
      <c r="H35313" s="2">
        <v>43739</v>
      </c>
      <c r="I35313" s="2">
        <v>43830</v>
      </c>
      <c r="J35313" s="2">
        <v>43789</v>
      </c>
      <c r="K35313" s="1" t="s">
        <v>11739</v>
      </c>
      <c r="L35313" s="1" t="s">
        <v>21550</v>
      </c>
      <c r="M35313" s="3">
        <v>0.64583333333333337</v>
      </c>
      <c r="N35313">
        <v>0.53</v>
      </c>
      <c r="O35313" s="1" t="s">
        <v>54079</v>
      </c>
      <c r="P35313">
        <v>1060</v>
      </c>
      <c r="Q35313" s="1" t="s">
        <v>97318</v>
      </c>
      <c r="R35313" s="1" t="s">
        <v>97319</v>
      </c>
      <c r="S35313" s="1" t="s">
        <v>97320</v>
      </c>
      <c r="T35313">
        <v>0.53</v>
      </c>
    </row>
    <row r="35314" spans="1:20" x14ac:dyDescent="0.2">
      <c r="A35314">
        <v>34</v>
      </c>
      <c r="B35314" s="1" t="s">
        <v>22</v>
      </c>
      <c r="C35314" s="1" t="s">
        <v>23</v>
      </c>
      <c r="D35314" s="1" t="s">
        <v>24</v>
      </c>
      <c r="E35314" s="1" t="s">
        <v>25</v>
      </c>
      <c r="F35314" s="1" t="s">
        <v>26</v>
      </c>
      <c r="G35314" s="1" t="s">
        <v>27</v>
      </c>
      <c r="H35314" s="2">
        <v>43739</v>
      </c>
      <c r="I35314" s="2">
        <v>43830</v>
      </c>
      <c r="J35314" s="2">
        <v>43789</v>
      </c>
      <c r="K35314" s="1" t="s">
        <v>1807</v>
      </c>
      <c r="L35314" s="1" t="s">
        <v>21550</v>
      </c>
      <c r="M35314" s="3">
        <v>0.64583333333333337</v>
      </c>
      <c r="N35314">
        <v>0.39</v>
      </c>
      <c r="O35314" s="1" t="s">
        <v>54080</v>
      </c>
      <c r="P35314">
        <v>3900</v>
      </c>
      <c r="Q35314" s="1" t="s">
        <v>97318</v>
      </c>
      <c r="R35314" s="1" t="s">
        <v>97319</v>
      </c>
      <c r="S35314" s="1" t="s">
        <v>97320</v>
      </c>
      <c r="T35314">
        <v>0.39</v>
      </c>
    </row>
    <row r="35315" spans="1:20" x14ac:dyDescent="0.2">
      <c r="A35315">
        <v>34</v>
      </c>
      <c r="B35315" s="1" t="s">
        <v>22</v>
      </c>
      <c r="C35315" s="1" t="s">
        <v>23</v>
      </c>
      <c r="D35315" s="1" t="s">
        <v>24</v>
      </c>
      <c r="E35315" s="1" t="s">
        <v>25</v>
      </c>
      <c r="F35315" s="1" t="s">
        <v>26</v>
      </c>
      <c r="G35315" s="1" t="s">
        <v>27</v>
      </c>
      <c r="H35315" s="2">
        <v>43739</v>
      </c>
      <c r="I35315" s="2">
        <v>43830</v>
      </c>
      <c r="J35315" s="2">
        <v>43789</v>
      </c>
      <c r="K35315" s="1" t="s">
        <v>11740</v>
      </c>
      <c r="L35315" s="1" t="s">
        <v>21550</v>
      </c>
      <c r="M35315" s="3">
        <v>0.64583333333333337</v>
      </c>
      <c r="N35315">
        <v>0.25</v>
      </c>
      <c r="O35315" s="1" t="s">
        <v>54081</v>
      </c>
      <c r="P35315">
        <v>3750</v>
      </c>
      <c r="Q35315" s="1" t="s">
        <v>97318</v>
      </c>
      <c r="R35315" s="1" t="s">
        <v>97319</v>
      </c>
      <c r="S35315" s="1" t="s">
        <v>97320</v>
      </c>
      <c r="T35315">
        <v>0.25</v>
      </c>
    </row>
    <row r="35316" spans="1:20" x14ac:dyDescent="0.2">
      <c r="A35316">
        <v>34</v>
      </c>
      <c r="B35316" s="1" t="s">
        <v>22</v>
      </c>
      <c r="C35316" s="1" t="s">
        <v>23</v>
      </c>
      <c r="D35316" s="1" t="s">
        <v>24</v>
      </c>
      <c r="E35316" s="1" t="s">
        <v>25</v>
      </c>
      <c r="F35316" s="1" t="s">
        <v>26</v>
      </c>
      <c r="G35316" s="1" t="s">
        <v>27</v>
      </c>
      <c r="H35316" s="2">
        <v>43739</v>
      </c>
      <c r="I35316" s="2">
        <v>43830</v>
      </c>
      <c r="J35316" s="2">
        <v>43789</v>
      </c>
      <c r="K35316" s="1" t="s">
        <v>5508</v>
      </c>
      <c r="L35316" s="1" t="s">
        <v>21550</v>
      </c>
      <c r="M35316" s="3">
        <v>0.64583333333333337</v>
      </c>
      <c r="N35316">
        <v>0.8</v>
      </c>
      <c r="O35316" s="1" t="s">
        <v>54082</v>
      </c>
      <c r="P35316">
        <v>7040</v>
      </c>
      <c r="Q35316" s="1" t="s">
        <v>97318</v>
      </c>
      <c r="R35316" s="1" t="s">
        <v>97319</v>
      </c>
      <c r="S35316" s="1" t="s">
        <v>97320</v>
      </c>
      <c r="T35316">
        <v>0.8</v>
      </c>
    </row>
    <row r="35317" spans="1:20" x14ac:dyDescent="0.2">
      <c r="A35317">
        <v>34</v>
      </c>
      <c r="B35317" s="1" t="s">
        <v>22</v>
      </c>
      <c r="C35317" s="1" t="s">
        <v>23</v>
      </c>
      <c r="D35317" s="1" t="s">
        <v>24</v>
      </c>
      <c r="E35317" s="1" t="s">
        <v>25</v>
      </c>
      <c r="F35317" s="1" t="s">
        <v>26</v>
      </c>
      <c r="G35317" s="1" t="s">
        <v>27</v>
      </c>
      <c r="H35317" s="2">
        <v>43739</v>
      </c>
      <c r="I35317" s="2">
        <v>43830</v>
      </c>
      <c r="J35317" s="2">
        <v>43789</v>
      </c>
      <c r="K35317" s="1" t="s">
        <v>1122</v>
      </c>
      <c r="L35317" s="1" t="s">
        <v>21550</v>
      </c>
      <c r="M35317" s="3">
        <v>0.64583333333333337</v>
      </c>
      <c r="N35317">
        <v>1.38</v>
      </c>
      <c r="O35317" s="1" t="s">
        <v>54083</v>
      </c>
      <c r="P35317">
        <v>2760</v>
      </c>
      <c r="Q35317" s="1" t="s">
        <v>97318</v>
      </c>
      <c r="R35317" s="1" t="s">
        <v>97319</v>
      </c>
      <c r="S35317" s="1" t="s">
        <v>97320</v>
      </c>
      <c r="T35317">
        <v>1.38</v>
      </c>
    </row>
    <row r="35318" spans="1:20" x14ac:dyDescent="0.2">
      <c r="A35318">
        <v>34</v>
      </c>
      <c r="B35318" s="1" t="s">
        <v>22</v>
      </c>
      <c r="C35318" s="1" t="s">
        <v>23</v>
      </c>
      <c r="D35318" s="1" t="s">
        <v>24</v>
      </c>
      <c r="E35318" s="1" t="s">
        <v>25</v>
      </c>
      <c r="F35318" s="1" t="s">
        <v>26</v>
      </c>
      <c r="G35318" s="1" t="s">
        <v>27</v>
      </c>
      <c r="H35318" s="2">
        <v>43739</v>
      </c>
      <c r="I35318" s="2">
        <v>43830</v>
      </c>
      <c r="J35318" s="2">
        <v>43789</v>
      </c>
      <c r="K35318" s="1" t="s">
        <v>864</v>
      </c>
      <c r="L35318" s="1" t="s">
        <v>21550</v>
      </c>
      <c r="M35318" s="3">
        <v>0.64583333333333337</v>
      </c>
      <c r="N35318">
        <v>0.43</v>
      </c>
      <c r="O35318" s="1" t="s">
        <v>54084</v>
      </c>
      <c r="P35318">
        <v>1003.19</v>
      </c>
      <c r="Q35318" s="1" t="s">
        <v>97318</v>
      </c>
      <c r="R35318" s="1" t="s">
        <v>97319</v>
      </c>
      <c r="S35318" s="1" t="s">
        <v>97320</v>
      </c>
      <c r="T35318">
        <v>0.43</v>
      </c>
    </row>
    <row r="35319" spans="1:20" x14ac:dyDescent="0.2">
      <c r="A35319">
        <v>34</v>
      </c>
      <c r="B35319" s="1" t="s">
        <v>22</v>
      </c>
      <c r="C35319" s="1" t="s">
        <v>23</v>
      </c>
      <c r="D35319" s="1" t="s">
        <v>24</v>
      </c>
      <c r="E35319" s="1" t="s">
        <v>25</v>
      </c>
      <c r="F35319" s="1" t="s">
        <v>26</v>
      </c>
      <c r="G35319" s="1" t="s">
        <v>27</v>
      </c>
      <c r="H35319" s="2">
        <v>43739</v>
      </c>
      <c r="I35319" s="2">
        <v>43830</v>
      </c>
      <c r="J35319" s="2">
        <v>43789</v>
      </c>
      <c r="K35319" s="1" t="s">
        <v>5509</v>
      </c>
      <c r="L35319" s="1" t="s">
        <v>21550</v>
      </c>
      <c r="M35319" s="3">
        <v>0.64583333333333337</v>
      </c>
      <c r="N35319">
        <v>9.5</v>
      </c>
      <c r="O35319" s="1" t="s">
        <v>54085</v>
      </c>
      <c r="P35319">
        <v>1662.5</v>
      </c>
      <c r="Q35319" s="1" t="s">
        <v>97318</v>
      </c>
      <c r="R35319" s="1" t="s">
        <v>97319</v>
      </c>
      <c r="S35319" s="1" t="s">
        <v>97320</v>
      </c>
      <c r="T35319">
        <v>9.5</v>
      </c>
    </row>
    <row r="35320" spans="1:20" x14ac:dyDescent="0.2">
      <c r="A35320">
        <v>34</v>
      </c>
      <c r="B35320" s="1" t="s">
        <v>22</v>
      </c>
      <c r="C35320" s="1" t="s">
        <v>23</v>
      </c>
      <c r="D35320" s="1" t="s">
        <v>24</v>
      </c>
      <c r="E35320" s="1" t="s">
        <v>25</v>
      </c>
      <c r="F35320" s="1" t="s">
        <v>26</v>
      </c>
      <c r="G35320" s="1" t="s">
        <v>27</v>
      </c>
      <c r="H35320" s="2">
        <v>43739</v>
      </c>
      <c r="I35320" s="2">
        <v>43830</v>
      </c>
      <c r="J35320" s="2">
        <v>43789</v>
      </c>
      <c r="K35320" s="1" t="s">
        <v>11741</v>
      </c>
      <c r="L35320" s="1" t="s">
        <v>21550</v>
      </c>
      <c r="M35320" s="3">
        <v>0.64583333333333337</v>
      </c>
      <c r="N35320">
        <v>2.95</v>
      </c>
      <c r="O35320" s="1" t="s">
        <v>54086</v>
      </c>
      <c r="P35320">
        <v>7714.25</v>
      </c>
      <c r="Q35320" s="1" t="s">
        <v>97318</v>
      </c>
      <c r="R35320" s="1" t="s">
        <v>97319</v>
      </c>
      <c r="S35320" s="1" t="s">
        <v>97320</v>
      </c>
      <c r="T35320">
        <v>2.95</v>
      </c>
    </row>
    <row r="35321" spans="1:20" x14ac:dyDescent="0.2">
      <c r="A35321">
        <v>34</v>
      </c>
      <c r="B35321" s="1" t="s">
        <v>22</v>
      </c>
      <c r="C35321" s="1" t="s">
        <v>23</v>
      </c>
      <c r="D35321" s="1" t="s">
        <v>24</v>
      </c>
      <c r="E35321" s="1" t="s">
        <v>25</v>
      </c>
      <c r="F35321" s="1" t="s">
        <v>26</v>
      </c>
      <c r="G35321" s="1" t="s">
        <v>27</v>
      </c>
      <c r="H35321" s="2">
        <v>43739</v>
      </c>
      <c r="I35321" s="2">
        <v>43830</v>
      </c>
      <c r="J35321" s="2">
        <v>43789</v>
      </c>
      <c r="K35321" s="1" t="s">
        <v>10777</v>
      </c>
      <c r="L35321" s="1" t="s">
        <v>21550</v>
      </c>
      <c r="M35321" s="3">
        <v>0.64583333333333337</v>
      </c>
      <c r="N35321">
        <v>1.93</v>
      </c>
      <c r="O35321" s="1" t="s">
        <v>54087</v>
      </c>
      <c r="P35321">
        <v>2898.86</v>
      </c>
      <c r="Q35321" s="1" t="s">
        <v>97318</v>
      </c>
      <c r="R35321" s="1" t="s">
        <v>97319</v>
      </c>
      <c r="S35321" s="1" t="s">
        <v>97320</v>
      </c>
      <c r="T35321">
        <v>1.93</v>
      </c>
    </row>
    <row r="35322" spans="1:20" x14ac:dyDescent="0.2">
      <c r="A35322">
        <v>34</v>
      </c>
      <c r="B35322" s="1" t="s">
        <v>22</v>
      </c>
      <c r="C35322" s="1" t="s">
        <v>23</v>
      </c>
      <c r="D35322" s="1" t="s">
        <v>24</v>
      </c>
      <c r="E35322" s="1" t="s">
        <v>25</v>
      </c>
      <c r="F35322" s="1" t="s">
        <v>26</v>
      </c>
      <c r="G35322" s="1" t="s">
        <v>27</v>
      </c>
      <c r="H35322" s="2">
        <v>43739</v>
      </c>
      <c r="I35322" s="2">
        <v>43830</v>
      </c>
      <c r="J35322" s="2">
        <v>43789</v>
      </c>
      <c r="K35322" s="1" t="s">
        <v>6676</v>
      </c>
      <c r="L35322" s="1" t="s">
        <v>21550</v>
      </c>
      <c r="M35322" s="3">
        <v>0.64583333333333337</v>
      </c>
      <c r="N35322">
        <v>8.24</v>
      </c>
      <c r="O35322" s="1" t="s">
        <v>54088</v>
      </c>
      <c r="P35322">
        <v>4120</v>
      </c>
      <c r="Q35322" s="1" t="s">
        <v>97318</v>
      </c>
      <c r="R35322" s="1" t="s">
        <v>97319</v>
      </c>
      <c r="S35322" s="1" t="s">
        <v>97320</v>
      </c>
      <c r="T35322">
        <v>8.24</v>
      </c>
    </row>
    <row r="35323" spans="1:20" x14ac:dyDescent="0.2">
      <c r="A35323">
        <v>34</v>
      </c>
      <c r="B35323" s="1" t="s">
        <v>22</v>
      </c>
      <c r="C35323" s="1" t="s">
        <v>23</v>
      </c>
      <c r="D35323" s="1" t="s">
        <v>24</v>
      </c>
      <c r="E35323" s="1" t="s">
        <v>25</v>
      </c>
      <c r="F35323" s="1" t="s">
        <v>26</v>
      </c>
      <c r="G35323" s="1" t="s">
        <v>27</v>
      </c>
      <c r="H35323" s="2">
        <v>43739</v>
      </c>
      <c r="I35323" s="2">
        <v>43830</v>
      </c>
      <c r="J35323" s="2">
        <v>43789</v>
      </c>
      <c r="K35323" s="1" t="s">
        <v>11742</v>
      </c>
      <c r="L35323" s="1" t="s">
        <v>21550</v>
      </c>
      <c r="M35323" s="3">
        <v>0.5625</v>
      </c>
      <c r="N35323">
        <v>4.6900000000000004</v>
      </c>
      <c r="O35323" s="1" t="s">
        <v>54089</v>
      </c>
      <c r="P35323">
        <v>121.94</v>
      </c>
      <c r="Q35323" s="1" t="s">
        <v>97318</v>
      </c>
      <c r="R35323" s="1" t="s">
        <v>97319</v>
      </c>
      <c r="S35323" s="1" t="s">
        <v>97320</v>
      </c>
      <c r="T35323">
        <v>4.6900000000000004</v>
      </c>
    </row>
    <row r="35324" spans="1:20" x14ac:dyDescent="0.2">
      <c r="A35324">
        <v>34</v>
      </c>
      <c r="B35324" s="1" t="s">
        <v>22</v>
      </c>
      <c r="C35324" s="1" t="s">
        <v>23</v>
      </c>
      <c r="D35324" s="1" t="s">
        <v>24</v>
      </c>
      <c r="E35324" s="1" t="s">
        <v>25</v>
      </c>
      <c r="F35324" s="1" t="s">
        <v>26</v>
      </c>
      <c r="G35324" s="1" t="s">
        <v>27</v>
      </c>
      <c r="H35324" s="2">
        <v>43739</v>
      </c>
      <c r="I35324" s="2">
        <v>43830</v>
      </c>
      <c r="J35324" s="2">
        <v>43789</v>
      </c>
      <c r="K35324" s="1" t="s">
        <v>11743</v>
      </c>
      <c r="L35324" s="1" t="s">
        <v>21550</v>
      </c>
      <c r="M35324" s="3">
        <v>0.5625</v>
      </c>
      <c r="N35324">
        <v>0.21</v>
      </c>
      <c r="O35324" s="1" t="s">
        <v>54090</v>
      </c>
      <c r="P35324">
        <v>1155</v>
      </c>
      <c r="Q35324" s="1" t="s">
        <v>97318</v>
      </c>
      <c r="R35324" s="1" t="s">
        <v>97319</v>
      </c>
      <c r="S35324" s="1" t="s">
        <v>97320</v>
      </c>
      <c r="T35324">
        <v>0.21</v>
      </c>
    </row>
    <row r="35325" spans="1:20" x14ac:dyDescent="0.2">
      <c r="A35325">
        <v>34</v>
      </c>
      <c r="B35325" s="1" t="s">
        <v>22</v>
      </c>
      <c r="C35325" s="1" t="s">
        <v>23</v>
      </c>
      <c r="D35325" s="1" t="s">
        <v>24</v>
      </c>
      <c r="E35325" s="1" t="s">
        <v>25</v>
      </c>
      <c r="F35325" s="1" t="s">
        <v>26</v>
      </c>
      <c r="G35325" s="1" t="s">
        <v>27</v>
      </c>
      <c r="H35325" s="2">
        <v>43739</v>
      </c>
      <c r="I35325" s="2">
        <v>43830</v>
      </c>
      <c r="J35325" s="2">
        <v>43789</v>
      </c>
      <c r="K35325" s="1" t="s">
        <v>11744</v>
      </c>
      <c r="L35325" s="1" t="s">
        <v>21550</v>
      </c>
      <c r="M35325" s="3">
        <v>0.5625</v>
      </c>
      <c r="N35325">
        <v>1E-3</v>
      </c>
      <c r="O35325" s="1" t="s">
        <v>54091</v>
      </c>
      <c r="P35325">
        <v>1</v>
      </c>
      <c r="Q35325" s="1" t="s">
        <v>97318</v>
      </c>
      <c r="R35325" s="1" t="s">
        <v>97319</v>
      </c>
      <c r="S35325" s="1" t="s">
        <v>97320</v>
      </c>
      <c r="T35325">
        <v>1E-3</v>
      </c>
    </row>
    <row r="35326" spans="1:20" x14ac:dyDescent="0.2">
      <c r="A35326">
        <v>34</v>
      </c>
      <c r="B35326" s="1" t="s">
        <v>22</v>
      </c>
      <c r="C35326" s="1" t="s">
        <v>23</v>
      </c>
      <c r="D35326" s="1" t="s">
        <v>24</v>
      </c>
      <c r="E35326" s="1" t="s">
        <v>25</v>
      </c>
      <c r="F35326" s="1" t="s">
        <v>26</v>
      </c>
      <c r="G35326" s="1" t="s">
        <v>27</v>
      </c>
      <c r="H35326" s="2">
        <v>43739</v>
      </c>
      <c r="I35326" s="2">
        <v>43830</v>
      </c>
      <c r="J35326" s="2">
        <v>43789</v>
      </c>
      <c r="K35326" s="1" t="s">
        <v>11745</v>
      </c>
      <c r="L35326" s="1" t="s">
        <v>21550</v>
      </c>
      <c r="M35326" s="3">
        <v>0.5625</v>
      </c>
      <c r="N35326">
        <v>0.22</v>
      </c>
      <c r="O35326" s="1" t="s">
        <v>54092</v>
      </c>
      <c r="P35326">
        <v>199.98</v>
      </c>
      <c r="Q35326" s="1" t="s">
        <v>97318</v>
      </c>
      <c r="R35326" s="1" t="s">
        <v>97319</v>
      </c>
      <c r="S35326" s="1" t="s">
        <v>97320</v>
      </c>
      <c r="T35326">
        <v>0.22</v>
      </c>
    </row>
    <row r="35327" spans="1:20" x14ac:dyDescent="0.2">
      <c r="A35327">
        <v>34</v>
      </c>
      <c r="B35327" s="1" t="s">
        <v>22</v>
      </c>
      <c r="C35327" s="1" t="s">
        <v>23</v>
      </c>
      <c r="D35327" s="1" t="s">
        <v>24</v>
      </c>
      <c r="E35327" s="1" t="s">
        <v>25</v>
      </c>
      <c r="F35327" s="1" t="s">
        <v>26</v>
      </c>
      <c r="G35327" s="1" t="s">
        <v>27</v>
      </c>
      <c r="H35327" s="2">
        <v>43739</v>
      </c>
      <c r="I35327" s="2">
        <v>43830</v>
      </c>
      <c r="J35327" s="2">
        <v>43789</v>
      </c>
      <c r="K35327" s="1" t="s">
        <v>11746</v>
      </c>
      <c r="L35327" s="1" t="s">
        <v>21550</v>
      </c>
      <c r="M35327" s="3">
        <v>0.5625</v>
      </c>
      <c r="N35327">
        <v>1.34</v>
      </c>
      <c r="O35327" s="1" t="s">
        <v>54093</v>
      </c>
      <c r="P35327">
        <v>2010</v>
      </c>
      <c r="Q35327" s="1" t="s">
        <v>97318</v>
      </c>
      <c r="R35327" s="1" t="s">
        <v>97319</v>
      </c>
      <c r="S35327" s="1" t="s">
        <v>97320</v>
      </c>
      <c r="T35327">
        <v>1.34</v>
      </c>
    </row>
    <row r="35328" spans="1:20" x14ac:dyDescent="0.2">
      <c r="A35328">
        <v>34</v>
      </c>
      <c r="B35328" s="1" t="s">
        <v>22</v>
      </c>
      <c r="C35328" s="1" t="s">
        <v>23</v>
      </c>
      <c r="D35328" s="1" t="s">
        <v>24</v>
      </c>
      <c r="E35328" s="1" t="s">
        <v>25</v>
      </c>
      <c r="F35328" s="1" t="s">
        <v>26</v>
      </c>
      <c r="G35328" s="1" t="s">
        <v>27</v>
      </c>
      <c r="H35328" s="2">
        <v>43739</v>
      </c>
      <c r="I35328" s="2">
        <v>43830</v>
      </c>
      <c r="J35328" s="2">
        <v>43789</v>
      </c>
      <c r="K35328" s="1" t="s">
        <v>11747</v>
      </c>
      <c r="L35328" s="1" t="s">
        <v>21550</v>
      </c>
      <c r="M35328" s="3">
        <v>0.5625</v>
      </c>
      <c r="N35328">
        <v>5.15</v>
      </c>
      <c r="O35328" s="1" t="s">
        <v>54094</v>
      </c>
      <c r="P35328">
        <v>1030</v>
      </c>
      <c r="Q35328" s="1" t="s">
        <v>97318</v>
      </c>
      <c r="R35328" s="1" t="s">
        <v>97319</v>
      </c>
      <c r="S35328" s="1" t="s">
        <v>97320</v>
      </c>
      <c r="T35328">
        <v>5.15</v>
      </c>
    </row>
    <row r="35329" spans="1:20" x14ac:dyDescent="0.2">
      <c r="A35329">
        <v>34</v>
      </c>
      <c r="B35329" s="1" t="s">
        <v>22</v>
      </c>
      <c r="C35329" s="1" t="s">
        <v>23</v>
      </c>
      <c r="D35329" s="1" t="s">
        <v>24</v>
      </c>
      <c r="E35329" s="1" t="s">
        <v>25</v>
      </c>
      <c r="F35329" s="1" t="s">
        <v>26</v>
      </c>
      <c r="G35329" s="1" t="s">
        <v>27</v>
      </c>
      <c r="H35329" s="2">
        <v>43739</v>
      </c>
      <c r="I35329" s="2">
        <v>43830</v>
      </c>
      <c r="J35329" s="2">
        <v>43789</v>
      </c>
      <c r="K35329" s="1" t="s">
        <v>11748</v>
      </c>
      <c r="L35329" s="1" t="s">
        <v>21550</v>
      </c>
      <c r="M35329" s="3">
        <v>0.5625</v>
      </c>
      <c r="N35329">
        <v>2.54</v>
      </c>
      <c r="O35329" s="1" t="s">
        <v>54095</v>
      </c>
      <c r="P35329">
        <v>1524</v>
      </c>
      <c r="Q35329" s="1" t="s">
        <v>97318</v>
      </c>
      <c r="R35329" s="1" t="s">
        <v>97319</v>
      </c>
      <c r="S35329" s="1" t="s">
        <v>97320</v>
      </c>
      <c r="T35329">
        <v>2.54</v>
      </c>
    </row>
    <row r="35330" spans="1:20" x14ac:dyDescent="0.2">
      <c r="A35330">
        <v>34</v>
      </c>
      <c r="B35330" s="1" t="s">
        <v>22</v>
      </c>
      <c r="C35330" s="1" t="s">
        <v>23</v>
      </c>
      <c r="D35330" s="1" t="s">
        <v>24</v>
      </c>
      <c r="E35330" s="1" t="s">
        <v>25</v>
      </c>
      <c r="F35330" s="1" t="s">
        <v>26</v>
      </c>
      <c r="G35330" s="1" t="s">
        <v>27</v>
      </c>
      <c r="H35330" s="2">
        <v>43739</v>
      </c>
      <c r="I35330" s="2">
        <v>43830</v>
      </c>
      <c r="J35330" s="2">
        <v>43789</v>
      </c>
      <c r="K35330" s="1" t="s">
        <v>11150</v>
      </c>
      <c r="L35330" s="1" t="s">
        <v>21550</v>
      </c>
      <c r="M35330" s="3">
        <v>0.64583333333333337</v>
      </c>
      <c r="N35330">
        <v>0.85</v>
      </c>
      <c r="O35330" s="1" t="s">
        <v>54096</v>
      </c>
      <c r="P35330">
        <v>595</v>
      </c>
      <c r="Q35330" s="1" t="s">
        <v>97318</v>
      </c>
      <c r="R35330" s="1" t="s">
        <v>97319</v>
      </c>
      <c r="S35330" s="1" t="s">
        <v>97320</v>
      </c>
      <c r="T35330">
        <v>0.85</v>
      </c>
    </row>
    <row r="35331" spans="1:20" x14ac:dyDescent="0.2">
      <c r="A35331">
        <v>34</v>
      </c>
      <c r="B35331" s="1" t="s">
        <v>22</v>
      </c>
      <c r="C35331" s="1" t="s">
        <v>23</v>
      </c>
      <c r="D35331" s="1" t="s">
        <v>24</v>
      </c>
      <c r="E35331" s="1" t="s">
        <v>25</v>
      </c>
      <c r="F35331" s="1" t="s">
        <v>26</v>
      </c>
      <c r="G35331" s="1" t="s">
        <v>27</v>
      </c>
      <c r="H35331" s="2">
        <v>43739</v>
      </c>
      <c r="I35331" s="2">
        <v>43830</v>
      </c>
      <c r="J35331" s="2">
        <v>43789</v>
      </c>
      <c r="K35331" s="1" t="s">
        <v>11150</v>
      </c>
      <c r="L35331" s="1" t="s">
        <v>21550</v>
      </c>
      <c r="M35331" s="3">
        <v>0.5625</v>
      </c>
      <c r="N35331">
        <v>0.8</v>
      </c>
      <c r="O35331" s="1" t="s">
        <v>54097</v>
      </c>
      <c r="P35331">
        <v>560</v>
      </c>
      <c r="Q35331" s="1" t="s">
        <v>97318</v>
      </c>
      <c r="R35331" s="1" t="s">
        <v>97319</v>
      </c>
      <c r="S35331" s="1" t="s">
        <v>97320</v>
      </c>
      <c r="T35331">
        <v>0.8</v>
      </c>
    </row>
    <row r="35332" spans="1:20" x14ac:dyDescent="0.2">
      <c r="A35332">
        <v>34</v>
      </c>
      <c r="B35332" s="1" t="s">
        <v>22</v>
      </c>
      <c r="C35332" s="1" t="s">
        <v>23</v>
      </c>
      <c r="D35332" s="1" t="s">
        <v>24</v>
      </c>
      <c r="E35332" s="1" t="s">
        <v>25</v>
      </c>
      <c r="F35332" s="1" t="s">
        <v>26</v>
      </c>
      <c r="G35332" s="1" t="s">
        <v>27</v>
      </c>
      <c r="H35332" s="2">
        <v>43739</v>
      </c>
      <c r="I35332" s="2">
        <v>43830</v>
      </c>
      <c r="J35332" s="2">
        <v>43789</v>
      </c>
      <c r="K35332" s="1" t="s">
        <v>11749</v>
      </c>
      <c r="L35332" s="1" t="s">
        <v>21550</v>
      </c>
      <c r="M35332" s="3">
        <v>0.5625</v>
      </c>
      <c r="N35332">
        <v>15.61</v>
      </c>
      <c r="O35332" s="1" t="s">
        <v>54098</v>
      </c>
      <c r="P35332">
        <v>1561</v>
      </c>
      <c r="Q35332" s="1" t="s">
        <v>97318</v>
      </c>
      <c r="R35332" s="1" t="s">
        <v>97319</v>
      </c>
      <c r="S35332" s="1" t="s">
        <v>97320</v>
      </c>
      <c r="T35332">
        <v>15.61</v>
      </c>
    </row>
    <row r="35333" spans="1:20" x14ac:dyDescent="0.2">
      <c r="A35333">
        <v>34</v>
      </c>
      <c r="B35333" s="1" t="s">
        <v>22</v>
      </c>
      <c r="C35333" s="1" t="s">
        <v>23</v>
      </c>
      <c r="D35333" s="1" t="s">
        <v>24</v>
      </c>
      <c r="E35333" s="1" t="s">
        <v>25</v>
      </c>
      <c r="F35333" s="1" t="s">
        <v>26</v>
      </c>
      <c r="G35333" s="1" t="s">
        <v>27</v>
      </c>
      <c r="H35333" s="2">
        <v>43739</v>
      </c>
      <c r="I35333" s="2">
        <v>43830</v>
      </c>
      <c r="J35333" s="2">
        <v>43789</v>
      </c>
      <c r="K35333" s="1" t="s">
        <v>10824</v>
      </c>
      <c r="L35333" s="1" t="s">
        <v>21550</v>
      </c>
      <c r="M35333" s="3">
        <v>0.5625</v>
      </c>
      <c r="N35333">
        <v>2.6</v>
      </c>
      <c r="O35333" s="1" t="s">
        <v>54099</v>
      </c>
      <c r="P35333">
        <v>1040</v>
      </c>
      <c r="Q35333" s="1" t="s">
        <v>97318</v>
      </c>
      <c r="R35333" s="1" t="s">
        <v>97319</v>
      </c>
      <c r="S35333" s="1" t="s">
        <v>97320</v>
      </c>
      <c r="T35333">
        <v>2.6</v>
      </c>
    </row>
    <row r="35334" spans="1:20" x14ac:dyDescent="0.2">
      <c r="A35334">
        <v>34</v>
      </c>
      <c r="B35334" s="1" t="s">
        <v>22</v>
      </c>
      <c r="C35334" s="1" t="s">
        <v>23</v>
      </c>
      <c r="D35334" s="1" t="s">
        <v>24</v>
      </c>
      <c r="E35334" s="1" t="s">
        <v>25</v>
      </c>
      <c r="F35334" s="1" t="s">
        <v>26</v>
      </c>
      <c r="G35334" s="1" t="s">
        <v>27</v>
      </c>
      <c r="H35334" s="2">
        <v>43739</v>
      </c>
      <c r="I35334" s="2">
        <v>43830</v>
      </c>
      <c r="J35334" s="2">
        <v>43789</v>
      </c>
      <c r="K35334" s="1" t="s">
        <v>7689</v>
      </c>
      <c r="L35334" s="1" t="s">
        <v>21550</v>
      </c>
      <c r="M35334" s="3">
        <v>0.5625</v>
      </c>
      <c r="N35334">
        <v>1.51</v>
      </c>
      <c r="O35334" s="1" t="s">
        <v>54100</v>
      </c>
      <c r="P35334">
        <v>271.8</v>
      </c>
      <c r="Q35334" s="1" t="s">
        <v>97318</v>
      </c>
      <c r="R35334" s="1" t="s">
        <v>97319</v>
      </c>
      <c r="S35334" s="1" t="s">
        <v>97320</v>
      </c>
      <c r="T35334">
        <v>1.51</v>
      </c>
    </row>
    <row r="35335" spans="1:20" x14ac:dyDescent="0.2">
      <c r="A35335">
        <v>34</v>
      </c>
      <c r="B35335" s="1" t="s">
        <v>22</v>
      </c>
      <c r="C35335" s="1" t="s">
        <v>23</v>
      </c>
      <c r="D35335" s="1" t="s">
        <v>24</v>
      </c>
      <c r="E35335" s="1" t="s">
        <v>25</v>
      </c>
      <c r="F35335" s="1" t="s">
        <v>26</v>
      </c>
      <c r="G35335" s="1" t="s">
        <v>27</v>
      </c>
      <c r="H35335" s="2">
        <v>43739</v>
      </c>
      <c r="I35335" s="2">
        <v>43830</v>
      </c>
      <c r="J35335" s="2">
        <v>43789</v>
      </c>
      <c r="K35335" s="1" t="s">
        <v>11644</v>
      </c>
      <c r="L35335" s="1" t="s">
        <v>21550</v>
      </c>
      <c r="M35335" s="3">
        <v>0.5625</v>
      </c>
      <c r="N35335">
        <v>2.65</v>
      </c>
      <c r="O35335" s="1" t="s">
        <v>54101</v>
      </c>
      <c r="P35335">
        <v>1060</v>
      </c>
      <c r="Q35335" s="1" t="s">
        <v>97318</v>
      </c>
      <c r="R35335" s="1" t="s">
        <v>97319</v>
      </c>
      <c r="S35335" s="1" t="s">
        <v>97320</v>
      </c>
      <c r="T35335">
        <v>2.65</v>
      </c>
    </row>
    <row r="35336" spans="1:20" x14ac:dyDescent="0.2">
      <c r="A35336">
        <v>34</v>
      </c>
      <c r="B35336" s="1" t="s">
        <v>22</v>
      </c>
      <c r="C35336" s="1" t="s">
        <v>23</v>
      </c>
      <c r="D35336" s="1" t="s">
        <v>24</v>
      </c>
      <c r="E35336" s="1" t="s">
        <v>25</v>
      </c>
      <c r="F35336" s="1" t="s">
        <v>26</v>
      </c>
      <c r="G35336" s="1" t="s">
        <v>27</v>
      </c>
      <c r="H35336" s="2">
        <v>43739</v>
      </c>
      <c r="I35336" s="2">
        <v>43830</v>
      </c>
      <c r="J35336" s="2">
        <v>43789</v>
      </c>
      <c r="K35336" s="1" t="s">
        <v>8100</v>
      </c>
      <c r="L35336" s="1" t="s">
        <v>21550</v>
      </c>
      <c r="M35336" s="3">
        <v>0.64583333333333337</v>
      </c>
      <c r="N35336">
        <v>0.88</v>
      </c>
      <c r="O35336" s="1" t="s">
        <v>54102</v>
      </c>
      <c r="P35336">
        <v>1760</v>
      </c>
      <c r="Q35336" s="1" t="s">
        <v>97318</v>
      </c>
      <c r="R35336" s="1" t="s">
        <v>97319</v>
      </c>
      <c r="S35336" s="1" t="s">
        <v>97320</v>
      </c>
      <c r="T35336">
        <v>0.88</v>
      </c>
    </row>
    <row r="35337" spans="1:20" x14ac:dyDescent="0.2">
      <c r="A35337">
        <v>34</v>
      </c>
      <c r="B35337" s="1" t="s">
        <v>22</v>
      </c>
      <c r="C35337" s="1" t="s">
        <v>23</v>
      </c>
      <c r="D35337" s="1" t="s">
        <v>24</v>
      </c>
      <c r="E35337" s="1" t="s">
        <v>25</v>
      </c>
      <c r="F35337" s="1" t="s">
        <v>26</v>
      </c>
      <c r="G35337" s="1" t="s">
        <v>27</v>
      </c>
      <c r="H35337" s="2">
        <v>43739</v>
      </c>
      <c r="I35337" s="2">
        <v>43830</v>
      </c>
      <c r="J35337" s="2">
        <v>43789</v>
      </c>
      <c r="K35337" s="1" t="s">
        <v>8100</v>
      </c>
      <c r="L35337" s="1" t="s">
        <v>21550</v>
      </c>
      <c r="M35337" s="3">
        <v>0.5625</v>
      </c>
      <c r="N35337">
        <v>0.84</v>
      </c>
      <c r="O35337" s="1" t="s">
        <v>54103</v>
      </c>
      <c r="P35337">
        <v>1680</v>
      </c>
      <c r="Q35337" s="1" t="s">
        <v>97318</v>
      </c>
      <c r="R35337" s="1" t="s">
        <v>97319</v>
      </c>
      <c r="S35337" s="1" t="s">
        <v>97320</v>
      </c>
      <c r="T35337">
        <v>0.84</v>
      </c>
    </row>
    <row r="35338" spans="1:20" x14ac:dyDescent="0.2">
      <c r="A35338">
        <v>34</v>
      </c>
      <c r="B35338" s="1" t="s">
        <v>22</v>
      </c>
      <c r="C35338" s="1" t="s">
        <v>23</v>
      </c>
      <c r="D35338" s="1" t="s">
        <v>24</v>
      </c>
      <c r="E35338" s="1" t="s">
        <v>25</v>
      </c>
      <c r="F35338" s="1" t="s">
        <v>26</v>
      </c>
      <c r="G35338" s="1" t="s">
        <v>27</v>
      </c>
      <c r="H35338" s="2">
        <v>43739</v>
      </c>
      <c r="I35338" s="2">
        <v>43830</v>
      </c>
      <c r="J35338" s="2">
        <v>43789</v>
      </c>
      <c r="K35338" s="1" t="s">
        <v>11645</v>
      </c>
      <c r="L35338" s="1" t="s">
        <v>21550</v>
      </c>
      <c r="M35338" s="3">
        <v>0.5625</v>
      </c>
      <c r="N35338">
        <v>2.0499999999999998</v>
      </c>
      <c r="O35338" s="1" t="s">
        <v>54104</v>
      </c>
      <c r="P35338">
        <v>1230</v>
      </c>
      <c r="Q35338" s="1" t="s">
        <v>97318</v>
      </c>
      <c r="R35338" s="1" t="s">
        <v>97319</v>
      </c>
      <c r="S35338" s="1" t="s">
        <v>97320</v>
      </c>
      <c r="T35338">
        <v>2.0499999999999998</v>
      </c>
    </row>
    <row r="35339" spans="1:20" x14ac:dyDescent="0.2">
      <c r="A35339">
        <v>34</v>
      </c>
      <c r="B35339" s="1" t="s">
        <v>22</v>
      </c>
      <c r="C35339" s="1" t="s">
        <v>23</v>
      </c>
      <c r="D35339" s="1" t="s">
        <v>24</v>
      </c>
      <c r="E35339" s="1" t="s">
        <v>25</v>
      </c>
      <c r="F35339" s="1" t="s">
        <v>26</v>
      </c>
      <c r="G35339" s="1" t="s">
        <v>27</v>
      </c>
      <c r="H35339" s="2">
        <v>43739</v>
      </c>
      <c r="I35339" s="2">
        <v>43830</v>
      </c>
      <c r="J35339" s="2">
        <v>43789</v>
      </c>
      <c r="K35339" s="1" t="s">
        <v>11107</v>
      </c>
      <c r="L35339" s="1" t="s">
        <v>21550</v>
      </c>
      <c r="M35339" s="3">
        <v>0.5625</v>
      </c>
      <c r="N35339">
        <v>0.12</v>
      </c>
      <c r="O35339" s="1" t="s">
        <v>54105</v>
      </c>
      <c r="P35339">
        <v>1200</v>
      </c>
      <c r="Q35339" s="1" t="s">
        <v>97318</v>
      </c>
      <c r="R35339" s="1" t="s">
        <v>97319</v>
      </c>
      <c r="S35339" s="1" t="s">
        <v>97320</v>
      </c>
      <c r="T35339">
        <v>0.12</v>
      </c>
    </row>
    <row r="35340" spans="1:20" x14ac:dyDescent="0.2">
      <c r="A35340">
        <v>34</v>
      </c>
      <c r="B35340" s="1" t="s">
        <v>22</v>
      </c>
      <c r="C35340" s="1" t="s">
        <v>23</v>
      </c>
      <c r="D35340" s="1" t="s">
        <v>24</v>
      </c>
      <c r="E35340" s="1" t="s">
        <v>25</v>
      </c>
      <c r="F35340" s="1" t="s">
        <v>26</v>
      </c>
      <c r="G35340" s="1" t="s">
        <v>27</v>
      </c>
      <c r="H35340" s="2">
        <v>43739</v>
      </c>
      <c r="I35340" s="2">
        <v>43830</v>
      </c>
      <c r="J35340" s="2">
        <v>43789</v>
      </c>
      <c r="K35340" s="1" t="s">
        <v>11750</v>
      </c>
      <c r="L35340" s="1" t="s">
        <v>21550</v>
      </c>
      <c r="M35340" s="3">
        <v>0.5625</v>
      </c>
      <c r="N35340">
        <v>0.36</v>
      </c>
      <c r="O35340" s="1" t="s">
        <v>54106</v>
      </c>
      <c r="P35340">
        <v>1440</v>
      </c>
      <c r="Q35340" s="1" t="s">
        <v>97318</v>
      </c>
      <c r="R35340" s="1" t="s">
        <v>97319</v>
      </c>
      <c r="S35340" s="1" t="s">
        <v>97320</v>
      </c>
      <c r="T35340">
        <v>0.36</v>
      </c>
    </row>
    <row r="35341" spans="1:20" x14ac:dyDescent="0.2">
      <c r="A35341">
        <v>34</v>
      </c>
      <c r="B35341" s="1" t="s">
        <v>22</v>
      </c>
      <c r="C35341" s="1" t="s">
        <v>23</v>
      </c>
      <c r="D35341" s="1" t="s">
        <v>24</v>
      </c>
      <c r="E35341" s="1" t="s">
        <v>25</v>
      </c>
      <c r="F35341" s="1" t="s">
        <v>26</v>
      </c>
      <c r="G35341" s="1" t="s">
        <v>27</v>
      </c>
      <c r="H35341" s="2">
        <v>43739</v>
      </c>
      <c r="I35341" s="2">
        <v>43830</v>
      </c>
      <c r="J35341" s="2">
        <v>43789</v>
      </c>
      <c r="K35341" s="1" t="s">
        <v>11751</v>
      </c>
      <c r="L35341" s="1" t="s">
        <v>21550</v>
      </c>
      <c r="M35341" s="3">
        <v>0.5625</v>
      </c>
      <c r="N35341">
        <v>1.25</v>
      </c>
      <c r="O35341" s="1" t="s">
        <v>54107</v>
      </c>
      <c r="P35341">
        <v>250</v>
      </c>
      <c r="Q35341" s="1" t="s">
        <v>97318</v>
      </c>
      <c r="R35341" s="1" t="s">
        <v>97319</v>
      </c>
      <c r="S35341" s="1" t="s">
        <v>97320</v>
      </c>
      <c r="T35341">
        <v>1.25</v>
      </c>
    </row>
    <row r="35342" spans="1:20" x14ac:dyDescent="0.2">
      <c r="A35342">
        <v>34</v>
      </c>
      <c r="B35342" s="1" t="s">
        <v>22</v>
      </c>
      <c r="C35342" s="1" t="s">
        <v>23</v>
      </c>
      <c r="D35342" s="1" t="s">
        <v>24</v>
      </c>
      <c r="E35342" s="1" t="s">
        <v>25</v>
      </c>
      <c r="F35342" s="1" t="s">
        <v>26</v>
      </c>
      <c r="G35342" s="1" t="s">
        <v>27</v>
      </c>
      <c r="H35342" s="2">
        <v>43739</v>
      </c>
      <c r="I35342" s="2">
        <v>43830</v>
      </c>
      <c r="J35342" s="2">
        <v>43789</v>
      </c>
      <c r="K35342" s="1" t="s">
        <v>3718</v>
      </c>
      <c r="L35342" s="1" t="s">
        <v>21550</v>
      </c>
      <c r="M35342" s="3">
        <v>0.5625</v>
      </c>
      <c r="N35342">
        <v>1.64</v>
      </c>
      <c r="O35342" s="1" t="s">
        <v>54108</v>
      </c>
      <c r="P35342">
        <v>787.2</v>
      </c>
      <c r="Q35342" s="1" t="s">
        <v>97318</v>
      </c>
      <c r="R35342" s="1" t="s">
        <v>97319</v>
      </c>
      <c r="S35342" s="1" t="s">
        <v>97320</v>
      </c>
      <c r="T35342">
        <v>1.64</v>
      </c>
    </row>
    <row r="35343" spans="1:20" x14ac:dyDescent="0.2">
      <c r="A35343">
        <v>34</v>
      </c>
      <c r="B35343" s="1" t="s">
        <v>22</v>
      </c>
      <c r="C35343" s="1" t="s">
        <v>23</v>
      </c>
      <c r="D35343" s="1" t="s">
        <v>24</v>
      </c>
      <c r="E35343" s="1" t="s">
        <v>25</v>
      </c>
      <c r="F35343" s="1" t="s">
        <v>26</v>
      </c>
      <c r="G35343" s="1" t="s">
        <v>27</v>
      </c>
      <c r="H35343" s="2">
        <v>43739</v>
      </c>
      <c r="I35343" s="2">
        <v>43830</v>
      </c>
      <c r="J35343" s="2">
        <v>43789</v>
      </c>
      <c r="K35343" s="1" t="s">
        <v>11752</v>
      </c>
      <c r="L35343" s="1" t="s">
        <v>21550</v>
      </c>
      <c r="M35343" s="3">
        <v>0.5625</v>
      </c>
      <c r="N35343">
        <v>6.66</v>
      </c>
      <c r="O35343" s="1" t="s">
        <v>54109</v>
      </c>
      <c r="P35343">
        <v>666</v>
      </c>
      <c r="Q35343" s="1" t="s">
        <v>97318</v>
      </c>
      <c r="R35343" s="1" t="s">
        <v>97319</v>
      </c>
      <c r="S35343" s="1" t="s">
        <v>97320</v>
      </c>
      <c r="T35343">
        <v>6.66</v>
      </c>
    </row>
    <row r="35344" spans="1:20" x14ac:dyDescent="0.2">
      <c r="A35344">
        <v>34</v>
      </c>
      <c r="B35344" s="1" t="s">
        <v>22</v>
      </c>
      <c r="C35344" s="1" t="s">
        <v>23</v>
      </c>
      <c r="D35344" s="1" t="s">
        <v>24</v>
      </c>
      <c r="E35344" s="1" t="s">
        <v>25</v>
      </c>
      <c r="F35344" s="1" t="s">
        <v>26</v>
      </c>
      <c r="G35344" s="1" t="s">
        <v>27</v>
      </c>
      <c r="H35344" s="2">
        <v>43739</v>
      </c>
      <c r="I35344" s="2">
        <v>43830</v>
      </c>
      <c r="J35344" s="2">
        <v>43789</v>
      </c>
      <c r="K35344" s="1" t="s">
        <v>11753</v>
      </c>
      <c r="L35344" s="1" t="s">
        <v>21550</v>
      </c>
      <c r="M35344" s="3">
        <v>0.5625</v>
      </c>
      <c r="N35344">
        <v>4.6900000000000004</v>
      </c>
      <c r="O35344" s="1" t="s">
        <v>54110</v>
      </c>
      <c r="P35344">
        <v>4690</v>
      </c>
      <c r="Q35344" s="1" t="s">
        <v>97318</v>
      </c>
      <c r="R35344" s="1" t="s">
        <v>97319</v>
      </c>
      <c r="S35344" s="1" t="s">
        <v>97320</v>
      </c>
      <c r="T35344">
        <v>4.6900000000000004</v>
      </c>
    </row>
    <row r="35345" spans="1:20" x14ac:dyDescent="0.2">
      <c r="A35345">
        <v>34</v>
      </c>
      <c r="B35345" s="1" t="s">
        <v>22</v>
      </c>
      <c r="C35345" s="1" t="s">
        <v>23</v>
      </c>
      <c r="D35345" s="1" t="s">
        <v>24</v>
      </c>
      <c r="E35345" s="1" t="s">
        <v>25</v>
      </c>
      <c r="F35345" s="1" t="s">
        <v>26</v>
      </c>
      <c r="G35345" s="1" t="s">
        <v>27</v>
      </c>
      <c r="H35345" s="2">
        <v>43739</v>
      </c>
      <c r="I35345" s="2">
        <v>43830</v>
      </c>
      <c r="J35345" s="2">
        <v>43789</v>
      </c>
      <c r="K35345" s="1" t="s">
        <v>11754</v>
      </c>
      <c r="L35345" s="1" t="s">
        <v>21550</v>
      </c>
      <c r="M35345" s="3">
        <v>0.5625</v>
      </c>
      <c r="N35345">
        <v>0.95</v>
      </c>
      <c r="O35345" s="1" t="s">
        <v>54111</v>
      </c>
      <c r="P35345">
        <v>1140</v>
      </c>
      <c r="Q35345" s="1" t="s">
        <v>97318</v>
      </c>
      <c r="R35345" s="1" t="s">
        <v>97319</v>
      </c>
      <c r="S35345" s="1" t="s">
        <v>97320</v>
      </c>
      <c r="T35345">
        <v>0.95</v>
      </c>
    </row>
    <row r="35346" spans="1:20" x14ac:dyDescent="0.2">
      <c r="A35346">
        <v>34</v>
      </c>
      <c r="B35346" s="1" t="s">
        <v>22</v>
      </c>
      <c r="C35346" s="1" t="s">
        <v>23</v>
      </c>
      <c r="D35346" s="1" t="s">
        <v>24</v>
      </c>
      <c r="E35346" s="1" t="s">
        <v>25</v>
      </c>
      <c r="F35346" s="1" t="s">
        <v>26</v>
      </c>
      <c r="G35346" s="1" t="s">
        <v>27</v>
      </c>
      <c r="H35346" s="2">
        <v>43739</v>
      </c>
      <c r="I35346" s="2">
        <v>43830</v>
      </c>
      <c r="J35346" s="2">
        <v>43789</v>
      </c>
      <c r="K35346" s="1" t="s">
        <v>11755</v>
      </c>
      <c r="L35346" s="1" t="s">
        <v>21550</v>
      </c>
      <c r="M35346" s="3">
        <v>0.5625</v>
      </c>
      <c r="N35346">
        <v>1.81</v>
      </c>
      <c r="O35346" s="1" t="s">
        <v>54112</v>
      </c>
      <c r="P35346">
        <v>1810</v>
      </c>
      <c r="Q35346" s="1" t="s">
        <v>97318</v>
      </c>
      <c r="R35346" s="1" t="s">
        <v>97319</v>
      </c>
      <c r="S35346" s="1" t="s">
        <v>97320</v>
      </c>
      <c r="T35346">
        <v>1.81</v>
      </c>
    </row>
    <row r="35347" spans="1:20" x14ac:dyDescent="0.2">
      <c r="A35347">
        <v>34</v>
      </c>
      <c r="B35347" s="1" t="s">
        <v>22</v>
      </c>
      <c r="C35347" s="1" t="s">
        <v>23</v>
      </c>
      <c r="D35347" s="1" t="s">
        <v>24</v>
      </c>
      <c r="E35347" s="1" t="s">
        <v>25</v>
      </c>
      <c r="F35347" s="1" t="s">
        <v>26</v>
      </c>
      <c r="G35347" s="1" t="s">
        <v>27</v>
      </c>
      <c r="H35347" s="2">
        <v>43739</v>
      </c>
      <c r="I35347" s="2">
        <v>43830</v>
      </c>
      <c r="J35347" s="2">
        <v>43789</v>
      </c>
      <c r="K35347" s="1" t="s">
        <v>1128</v>
      </c>
      <c r="L35347" s="1" t="s">
        <v>21550</v>
      </c>
      <c r="M35347" s="3">
        <v>0.5625</v>
      </c>
      <c r="N35347">
        <v>8.3000000000000007</v>
      </c>
      <c r="O35347" s="1" t="s">
        <v>54113</v>
      </c>
      <c r="P35347">
        <v>10790</v>
      </c>
      <c r="Q35347" s="1" t="s">
        <v>97318</v>
      </c>
      <c r="R35347" s="1" t="s">
        <v>97319</v>
      </c>
      <c r="S35347" s="1" t="s">
        <v>97320</v>
      </c>
      <c r="T35347">
        <v>8.3000000000000007</v>
      </c>
    </row>
    <row r="35348" spans="1:20" x14ac:dyDescent="0.2">
      <c r="A35348">
        <v>34</v>
      </c>
      <c r="B35348" s="1" t="s">
        <v>22</v>
      </c>
      <c r="C35348" s="1" t="s">
        <v>23</v>
      </c>
      <c r="D35348" s="1" t="s">
        <v>24</v>
      </c>
      <c r="E35348" s="1" t="s">
        <v>25</v>
      </c>
      <c r="F35348" s="1" t="s">
        <v>26</v>
      </c>
      <c r="G35348" s="1" t="s">
        <v>27</v>
      </c>
      <c r="H35348" s="2">
        <v>43739</v>
      </c>
      <c r="I35348" s="2">
        <v>43830</v>
      </c>
      <c r="J35348" s="2">
        <v>43789</v>
      </c>
      <c r="K35348" s="1" t="s">
        <v>11648</v>
      </c>
      <c r="L35348" s="1" t="s">
        <v>21550</v>
      </c>
      <c r="M35348" s="3">
        <v>0.5625</v>
      </c>
      <c r="N35348">
        <v>0.62</v>
      </c>
      <c r="O35348" s="1" t="s">
        <v>54114</v>
      </c>
      <c r="P35348">
        <v>6200</v>
      </c>
      <c r="Q35348" s="1" t="s">
        <v>97318</v>
      </c>
      <c r="R35348" s="1" t="s">
        <v>97319</v>
      </c>
      <c r="S35348" s="1" t="s">
        <v>97320</v>
      </c>
      <c r="T35348">
        <v>0.62</v>
      </c>
    </row>
    <row r="35349" spans="1:20" x14ac:dyDescent="0.2">
      <c r="A35349">
        <v>34</v>
      </c>
      <c r="B35349" s="1" t="s">
        <v>22</v>
      </c>
      <c r="C35349" s="1" t="s">
        <v>23</v>
      </c>
      <c r="D35349" s="1" t="s">
        <v>24</v>
      </c>
      <c r="E35349" s="1" t="s">
        <v>25</v>
      </c>
      <c r="F35349" s="1" t="s">
        <v>26</v>
      </c>
      <c r="G35349" s="1" t="s">
        <v>27</v>
      </c>
      <c r="H35349" s="2">
        <v>43739</v>
      </c>
      <c r="I35349" s="2">
        <v>43830</v>
      </c>
      <c r="J35349" s="2">
        <v>43789</v>
      </c>
      <c r="K35349" s="1" t="s">
        <v>2941</v>
      </c>
      <c r="L35349" s="1" t="s">
        <v>21550</v>
      </c>
      <c r="M35349" s="3">
        <v>0.5625</v>
      </c>
      <c r="N35349">
        <v>0.36</v>
      </c>
      <c r="O35349" s="1" t="s">
        <v>54115</v>
      </c>
      <c r="P35349">
        <v>1440</v>
      </c>
      <c r="Q35349" s="1" t="s">
        <v>97318</v>
      </c>
      <c r="R35349" s="1" t="s">
        <v>97319</v>
      </c>
      <c r="S35349" s="1" t="s">
        <v>97320</v>
      </c>
      <c r="T35349">
        <v>0.36</v>
      </c>
    </row>
    <row r="35350" spans="1:20" x14ac:dyDescent="0.2">
      <c r="A35350">
        <v>34</v>
      </c>
      <c r="B35350" s="1" t="s">
        <v>22</v>
      </c>
      <c r="C35350" s="1" t="s">
        <v>23</v>
      </c>
      <c r="D35350" s="1" t="s">
        <v>24</v>
      </c>
      <c r="E35350" s="1" t="s">
        <v>25</v>
      </c>
      <c r="F35350" s="1" t="s">
        <v>26</v>
      </c>
      <c r="G35350" s="1" t="s">
        <v>27</v>
      </c>
      <c r="H35350" s="2">
        <v>43739</v>
      </c>
      <c r="I35350" s="2">
        <v>43830</v>
      </c>
      <c r="J35350" s="2">
        <v>43789</v>
      </c>
      <c r="K35350" s="1" t="s">
        <v>4926</v>
      </c>
      <c r="L35350" s="1" t="s">
        <v>21550</v>
      </c>
      <c r="M35350" s="3">
        <v>0.5625</v>
      </c>
      <c r="N35350">
        <v>1.47</v>
      </c>
      <c r="O35350" s="1" t="s">
        <v>54116</v>
      </c>
      <c r="P35350">
        <v>147</v>
      </c>
      <c r="Q35350" s="1" t="s">
        <v>97318</v>
      </c>
      <c r="R35350" s="1" t="s">
        <v>97319</v>
      </c>
      <c r="S35350" s="1" t="s">
        <v>97320</v>
      </c>
      <c r="T35350">
        <v>1.47</v>
      </c>
    </row>
    <row r="35351" spans="1:20" x14ac:dyDescent="0.2">
      <c r="A35351">
        <v>34</v>
      </c>
      <c r="B35351" s="1" t="s">
        <v>22</v>
      </c>
      <c r="C35351" s="1" t="s">
        <v>23</v>
      </c>
      <c r="D35351" s="1" t="s">
        <v>24</v>
      </c>
      <c r="E35351" s="1" t="s">
        <v>25</v>
      </c>
      <c r="F35351" s="1" t="s">
        <v>26</v>
      </c>
      <c r="G35351" s="1" t="s">
        <v>27</v>
      </c>
      <c r="H35351" s="2">
        <v>43739</v>
      </c>
      <c r="I35351" s="2">
        <v>43830</v>
      </c>
      <c r="J35351" s="2">
        <v>43789</v>
      </c>
      <c r="K35351" s="1" t="s">
        <v>11048</v>
      </c>
      <c r="L35351" s="1" t="s">
        <v>21550</v>
      </c>
      <c r="M35351" s="3">
        <v>0.5625</v>
      </c>
      <c r="N35351">
        <v>0.99</v>
      </c>
      <c r="O35351" s="1" t="s">
        <v>54117</v>
      </c>
      <c r="P35351">
        <v>3267</v>
      </c>
      <c r="Q35351" s="1" t="s">
        <v>97318</v>
      </c>
      <c r="R35351" s="1" t="s">
        <v>97319</v>
      </c>
      <c r="S35351" s="1" t="s">
        <v>97320</v>
      </c>
      <c r="T35351">
        <v>0.99</v>
      </c>
    </row>
    <row r="35352" spans="1:20" x14ac:dyDescent="0.2">
      <c r="A35352">
        <v>34</v>
      </c>
      <c r="B35352" s="1" t="s">
        <v>22</v>
      </c>
      <c r="C35352" s="1" t="s">
        <v>23</v>
      </c>
      <c r="D35352" s="1" t="s">
        <v>24</v>
      </c>
      <c r="E35352" s="1" t="s">
        <v>25</v>
      </c>
      <c r="F35352" s="1" t="s">
        <v>26</v>
      </c>
      <c r="G35352" s="1" t="s">
        <v>27</v>
      </c>
      <c r="H35352" s="2">
        <v>43739</v>
      </c>
      <c r="I35352" s="2">
        <v>43830</v>
      </c>
      <c r="J35352" s="2">
        <v>43789</v>
      </c>
      <c r="K35352" s="1" t="s">
        <v>11756</v>
      </c>
      <c r="L35352" s="1" t="s">
        <v>21550</v>
      </c>
      <c r="M35352" s="3">
        <v>0.5625</v>
      </c>
      <c r="N35352">
        <v>113.68</v>
      </c>
      <c r="O35352" s="1" t="s">
        <v>54118</v>
      </c>
      <c r="P35352">
        <v>2273.6</v>
      </c>
      <c r="Q35352" s="1" t="s">
        <v>97318</v>
      </c>
      <c r="R35352" s="1" t="s">
        <v>97319</v>
      </c>
      <c r="S35352" s="1" t="s">
        <v>97320</v>
      </c>
      <c r="T35352">
        <v>113.68</v>
      </c>
    </row>
    <row r="35353" spans="1:20" x14ac:dyDescent="0.2">
      <c r="A35353">
        <v>34</v>
      </c>
      <c r="B35353" s="1" t="s">
        <v>22</v>
      </c>
      <c r="C35353" s="1" t="s">
        <v>23</v>
      </c>
      <c r="D35353" s="1" t="s">
        <v>24</v>
      </c>
      <c r="E35353" s="1" t="s">
        <v>25</v>
      </c>
      <c r="F35353" s="1" t="s">
        <v>26</v>
      </c>
      <c r="G35353" s="1" t="s">
        <v>27</v>
      </c>
      <c r="H35353" s="2">
        <v>43739</v>
      </c>
      <c r="I35353" s="2">
        <v>43830</v>
      </c>
      <c r="J35353" s="2">
        <v>43789</v>
      </c>
      <c r="K35353" s="1" t="s">
        <v>11757</v>
      </c>
      <c r="L35353" s="1" t="s">
        <v>21550</v>
      </c>
      <c r="M35353" s="3">
        <v>0.5625</v>
      </c>
      <c r="N35353">
        <v>1.44</v>
      </c>
      <c r="O35353" s="1" t="s">
        <v>54119</v>
      </c>
      <c r="P35353">
        <v>28800</v>
      </c>
      <c r="Q35353" s="1" t="s">
        <v>97318</v>
      </c>
      <c r="R35353" s="1" t="s">
        <v>97319</v>
      </c>
      <c r="S35353" s="1" t="s">
        <v>97320</v>
      </c>
      <c r="T35353">
        <v>1.44</v>
      </c>
    </row>
    <row r="35354" spans="1:20" x14ac:dyDescent="0.2">
      <c r="A35354">
        <v>34</v>
      </c>
      <c r="B35354" s="1" t="s">
        <v>22</v>
      </c>
      <c r="C35354" s="1" t="s">
        <v>23</v>
      </c>
      <c r="D35354" s="1" t="s">
        <v>24</v>
      </c>
      <c r="E35354" s="1" t="s">
        <v>25</v>
      </c>
      <c r="F35354" s="1" t="s">
        <v>26</v>
      </c>
      <c r="G35354" s="1" t="s">
        <v>27</v>
      </c>
      <c r="H35354" s="2">
        <v>43739</v>
      </c>
      <c r="I35354" s="2">
        <v>43830</v>
      </c>
      <c r="J35354" s="2">
        <v>43789</v>
      </c>
      <c r="K35354" s="1" t="s">
        <v>2203</v>
      </c>
      <c r="L35354" s="1" t="s">
        <v>21550</v>
      </c>
      <c r="M35354" s="3">
        <v>0.5625</v>
      </c>
      <c r="N35354">
        <v>1.7</v>
      </c>
      <c r="O35354" s="1" t="s">
        <v>54120</v>
      </c>
      <c r="P35354">
        <v>340</v>
      </c>
      <c r="Q35354" s="1" t="s">
        <v>97318</v>
      </c>
      <c r="R35354" s="1" t="s">
        <v>97319</v>
      </c>
      <c r="S35354" s="1" t="s">
        <v>97320</v>
      </c>
      <c r="T35354">
        <v>1.7</v>
      </c>
    </row>
    <row r="35355" spans="1:20" x14ac:dyDescent="0.2">
      <c r="A35355">
        <v>34</v>
      </c>
      <c r="B35355" s="1" t="s">
        <v>22</v>
      </c>
      <c r="C35355" s="1" t="s">
        <v>23</v>
      </c>
      <c r="D35355" s="1" t="s">
        <v>24</v>
      </c>
      <c r="E35355" s="1" t="s">
        <v>25</v>
      </c>
      <c r="F35355" s="1" t="s">
        <v>26</v>
      </c>
      <c r="G35355" s="1" t="s">
        <v>27</v>
      </c>
      <c r="H35355" s="2">
        <v>43739</v>
      </c>
      <c r="I35355" s="2">
        <v>43830</v>
      </c>
      <c r="J35355" s="2">
        <v>43789</v>
      </c>
      <c r="K35355" s="1" t="s">
        <v>11758</v>
      </c>
      <c r="L35355" s="1" t="s">
        <v>21550</v>
      </c>
      <c r="M35355" s="3">
        <v>0.5625</v>
      </c>
      <c r="N35355">
        <v>0.5</v>
      </c>
      <c r="O35355" s="1" t="s">
        <v>54121</v>
      </c>
      <c r="P35355">
        <v>500</v>
      </c>
      <c r="Q35355" s="1" t="s">
        <v>97318</v>
      </c>
      <c r="R35355" s="1" t="s">
        <v>97319</v>
      </c>
      <c r="S35355" s="1" t="s">
        <v>97320</v>
      </c>
      <c r="T35355">
        <v>0.5</v>
      </c>
    </row>
    <row r="35356" spans="1:20" x14ac:dyDescent="0.2">
      <c r="A35356">
        <v>34</v>
      </c>
      <c r="B35356" s="1" t="s">
        <v>22</v>
      </c>
      <c r="C35356" s="1" t="s">
        <v>23</v>
      </c>
      <c r="D35356" s="1" t="s">
        <v>24</v>
      </c>
      <c r="E35356" s="1" t="s">
        <v>25</v>
      </c>
      <c r="F35356" s="1" t="s">
        <v>26</v>
      </c>
      <c r="G35356" s="1" t="s">
        <v>27</v>
      </c>
      <c r="H35356" s="2">
        <v>43739</v>
      </c>
      <c r="I35356" s="2">
        <v>43830</v>
      </c>
      <c r="J35356" s="2">
        <v>43789</v>
      </c>
      <c r="K35356" s="1" t="s">
        <v>11759</v>
      </c>
      <c r="L35356" s="1" t="s">
        <v>21550</v>
      </c>
      <c r="M35356" s="3">
        <v>0.5625</v>
      </c>
      <c r="N35356">
        <v>0.1</v>
      </c>
      <c r="O35356" s="1" t="s">
        <v>54122</v>
      </c>
      <c r="P35356">
        <v>333.3</v>
      </c>
      <c r="Q35356" s="1" t="s">
        <v>97318</v>
      </c>
      <c r="R35356" s="1" t="s">
        <v>97319</v>
      </c>
      <c r="S35356" s="1" t="s">
        <v>97320</v>
      </c>
      <c r="T35356">
        <v>0.1</v>
      </c>
    </row>
    <row r="35357" spans="1:20" x14ac:dyDescent="0.2">
      <c r="A35357">
        <v>34</v>
      </c>
      <c r="B35357" s="1" t="s">
        <v>22</v>
      </c>
      <c r="C35357" s="1" t="s">
        <v>23</v>
      </c>
      <c r="D35357" s="1" t="s">
        <v>24</v>
      </c>
      <c r="E35357" s="1" t="s">
        <v>25</v>
      </c>
      <c r="F35357" s="1" t="s">
        <v>26</v>
      </c>
      <c r="G35357" s="1" t="s">
        <v>27</v>
      </c>
      <c r="H35357" s="2">
        <v>43739</v>
      </c>
      <c r="I35357" s="2">
        <v>43830</v>
      </c>
      <c r="J35357" s="2">
        <v>43789</v>
      </c>
      <c r="K35357" s="1" t="s">
        <v>4081</v>
      </c>
      <c r="L35357" s="1" t="s">
        <v>21550</v>
      </c>
      <c r="M35357" s="3">
        <v>0.5625</v>
      </c>
      <c r="N35357">
        <v>0.59</v>
      </c>
      <c r="O35357" s="1" t="s">
        <v>54123</v>
      </c>
      <c r="P35357">
        <v>11062.5</v>
      </c>
      <c r="Q35357" s="1" t="s">
        <v>97318</v>
      </c>
      <c r="R35357" s="1" t="s">
        <v>97319</v>
      </c>
      <c r="S35357" s="1" t="s">
        <v>97320</v>
      </c>
      <c r="T35357">
        <v>0.59</v>
      </c>
    </row>
    <row r="35358" spans="1:20" x14ac:dyDescent="0.2">
      <c r="A35358">
        <v>34</v>
      </c>
      <c r="B35358" s="1" t="s">
        <v>22</v>
      </c>
      <c r="C35358" s="1" t="s">
        <v>23</v>
      </c>
      <c r="D35358" s="1" t="s">
        <v>24</v>
      </c>
      <c r="E35358" s="1" t="s">
        <v>25</v>
      </c>
      <c r="F35358" s="1" t="s">
        <v>26</v>
      </c>
      <c r="G35358" s="1" t="s">
        <v>27</v>
      </c>
      <c r="H35358" s="2">
        <v>43739</v>
      </c>
      <c r="I35358" s="2">
        <v>43830</v>
      </c>
      <c r="J35358" s="2">
        <v>43789</v>
      </c>
      <c r="K35358" s="1" t="s">
        <v>980</v>
      </c>
      <c r="L35358" s="1" t="s">
        <v>21550</v>
      </c>
      <c r="M35358" s="3">
        <v>0.5625</v>
      </c>
      <c r="N35358">
        <v>0.93</v>
      </c>
      <c r="O35358" s="1" t="s">
        <v>54124</v>
      </c>
      <c r="P35358">
        <v>372</v>
      </c>
      <c r="Q35358" s="1" t="s">
        <v>97318</v>
      </c>
      <c r="R35358" s="1" t="s">
        <v>97319</v>
      </c>
      <c r="S35358" s="1" t="s">
        <v>97320</v>
      </c>
      <c r="T35358">
        <v>0.93</v>
      </c>
    </row>
    <row r="35359" spans="1:20" x14ac:dyDescent="0.2">
      <c r="A35359">
        <v>34</v>
      </c>
      <c r="B35359" s="1" t="s">
        <v>22</v>
      </c>
      <c r="C35359" s="1" t="s">
        <v>23</v>
      </c>
      <c r="D35359" s="1" t="s">
        <v>24</v>
      </c>
      <c r="E35359" s="1" t="s">
        <v>25</v>
      </c>
      <c r="F35359" s="1" t="s">
        <v>26</v>
      </c>
      <c r="G35359" s="1" t="s">
        <v>27</v>
      </c>
      <c r="H35359" s="2">
        <v>43739</v>
      </c>
      <c r="I35359" s="2">
        <v>43830</v>
      </c>
      <c r="J35359" s="2">
        <v>43789</v>
      </c>
      <c r="K35359" s="1" t="s">
        <v>11760</v>
      </c>
      <c r="L35359" s="1" t="s">
        <v>21550</v>
      </c>
      <c r="M35359" s="3">
        <v>0.5625</v>
      </c>
      <c r="N35359">
        <v>0.17</v>
      </c>
      <c r="O35359" s="1" t="s">
        <v>54125</v>
      </c>
      <c r="P35359">
        <v>1020</v>
      </c>
      <c r="Q35359" s="1" t="s">
        <v>97318</v>
      </c>
      <c r="R35359" s="1" t="s">
        <v>97319</v>
      </c>
      <c r="S35359" s="1" t="s">
        <v>97320</v>
      </c>
      <c r="T35359">
        <v>0.17</v>
      </c>
    </row>
    <row r="35360" spans="1:20" x14ac:dyDescent="0.2">
      <c r="A35360">
        <v>34</v>
      </c>
      <c r="B35360" s="1" t="s">
        <v>22</v>
      </c>
      <c r="C35360" s="1" t="s">
        <v>23</v>
      </c>
      <c r="D35360" s="1" t="s">
        <v>24</v>
      </c>
      <c r="E35360" s="1" t="s">
        <v>25</v>
      </c>
      <c r="F35360" s="1" t="s">
        <v>26</v>
      </c>
      <c r="G35360" s="1" t="s">
        <v>27</v>
      </c>
      <c r="H35360" s="2">
        <v>43739</v>
      </c>
      <c r="I35360" s="2">
        <v>43830</v>
      </c>
      <c r="J35360" s="2">
        <v>43789</v>
      </c>
      <c r="K35360" s="1" t="s">
        <v>9768</v>
      </c>
      <c r="L35360" s="1" t="s">
        <v>21550</v>
      </c>
      <c r="M35360" s="3">
        <v>0.5625</v>
      </c>
      <c r="N35360">
        <v>4.51</v>
      </c>
      <c r="O35360" s="1" t="s">
        <v>54126</v>
      </c>
      <c r="P35360">
        <v>67650</v>
      </c>
      <c r="Q35360" s="1" t="s">
        <v>97318</v>
      </c>
      <c r="R35360" s="1" t="s">
        <v>97319</v>
      </c>
      <c r="S35360" s="1" t="s">
        <v>97320</v>
      </c>
      <c r="T35360">
        <v>4.51</v>
      </c>
    </row>
    <row r="35361" spans="1:20" x14ac:dyDescent="0.2">
      <c r="A35361">
        <v>34</v>
      </c>
      <c r="B35361" s="1" t="s">
        <v>22</v>
      </c>
      <c r="C35361" s="1" t="s">
        <v>23</v>
      </c>
      <c r="D35361" s="1" t="s">
        <v>24</v>
      </c>
      <c r="E35361" s="1" t="s">
        <v>25</v>
      </c>
      <c r="F35361" s="1" t="s">
        <v>26</v>
      </c>
      <c r="G35361" s="1" t="s">
        <v>27</v>
      </c>
      <c r="H35361" s="2">
        <v>43739</v>
      </c>
      <c r="I35361" s="2">
        <v>43830</v>
      </c>
      <c r="J35361" s="2">
        <v>43789</v>
      </c>
      <c r="K35361" s="1" t="s">
        <v>4303</v>
      </c>
      <c r="L35361" s="1" t="s">
        <v>21550</v>
      </c>
      <c r="M35361" s="3">
        <v>0.5625</v>
      </c>
      <c r="N35361">
        <v>0.66</v>
      </c>
      <c r="O35361" s="1" t="s">
        <v>54127</v>
      </c>
      <c r="P35361">
        <v>123.42</v>
      </c>
      <c r="Q35361" s="1" t="s">
        <v>97318</v>
      </c>
      <c r="R35361" s="1" t="s">
        <v>97319</v>
      </c>
      <c r="S35361" s="1" t="s">
        <v>97320</v>
      </c>
      <c r="T35361">
        <v>0.66</v>
      </c>
    </row>
    <row r="35362" spans="1:20" x14ac:dyDescent="0.2">
      <c r="A35362">
        <v>34</v>
      </c>
      <c r="B35362" s="1" t="s">
        <v>22</v>
      </c>
      <c r="C35362" s="1" t="s">
        <v>23</v>
      </c>
      <c r="D35362" s="1" t="s">
        <v>24</v>
      </c>
      <c r="E35362" s="1" t="s">
        <v>25</v>
      </c>
      <c r="F35362" s="1" t="s">
        <v>26</v>
      </c>
      <c r="G35362" s="1" t="s">
        <v>27</v>
      </c>
      <c r="H35362" s="2">
        <v>43739</v>
      </c>
      <c r="I35362" s="2">
        <v>43830</v>
      </c>
      <c r="J35362" s="2">
        <v>43789</v>
      </c>
      <c r="K35362" s="1" t="s">
        <v>11761</v>
      </c>
      <c r="L35362" s="1" t="s">
        <v>21550</v>
      </c>
      <c r="M35362" s="3">
        <v>0.5625</v>
      </c>
      <c r="N35362">
        <v>8.57</v>
      </c>
      <c r="O35362" s="1" t="s">
        <v>54128</v>
      </c>
      <c r="P35362">
        <v>685.6</v>
      </c>
      <c r="Q35362" s="1" t="s">
        <v>97318</v>
      </c>
      <c r="R35362" s="1" t="s">
        <v>97319</v>
      </c>
      <c r="S35362" s="1" t="s">
        <v>97320</v>
      </c>
      <c r="T35362">
        <v>8.57</v>
      </c>
    </row>
    <row r="35363" spans="1:20" x14ac:dyDescent="0.2">
      <c r="A35363">
        <v>34</v>
      </c>
      <c r="B35363" s="1" t="s">
        <v>22</v>
      </c>
      <c r="C35363" s="1" t="s">
        <v>23</v>
      </c>
      <c r="D35363" s="1" t="s">
        <v>24</v>
      </c>
      <c r="E35363" s="1" t="s">
        <v>25</v>
      </c>
      <c r="F35363" s="1" t="s">
        <v>26</v>
      </c>
      <c r="G35363" s="1" t="s">
        <v>27</v>
      </c>
      <c r="H35363" s="2">
        <v>43739</v>
      </c>
      <c r="I35363" s="2">
        <v>43830</v>
      </c>
      <c r="J35363" s="2">
        <v>43789</v>
      </c>
      <c r="K35363" s="1" t="s">
        <v>11762</v>
      </c>
      <c r="L35363" s="1" t="s">
        <v>21550</v>
      </c>
      <c r="M35363" s="3">
        <v>0.5625</v>
      </c>
      <c r="N35363">
        <v>1.83</v>
      </c>
      <c r="O35363" s="1" t="s">
        <v>54129</v>
      </c>
      <c r="P35363">
        <v>18300</v>
      </c>
      <c r="Q35363" s="1" t="s">
        <v>97318</v>
      </c>
      <c r="R35363" s="1" t="s">
        <v>97319</v>
      </c>
      <c r="S35363" s="1" t="s">
        <v>97320</v>
      </c>
      <c r="T35363">
        <v>1.83</v>
      </c>
    </row>
    <row r="35364" spans="1:20" x14ac:dyDescent="0.2">
      <c r="A35364">
        <v>34</v>
      </c>
      <c r="B35364" s="1" t="s">
        <v>22</v>
      </c>
      <c r="C35364" s="1" t="s">
        <v>23</v>
      </c>
      <c r="D35364" s="1" t="s">
        <v>24</v>
      </c>
      <c r="E35364" s="1" t="s">
        <v>25</v>
      </c>
      <c r="F35364" s="1" t="s">
        <v>26</v>
      </c>
      <c r="G35364" s="1" t="s">
        <v>27</v>
      </c>
      <c r="H35364" s="2">
        <v>43739</v>
      </c>
      <c r="I35364" s="2">
        <v>43830</v>
      </c>
      <c r="J35364" s="2">
        <v>43789</v>
      </c>
      <c r="K35364" s="1" t="s">
        <v>4151</v>
      </c>
      <c r="L35364" s="1" t="s">
        <v>21550</v>
      </c>
      <c r="M35364" s="3">
        <v>0.5625</v>
      </c>
      <c r="N35364">
        <v>2.0699999999999998</v>
      </c>
      <c r="O35364" s="1" t="s">
        <v>54130</v>
      </c>
      <c r="P35364">
        <v>828</v>
      </c>
      <c r="Q35364" s="1" t="s">
        <v>97318</v>
      </c>
      <c r="R35364" s="1" t="s">
        <v>97319</v>
      </c>
      <c r="S35364" s="1" t="s">
        <v>97320</v>
      </c>
      <c r="T35364">
        <v>2.0699999999999998</v>
      </c>
    </row>
    <row r="35365" spans="1:20" x14ac:dyDescent="0.2">
      <c r="A35365">
        <v>34</v>
      </c>
      <c r="B35365" s="1" t="s">
        <v>22</v>
      </c>
      <c r="C35365" s="1" t="s">
        <v>23</v>
      </c>
      <c r="D35365" s="1" t="s">
        <v>24</v>
      </c>
      <c r="E35365" s="1" t="s">
        <v>25</v>
      </c>
      <c r="F35365" s="1" t="s">
        <v>26</v>
      </c>
      <c r="G35365" s="1" t="s">
        <v>27</v>
      </c>
      <c r="H35365" s="2">
        <v>43739</v>
      </c>
      <c r="I35365" s="2">
        <v>43830</v>
      </c>
      <c r="J35365" s="2">
        <v>43789</v>
      </c>
      <c r="K35365" s="1" t="s">
        <v>8646</v>
      </c>
      <c r="L35365" s="1" t="s">
        <v>21550</v>
      </c>
      <c r="M35365" s="3">
        <v>0.5625</v>
      </c>
      <c r="N35365">
        <v>0.37</v>
      </c>
      <c r="O35365" s="1" t="s">
        <v>54131</v>
      </c>
      <c r="P35365">
        <v>9250</v>
      </c>
      <c r="Q35365" s="1" t="s">
        <v>97318</v>
      </c>
      <c r="R35365" s="1" t="s">
        <v>97319</v>
      </c>
      <c r="S35365" s="1" t="s">
        <v>97320</v>
      </c>
      <c r="T35365">
        <v>0.37</v>
      </c>
    </row>
    <row r="35366" spans="1:20" x14ac:dyDescent="0.2">
      <c r="A35366">
        <v>34</v>
      </c>
      <c r="B35366" s="1" t="s">
        <v>22</v>
      </c>
      <c r="C35366" s="1" t="s">
        <v>23</v>
      </c>
      <c r="D35366" s="1" t="s">
        <v>24</v>
      </c>
      <c r="E35366" s="1" t="s">
        <v>25</v>
      </c>
      <c r="F35366" s="1" t="s">
        <v>26</v>
      </c>
      <c r="G35366" s="1" t="s">
        <v>27</v>
      </c>
      <c r="H35366" s="2">
        <v>43739</v>
      </c>
      <c r="I35366" s="2">
        <v>43830</v>
      </c>
      <c r="J35366" s="2">
        <v>43789</v>
      </c>
      <c r="K35366" s="1" t="s">
        <v>11763</v>
      </c>
      <c r="L35366" s="1" t="s">
        <v>21550</v>
      </c>
      <c r="M35366" s="3">
        <v>0.5625</v>
      </c>
      <c r="N35366">
        <v>0.86</v>
      </c>
      <c r="O35366" s="1" t="s">
        <v>54132</v>
      </c>
      <c r="P35366">
        <v>1032</v>
      </c>
      <c r="Q35366" s="1" t="s">
        <v>97318</v>
      </c>
      <c r="R35366" s="1" t="s">
        <v>97319</v>
      </c>
      <c r="S35366" s="1" t="s">
        <v>97320</v>
      </c>
      <c r="T35366">
        <v>0.86</v>
      </c>
    </row>
    <row r="35367" spans="1:20" x14ac:dyDescent="0.2">
      <c r="A35367">
        <v>34</v>
      </c>
      <c r="B35367" s="1" t="s">
        <v>22</v>
      </c>
      <c r="C35367" s="1" t="s">
        <v>23</v>
      </c>
      <c r="D35367" s="1" t="s">
        <v>24</v>
      </c>
      <c r="E35367" s="1" t="s">
        <v>25</v>
      </c>
      <c r="F35367" s="1" t="s">
        <v>26</v>
      </c>
      <c r="G35367" s="1" t="s">
        <v>27</v>
      </c>
      <c r="H35367" s="2">
        <v>43739</v>
      </c>
      <c r="I35367" s="2">
        <v>43830</v>
      </c>
      <c r="J35367" s="2">
        <v>43789</v>
      </c>
      <c r="K35367" s="1" t="s">
        <v>11115</v>
      </c>
      <c r="L35367" s="1" t="s">
        <v>21550</v>
      </c>
      <c r="M35367" s="3">
        <v>0.5625</v>
      </c>
      <c r="N35367">
        <v>17.07</v>
      </c>
      <c r="O35367" s="1" t="s">
        <v>54133</v>
      </c>
      <c r="P35367">
        <v>409.68</v>
      </c>
      <c r="Q35367" s="1" t="s">
        <v>97318</v>
      </c>
      <c r="R35367" s="1" t="s">
        <v>97319</v>
      </c>
      <c r="S35367" s="1" t="s">
        <v>97320</v>
      </c>
      <c r="T35367">
        <v>17.07</v>
      </c>
    </row>
    <row r="35368" spans="1:20" x14ac:dyDescent="0.2">
      <c r="A35368">
        <v>34</v>
      </c>
      <c r="B35368" s="1" t="s">
        <v>22</v>
      </c>
      <c r="C35368" s="1" t="s">
        <v>23</v>
      </c>
      <c r="D35368" s="1" t="s">
        <v>24</v>
      </c>
      <c r="E35368" s="1" t="s">
        <v>25</v>
      </c>
      <c r="F35368" s="1" t="s">
        <v>26</v>
      </c>
      <c r="G35368" s="1" t="s">
        <v>27</v>
      </c>
      <c r="H35368" s="2">
        <v>43739</v>
      </c>
      <c r="I35368" s="2">
        <v>43830</v>
      </c>
      <c r="J35368" s="2">
        <v>43789</v>
      </c>
      <c r="K35368" s="1" t="s">
        <v>396</v>
      </c>
      <c r="L35368" s="1" t="s">
        <v>21550</v>
      </c>
      <c r="M35368" s="3">
        <v>0.5625</v>
      </c>
      <c r="N35368">
        <v>0.72</v>
      </c>
      <c r="O35368" s="1" t="s">
        <v>54134</v>
      </c>
      <c r="P35368">
        <v>1080</v>
      </c>
      <c r="Q35368" s="1" t="s">
        <v>97318</v>
      </c>
      <c r="R35368" s="1" t="s">
        <v>97319</v>
      </c>
      <c r="S35368" s="1" t="s">
        <v>97320</v>
      </c>
      <c r="T35368">
        <v>0.72</v>
      </c>
    </row>
    <row r="35369" spans="1:20" x14ac:dyDescent="0.2">
      <c r="A35369">
        <v>34</v>
      </c>
      <c r="B35369" s="1" t="s">
        <v>22</v>
      </c>
      <c r="C35369" s="1" t="s">
        <v>23</v>
      </c>
      <c r="D35369" s="1" t="s">
        <v>24</v>
      </c>
      <c r="E35369" s="1" t="s">
        <v>25</v>
      </c>
      <c r="F35369" s="1" t="s">
        <v>26</v>
      </c>
      <c r="G35369" s="1" t="s">
        <v>27</v>
      </c>
      <c r="H35369" s="2">
        <v>43739</v>
      </c>
      <c r="I35369" s="2">
        <v>43830</v>
      </c>
      <c r="J35369" s="2">
        <v>43789</v>
      </c>
      <c r="K35369" s="1" t="s">
        <v>11764</v>
      </c>
      <c r="L35369" s="1" t="s">
        <v>21550</v>
      </c>
      <c r="M35369" s="3">
        <v>0.5625</v>
      </c>
      <c r="N35369">
        <v>0.22</v>
      </c>
      <c r="O35369" s="1" t="s">
        <v>54135</v>
      </c>
      <c r="P35369">
        <v>740.3</v>
      </c>
      <c r="Q35369" s="1" t="s">
        <v>97318</v>
      </c>
      <c r="R35369" s="1" t="s">
        <v>97319</v>
      </c>
      <c r="S35369" s="1" t="s">
        <v>97320</v>
      </c>
      <c r="T35369">
        <v>0.22</v>
      </c>
    </row>
    <row r="35370" spans="1:20" x14ac:dyDescent="0.2">
      <c r="A35370">
        <v>34</v>
      </c>
      <c r="B35370" s="1" t="s">
        <v>22</v>
      </c>
      <c r="C35370" s="1" t="s">
        <v>23</v>
      </c>
      <c r="D35370" s="1" t="s">
        <v>24</v>
      </c>
      <c r="E35370" s="1" t="s">
        <v>25</v>
      </c>
      <c r="F35370" s="1" t="s">
        <v>26</v>
      </c>
      <c r="G35370" s="1" t="s">
        <v>27</v>
      </c>
      <c r="H35370" s="2">
        <v>43739</v>
      </c>
      <c r="I35370" s="2">
        <v>43830</v>
      </c>
      <c r="J35370" s="2">
        <v>43789</v>
      </c>
      <c r="K35370" s="1" t="s">
        <v>11416</v>
      </c>
      <c r="L35370" s="1" t="s">
        <v>21550</v>
      </c>
      <c r="M35370" s="3">
        <v>0.5625</v>
      </c>
      <c r="N35370">
        <v>0.51</v>
      </c>
      <c r="O35370" s="1" t="s">
        <v>54136</v>
      </c>
      <c r="P35370">
        <v>357</v>
      </c>
      <c r="Q35370" s="1" t="s">
        <v>97318</v>
      </c>
      <c r="R35370" s="1" t="s">
        <v>97319</v>
      </c>
      <c r="S35370" s="1" t="s">
        <v>97320</v>
      </c>
      <c r="T35370">
        <v>0.51</v>
      </c>
    </row>
    <row r="35371" spans="1:20" x14ac:dyDescent="0.2">
      <c r="A35371">
        <v>34</v>
      </c>
      <c r="B35371" s="1" t="s">
        <v>22</v>
      </c>
      <c r="C35371" s="1" t="s">
        <v>23</v>
      </c>
      <c r="D35371" s="1" t="s">
        <v>24</v>
      </c>
      <c r="E35371" s="1" t="s">
        <v>25</v>
      </c>
      <c r="F35371" s="1" t="s">
        <v>26</v>
      </c>
      <c r="G35371" s="1" t="s">
        <v>27</v>
      </c>
      <c r="H35371" s="2">
        <v>43739</v>
      </c>
      <c r="I35371" s="2">
        <v>43830</v>
      </c>
      <c r="J35371" s="2">
        <v>43789</v>
      </c>
      <c r="K35371" s="1" t="s">
        <v>11765</v>
      </c>
      <c r="L35371" s="1" t="s">
        <v>21550</v>
      </c>
      <c r="M35371" s="3">
        <v>0.5625</v>
      </c>
      <c r="N35371">
        <v>0.39</v>
      </c>
      <c r="O35371" s="1" t="s">
        <v>54137</v>
      </c>
      <c r="P35371">
        <v>39</v>
      </c>
      <c r="Q35371" s="1" t="s">
        <v>97318</v>
      </c>
      <c r="R35371" s="1" t="s">
        <v>97319</v>
      </c>
      <c r="S35371" s="1" t="s">
        <v>97320</v>
      </c>
      <c r="T35371">
        <v>0.39</v>
      </c>
    </row>
    <row r="35372" spans="1:20" x14ac:dyDescent="0.2">
      <c r="A35372">
        <v>34</v>
      </c>
      <c r="B35372" s="1" t="s">
        <v>22</v>
      </c>
      <c r="C35372" s="1" t="s">
        <v>23</v>
      </c>
      <c r="D35372" s="1" t="s">
        <v>24</v>
      </c>
      <c r="E35372" s="1" t="s">
        <v>25</v>
      </c>
      <c r="F35372" s="1" t="s">
        <v>26</v>
      </c>
      <c r="G35372" s="1" t="s">
        <v>27</v>
      </c>
      <c r="H35372" s="2">
        <v>43739</v>
      </c>
      <c r="I35372" s="2">
        <v>43830</v>
      </c>
      <c r="J35372" s="2">
        <v>43789</v>
      </c>
      <c r="K35372" s="1" t="s">
        <v>7703</v>
      </c>
      <c r="L35372" s="1" t="s">
        <v>21550</v>
      </c>
      <c r="M35372" s="3">
        <v>0.5625</v>
      </c>
      <c r="N35372">
        <v>5.51</v>
      </c>
      <c r="O35372" s="1" t="s">
        <v>54138</v>
      </c>
      <c r="P35372">
        <v>440.8</v>
      </c>
      <c r="Q35372" s="1" t="s">
        <v>97318</v>
      </c>
      <c r="R35372" s="1" t="s">
        <v>97319</v>
      </c>
      <c r="S35372" s="1" t="s">
        <v>97320</v>
      </c>
      <c r="T35372">
        <v>5.51</v>
      </c>
    </row>
    <row r="35373" spans="1:20" x14ac:dyDescent="0.2">
      <c r="A35373">
        <v>34</v>
      </c>
      <c r="B35373" s="1" t="s">
        <v>22</v>
      </c>
      <c r="C35373" s="1" t="s">
        <v>23</v>
      </c>
      <c r="D35373" s="1" t="s">
        <v>24</v>
      </c>
      <c r="E35373" s="1" t="s">
        <v>25</v>
      </c>
      <c r="F35373" s="1" t="s">
        <v>26</v>
      </c>
      <c r="G35373" s="1" t="s">
        <v>27</v>
      </c>
      <c r="H35373" s="2">
        <v>43739</v>
      </c>
      <c r="I35373" s="2">
        <v>43830</v>
      </c>
      <c r="J35373" s="2">
        <v>43789</v>
      </c>
      <c r="K35373" s="1" t="s">
        <v>9540</v>
      </c>
      <c r="L35373" s="1" t="s">
        <v>21550</v>
      </c>
      <c r="M35373" s="3">
        <v>0.5625</v>
      </c>
      <c r="N35373">
        <v>3.23</v>
      </c>
      <c r="O35373" s="1" t="s">
        <v>54139</v>
      </c>
      <c r="P35373">
        <v>1292</v>
      </c>
      <c r="Q35373" s="1" t="s">
        <v>97318</v>
      </c>
      <c r="R35373" s="1" t="s">
        <v>97319</v>
      </c>
      <c r="S35373" s="1" t="s">
        <v>97320</v>
      </c>
      <c r="T35373">
        <v>3.23</v>
      </c>
    </row>
    <row r="35374" spans="1:20" x14ac:dyDescent="0.2">
      <c r="A35374">
        <v>34</v>
      </c>
      <c r="B35374" s="1" t="s">
        <v>22</v>
      </c>
      <c r="C35374" s="1" t="s">
        <v>23</v>
      </c>
      <c r="D35374" s="1" t="s">
        <v>24</v>
      </c>
      <c r="E35374" s="1" t="s">
        <v>25</v>
      </c>
      <c r="F35374" s="1" t="s">
        <v>26</v>
      </c>
      <c r="G35374" s="1" t="s">
        <v>27</v>
      </c>
      <c r="H35374" s="2">
        <v>43739</v>
      </c>
      <c r="I35374" s="2">
        <v>43830</v>
      </c>
      <c r="J35374" s="2">
        <v>43789</v>
      </c>
      <c r="K35374" s="1" t="s">
        <v>4953</v>
      </c>
      <c r="L35374" s="1" t="s">
        <v>21550</v>
      </c>
      <c r="M35374" s="3">
        <v>0.5625</v>
      </c>
      <c r="N35374">
        <v>8.91</v>
      </c>
      <c r="O35374" s="1" t="s">
        <v>54140</v>
      </c>
      <c r="P35374">
        <v>3564</v>
      </c>
      <c r="Q35374" s="1" t="s">
        <v>97318</v>
      </c>
      <c r="R35374" s="1" t="s">
        <v>97319</v>
      </c>
      <c r="S35374" s="1" t="s">
        <v>97320</v>
      </c>
      <c r="T35374">
        <v>8.91</v>
      </c>
    </row>
    <row r="35375" spans="1:20" x14ac:dyDescent="0.2">
      <c r="A35375">
        <v>34</v>
      </c>
      <c r="B35375" s="1" t="s">
        <v>22</v>
      </c>
      <c r="C35375" s="1" t="s">
        <v>23</v>
      </c>
      <c r="D35375" s="1" t="s">
        <v>24</v>
      </c>
      <c r="E35375" s="1" t="s">
        <v>25</v>
      </c>
      <c r="F35375" s="1" t="s">
        <v>26</v>
      </c>
      <c r="G35375" s="1" t="s">
        <v>27</v>
      </c>
      <c r="H35375" s="2">
        <v>43739</v>
      </c>
      <c r="I35375" s="2">
        <v>43830</v>
      </c>
      <c r="J35375" s="2">
        <v>43789</v>
      </c>
      <c r="K35375" s="1" t="s">
        <v>9335</v>
      </c>
      <c r="L35375" s="1" t="s">
        <v>21550</v>
      </c>
      <c r="M35375" s="3">
        <v>0.5625</v>
      </c>
      <c r="N35375">
        <v>1.69</v>
      </c>
      <c r="O35375" s="1" t="s">
        <v>54141</v>
      </c>
      <c r="P35375">
        <v>1183</v>
      </c>
      <c r="Q35375" s="1" t="s">
        <v>97318</v>
      </c>
      <c r="R35375" s="1" t="s">
        <v>97319</v>
      </c>
      <c r="S35375" s="1" t="s">
        <v>97320</v>
      </c>
      <c r="T35375">
        <v>1.69</v>
      </c>
    </row>
    <row r="35376" spans="1:20" x14ac:dyDescent="0.2">
      <c r="A35376">
        <v>34</v>
      </c>
      <c r="B35376" s="1" t="s">
        <v>22</v>
      </c>
      <c r="C35376" s="1" t="s">
        <v>23</v>
      </c>
      <c r="D35376" s="1" t="s">
        <v>24</v>
      </c>
      <c r="E35376" s="1" t="s">
        <v>25</v>
      </c>
      <c r="F35376" s="1" t="s">
        <v>26</v>
      </c>
      <c r="G35376" s="1" t="s">
        <v>27</v>
      </c>
      <c r="H35376" s="2">
        <v>43739</v>
      </c>
      <c r="I35376" s="2">
        <v>43830</v>
      </c>
      <c r="J35376" s="2">
        <v>43789</v>
      </c>
      <c r="K35376" s="1" t="s">
        <v>2493</v>
      </c>
      <c r="L35376" s="1" t="s">
        <v>21550</v>
      </c>
      <c r="M35376" s="3">
        <v>0.5625</v>
      </c>
      <c r="N35376">
        <v>6.15</v>
      </c>
      <c r="O35376" s="1" t="s">
        <v>54142</v>
      </c>
      <c r="P35376">
        <v>1230</v>
      </c>
      <c r="Q35376" s="1" t="s">
        <v>97318</v>
      </c>
      <c r="R35376" s="1" t="s">
        <v>97319</v>
      </c>
      <c r="S35376" s="1" t="s">
        <v>97320</v>
      </c>
      <c r="T35376">
        <v>6.15</v>
      </c>
    </row>
    <row r="35377" spans="1:20" x14ac:dyDescent="0.2">
      <c r="A35377">
        <v>34</v>
      </c>
      <c r="B35377" s="1" t="s">
        <v>22</v>
      </c>
      <c r="C35377" s="1" t="s">
        <v>23</v>
      </c>
      <c r="D35377" s="1" t="s">
        <v>24</v>
      </c>
      <c r="E35377" s="1" t="s">
        <v>25</v>
      </c>
      <c r="F35377" s="1" t="s">
        <v>26</v>
      </c>
      <c r="G35377" s="1" t="s">
        <v>27</v>
      </c>
      <c r="H35377" s="2">
        <v>43739</v>
      </c>
      <c r="I35377" s="2">
        <v>43830</v>
      </c>
      <c r="J35377" s="2">
        <v>43789</v>
      </c>
      <c r="K35377" s="1" t="s">
        <v>417</v>
      </c>
      <c r="L35377" s="1" t="s">
        <v>21550</v>
      </c>
      <c r="M35377" s="3">
        <v>0.5625</v>
      </c>
      <c r="N35377">
        <v>0.15</v>
      </c>
      <c r="O35377" s="1" t="s">
        <v>54143</v>
      </c>
      <c r="P35377">
        <v>7500</v>
      </c>
      <c r="Q35377" s="1" t="s">
        <v>97318</v>
      </c>
      <c r="R35377" s="1" t="s">
        <v>97319</v>
      </c>
      <c r="S35377" s="1" t="s">
        <v>97320</v>
      </c>
      <c r="T35377">
        <v>0.15</v>
      </c>
    </row>
    <row r="35378" spans="1:20" x14ac:dyDescent="0.2">
      <c r="A35378">
        <v>34</v>
      </c>
      <c r="B35378" s="1" t="s">
        <v>22</v>
      </c>
      <c r="C35378" s="1" t="s">
        <v>23</v>
      </c>
      <c r="D35378" s="1" t="s">
        <v>24</v>
      </c>
      <c r="E35378" s="1" t="s">
        <v>25</v>
      </c>
      <c r="F35378" s="1" t="s">
        <v>26</v>
      </c>
      <c r="G35378" s="1" t="s">
        <v>27</v>
      </c>
      <c r="H35378" s="2">
        <v>43739</v>
      </c>
      <c r="I35378" s="2">
        <v>43830</v>
      </c>
      <c r="J35378" s="2">
        <v>43789</v>
      </c>
      <c r="K35378" s="1" t="s">
        <v>11554</v>
      </c>
      <c r="L35378" s="1" t="s">
        <v>21550</v>
      </c>
      <c r="M35378" s="3">
        <v>0.5625</v>
      </c>
      <c r="N35378">
        <v>0.48</v>
      </c>
      <c r="O35378" s="1" t="s">
        <v>54144</v>
      </c>
      <c r="P35378">
        <v>3600</v>
      </c>
      <c r="Q35378" s="1" t="s">
        <v>97318</v>
      </c>
      <c r="R35378" s="1" t="s">
        <v>97319</v>
      </c>
      <c r="S35378" s="1" t="s">
        <v>97320</v>
      </c>
      <c r="T35378">
        <v>0.48</v>
      </c>
    </row>
    <row r="35379" spans="1:20" x14ac:dyDescent="0.2">
      <c r="A35379">
        <v>34</v>
      </c>
      <c r="B35379" s="1" t="s">
        <v>22</v>
      </c>
      <c r="C35379" s="1" t="s">
        <v>23</v>
      </c>
      <c r="D35379" s="1" t="s">
        <v>24</v>
      </c>
      <c r="E35379" s="1" t="s">
        <v>25</v>
      </c>
      <c r="F35379" s="1" t="s">
        <v>26</v>
      </c>
      <c r="G35379" s="1" t="s">
        <v>27</v>
      </c>
      <c r="H35379" s="2">
        <v>43739</v>
      </c>
      <c r="I35379" s="2">
        <v>43830</v>
      </c>
      <c r="J35379" s="2">
        <v>43789</v>
      </c>
      <c r="K35379" s="1" t="s">
        <v>10523</v>
      </c>
      <c r="L35379" s="1" t="s">
        <v>21550</v>
      </c>
      <c r="M35379" s="3">
        <v>0.5625</v>
      </c>
      <c r="N35379">
        <v>1.86</v>
      </c>
      <c r="O35379" s="1" t="s">
        <v>54145</v>
      </c>
      <c r="P35379">
        <v>372</v>
      </c>
      <c r="Q35379" s="1" t="s">
        <v>97318</v>
      </c>
      <c r="R35379" s="1" t="s">
        <v>97319</v>
      </c>
      <c r="S35379" s="1" t="s">
        <v>97320</v>
      </c>
      <c r="T35379">
        <v>1.86</v>
      </c>
    </row>
    <row r="35380" spans="1:20" x14ac:dyDescent="0.2">
      <c r="A35380">
        <v>34</v>
      </c>
      <c r="B35380" s="1" t="s">
        <v>22</v>
      </c>
      <c r="C35380" s="1" t="s">
        <v>23</v>
      </c>
      <c r="D35380" s="1" t="s">
        <v>24</v>
      </c>
      <c r="E35380" s="1" t="s">
        <v>25</v>
      </c>
      <c r="F35380" s="1" t="s">
        <v>26</v>
      </c>
      <c r="G35380" s="1" t="s">
        <v>27</v>
      </c>
      <c r="H35380" s="2">
        <v>43739</v>
      </c>
      <c r="I35380" s="2">
        <v>43830</v>
      </c>
      <c r="J35380" s="2">
        <v>43789</v>
      </c>
      <c r="K35380" s="1" t="s">
        <v>2326</v>
      </c>
      <c r="L35380" s="1" t="s">
        <v>21550</v>
      </c>
      <c r="M35380" s="3">
        <v>0.5625</v>
      </c>
      <c r="N35380">
        <v>2.35</v>
      </c>
      <c r="O35380" s="1" t="s">
        <v>54146</v>
      </c>
      <c r="P35380">
        <v>2350</v>
      </c>
      <c r="Q35380" s="1" t="s">
        <v>97318</v>
      </c>
      <c r="R35380" s="1" t="s">
        <v>97319</v>
      </c>
      <c r="S35380" s="1" t="s">
        <v>97320</v>
      </c>
      <c r="T35380">
        <v>2.35</v>
      </c>
    </row>
    <row r="35381" spans="1:20" x14ac:dyDescent="0.2">
      <c r="A35381">
        <v>34</v>
      </c>
      <c r="B35381" s="1" t="s">
        <v>22</v>
      </c>
      <c r="C35381" s="1" t="s">
        <v>23</v>
      </c>
      <c r="D35381" s="1" t="s">
        <v>24</v>
      </c>
      <c r="E35381" s="1" t="s">
        <v>25</v>
      </c>
      <c r="F35381" s="1" t="s">
        <v>26</v>
      </c>
      <c r="G35381" s="1" t="s">
        <v>27</v>
      </c>
      <c r="H35381" s="2">
        <v>43739</v>
      </c>
      <c r="I35381" s="2">
        <v>43830</v>
      </c>
      <c r="J35381" s="2">
        <v>43789</v>
      </c>
      <c r="K35381" s="1" t="s">
        <v>422</v>
      </c>
      <c r="L35381" s="1" t="s">
        <v>21550</v>
      </c>
      <c r="M35381" s="3">
        <v>0.5625</v>
      </c>
      <c r="N35381">
        <v>2.57</v>
      </c>
      <c r="O35381" s="1" t="s">
        <v>54147</v>
      </c>
      <c r="P35381">
        <v>8995</v>
      </c>
      <c r="Q35381" s="1" t="s">
        <v>97318</v>
      </c>
      <c r="R35381" s="1" t="s">
        <v>97319</v>
      </c>
      <c r="S35381" s="1" t="s">
        <v>97320</v>
      </c>
      <c r="T35381">
        <v>2.57</v>
      </c>
    </row>
    <row r="35382" spans="1:20" x14ac:dyDescent="0.2">
      <c r="A35382">
        <v>34</v>
      </c>
      <c r="B35382" s="1" t="s">
        <v>22</v>
      </c>
      <c r="C35382" s="1" t="s">
        <v>23</v>
      </c>
      <c r="D35382" s="1" t="s">
        <v>24</v>
      </c>
      <c r="E35382" s="1" t="s">
        <v>25</v>
      </c>
      <c r="F35382" s="1" t="s">
        <v>26</v>
      </c>
      <c r="G35382" s="1" t="s">
        <v>27</v>
      </c>
      <c r="H35382" s="2">
        <v>43739</v>
      </c>
      <c r="I35382" s="2">
        <v>43830</v>
      </c>
      <c r="J35382" s="2">
        <v>43789</v>
      </c>
      <c r="K35382" s="1" t="s">
        <v>11766</v>
      </c>
      <c r="L35382" s="1" t="s">
        <v>21550</v>
      </c>
      <c r="M35382" s="3">
        <v>0.5625</v>
      </c>
      <c r="N35382">
        <v>0.6</v>
      </c>
      <c r="O35382" s="1" t="s">
        <v>54148</v>
      </c>
      <c r="P35382">
        <v>16279.2</v>
      </c>
      <c r="Q35382" s="1" t="s">
        <v>97318</v>
      </c>
      <c r="R35382" s="1" t="s">
        <v>97319</v>
      </c>
      <c r="S35382" s="1" t="s">
        <v>97320</v>
      </c>
      <c r="T35382">
        <v>0.6</v>
      </c>
    </row>
    <row r="35383" spans="1:20" x14ac:dyDescent="0.2">
      <c r="A35383">
        <v>34</v>
      </c>
      <c r="B35383" s="1" t="s">
        <v>22</v>
      </c>
      <c r="C35383" s="1" t="s">
        <v>23</v>
      </c>
      <c r="D35383" s="1" t="s">
        <v>24</v>
      </c>
      <c r="E35383" s="1" t="s">
        <v>25</v>
      </c>
      <c r="F35383" s="1" t="s">
        <v>26</v>
      </c>
      <c r="G35383" s="1" t="s">
        <v>27</v>
      </c>
      <c r="H35383" s="2">
        <v>43739</v>
      </c>
      <c r="I35383" s="2">
        <v>43830</v>
      </c>
      <c r="J35383" s="2">
        <v>43789</v>
      </c>
      <c r="K35383" s="1" t="s">
        <v>9815</v>
      </c>
      <c r="L35383" s="1" t="s">
        <v>21550</v>
      </c>
      <c r="M35383" s="3">
        <v>0.5625</v>
      </c>
      <c r="N35383">
        <v>2.5</v>
      </c>
      <c r="O35383" s="1" t="s">
        <v>54149</v>
      </c>
      <c r="P35383">
        <v>1000</v>
      </c>
      <c r="Q35383" s="1" t="s">
        <v>97318</v>
      </c>
      <c r="R35383" s="1" t="s">
        <v>97319</v>
      </c>
      <c r="S35383" s="1" t="s">
        <v>97320</v>
      </c>
      <c r="T35383">
        <v>2.5</v>
      </c>
    </row>
    <row r="35384" spans="1:20" x14ac:dyDescent="0.2">
      <c r="A35384">
        <v>34</v>
      </c>
      <c r="B35384" s="1" t="s">
        <v>22</v>
      </c>
      <c r="C35384" s="1" t="s">
        <v>23</v>
      </c>
      <c r="D35384" s="1" t="s">
        <v>24</v>
      </c>
      <c r="E35384" s="1" t="s">
        <v>25</v>
      </c>
      <c r="F35384" s="1" t="s">
        <v>26</v>
      </c>
      <c r="G35384" s="1" t="s">
        <v>27</v>
      </c>
      <c r="H35384" s="2">
        <v>43739</v>
      </c>
      <c r="I35384" s="2">
        <v>43830</v>
      </c>
      <c r="J35384" s="2">
        <v>43789</v>
      </c>
      <c r="K35384" s="1" t="s">
        <v>8210</v>
      </c>
      <c r="L35384" s="1" t="s">
        <v>21550</v>
      </c>
      <c r="M35384" s="3">
        <v>0.5625</v>
      </c>
      <c r="N35384">
        <v>0.73</v>
      </c>
      <c r="O35384" s="1" t="s">
        <v>54150</v>
      </c>
      <c r="P35384">
        <v>255.5</v>
      </c>
      <c r="Q35384" s="1" t="s">
        <v>97318</v>
      </c>
      <c r="R35384" s="1" t="s">
        <v>97319</v>
      </c>
      <c r="S35384" s="1" t="s">
        <v>97320</v>
      </c>
      <c r="T35384">
        <v>0.73</v>
      </c>
    </row>
    <row r="35385" spans="1:20" x14ac:dyDescent="0.2">
      <c r="A35385">
        <v>34</v>
      </c>
      <c r="B35385" s="1" t="s">
        <v>22</v>
      </c>
      <c r="C35385" s="1" t="s">
        <v>23</v>
      </c>
      <c r="D35385" s="1" t="s">
        <v>24</v>
      </c>
      <c r="E35385" s="1" t="s">
        <v>25</v>
      </c>
      <c r="F35385" s="1" t="s">
        <v>26</v>
      </c>
      <c r="G35385" s="1" t="s">
        <v>27</v>
      </c>
      <c r="H35385" s="2">
        <v>43739</v>
      </c>
      <c r="I35385" s="2">
        <v>43830</v>
      </c>
      <c r="J35385" s="2">
        <v>43789</v>
      </c>
      <c r="K35385" s="1" t="s">
        <v>11767</v>
      </c>
      <c r="L35385" s="1" t="s">
        <v>21550</v>
      </c>
      <c r="M35385" s="3">
        <v>0.5625</v>
      </c>
      <c r="N35385">
        <v>1.94</v>
      </c>
      <c r="O35385" s="1" t="s">
        <v>54151</v>
      </c>
      <c r="P35385">
        <v>1358</v>
      </c>
      <c r="Q35385" s="1" t="s">
        <v>97318</v>
      </c>
      <c r="R35385" s="1" t="s">
        <v>97319</v>
      </c>
      <c r="S35385" s="1" t="s">
        <v>97320</v>
      </c>
      <c r="T35385">
        <v>1.94</v>
      </c>
    </row>
    <row r="35386" spans="1:20" x14ac:dyDescent="0.2">
      <c r="A35386">
        <v>34</v>
      </c>
      <c r="B35386" s="1" t="s">
        <v>22</v>
      </c>
      <c r="C35386" s="1" t="s">
        <v>23</v>
      </c>
      <c r="D35386" s="1" t="s">
        <v>24</v>
      </c>
      <c r="E35386" s="1" t="s">
        <v>25</v>
      </c>
      <c r="F35386" s="1" t="s">
        <v>26</v>
      </c>
      <c r="G35386" s="1" t="s">
        <v>27</v>
      </c>
      <c r="H35386" s="2">
        <v>43739</v>
      </c>
      <c r="I35386" s="2">
        <v>43830</v>
      </c>
      <c r="J35386" s="2">
        <v>43789</v>
      </c>
      <c r="K35386" s="1" t="s">
        <v>11768</v>
      </c>
      <c r="L35386" s="1" t="s">
        <v>21550</v>
      </c>
      <c r="M35386" s="3">
        <v>0.5625</v>
      </c>
      <c r="N35386">
        <v>2</v>
      </c>
      <c r="O35386" s="1" t="s">
        <v>54152</v>
      </c>
      <c r="P35386">
        <v>200</v>
      </c>
      <c r="Q35386" s="1" t="s">
        <v>97318</v>
      </c>
      <c r="R35386" s="1" t="s">
        <v>97319</v>
      </c>
      <c r="S35386" s="1" t="s">
        <v>97320</v>
      </c>
      <c r="T35386">
        <v>2</v>
      </c>
    </row>
    <row r="35387" spans="1:20" x14ac:dyDescent="0.2">
      <c r="A35387">
        <v>34</v>
      </c>
      <c r="B35387" s="1" t="s">
        <v>22</v>
      </c>
      <c r="C35387" s="1" t="s">
        <v>23</v>
      </c>
      <c r="D35387" s="1" t="s">
        <v>24</v>
      </c>
      <c r="E35387" s="1" t="s">
        <v>25</v>
      </c>
      <c r="F35387" s="1" t="s">
        <v>26</v>
      </c>
      <c r="G35387" s="1" t="s">
        <v>27</v>
      </c>
      <c r="H35387" s="2">
        <v>43739</v>
      </c>
      <c r="I35387" s="2">
        <v>43830</v>
      </c>
      <c r="J35387" s="2">
        <v>43789</v>
      </c>
      <c r="K35387" s="1" t="s">
        <v>4331</v>
      </c>
      <c r="L35387" s="1" t="s">
        <v>21550</v>
      </c>
      <c r="M35387" s="3">
        <v>0.5625</v>
      </c>
      <c r="N35387">
        <v>3.484</v>
      </c>
      <c r="O35387" s="1" t="s">
        <v>54153</v>
      </c>
      <c r="P35387">
        <v>132.392</v>
      </c>
      <c r="Q35387" s="1" t="s">
        <v>97318</v>
      </c>
      <c r="R35387" s="1" t="s">
        <v>97319</v>
      </c>
      <c r="S35387" s="1" t="s">
        <v>97320</v>
      </c>
      <c r="T35387">
        <v>3.484</v>
      </c>
    </row>
    <row r="35388" spans="1:20" x14ac:dyDescent="0.2">
      <c r="A35388">
        <v>34</v>
      </c>
      <c r="B35388" s="1" t="s">
        <v>22</v>
      </c>
      <c r="C35388" s="1" t="s">
        <v>23</v>
      </c>
      <c r="D35388" s="1" t="s">
        <v>24</v>
      </c>
      <c r="E35388" s="1" t="s">
        <v>25</v>
      </c>
      <c r="F35388" s="1" t="s">
        <v>26</v>
      </c>
      <c r="G35388" s="1" t="s">
        <v>27</v>
      </c>
      <c r="H35388" s="2">
        <v>43739</v>
      </c>
      <c r="I35388" s="2">
        <v>43830</v>
      </c>
      <c r="J35388" s="2">
        <v>43789</v>
      </c>
      <c r="K35388" s="1" t="s">
        <v>8724</v>
      </c>
      <c r="L35388" s="1" t="s">
        <v>21550</v>
      </c>
      <c r="M35388" s="3">
        <v>0.5625</v>
      </c>
      <c r="N35388">
        <v>1.4999999999999999E-2</v>
      </c>
      <c r="O35388" s="1" t="s">
        <v>54154</v>
      </c>
      <c r="P35388">
        <v>150</v>
      </c>
      <c r="Q35388" s="1" t="s">
        <v>97318</v>
      </c>
      <c r="R35388" s="1" t="s">
        <v>97319</v>
      </c>
      <c r="S35388" s="1" t="s">
        <v>97320</v>
      </c>
      <c r="T35388">
        <v>1.4999999999999999E-2</v>
      </c>
    </row>
    <row r="35389" spans="1:20" x14ac:dyDescent="0.2">
      <c r="A35389">
        <v>34</v>
      </c>
      <c r="B35389" s="1" t="s">
        <v>22</v>
      </c>
      <c r="C35389" s="1" t="s">
        <v>23</v>
      </c>
      <c r="D35389" s="1" t="s">
        <v>24</v>
      </c>
      <c r="E35389" s="1" t="s">
        <v>25</v>
      </c>
      <c r="F35389" s="1" t="s">
        <v>26</v>
      </c>
      <c r="G35389" s="1" t="s">
        <v>27</v>
      </c>
      <c r="H35389" s="2">
        <v>43739</v>
      </c>
      <c r="I35389" s="2">
        <v>43830</v>
      </c>
      <c r="J35389" s="2">
        <v>43789</v>
      </c>
      <c r="K35389" s="1" t="s">
        <v>11769</v>
      </c>
      <c r="L35389" s="1" t="s">
        <v>21550</v>
      </c>
      <c r="M35389" s="3">
        <v>0.5625</v>
      </c>
      <c r="N35389">
        <v>1.462</v>
      </c>
      <c r="O35389" s="1" t="s">
        <v>54155</v>
      </c>
      <c r="P35389">
        <v>1.462</v>
      </c>
      <c r="Q35389" s="1" t="s">
        <v>97318</v>
      </c>
      <c r="R35389" s="1" t="s">
        <v>97319</v>
      </c>
      <c r="S35389" s="1" t="s">
        <v>97320</v>
      </c>
      <c r="T35389">
        <v>1.462</v>
      </c>
    </row>
    <row r="35390" spans="1:20" x14ac:dyDescent="0.2">
      <c r="A35390">
        <v>34</v>
      </c>
      <c r="B35390" s="1" t="s">
        <v>22</v>
      </c>
      <c r="C35390" s="1" t="s">
        <v>23</v>
      </c>
      <c r="D35390" s="1" t="s">
        <v>24</v>
      </c>
      <c r="E35390" s="1" t="s">
        <v>25</v>
      </c>
      <c r="F35390" s="1" t="s">
        <v>26</v>
      </c>
      <c r="G35390" s="1" t="s">
        <v>27</v>
      </c>
      <c r="H35390" s="2">
        <v>43739</v>
      </c>
      <c r="I35390" s="2">
        <v>43830</v>
      </c>
      <c r="J35390" s="2">
        <v>43789</v>
      </c>
      <c r="K35390" s="1" t="s">
        <v>4991</v>
      </c>
      <c r="L35390" s="1" t="s">
        <v>21550</v>
      </c>
      <c r="M35390" s="3">
        <v>0.5625</v>
      </c>
      <c r="N35390">
        <v>1.6459999999999999</v>
      </c>
      <c r="O35390" s="1" t="s">
        <v>54156</v>
      </c>
      <c r="P35390">
        <v>329.2</v>
      </c>
      <c r="Q35390" s="1" t="s">
        <v>97318</v>
      </c>
      <c r="R35390" s="1" t="s">
        <v>97319</v>
      </c>
      <c r="S35390" s="1" t="s">
        <v>97320</v>
      </c>
      <c r="T35390">
        <v>1.6459999999999999</v>
      </c>
    </row>
    <row r="35391" spans="1:20" x14ac:dyDescent="0.2">
      <c r="A35391">
        <v>34</v>
      </c>
      <c r="B35391" s="1" t="s">
        <v>22</v>
      </c>
      <c r="C35391" s="1" t="s">
        <v>23</v>
      </c>
      <c r="D35391" s="1" t="s">
        <v>24</v>
      </c>
      <c r="E35391" s="1" t="s">
        <v>25</v>
      </c>
      <c r="F35391" s="1" t="s">
        <v>26</v>
      </c>
      <c r="G35391" s="1" t="s">
        <v>27</v>
      </c>
      <c r="H35391" s="2">
        <v>43739</v>
      </c>
      <c r="I35391" s="2">
        <v>43830</v>
      </c>
      <c r="J35391" s="2">
        <v>43789</v>
      </c>
      <c r="K35391" s="1" t="s">
        <v>5738</v>
      </c>
      <c r="L35391" s="1" t="s">
        <v>21550</v>
      </c>
      <c r="M35391" s="3">
        <v>0.5625</v>
      </c>
      <c r="N35391">
        <v>10.907999999999999</v>
      </c>
      <c r="O35391" s="1" t="s">
        <v>54157</v>
      </c>
      <c r="P35391">
        <v>490.86</v>
      </c>
      <c r="Q35391" s="1" t="s">
        <v>97318</v>
      </c>
      <c r="R35391" s="1" t="s">
        <v>97319</v>
      </c>
      <c r="S35391" s="1" t="s">
        <v>97320</v>
      </c>
      <c r="T35391">
        <v>10.907999999999999</v>
      </c>
    </row>
    <row r="35392" spans="1:20" x14ac:dyDescent="0.2">
      <c r="A35392">
        <v>34</v>
      </c>
      <c r="B35392" s="1" t="s">
        <v>22</v>
      </c>
      <c r="C35392" s="1" t="s">
        <v>23</v>
      </c>
      <c r="D35392" s="1" t="s">
        <v>24</v>
      </c>
      <c r="E35392" s="1" t="s">
        <v>25</v>
      </c>
      <c r="F35392" s="1" t="s">
        <v>26</v>
      </c>
      <c r="G35392" s="1" t="s">
        <v>27</v>
      </c>
      <c r="H35392" s="2">
        <v>43739</v>
      </c>
      <c r="I35392" s="2">
        <v>43830</v>
      </c>
      <c r="J35392" s="2">
        <v>43789</v>
      </c>
      <c r="K35392" s="1" t="s">
        <v>11303</v>
      </c>
      <c r="L35392" s="1" t="s">
        <v>21550</v>
      </c>
      <c r="M35392" s="3">
        <v>0.5625</v>
      </c>
      <c r="N35392">
        <v>0.64800000000000002</v>
      </c>
      <c r="O35392" s="1" t="s">
        <v>54158</v>
      </c>
      <c r="P35392">
        <v>324</v>
      </c>
      <c r="Q35392" s="1" t="s">
        <v>97318</v>
      </c>
      <c r="R35392" s="1" t="s">
        <v>97319</v>
      </c>
      <c r="S35392" s="1" t="s">
        <v>97320</v>
      </c>
      <c r="T35392">
        <v>0.64800000000000002</v>
      </c>
    </row>
    <row r="35393" spans="1:22" x14ac:dyDescent="0.2">
      <c r="A35393">
        <v>34</v>
      </c>
      <c r="B35393" s="1" t="s">
        <v>22</v>
      </c>
      <c r="C35393" s="1" t="s">
        <v>23</v>
      </c>
      <c r="D35393" s="1" t="s">
        <v>24</v>
      </c>
      <c r="E35393" s="1" t="s">
        <v>25</v>
      </c>
      <c r="F35393" s="1" t="s">
        <v>26</v>
      </c>
      <c r="G35393" s="1" t="s">
        <v>27</v>
      </c>
      <c r="H35393" s="2">
        <v>43739</v>
      </c>
      <c r="I35393" s="2">
        <v>43830</v>
      </c>
      <c r="J35393" s="2">
        <v>43789</v>
      </c>
      <c r="K35393" s="1" t="s">
        <v>11770</v>
      </c>
      <c r="L35393" s="1" t="s">
        <v>21550</v>
      </c>
      <c r="M35393" s="3">
        <v>0.5625</v>
      </c>
      <c r="N35393">
        <v>3.2410000000000001</v>
      </c>
      <c r="O35393" s="1" t="s">
        <v>54159</v>
      </c>
      <c r="P35393">
        <v>1296.4000000000001</v>
      </c>
      <c r="Q35393" s="1" t="s">
        <v>97318</v>
      </c>
      <c r="R35393" s="1" t="s">
        <v>97319</v>
      </c>
      <c r="S35393" s="1" t="s">
        <v>97320</v>
      </c>
      <c r="T35393">
        <v>3.2410000000000001</v>
      </c>
    </row>
    <row r="35394" spans="1:22" x14ac:dyDescent="0.2">
      <c r="A35394">
        <v>34</v>
      </c>
      <c r="B35394" s="1" t="s">
        <v>22</v>
      </c>
      <c r="C35394" s="1" t="s">
        <v>23</v>
      </c>
      <c r="D35394" s="1" t="s">
        <v>24</v>
      </c>
      <c r="E35394" s="1" t="s">
        <v>25</v>
      </c>
      <c r="F35394" s="1" t="s">
        <v>26</v>
      </c>
      <c r="G35394" s="1" t="s">
        <v>27</v>
      </c>
      <c r="H35394" s="2">
        <v>43739</v>
      </c>
      <c r="I35394" s="2">
        <v>43830</v>
      </c>
      <c r="J35394" s="2">
        <v>43789</v>
      </c>
      <c r="K35394" s="1" t="s">
        <v>9841</v>
      </c>
      <c r="L35394" s="1" t="s">
        <v>21550</v>
      </c>
      <c r="M35394" s="3">
        <v>0.5625</v>
      </c>
      <c r="N35394">
        <v>0.97399999999999998</v>
      </c>
      <c r="O35394" s="1" t="s">
        <v>54160</v>
      </c>
      <c r="P35394">
        <v>779.2</v>
      </c>
      <c r="Q35394" s="1" t="s">
        <v>97318</v>
      </c>
      <c r="R35394" s="1" t="s">
        <v>97319</v>
      </c>
      <c r="S35394" s="1" t="s">
        <v>97320</v>
      </c>
      <c r="T35394">
        <v>0.97399999999999998</v>
      </c>
    </row>
    <row r="35395" spans="1:22" x14ac:dyDescent="0.2">
      <c r="A35395">
        <v>34</v>
      </c>
      <c r="B35395" s="1" t="s">
        <v>22</v>
      </c>
      <c r="C35395" s="1" t="s">
        <v>23</v>
      </c>
      <c r="D35395" s="1" t="s">
        <v>24</v>
      </c>
      <c r="E35395" s="1" t="s">
        <v>25</v>
      </c>
      <c r="F35395" s="1" t="s">
        <v>26</v>
      </c>
      <c r="G35395" s="1" t="s">
        <v>27</v>
      </c>
      <c r="H35395" s="2">
        <v>43739</v>
      </c>
      <c r="I35395" s="2">
        <v>43830</v>
      </c>
      <c r="J35395" s="2">
        <v>43789</v>
      </c>
      <c r="K35395" s="1" t="s">
        <v>10394</v>
      </c>
      <c r="L35395" s="1" t="s">
        <v>21550</v>
      </c>
      <c r="M35395" s="3">
        <v>0.5625</v>
      </c>
      <c r="N35395">
        <v>1.5780000000000001</v>
      </c>
      <c r="O35395" s="1" t="s">
        <v>54161</v>
      </c>
      <c r="P35395">
        <v>11.045999999999999</v>
      </c>
      <c r="Q35395" s="1" t="s">
        <v>97318</v>
      </c>
      <c r="R35395" s="1" t="s">
        <v>97319</v>
      </c>
      <c r="S35395" s="1" t="s">
        <v>97320</v>
      </c>
      <c r="T35395">
        <v>1.5780000000000001</v>
      </c>
    </row>
    <row r="35396" spans="1:22" x14ac:dyDescent="0.2">
      <c r="A35396">
        <v>34</v>
      </c>
      <c r="B35396" s="1" t="s">
        <v>22</v>
      </c>
      <c r="C35396" s="1" t="s">
        <v>23</v>
      </c>
      <c r="D35396" s="1" t="s">
        <v>24</v>
      </c>
      <c r="E35396" s="1" t="s">
        <v>25</v>
      </c>
      <c r="F35396" s="1" t="s">
        <v>26</v>
      </c>
      <c r="G35396" s="1" t="s">
        <v>27</v>
      </c>
      <c r="H35396" s="2">
        <v>43739</v>
      </c>
      <c r="I35396" s="2">
        <v>43830</v>
      </c>
      <c r="J35396" s="2">
        <v>43789</v>
      </c>
      <c r="K35396" s="1" t="s">
        <v>10296</v>
      </c>
      <c r="L35396" s="1" t="s">
        <v>21551</v>
      </c>
      <c r="M35396" s="3">
        <v>0.39583333333333331</v>
      </c>
      <c r="N35396">
        <v>108.06</v>
      </c>
      <c r="O35396" s="1" t="s">
        <v>54162</v>
      </c>
      <c r="P35396">
        <v>1900000</v>
      </c>
      <c r="Q35396" s="1" t="s">
        <v>97318</v>
      </c>
      <c r="R35396" s="1" t="s">
        <v>97319</v>
      </c>
      <c r="S35396" s="1" t="s">
        <v>97320</v>
      </c>
      <c r="T35396">
        <v>108.06</v>
      </c>
    </row>
    <row r="35397" spans="1:22" x14ac:dyDescent="0.2">
      <c r="A35397">
        <v>34</v>
      </c>
      <c r="B35397" s="1" t="s">
        <v>22</v>
      </c>
      <c r="C35397" s="1" t="s">
        <v>23</v>
      </c>
      <c r="D35397" s="1" t="s">
        <v>24</v>
      </c>
      <c r="E35397" s="1" t="s">
        <v>25</v>
      </c>
      <c r="F35397" s="1" t="s">
        <v>26</v>
      </c>
      <c r="G35397" s="1" t="s">
        <v>27</v>
      </c>
      <c r="H35397" s="2">
        <v>43739</v>
      </c>
      <c r="I35397" s="2">
        <v>43830</v>
      </c>
      <c r="J35397" s="2">
        <v>43789</v>
      </c>
      <c r="K35397" s="1" t="s">
        <v>750</v>
      </c>
      <c r="L35397" s="1" t="s">
        <v>21551</v>
      </c>
      <c r="M35397" s="3">
        <v>0.39583333333333331</v>
      </c>
      <c r="N35397">
        <v>106.265</v>
      </c>
      <c r="O35397" s="1" t="s">
        <v>54163</v>
      </c>
      <c r="P35397">
        <v>5000000</v>
      </c>
      <c r="Q35397" s="1" t="s">
        <v>97318</v>
      </c>
      <c r="R35397" s="1" t="s">
        <v>97319</v>
      </c>
      <c r="S35397" s="1" t="s">
        <v>97320</v>
      </c>
      <c r="T35397">
        <v>106.265</v>
      </c>
    </row>
    <row r="35398" spans="1:22" x14ac:dyDescent="0.2">
      <c r="A35398">
        <v>34</v>
      </c>
      <c r="B35398" s="1" t="s">
        <v>22</v>
      </c>
      <c r="C35398" s="1" t="s">
        <v>23</v>
      </c>
      <c r="D35398" s="1" t="s">
        <v>24</v>
      </c>
      <c r="E35398" s="1" t="s">
        <v>25</v>
      </c>
      <c r="F35398" s="1" t="s">
        <v>26</v>
      </c>
      <c r="G35398" s="1" t="s">
        <v>27</v>
      </c>
      <c r="H35398" s="2">
        <v>43739</v>
      </c>
      <c r="I35398" s="2">
        <v>43830</v>
      </c>
      <c r="J35398" s="2">
        <v>43789</v>
      </c>
      <c r="K35398" s="1" t="s">
        <v>751</v>
      </c>
      <c r="L35398" s="1" t="s">
        <v>21551</v>
      </c>
      <c r="M35398" s="3">
        <v>0.39583333333333331</v>
      </c>
      <c r="N35398">
        <v>103.72499999999999</v>
      </c>
      <c r="O35398" s="1" t="s">
        <v>54164</v>
      </c>
      <c r="P35398">
        <v>5000000</v>
      </c>
      <c r="Q35398" s="1" t="s">
        <v>97318</v>
      </c>
      <c r="R35398" s="1" t="s">
        <v>97319</v>
      </c>
      <c r="S35398" s="1" t="s">
        <v>97320</v>
      </c>
      <c r="T35398">
        <v>103.72499999999999</v>
      </c>
    </row>
    <row r="35399" spans="1:22" x14ac:dyDescent="0.2">
      <c r="A35399">
        <v>34</v>
      </c>
      <c r="B35399" s="1" t="s">
        <v>22</v>
      </c>
      <c r="C35399" s="1" t="s">
        <v>23</v>
      </c>
      <c r="D35399" s="1" t="s">
        <v>24</v>
      </c>
      <c r="E35399" s="1" t="s">
        <v>25</v>
      </c>
      <c r="F35399" s="1" t="s">
        <v>26</v>
      </c>
      <c r="G35399" s="1" t="s">
        <v>27</v>
      </c>
      <c r="H35399" s="2">
        <v>43739</v>
      </c>
      <c r="I35399" s="2">
        <v>43830</v>
      </c>
      <c r="J35399" s="2">
        <v>43789</v>
      </c>
      <c r="K35399" s="1" t="s">
        <v>528</v>
      </c>
      <c r="L35399" s="1" t="s">
        <v>21551</v>
      </c>
      <c r="M35399" s="3">
        <v>0.39583333333333331</v>
      </c>
      <c r="O35399" s="1"/>
      <c r="Q35399" s="1"/>
      <c r="R35399" s="1"/>
      <c r="S35399" s="1"/>
      <c r="U35399">
        <v>100.774</v>
      </c>
      <c r="V35399">
        <v>15000</v>
      </c>
    </row>
    <row r="35400" spans="1:22" x14ac:dyDescent="0.2">
      <c r="A35400">
        <v>34</v>
      </c>
      <c r="B35400" s="1" t="s">
        <v>22</v>
      </c>
      <c r="C35400" s="1" t="s">
        <v>23</v>
      </c>
      <c r="D35400" s="1" t="s">
        <v>24</v>
      </c>
      <c r="E35400" s="1" t="s">
        <v>25</v>
      </c>
      <c r="F35400" s="1" t="s">
        <v>26</v>
      </c>
      <c r="G35400" s="1" t="s">
        <v>27</v>
      </c>
      <c r="H35400" s="2">
        <v>43739</v>
      </c>
      <c r="I35400" s="2">
        <v>43830</v>
      </c>
      <c r="J35400" s="2">
        <v>43789</v>
      </c>
      <c r="K35400" s="1" t="s">
        <v>2617</v>
      </c>
      <c r="L35400" s="1" t="s">
        <v>21551</v>
      </c>
      <c r="M35400" s="3">
        <v>0.39583333333333331</v>
      </c>
      <c r="N35400">
        <v>98.1</v>
      </c>
      <c r="O35400" s="1" t="s">
        <v>54165</v>
      </c>
      <c r="P35400">
        <v>350000</v>
      </c>
      <c r="Q35400" s="1" t="s">
        <v>97318</v>
      </c>
      <c r="R35400" s="1" t="s">
        <v>97319</v>
      </c>
      <c r="S35400" s="1" t="s">
        <v>97320</v>
      </c>
      <c r="T35400">
        <v>98.1</v>
      </c>
    </row>
    <row r="35401" spans="1:22" x14ac:dyDescent="0.2">
      <c r="A35401">
        <v>34</v>
      </c>
      <c r="B35401" s="1" t="s">
        <v>22</v>
      </c>
      <c r="C35401" s="1" t="s">
        <v>23</v>
      </c>
      <c r="D35401" s="1" t="s">
        <v>24</v>
      </c>
      <c r="E35401" s="1" t="s">
        <v>25</v>
      </c>
      <c r="F35401" s="1" t="s">
        <v>26</v>
      </c>
      <c r="G35401" s="1" t="s">
        <v>27</v>
      </c>
      <c r="H35401" s="2">
        <v>43739</v>
      </c>
      <c r="I35401" s="2">
        <v>43830</v>
      </c>
      <c r="J35401" s="2">
        <v>43789</v>
      </c>
      <c r="K35401" s="1" t="s">
        <v>11771</v>
      </c>
      <c r="L35401" s="1" t="s">
        <v>21551</v>
      </c>
      <c r="M35401" s="3">
        <v>0.39583333333333331</v>
      </c>
      <c r="N35401">
        <v>100.51</v>
      </c>
      <c r="O35401" s="1" t="s">
        <v>54166</v>
      </c>
      <c r="P35401">
        <v>40000</v>
      </c>
      <c r="Q35401" s="1" t="s">
        <v>97318</v>
      </c>
      <c r="R35401" s="1" t="s">
        <v>97319</v>
      </c>
      <c r="S35401" s="1" t="s">
        <v>97320</v>
      </c>
      <c r="T35401">
        <v>100.51</v>
      </c>
    </row>
    <row r="35402" spans="1:22" x14ac:dyDescent="0.2">
      <c r="A35402">
        <v>34</v>
      </c>
      <c r="B35402" s="1" t="s">
        <v>22</v>
      </c>
      <c r="C35402" s="1" t="s">
        <v>23</v>
      </c>
      <c r="D35402" s="1" t="s">
        <v>24</v>
      </c>
      <c r="E35402" s="1" t="s">
        <v>25</v>
      </c>
      <c r="F35402" s="1" t="s">
        <v>26</v>
      </c>
      <c r="G35402" s="1" t="s">
        <v>27</v>
      </c>
      <c r="H35402" s="2">
        <v>43739</v>
      </c>
      <c r="I35402" s="2">
        <v>43830</v>
      </c>
      <c r="J35402" s="2">
        <v>43789</v>
      </c>
      <c r="K35402" s="1" t="s">
        <v>3317</v>
      </c>
      <c r="L35402" s="1" t="s">
        <v>21551</v>
      </c>
      <c r="M35402" s="3">
        <v>0.39583333333333331</v>
      </c>
      <c r="N35402">
        <v>100.56711</v>
      </c>
      <c r="O35402" s="1" t="s">
        <v>54167</v>
      </c>
      <c r="P35402">
        <v>40000</v>
      </c>
      <c r="Q35402" s="1" t="s">
        <v>97318</v>
      </c>
      <c r="R35402" s="1" t="s">
        <v>97319</v>
      </c>
      <c r="S35402" s="1" t="s">
        <v>97320</v>
      </c>
      <c r="T35402">
        <v>100.56711</v>
      </c>
    </row>
    <row r="35403" spans="1:22" x14ac:dyDescent="0.2">
      <c r="A35403">
        <v>34</v>
      </c>
      <c r="B35403" s="1" t="s">
        <v>22</v>
      </c>
      <c r="C35403" s="1" t="s">
        <v>23</v>
      </c>
      <c r="D35403" s="1" t="s">
        <v>24</v>
      </c>
      <c r="E35403" s="1" t="s">
        <v>25</v>
      </c>
      <c r="F35403" s="1" t="s">
        <v>26</v>
      </c>
      <c r="G35403" s="1" t="s">
        <v>27</v>
      </c>
      <c r="H35403" s="2">
        <v>43739</v>
      </c>
      <c r="I35403" s="2">
        <v>43830</v>
      </c>
      <c r="J35403" s="2">
        <v>43789</v>
      </c>
      <c r="K35403" s="1" t="s">
        <v>5104</v>
      </c>
      <c r="L35403" s="1" t="s">
        <v>21551</v>
      </c>
      <c r="M35403" s="3">
        <v>0.39583333333333331</v>
      </c>
      <c r="N35403">
        <v>109.539</v>
      </c>
      <c r="O35403" s="1" t="s">
        <v>54168</v>
      </c>
      <c r="P35403">
        <v>15000</v>
      </c>
      <c r="Q35403" s="1" t="s">
        <v>97318</v>
      </c>
      <c r="R35403" s="1" t="s">
        <v>97319</v>
      </c>
      <c r="S35403" s="1" t="s">
        <v>97320</v>
      </c>
      <c r="T35403">
        <v>109.539</v>
      </c>
    </row>
    <row r="35404" spans="1:22" x14ac:dyDescent="0.2">
      <c r="A35404">
        <v>34</v>
      </c>
      <c r="B35404" s="1" t="s">
        <v>22</v>
      </c>
      <c r="C35404" s="1" t="s">
        <v>23</v>
      </c>
      <c r="D35404" s="1" t="s">
        <v>24</v>
      </c>
      <c r="E35404" s="1" t="s">
        <v>25</v>
      </c>
      <c r="F35404" s="1" t="s">
        <v>26</v>
      </c>
      <c r="G35404" s="1" t="s">
        <v>27</v>
      </c>
      <c r="H35404" s="2">
        <v>43739</v>
      </c>
      <c r="I35404" s="2">
        <v>43830</v>
      </c>
      <c r="J35404" s="2">
        <v>43789</v>
      </c>
      <c r="K35404" s="1" t="s">
        <v>4491</v>
      </c>
      <c r="L35404" s="1" t="s">
        <v>21551</v>
      </c>
      <c r="M35404" s="3">
        <v>0.39583333333333331</v>
      </c>
      <c r="N35404">
        <v>110.02484</v>
      </c>
      <c r="O35404" s="1" t="s">
        <v>54169</v>
      </c>
      <c r="P35404">
        <v>106000</v>
      </c>
      <c r="Q35404" s="1" t="s">
        <v>97318</v>
      </c>
      <c r="R35404" s="1" t="s">
        <v>97319</v>
      </c>
      <c r="S35404" s="1" t="s">
        <v>97320</v>
      </c>
      <c r="T35404">
        <v>110.02484</v>
      </c>
    </row>
    <row r="35405" spans="1:22" x14ac:dyDescent="0.2">
      <c r="A35405">
        <v>34</v>
      </c>
      <c r="B35405" s="1" t="s">
        <v>22</v>
      </c>
      <c r="C35405" s="1" t="s">
        <v>23</v>
      </c>
      <c r="D35405" s="1" t="s">
        <v>24</v>
      </c>
      <c r="E35405" s="1" t="s">
        <v>25</v>
      </c>
      <c r="F35405" s="1" t="s">
        <v>26</v>
      </c>
      <c r="G35405" s="1" t="s">
        <v>27</v>
      </c>
      <c r="H35405" s="2">
        <v>43739</v>
      </c>
      <c r="I35405" s="2">
        <v>43830</v>
      </c>
      <c r="J35405" s="2">
        <v>43789</v>
      </c>
      <c r="K35405" s="1" t="s">
        <v>3430</v>
      </c>
      <c r="L35405" s="1" t="s">
        <v>21551</v>
      </c>
      <c r="M35405" s="3">
        <v>0.39583333333333331</v>
      </c>
      <c r="N35405">
        <v>105.7728</v>
      </c>
      <c r="O35405" s="1" t="s">
        <v>54170</v>
      </c>
      <c r="P35405">
        <v>80000</v>
      </c>
      <c r="Q35405" s="1" t="s">
        <v>97318</v>
      </c>
      <c r="R35405" s="1" t="s">
        <v>97319</v>
      </c>
      <c r="S35405" s="1" t="s">
        <v>97320</v>
      </c>
      <c r="T35405">
        <v>105.7728</v>
      </c>
    </row>
    <row r="35406" spans="1:22" x14ac:dyDescent="0.2">
      <c r="A35406">
        <v>34</v>
      </c>
      <c r="B35406" s="1" t="s">
        <v>22</v>
      </c>
      <c r="C35406" s="1" t="s">
        <v>23</v>
      </c>
      <c r="D35406" s="1" t="s">
        <v>24</v>
      </c>
      <c r="E35406" s="1" t="s">
        <v>25</v>
      </c>
      <c r="F35406" s="1" t="s">
        <v>26</v>
      </c>
      <c r="G35406" s="1" t="s">
        <v>27</v>
      </c>
      <c r="H35406" s="2">
        <v>43739</v>
      </c>
      <c r="I35406" s="2">
        <v>43830</v>
      </c>
      <c r="J35406" s="2">
        <v>43789</v>
      </c>
      <c r="K35406" s="1" t="s">
        <v>3971</v>
      </c>
      <c r="L35406" s="1" t="s">
        <v>21551</v>
      </c>
      <c r="M35406" s="3">
        <v>0.39583333333333331</v>
      </c>
      <c r="N35406">
        <v>114.26</v>
      </c>
      <c r="O35406" s="1" t="s">
        <v>54171</v>
      </c>
      <c r="P35406">
        <v>2000000</v>
      </c>
      <c r="Q35406" s="1" t="s">
        <v>97318</v>
      </c>
      <c r="R35406" s="1" t="s">
        <v>97319</v>
      </c>
      <c r="S35406" s="1" t="s">
        <v>97320</v>
      </c>
      <c r="T35406">
        <v>114.26</v>
      </c>
    </row>
    <row r="35407" spans="1:22" x14ac:dyDescent="0.2">
      <c r="A35407">
        <v>34</v>
      </c>
      <c r="B35407" s="1" t="s">
        <v>22</v>
      </c>
      <c r="C35407" s="1" t="s">
        <v>23</v>
      </c>
      <c r="D35407" s="1" t="s">
        <v>24</v>
      </c>
      <c r="E35407" s="1" t="s">
        <v>25</v>
      </c>
      <c r="F35407" s="1" t="s">
        <v>26</v>
      </c>
      <c r="G35407" s="1" t="s">
        <v>27</v>
      </c>
      <c r="H35407" s="2">
        <v>43739</v>
      </c>
      <c r="I35407" s="2">
        <v>43830</v>
      </c>
      <c r="J35407" s="2">
        <v>43789</v>
      </c>
      <c r="K35407" s="1" t="s">
        <v>5563</v>
      </c>
      <c r="L35407" s="1" t="s">
        <v>21551</v>
      </c>
      <c r="M35407" s="3">
        <v>0.39583333333333331</v>
      </c>
      <c r="N35407">
        <v>102.7182</v>
      </c>
      <c r="O35407" s="1" t="s">
        <v>54172</v>
      </c>
      <c r="P35407">
        <v>1000000</v>
      </c>
      <c r="Q35407" s="1" t="s">
        <v>97318</v>
      </c>
      <c r="R35407" s="1" t="s">
        <v>97319</v>
      </c>
      <c r="S35407" s="1" t="s">
        <v>97320</v>
      </c>
      <c r="T35407">
        <v>102.7182</v>
      </c>
    </row>
    <row r="35408" spans="1:22" x14ac:dyDescent="0.2">
      <c r="A35408">
        <v>34</v>
      </c>
      <c r="B35408" s="1" t="s">
        <v>22</v>
      </c>
      <c r="C35408" s="1" t="s">
        <v>23</v>
      </c>
      <c r="D35408" s="1" t="s">
        <v>24</v>
      </c>
      <c r="E35408" s="1" t="s">
        <v>25</v>
      </c>
      <c r="F35408" s="1" t="s">
        <v>26</v>
      </c>
      <c r="G35408" s="1" t="s">
        <v>27</v>
      </c>
      <c r="H35408" s="2">
        <v>43739</v>
      </c>
      <c r="I35408" s="2">
        <v>43830</v>
      </c>
      <c r="J35408" s="2">
        <v>43789</v>
      </c>
      <c r="K35408" s="1" t="s">
        <v>2622</v>
      </c>
      <c r="L35408" s="1" t="s">
        <v>21551</v>
      </c>
      <c r="M35408" s="3">
        <v>0.39583333333333331</v>
      </c>
      <c r="N35408">
        <v>99.540199999999999</v>
      </c>
      <c r="O35408" s="1" t="s">
        <v>54173</v>
      </c>
      <c r="P35408">
        <v>200000</v>
      </c>
      <c r="Q35408" s="1" t="s">
        <v>97318</v>
      </c>
      <c r="R35408" s="1" t="s">
        <v>97319</v>
      </c>
      <c r="S35408" s="1" t="s">
        <v>97320</v>
      </c>
      <c r="T35408">
        <v>99.540199999999999</v>
      </c>
    </row>
    <row r="35409" spans="1:20" x14ac:dyDescent="0.2">
      <c r="A35409">
        <v>34</v>
      </c>
      <c r="B35409" s="1" t="s">
        <v>22</v>
      </c>
      <c r="C35409" s="1" t="s">
        <v>23</v>
      </c>
      <c r="D35409" s="1" t="s">
        <v>24</v>
      </c>
      <c r="E35409" s="1" t="s">
        <v>25</v>
      </c>
      <c r="F35409" s="1" t="s">
        <v>26</v>
      </c>
      <c r="G35409" s="1" t="s">
        <v>27</v>
      </c>
      <c r="H35409" s="2">
        <v>43739</v>
      </c>
      <c r="I35409" s="2">
        <v>43830</v>
      </c>
      <c r="J35409" s="2">
        <v>43789</v>
      </c>
      <c r="K35409" s="1" t="s">
        <v>235</v>
      </c>
      <c r="L35409" s="1" t="s">
        <v>21551</v>
      </c>
      <c r="M35409" s="3">
        <v>0.64583333333333337</v>
      </c>
      <c r="N35409">
        <v>105.6063</v>
      </c>
      <c r="O35409" s="1" t="s">
        <v>54174</v>
      </c>
      <c r="P35409">
        <v>780000</v>
      </c>
      <c r="Q35409" s="1" t="s">
        <v>97318</v>
      </c>
      <c r="R35409" s="1" t="s">
        <v>97319</v>
      </c>
      <c r="S35409" s="1" t="s">
        <v>97320</v>
      </c>
      <c r="T35409">
        <v>105.6063</v>
      </c>
    </row>
    <row r="35410" spans="1:20" x14ac:dyDescent="0.2">
      <c r="A35410">
        <v>34</v>
      </c>
      <c r="B35410" s="1" t="s">
        <v>22</v>
      </c>
      <c r="C35410" s="1" t="s">
        <v>23</v>
      </c>
      <c r="D35410" s="1" t="s">
        <v>24</v>
      </c>
      <c r="E35410" s="1" t="s">
        <v>25</v>
      </c>
      <c r="F35410" s="1" t="s">
        <v>26</v>
      </c>
      <c r="G35410" s="1" t="s">
        <v>27</v>
      </c>
      <c r="H35410" s="2">
        <v>43739</v>
      </c>
      <c r="I35410" s="2">
        <v>43830</v>
      </c>
      <c r="J35410" s="2">
        <v>43789</v>
      </c>
      <c r="K35410" s="1" t="s">
        <v>11772</v>
      </c>
      <c r="L35410" s="1" t="s">
        <v>21551</v>
      </c>
      <c r="M35410" s="3">
        <v>0.64583333333333337</v>
      </c>
      <c r="N35410">
        <v>68.022568000000007</v>
      </c>
      <c r="O35410" s="1" t="s">
        <v>54175</v>
      </c>
      <c r="P35410">
        <v>44184.623750999999</v>
      </c>
      <c r="Q35410" s="1" t="s">
        <v>97318</v>
      </c>
      <c r="R35410" s="1" t="s">
        <v>97319</v>
      </c>
      <c r="S35410" s="1" t="s">
        <v>97320</v>
      </c>
      <c r="T35410">
        <v>68.022568000000007</v>
      </c>
    </row>
    <row r="35411" spans="1:20" x14ac:dyDescent="0.2">
      <c r="A35411">
        <v>34</v>
      </c>
      <c r="B35411" s="1" t="s">
        <v>22</v>
      </c>
      <c r="C35411" s="1" t="s">
        <v>23</v>
      </c>
      <c r="D35411" s="1" t="s">
        <v>24</v>
      </c>
      <c r="E35411" s="1" t="s">
        <v>25</v>
      </c>
      <c r="F35411" s="1" t="s">
        <v>26</v>
      </c>
      <c r="G35411" s="1" t="s">
        <v>27</v>
      </c>
      <c r="H35411" s="2">
        <v>43739</v>
      </c>
      <c r="I35411" s="2">
        <v>43830</v>
      </c>
      <c r="J35411" s="2">
        <v>43789</v>
      </c>
      <c r="K35411" s="1" t="s">
        <v>9916</v>
      </c>
      <c r="L35411" s="1" t="s">
        <v>21551</v>
      </c>
      <c r="M35411" s="3">
        <v>0.64583333333333337</v>
      </c>
      <c r="N35411">
        <v>170.512</v>
      </c>
      <c r="O35411" s="1" t="s">
        <v>54176</v>
      </c>
      <c r="P35411">
        <v>25000</v>
      </c>
      <c r="Q35411" s="1" t="s">
        <v>97318</v>
      </c>
      <c r="R35411" s="1" t="s">
        <v>97319</v>
      </c>
      <c r="S35411" s="1" t="s">
        <v>97320</v>
      </c>
      <c r="T35411">
        <v>170.512</v>
      </c>
    </row>
    <row r="35412" spans="1:20" x14ac:dyDescent="0.2">
      <c r="A35412">
        <v>34</v>
      </c>
      <c r="B35412" s="1" t="s">
        <v>22</v>
      </c>
      <c r="C35412" s="1" t="s">
        <v>23</v>
      </c>
      <c r="D35412" s="1" t="s">
        <v>24</v>
      </c>
      <c r="E35412" s="1" t="s">
        <v>25</v>
      </c>
      <c r="F35412" s="1" t="s">
        <v>26</v>
      </c>
      <c r="G35412" s="1" t="s">
        <v>27</v>
      </c>
      <c r="H35412" s="2">
        <v>43739</v>
      </c>
      <c r="I35412" s="2">
        <v>43830</v>
      </c>
      <c r="J35412" s="2">
        <v>43789</v>
      </c>
      <c r="K35412" s="1" t="s">
        <v>5960</v>
      </c>
      <c r="L35412" s="1" t="s">
        <v>21551</v>
      </c>
      <c r="M35412" s="3">
        <v>0.64583333333333337</v>
      </c>
      <c r="N35412">
        <v>100.61799999999999</v>
      </c>
      <c r="O35412" s="1" t="s">
        <v>54177</v>
      </c>
      <c r="P35412">
        <v>200000</v>
      </c>
      <c r="Q35412" s="1" t="s">
        <v>97318</v>
      </c>
      <c r="R35412" s="1" t="s">
        <v>97319</v>
      </c>
      <c r="S35412" s="1" t="s">
        <v>97320</v>
      </c>
      <c r="T35412">
        <v>100.61799999999999</v>
      </c>
    </row>
    <row r="35413" spans="1:20" x14ac:dyDescent="0.2">
      <c r="A35413">
        <v>34</v>
      </c>
      <c r="B35413" s="1" t="s">
        <v>22</v>
      </c>
      <c r="C35413" s="1" t="s">
        <v>23</v>
      </c>
      <c r="D35413" s="1" t="s">
        <v>24</v>
      </c>
      <c r="E35413" s="1" t="s">
        <v>25</v>
      </c>
      <c r="F35413" s="1" t="s">
        <v>26</v>
      </c>
      <c r="G35413" s="1" t="s">
        <v>27</v>
      </c>
      <c r="H35413" s="2">
        <v>43739</v>
      </c>
      <c r="I35413" s="2">
        <v>43830</v>
      </c>
      <c r="J35413" s="2">
        <v>43789</v>
      </c>
      <c r="K35413" s="1" t="s">
        <v>11773</v>
      </c>
      <c r="L35413" s="1" t="s">
        <v>21551</v>
      </c>
      <c r="M35413" s="3">
        <v>0.64583333333333337</v>
      </c>
      <c r="N35413">
        <v>104.7015</v>
      </c>
      <c r="O35413" s="1" t="s">
        <v>54178</v>
      </c>
      <c r="P35413">
        <v>1700000</v>
      </c>
      <c r="Q35413" s="1" t="s">
        <v>97318</v>
      </c>
      <c r="R35413" s="1" t="s">
        <v>97319</v>
      </c>
      <c r="S35413" s="1" t="s">
        <v>97320</v>
      </c>
      <c r="T35413">
        <v>104.7015</v>
      </c>
    </row>
    <row r="35414" spans="1:20" x14ac:dyDescent="0.2">
      <c r="A35414">
        <v>34</v>
      </c>
      <c r="B35414" s="1" t="s">
        <v>22</v>
      </c>
      <c r="C35414" s="1" t="s">
        <v>23</v>
      </c>
      <c r="D35414" s="1" t="s">
        <v>24</v>
      </c>
      <c r="E35414" s="1" t="s">
        <v>25</v>
      </c>
      <c r="F35414" s="1" t="s">
        <v>26</v>
      </c>
      <c r="G35414" s="1" t="s">
        <v>27</v>
      </c>
      <c r="H35414" s="2">
        <v>43739</v>
      </c>
      <c r="I35414" s="2">
        <v>43830</v>
      </c>
      <c r="J35414" s="2">
        <v>43789</v>
      </c>
      <c r="K35414" s="1" t="s">
        <v>11774</v>
      </c>
      <c r="L35414" s="1" t="s">
        <v>21551</v>
      </c>
      <c r="M35414" s="3">
        <v>0.64583333333333337</v>
      </c>
      <c r="N35414">
        <v>20.388428000000001</v>
      </c>
      <c r="O35414" s="1" t="s">
        <v>54179</v>
      </c>
      <c r="P35414">
        <v>543898.91847799998</v>
      </c>
      <c r="Q35414" s="1" t="s">
        <v>97318</v>
      </c>
      <c r="R35414" s="1" t="s">
        <v>97319</v>
      </c>
      <c r="S35414" s="1" t="s">
        <v>97320</v>
      </c>
      <c r="T35414">
        <v>20.388428000000001</v>
      </c>
    </row>
    <row r="35415" spans="1:20" x14ac:dyDescent="0.2">
      <c r="A35415">
        <v>34</v>
      </c>
      <c r="B35415" s="1" t="s">
        <v>22</v>
      </c>
      <c r="C35415" s="1" t="s">
        <v>23</v>
      </c>
      <c r="D35415" s="1" t="s">
        <v>24</v>
      </c>
      <c r="E35415" s="1" t="s">
        <v>25</v>
      </c>
      <c r="F35415" s="1" t="s">
        <v>26</v>
      </c>
      <c r="G35415" s="1" t="s">
        <v>27</v>
      </c>
      <c r="H35415" s="2">
        <v>43739</v>
      </c>
      <c r="I35415" s="2">
        <v>43830</v>
      </c>
      <c r="J35415" s="2">
        <v>43789</v>
      </c>
      <c r="K35415" s="1" t="s">
        <v>2051</v>
      </c>
      <c r="L35415" s="1" t="s">
        <v>21551</v>
      </c>
      <c r="M35415" s="3">
        <v>0.64583333333333337</v>
      </c>
      <c r="N35415">
        <v>21.700645999999999</v>
      </c>
      <c r="O35415" s="1" t="s">
        <v>54180</v>
      </c>
      <c r="P35415">
        <v>209191.891722</v>
      </c>
      <c r="Q35415" s="1" t="s">
        <v>97318</v>
      </c>
      <c r="R35415" s="1" t="s">
        <v>97319</v>
      </c>
      <c r="S35415" s="1" t="s">
        <v>97320</v>
      </c>
      <c r="T35415">
        <v>21.700645999999999</v>
      </c>
    </row>
    <row r="35416" spans="1:20" x14ac:dyDescent="0.2">
      <c r="A35416">
        <v>34</v>
      </c>
      <c r="B35416" s="1" t="s">
        <v>22</v>
      </c>
      <c r="C35416" s="1" t="s">
        <v>23</v>
      </c>
      <c r="D35416" s="1" t="s">
        <v>24</v>
      </c>
      <c r="E35416" s="1" t="s">
        <v>25</v>
      </c>
      <c r="F35416" s="1" t="s">
        <v>26</v>
      </c>
      <c r="G35416" s="1" t="s">
        <v>27</v>
      </c>
      <c r="H35416" s="2">
        <v>43739</v>
      </c>
      <c r="I35416" s="2">
        <v>43830</v>
      </c>
      <c r="J35416" s="2">
        <v>43789</v>
      </c>
      <c r="K35416" s="1" t="s">
        <v>11189</v>
      </c>
      <c r="L35416" s="1" t="s">
        <v>21551</v>
      </c>
      <c r="M35416" s="3">
        <v>0.64583333333333337</v>
      </c>
      <c r="N35416">
        <v>100.25228300000001</v>
      </c>
      <c r="O35416" s="1" t="s">
        <v>54181</v>
      </c>
      <c r="P35416">
        <v>180848.17795499999</v>
      </c>
      <c r="Q35416" s="1" t="s">
        <v>97318</v>
      </c>
      <c r="R35416" s="1" t="s">
        <v>97319</v>
      </c>
      <c r="S35416" s="1" t="s">
        <v>97320</v>
      </c>
      <c r="T35416">
        <v>100.25228300000001</v>
      </c>
    </row>
    <row r="35417" spans="1:20" x14ac:dyDescent="0.2">
      <c r="A35417">
        <v>34</v>
      </c>
      <c r="B35417" s="1" t="s">
        <v>22</v>
      </c>
      <c r="C35417" s="1" t="s">
        <v>23</v>
      </c>
      <c r="D35417" s="1" t="s">
        <v>24</v>
      </c>
      <c r="E35417" s="1" t="s">
        <v>25</v>
      </c>
      <c r="F35417" s="1" t="s">
        <v>26</v>
      </c>
      <c r="G35417" s="1" t="s">
        <v>27</v>
      </c>
      <c r="H35417" s="2">
        <v>43739</v>
      </c>
      <c r="I35417" s="2">
        <v>43830</v>
      </c>
      <c r="J35417" s="2">
        <v>43789</v>
      </c>
      <c r="K35417" s="1" t="s">
        <v>11775</v>
      </c>
      <c r="L35417" s="1" t="s">
        <v>21551</v>
      </c>
      <c r="M35417" s="3">
        <v>0.64583333333333337</v>
      </c>
      <c r="N35417">
        <v>90.116647</v>
      </c>
      <c r="O35417" s="1" t="s">
        <v>54182</v>
      </c>
      <c r="P35417">
        <v>19893.299575000001</v>
      </c>
      <c r="Q35417" s="1" t="s">
        <v>97318</v>
      </c>
      <c r="R35417" s="1" t="s">
        <v>97319</v>
      </c>
      <c r="S35417" s="1" t="s">
        <v>97320</v>
      </c>
      <c r="T35417">
        <v>90.116647</v>
      </c>
    </row>
    <row r="35418" spans="1:20" x14ac:dyDescent="0.2">
      <c r="A35418">
        <v>34</v>
      </c>
      <c r="B35418" s="1" t="s">
        <v>22</v>
      </c>
      <c r="C35418" s="1" t="s">
        <v>23</v>
      </c>
      <c r="D35418" s="1" t="s">
        <v>24</v>
      </c>
      <c r="E35418" s="1" t="s">
        <v>25</v>
      </c>
      <c r="F35418" s="1" t="s">
        <v>26</v>
      </c>
      <c r="G35418" s="1" t="s">
        <v>27</v>
      </c>
      <c r="H35418" s="2">
        <v>43739</v>
      </c>
      <c r="I35418" s="2">
        <v>43830</v>
      </c>
      <c r="J35418" s="2">
        <v>43789</v>
      </c>
      <c r="K35418" s="1" t="s">
        <v>1372</v>
      </c>
      <c r="L35418" s="1" t="s">
        <v>21551</v>
      </c>
      <c r="M35418" s="3">
        <v>0.5625</v>
      </c>
      <c r="N35418">
        <v>110.376</v>
      </c>
      <c r="O35418" s="1" t="s">
        <v>54183</v>
      </c>
      <c r="P35418">
        <v>70000</v>
      </c>
      <c r="Q35418" s="1" t="s">
        <v>97318</v>
      </c>
      <c r="R35418" s="1" t="s">
        <v>97319</v>
      </c>
      <c r="S35418" s="1" t="s">
        <v>97320</v>
      </c>
      <c r="T35418">
        <v>110.376</v>
      </c>
    </row>
    <row r="35419" spans="1:20" x14ac:dyDescent="0.2">
      <c r="A35419">
        <v>34</v>
      </c>
      <c r="B35419" s="1" t="s">
        <v>22</v>
      </c>
      <c r="C35419" s="1" t="s">
        <v>23</v>
      </c>
      <c r="D35419" s="1" t="s">
        <v>24</v>
      </c>
      <c r="E35419" s="1" t="s">
        <v>25</v>
      </c>
      <c r="F35419" s="1" t="s">
        <v>26</v>
      </c>
      <c r="G35419" s="1" t="s">
        <v>27</v>
      </c>
      <c r="H35419" s="2">
        <v>43739</v>
      </c>
      <c r="I35419" s="2">
        <v>43830</v>
      </c>
      <c r="J35419" s="2">
        <v>43789</v>
      </c>
      <c r="K35419" s="1" t="s">
        <v>7353</v>
      </c>
      <c r="L35419" s="1" t="s">
        <v>21551</v>
      </c>
      <c r="M35419" s="3">
        <v>0.5625</v>
      </c>
      <c r="N35419">
        <v>102.0275</v>
      </c>
      <c r="O35419" s="1" t="s">
        <v>54184</v>
      </c>
      <c r="P35419">
        <v>736000</v>
      </c>
      <c r="Q35419" s="1" t="s">
        <v>97318</v>
      </c>
      <c r="R35419" s="1" t="s">
        <v>97319</v>
      </c>
      <c r="S35419" s="1" t="s">
        <v>97320</v>
      </c>
      <c r="T35419">
        <v>102.0275</v>
      </c>
    </row>
    <row r="35420" spans="1:20" x14ac:dyDescent="0.2">
      <c r="A35420">
        <v>34</v>
      </c>
      <c r="B35420" s="1" t="s">
        <v>22</v>
      </c>
      <c r="C35420" s="1" t="s">
        <v>23</v>
      </c>
      <c r="D35420" s="1" t="s">
        <v>24</v>
      </c>
      <c r="E35420" s="1" t="s">
        <v>25</v>
      </c>
      <c r="F35420" s="1" t="s">
        <v>26</v>
      </c>
      <c r="G35420" s="1" t="s">
        <v>27</v>
      </c>
      <c r="H35420" s="2">
        <v>43739</v>
      </c>
      <c r="I35420" s="2">
        <v>43830</v>
      </c>
      <c r="J35420" s="2">
        <v>43789</v>
      </c>
      <c r="K35420" s="1" t="s">
        <v>5317</v>
      </c>
      <c r="L35420" s="1" t="s">
        <v>21551</v>
      </c>
      <c r="M35420" s="3">
        <v>0.5625</v>
      </c>
      <c r="N35420">
        <v>102.89</v>
      </c>
      <c r="O35420" s="1" t="s">
        <v>54185</v>
      </c>
      <c r="P35420">
        <v>18000</v>
      </c>
      <c r="Q35420" s="1" t="s">
        <v>97318</v>
      </c>
      <c r="R35420" s="1" t="s">
        <v>97319</v>
      </c>
      <c r="S35420" s="1" t="s">
        <v>97320</v>
      </c>
      <c r="T35420">
        <v>102.89</v>
      </c>
    </row>
    <row r="35421" spans="1:20" x14ac:dyDescent="0.2">
      <c r="A35421">
        <v>34</v>
      </c>
      <c r="B35421" s="1" t="s">
        <v>22</v>
      </c>
      <c r="C35421" s="1" t="s">
        <v>23</v>
      </c>
      <c r="D35421" s="1" t="s">
        <v>24</v>
      </c>
      <c r="E35421" s="1" t="s">
        <v>25</v>
      </c>
      <c r="F35421" s="1" t="s">
        <v>26</v>
      </c>
      <c r="G35421" s="1" t="s">
        <v>27</v>
      </c>
      <c r="H35421" s="2">
        <v>43739</v>
      </c>
      <c r="I35421" s="2">
        <v>43830</v>
      </c>
      <c r="J35421" s="2">
        <v>43789</v>
      </c>
      <c r="K35421" s="1" t="s">
        <v>11776</v>
      </c>
      <c r="L35421" s="1" t="s">
        <v>21551</v>
      </c>
      <c r="M35421" s="3">
        <v>0.5625</v>
      </c>
      <c r="N35421">
        <v>110.87860000000001</v>
      </c>
      <c r="O35421" s="1" t="s">
        <v>54186</v>
      </c>
      <c r="P35421">
        <v>100000</v>
      </c>
      <c r="Q35421" s="1" t="s">
        <v>97318</v>
      </c>
      <c r="R35421" s="1" t="s">
        <v>97319</v>
      </c>
      <c r="S35421" s="1" t="s">
        <v>97320</v>
      </c>
      <c r="T35421">
        <v>110.87860000000001</v>
      </c>
    </row>
    <row r="35422" spans="1:20" x14ac:dyDescent="0.2">
      <c r="A35422">
        <v>34</v>
      </c>
      <c r="B35422" s="1" t="s">
        <v>22</v>
      </c>
      <c r="C35422" s="1" t="s">
        <v>23</v>
      </c>
      <c r="D35422" s="1" t="s">
        <v>24</v>
      </c>
      <c r="E35422" s="1" t="s">
        <v>25</v>
      </c>
      <c r="F35422" s="1" t="s">
        <v>26</v>
      </c>
      <c r="G35422" s="1" t="s">
        <v>27</v>
      </c>
      <c r="H35422" s="2">
        <v>43739</v>
      </c>
      <c r="I35422" s="2">
        <v>43830</v>
      </c>
      <c r="J35422" s="2">
        <v>43789</v>
      </c>
      <c r="K35422" s="1" t="s">
        <v>11777</v>
      </c>
      <c r="L35422" s="1" t="s">
        <v>21551</v>
      </c>
      <c r="M35422" s="3">
        <v>0.5625</v>
      </c>
      <c r="N35422">
        <v>101.81752400000001</v>
      </c>
      <c r="O35422" s="1" t="s">
        <v>54187</v>
      </c>
      <c r="P35422">
        <v>90424.088977000007</v>
      </c>
      <c r="Q35422" s="1" t="s">
        <v>97318</v>
      </c>
      <c r="R35422" s="1" t="s">
        <v>97319</v>
      </c>
      <c r="S35422" s="1" t="s">
        <v>97320</v>
      </c>
      <c r="T35422">
        <v>101.81752400000001</v>
      </c>
    </row>
    <row r="35423" spans="1:20" x14ac:dyDescent="0.2">
      <c r="A35423">
        <v>34</v>
      </c>
      <c r="B35423" s="1" t="s">
        <v>22</v>
      </c>
      <c r="C35423" s="1" t="s">
        <v>23</v>
      </c>
      <c r="D35423" s="1" t="s">
        <v>24</v>
      </c>
      <c r="E35423" s="1" t="s">
        <v>25</v>
      </c>
      <c r="F35423" s="1" t="s">
        <v>26</v>
      </c>
      <c r="G35423" s="1" t="s">
        <v>27</v>
      </c>
      <c r="H35423" s="2">
        <v>43739</v>
      </c>
      <c r="I35423" s="2">
        <v>43830</v>
      </c>
      <c r="J35423" s="2">
        <v>43789</v>
      </c>
      <c r="K35423" s="1" t="s">
        <v>6953</v>
      </c>
      <c r="L35423" s="1" t="s">
        <v>21551</v>
      </c>
      <c r="M35423" s="3">
        <v>0.5625</v>
      </c>
      <c r="N35423">
        <v>113.73541899999999</v>
      </c>
      <c r="O35423" s="1" t="s">
        <v>54188</v>
      </c>
      <c r="P35423">
        <v>7233.9271179999996</v>
      </c>
      <c r="Q35423" s="1" t="s">
        <v>97318</v>
      </c>
      <c r="R35423" s="1" t="s">
        <v>97319</v>
      </c>
      <c r="S35423" s="1" t="s">
        <v>97320</v>
      </c>
      <c r="T35423">
        <v>113.73541899999999</v>
      </c>
    </row>
    <row r="35424" spans="1:20" x14ac:dyDescent="0.2">
      <c r="A35424">
        <v>34</v>
      </c>
      <c r="B35424" s="1" t="s">
        <v>22</v>
      </c>
      <c r="C35424" s="1" t="s">
        <v>23</v>
      </c>
      <c r="D35424" s="1" t="s">
        <v>24</v>
      </c>
      <c r="E35424" s="1" t="s">
        <v>25</v>
      </c>
      <c r="F35424" s="1" t="s">
        <v>26</v>
      </c>
      <c r="G35424" s="1" t="s">
        <v>27</v>
      </c>
      <c r="H35424" s="2">
        <v>43739</v>
      </c>
      <c r="I35424" s="2">
        <v>43830</v>
      </c>
      <c r="J35424" s="2">
        <v>43789</v>
      </c>
      <c r="K35424" s="1" t="s">
        <v>5318</v>
      </c>
      <c r="L35424" s="1" t="s">
        <v>21551</v>
      </c>
      <c r="M35424" s="3">
        <v>0.5625</v>
      </c>
      <c r="N35424">
        <v>129.297405</v>
      </c>
      <c r="O35424" s="1" t="s">
        <v>54189</v>
      </c>
      <c r="P35424">
        <v>2712.7226690000002</v>
      </c>
      <c r="Q35424" s="1" t="s">
        <v>97318</v>
      </c>
      <c r="R35424" s="1" t="s">
        <v>97319</v>
      </c>
      <c r="S35424" s="1" t="s">
        <v>97320</v>
      </c>
      <c r="T35424">
        <v>129.297405</v>
      </c>
    </row>
    <row r="35425" spans="1:20" x14ac:dyDescent="0.2">
      <c r="A35425">
        <v>34</v>
      </c>
      <c r="B35425" s="1" t="s">
        <v>22</v>
      </c>
      <c r="C35425" s="1" t="s">
        <v>23</v>
      </c>
      <c r="D35425" s="1" t="s">
        <v>24</v>
      </c>
      <c r="E35425" s="1" t="s">
        <v>25</v>
      </c>
      <c r="F35425" s="1" t="s">
        <v>26</v>
      </c>
      <c r="G35425" s="1" t="s">
        <v>27</v>
      </c>
      <c r="H35425" s="2">
        <v>43739</v>
      </c>
      <c r="I35425" s="2">
        <v>43830</v>
      </c>
      <c r="J35425" s="2">
        <v>43789</v>
      </c>
      <c r="K35425" s="1" t="s">
        <v>5968</v>
      </c>
      <c r="L35425" s="1" t="s">
        <v>21551</v>
      </c>
      <c r="M35425" s="3">
        <v>0.5625</v>
      </c>
      <c r="N35425">
        <v>125.22832099999999</v>
      </c>
      <c r="O35425" s="1" t="s">
        <v>54190</v>
      </c>
      <c r="P35425">
        <v>1808.4817800000001</v>
      </c>
      <c r="Q35425" s="1" t="s">
        <v>97318</v>
      </c>
      <c r="R35425" s="1" t="s">
        <v>97319</v>
      </c>
      <c r="S35425" s="1" t="s">
        <v>97320</v>
      </c>
      <c r="T35425">
        <v>125.22832099999999</v>
      </c>
    </row>
    <row r="35426" spans="1:20" x14ac:dyDescent="0.2">
      <c r="A35426">
        <v>34</v>
      </c>
      <c r="B35426" s="1" t="s">
        <v>22</v>
      </c>
      <c r="C35426" s="1" t="s">
        <v>23</v>
      </c>
      <c r="D35426" s="1" t="s">
        <v>24</v>
      </c>
      <c r="E35426" s="1" t="s">
        <v>25</v>
      </c>
      <c r="F35426" s="1" t="s">
        <v>26</v>
      </c>
      <c r="G35426" s="1" t="s">
        <v>27</v>
      </c>
      <c r="H35426" s="2">
        <v>43739</v>
      </c>
      <c r="I35426" s="2">
        <v>43830</v>
      </c>
      <c r="J35426" s="2">
        <v>43789</v>
      </c>
      <c r="K35426" s="1" t="s">
        <v>5320</v>
      </c>
      <c r="L35426" s="1" t="s">
        <v>21551</v>
      </c>
      <c r="M35426" s="3">
        <v>0.5625</v>
      </c>
      <c r="N35426">
        <v>114.467854</v>
      </c>
      <c r="O35426" s="1" t="s">
        <v>54191</v>
      </c>
      <c r="P35426">
        <v>3616.9635589999998</v>
      </c>
      <c r="Q35426" s="1" t="s">
        <v>97318</v>
      </c>
      <c r="R35426" s="1" t="s">
        <v>97319</v>
      </c>
      <c r="S35426" s="1" t="s">
        <v>97320</v>
      </c>
      <c r="T35426">
        <v>114.467854</v>
      </c>
    </row>
    <row r="35427" spans="1:20" x14ac:dyDescent="0.2">
      <c r="A35427">
        <v>34</v>
      </c>
      <c r="B35427" s="1" t="s">
        <v>22</v>
      </c>
      <c r="C35427" s="1" t="s">
        <v>23</v>
      </c>
      <c r="D35427" s="1" t="s">
        <v>24</v>
      </c>
      <c r="E35427" s="1" t="s">
        <v>25</v>
      </c>
      <c r="F35427" s="1" t="s">
        <v>26</v>
      </c>
      <c r="G35427" s="1" t="s">
        <v>27</v>
      </c>
      <c r="H35427" s="2">
        <v>43739</v>
      </c>
      <c r="I35427" s="2">
        <v>43830</v>
      </c>
      <c r="J35427" s="2">
        <v>43789</v>
      </c>
      <c r="K35427" s="1" t="s">
        <v>5321</v>
      </c>
      <c r="L35427" s="1" t="s">
        <v>21551</v>
      </c>
      <c r="M35427" s="3">
        <v>0.5625</v>
      </c>
      <c r="N35427">
        <v>92.096935000000002</v>
      </c>
      <c r="O35427" s="1" t="s">
        <v>54192</v>
      </c>
      <c r="P35427">
        <v>4521.2044489999998</v>
      </c>
      <c r="Q35427" s="1" t="s">
        <v>97318</v>
      </c>
      <c r="R35427" s="1" t="s">
        <v>97319</v>
      </c>
      <c r="S35427" s="1" t="s">
        <v>97320</v>
      </c>
      <c r="T35427">
        <v>92.096935000000002</v>
      </c>
    </row>
    <row r="35428" spans="1:20" x14ac:dyDescent="0.2">
      <c r="A35428">
        <v>34</v>
      </c>
      <c r="B35428" s="1" t="s">
        <v>22</v>
      </c>
      <c r="C35428" s="1" t="s">
        <v>23</v>
      </c>
      <c r="D35428" s="1" t="s">
        <v>24</v>
      </c>
      <c r="E35428" s="1" t="s">
        <v>25</v>
      </c>
      <c r="F35428" s="1" t="s">
        <v>26</v>
      </c>
      <c r="G35428" s="1" t="s">
        <v>27</v>
      </c>
      <c r="H35428" s="2">
        <v>43739</v>
      </c>
      <c r="I35428" s="2">
        <v>43830</v>
      </c>
      <c r="J35428" s="2">
        <v>43789</v>
      </c>
      <c r="K35428" s="1" t="s">
        <v>2814</v>
      </c>
      <c r="L35428" s="1" t="s">
        <v>21551</v>
      </c>
      <c r="M35428" s="3">
        <v>0.64583333333333337</v>
      </c>
      <c r="N35428">
        <v>89.899629000000004</v>
      </c>
      <c r="O35428" s="1" t="s">
        <v>54193</v>
      </c>
      <c r="P35428">
        <v>452120.44488700002</v>
      </c>
      <c r="Q35428" s="1" t="s">
        <v>97318</v>
      </c>
      <c r="R35428" s="1" t="s">
        <v>97319</v>
      </c>
      <c r="S35428" s="1" t="s">
        <v>97320</v>
      </c>
      <c r="T35428">
        <v>89.899629000000004</v>
      </c>
    </row>
    <row r="35429" spans="1:20" x14ac:dyDescent="0.2">
      <c r="A35429">
        <v>34</v>
      </c>
      <c r="B35429" s="1" t="s">
        <v>22</v>
      </c>
      <c r="C35429" s="1" t="s">
        <v>23</v>
      </c>
      <c r="D35429" s="1" t="s">
        <v>24</v>
      </c>
      <c r="E35429" s="1" t="s">
        <v>25</v>
      </c>
      <c r="F35429" s="1" t="s">
        <v>26</v>
      </c>
      <c r="G35429" s="1" t="s">
        <v>27</v>
      </c>
      <c r="H35429" s="2">
        <v>43739</v>
      </c>
      <c r="I35429" s="2">
        <v>43830</v>
      </c>
      <c r="J35429" s="2">
        <v>43789</v>
      </c>
      <c r="K35429" s="1" t="s">
        <v>2814</v>
      </c>
      <c r="L35429" s="1" t="s">
        <v>21551</v>
      </c>
      <c r="M35429" s="3">
        <v>0.5625</v>
      </c>
      <c r="N35429">
        <v>89.890586999999996</v>
      </c>
      <c r="O35429" s="1" t="s">
        <v>54194</v>
      </c>
      <c r="P35429">
        <v>8138.1680079999996</v>
      </c>
      <c r="Q35429" s="1" t="s">
        <v>97318</v>
      </c>
      <c r="R35429" s="1" t="s">
        <v>97319</v>
      </c>
      <c r="S35429" s="1" t="s">
        <v>97320</v>
      </c>
      <c r="T35429">
        <v>89.890586999999996</v>
      </c>
    </row>
    <row r="35430" spans="1:20" x14ac:dyDescent="0.2">
      <c r="A35430">
        <v>34</v>
      </c>
      <c r="B35430" s="1" t="s">
        <v>22</v>
      </c>
      <c r="C35430" s="1" t="s">
        <v>23</v>
      </c>
      <c r="D35430" s="1" t="s">
        <v>24</v>
      </c>
      <c r="E35430" s="1" t="s">
        <v>25</v>
      </c>
      <c r="F35430" s="1" t="s">
        <v>26</v>
      </c>
      <c r="G35430" s="1" t="s">
        <v>27</v>
      </c>
      <c r="H35430" s="2">
        <v>43739</v>
      </c>
      <c r="I35430" s="2">
        <v>43830</v>
      </c>
      <c r="J35430" s="2">
        <v>43789</v>
      </c>
      <c r="K35430" s="1" t="s">
        <v>11778</v>
      </c>
      <c r="L35430" s="1" t="s">
        <v>21550</v>
      </c>
      <c r="M35430" s="3">
        <v>0.5625</v>
      </c>
      <c r="N35430">
        <v>1110.0999999999999</v>
      </c>
      <c r="O35430" s="1" t="s">
        <v>54195</v>
      </c>
      <c r="P35430">
        <v>27752.5</v>
      </c>
      <c r="Q35430" s="1" t="s">
        <v>97318</v>
      </c>
      <c r="R35430" s="1" t="s">
        <v>97319</v>
      </c>
      <c r="S35430" s="1" t="s">
        <v>97320</v>
      </c>
      <c r="T35430">
        <v>1110.0999999999999</v>
      </c>
    </row>
    <row r="35431" spans="1:20" x14ac:dyDescent="0.2">
      <c r="A35431">
        <v>34</v>
      </c>
      <c r="B35431" s="1" t="s">
        <v>22</v>
      </c>
      <c r="C35431" s="1" t="s">
        <v>23</v>
      </c>
      <c r="D35431" s="1" t="s">
        <v>24</v>
      </c>
      <c r="E35431" s="1" t="s">
        <v>25</v>
      </c>
      <c r="F35431" s="1" t="s">
        <v>26</v>
      </c>
      <c r="G35431" s="1" t="s">
        <v>27</v>
      </c>
      <c r="H35431" s="2">
        <v>43739</v>
      </c>
      <c r="I35431" s="2">
        <v>43830</v>
      </c>
      <c r="J35431" s="2">
        <v>43789</v>
      </c>
      <c r="K35431" s="1" t="s">
        <v>518</v>
      </c>
      <c r="L35431" s="1" t="s">
        <v>21551</v>
      </c>
      <c r="M35431" s="3">
        <v>0.47916666666666669</v>
      </c>
      <c r="N35431">
        <v>107.492</v>
      </c>
      <c r="O35431" s="1" t="s">
        <v>54196</v>
      </c>
      <c r="P35431">
        <v>195000</v>
      </c>
      <c r="Q35431" s="1" t="s">
        <v>97318</v>
      </c>
      <c r="R35431" s="1" t="s">
        <v>97319</v>
      </c>
      <c r="S35431" s="1" t="s">
        <v>97320</v>
      </c>
      <c r="T35431">
        <v>107.492</v>
      </c>
    </row>
    <row r="35432" spans="1:20" x14ac:dyDescent="0.2">
      <c r="A35432">
        <v>34</v>
      </c>
      <c r="B35432" s="1" t="s">
        <v>22</v>
      </c>
      <c r="C35432" s="1" t="s">
        <v>23</v>
      </c>
      <c r="D35432" s="1" t="s">
        <v>24</v>
      </c>
      <c r="E35432" s="1" t="s">
        <v>25</v>
      </c>
      <c r="F35432" s="1" t="s">
        <v>26</v>
      </c>
      <c r="G35432" s="1" t="s">
        <v>27</v>
      </c>
      <c r="H35432" s="2">
        <v>43739</v>
      </c>
      <c r="I35432" s="2">
        <v>43830</v>
      </c>
      <c r="J35432" s="2">
        <v>43789</v>
      </c>
      <c r="K35432" s="1" t="s">
        <v>5117</v>
      </c>
      <c r="L35432" s="1" t="s">
        <v>21551</v>
      </c>
      <c r="M35432" s="3">
        <v>0.47916666666666669</v>
      </c>
      <c r="N35432">
        <v>109.26</v>
      </c>
      <c r="O35432" s="1" t="s">
        <v>54197</v>
      </c>
      <c r="P35432">
        <v>11000</v>
      </c>
      <c r="Q35432" s="1" t="s">
        <v>97318</v>
      </c>
      <c r="R35432" s="1" t="s">
        <v>97319</v>
      </c>
      <c r="S35432" s="1" t="s">
        <v>97320</v>
      </c>
      <c r="T35432">
        <v>109.26</v>
      </c>
    </row>
    <row r="35433" spans="1:20" x14ac:dyDescent="0.2">
      <c r="A35433">
        <v>34</v>
      </c>
      <c r="B35433" s="1" t="s">
        <v>22</v>
      </c>
      <c r="C35433" s="1" t="s">
        <v>23</v>
      </c>
      <c r="D35433" s="1" t="s">
        <v>24</v>
      </c>
      <c r="E35433" s="1" t="s">
        <v>25</v>
      </c>
      <c r="F35433" s="1" t="s">
        <v>26</v>
      </c>
      <c r="G35433" s="1" t="s">
        <v>27</v>
      </c>
      <c r="H35433" s="2">
        <v>43739</v>
      </c>
      <c r="I35433" s="2">
        <v>43830</v>
      </c>
      <c r="J35433" s="2">
        <v>43789</v>
      </c>
      <c r="K35433" s="1" t="s">
        <v>3353</v>
      </c>
      <c r="L35433" s="1" t="s">
        <v>21551</v>
      </c>
      <c r="M35433" s="3">
        <v>0.47916666666666669</v>
      </c>
      <c r="N35433">
        <v>102.47</v>
      </c>
      <c r="O35433" s="1" t="s">
        <v>54198</v>
      </c>
      <c r="P35433">
        <v>2118000</v>
      </c>
      <c r="Q35433" s="1" t="s">
        <v>97318</v>
      </c>
      <c r="R35433" s="1" t="s">
        <v>97319</v>
      </c>
      <c r="S35433" s="1" t="s">
        <v>97320</v>
      </c>
      <c r="T35433">
        <v>102.47</v>
      </c>
    </row>
    <row r="35434" spans="1:20" x14ac:dyDescent="0.2">
      <c r="A35434">
        <v>34</v>
      </c>
      <c r="B35434" s="1" t="s">
        <v>22</v>
      </c>
      <c r="C35434" s="1" t="s">
        <v>23</v>
      </c>
      <c r="D35434" s="1" t="s">
        <v>24</v>
      </c>
      <c r="E35434" s="1" t="s">
        <v>25</v>
      </c>
      <c r="F35434" s="1" t="s">
        <v>26</v>
      </c>
      <c r="G35434" s="1" t="s">
        <v>27</v>
      </c>
      <c r="H35434" s="2">
        <v>43739</v>
      </c>
      <c r="I35434" s="2">
        <v>43830</v>
      </c>
      <c r="J35434" s="2">
        <v>43789</v>
      </c>
      <c r="K35434" s="1" t="s">
        <v>5165</v>
      </c>
      <c r="L35434" s="1" t="s">
        <v>21551</v>
      </c>
      <c r="M35434" s="3">
        <v>0.47916666666666669</v>
      </c>
      <c r="N35434">
        <v>108.62</v>
      </c>
      <c r="O35434" s="1" t="s">
        <v>54199</v>
      </c>
      <c r="P35434">
        <v>12000</v>
      </c>
      <c r="Q35434" s="1" t="s">
        <v>97318</v>
      </c>
      <c r="R35434" s="1" t="s">
        <v>97319</v>
      </c>
      <c r="S35434" s="1" t="s">
        <v>97320</v>
      </c>
      <c r="T35434">
        <v>108.62</v>
      </c>
    </row>
    <row r="35435" spans="1:20" x14ac:dyDescent="0.2">
      <c r="A35435">
        <v>34</v>
      </c>
      <c r="B35435" s="1" t="s">
        <v>22</v>
      </c>
      <c r="C35435" s="1" t="s">
        <v>23</v>
      </c>
      <c r="D35435" s="1" t="s">
        <v>24</v>
      </c>
      <c r="E35435" s="1" t="s">
        <v>25</v>
      </c>
      <c r="F35435" s="1" t="s">
        <v>26</v>
      </c>
      <c r="G35435" s="1" t="s">
        <v>27</v>
      </c>
      <c r="H35435" s="2">
        <v>43739</v>
      </c>
      <c r="I35435" s="2">
        <v>43830</v>
      </c>
      <c r="J35435" s="2">
        <v>43789</v>
      </c>
      <c r="K35435" s="1" t="s">
        <v>11615</v>
      </c>
      <c r="L35435" s="1" t="s">
        <v>21551</v>
      </c>
      <c r="M35435" s="3">
        <v>0.47916666666666669</v>
      </c>
      <c r="N35435">
        <v>100.36199999999999</v>
      </c>
      <c r="O35435" s="1" t="s">
        <v>54200</v>
      </c>
      <c r="P35435">
        <v>25000</v>
      </c>
      <c r="Q35435" s="1" t="s">
        <v>97318</v>
      </c>
      <c r="R35435" s="1" t="s">
        <v>97319</v>
      </c>
      <c r="S35435" s="1" t="s">
        <v>97320</v>
      </c>
      <c r="T35435">
        <v>100.36199999999999</v>
      </c>
    </row>
    <row r="35436" spans="1:20" x14ac:dyDescent="0.2">
      <c r="A35436">
        <v>34</v>
      </c>
      <c r="B35436" s="1" t="s">
        <v>22</v>
      </c>
      <c r="C35436" s="1" t="s">
        <v>23</v>
      </c>
      <c r="D35436" s="1" t="s">
        <v>24</v>
      </c>
      <c r="E35436" s="1" t="s">
        <v>25</v>
      </c>
      <c r="F35436" s="1" t="s">
        <v>26</v>
      </c>
      <c r="G35436" s="1" t="s">
        <v>27</v>
      </c>
      <c r="H35436" s="2">
        <v>43739</v>
      </c>
      <c r="I35436" s="2">
        <v>43830</v>
      </c>
      <c r="J35436" s="2">
        <v>43789</v>
      </c>
      <c r="K35436" s="1" t="s">
        <v>5126</v>
      </c>
      <c r="L35436" s="1" t="s">
        <v>21551</v>
      </c>
      <c r="M35436" s="3">
        <v>0.47916666666666669</v>
      </c>
      <c r="N35436">
        <v>106.58</v>
      </c>
      <c r="O35436" s="1" t="s">
        <v>54201</v>
      </c>
      <c r="P35436">
        <v>11000</v>
      </c>
      <c r="Q35436" s="1" t="s">
        <v>97318</v>
      </c>
      <c r="R35436" s="1" t="s">
        <v>97319</v>
      </c>
      <c r="S35436" s="1" t="s">
        <v>97320</v>
      </c>
      <c r="T35436">
        <v>106.58</v>
      </c>
    </row>
    <row r="35437" spans="1:20" x14ac:dyDescent="0.2">
      <c r="A35437">
        <v>34</v>
      </c>
      <c r="B35437" s="1" t="s">
        <v>22</v>
      </c>
      <c r="C35437" s="1" t="s">
        <v>23</v>
      </c>
      <c r="D35437" s="1" t="s">
        <v>24</v>
      </c>
      <c r="E35437" s="1" t="s">
        <v>25</v>
      </c>
      <c r="F35437" s="1" t="s">
        <v>26</v>
      </c>
      <c r="G35437" s="1" t="s">
        <v>27</v>
      </c>
      <c r="H35437" s="2">
        <v>43739</v>
      </c>
      <c r="I35437" s="2">
        <v>43830</v>
      </c>
      <c r="J35437" s="2">
        <v>43789</v>
      </c>
      <c r="K35437" s="1" t="s">
        <v>5127</v>
      </c>
      <c r="L35437" s="1" t="s">
        <v>21551</v>
      </c>
      <c r="M35437" s="3">
        <v>0.47916666666666669</v>
      </c>
      <c r="N35437">
        <v>102.05</v>
      </c>
      <c r="O35437" s="1" t="s">
        <v>54202</v>
      </c>
      <c r="P35437">
        <v>35000</v>
      </c>
      <c r="Q35437" s="1" t="s">
        <v>97318</v>
      </c>
      <c r="R35437" s="1" t="s">
        <v>97319</v>
      </c>
      <c r="S35437" s="1" t="s">
        <v>97320</v>
      </c>
      <c r="T35437">
        <v>102.05</v>
      </c>
    </row>
    <row r="35438" spans="1:20" x14ac:dyDescent="0.2">
      <c r="A35438">
        <v>34</v>
      </c>
      <c r="B35438" s="1" t="s">
        <v>22</v>
      </c>
      <c r="C35438" s="1" t="s">
        <v>23</v>
      </c>
      <c r="D35438" s="1" t="s">
        <v>24</v>
      </c>
      <c r="E35438" s="1" t="s">
        <v>25</v>
      </c>
      <c r="F35438" s="1" t="s">
        <v>26</v>
      </c>
      <c r="G35438" s="1" t="s">
        <v>27</v>
      </c>
      <c r="H35438" s="2">
        <v>43739</v>
      </c>
      <c r="I35438" s="2">
        <v>43830</v>
      </c>
      <c r="J35438" s="2">
        <v>43789</v>
      </c>
      <c r="K35438" s="1" t="s">
        <v>2118</v>
      </c>
      <c r="L35438" s="1" t="s">
        <v>21551</v>
      </c>
      <c r="M35438" s="3">
        <v>0.64583333333333337</v>
      </c>
      <c r="N35438">
        <v>103.48</v>
      </c>
      <c r="O35438" s="1" t="s">
        <v>54203</v>
      </c>
      <c r="P35438">
        <v>51000</v>
      </c>
      <c r="Q35438" s="1" t="s">
        <v>97318</v>
      </c>
      <c r="R35438" s="1" t="s">
        <v>97319</v>
      </c>
      <c r="S35438" s="1" t="s">
        <v>97320</v>
      </c>
      <c r="T35438">
        <v>103.48</v>
      </c>
    </row>
    <row r="35439" spans="1:20" x14ac:dyDescent="0.2">
      <c r="A35439">
        <v>34</v>
      </c>
      <c r="B35439" s="1" t="s">
        <v>22</v>
      </c>
      <c r="C35439" s="1" t="s">
        <v>23</v>
      </c>
      <c r="D35439" s="1" t="s">
        <v>24</v>
      </c>
      <c r="E35439" s="1" t="s">
        <v>25</v>
      </c>
      <c r="F35439" s="1" t="s">
        <v>26</v>
      </c>
      <c r="G35439" s="1" t="s">
        <v>27</v>
      </c>
      <c r="H35439" s="2">
        <v>43739</v>
      </c>
      <c r="I35439" s="2">
        <v>43830</v>
      </c>
      <c r="J35439" s="2">
        <v>43789</v>
      </c>
      <c r="K35439" s="1" t="s">
        <v>2118</v>
      </c>
      <c r="L35439" s="1" t="s">
        <v>21551</v>
      </c>
      <c r="M35439" s="3">
        <v>0.47916666666666669</v>
      </c>
      <c r="N35439">
        <v>103.5</v>
      </c>
      <c r="O35439" s="1" t="s">
        <v>54204</v>
      </c>
      <c r="P35439">
        <v>5000</v>
      </c>
      <c r="Q35439" s="1" t="s">
        <v>97318</v>
      </c>
      <c r="R35439" s="1" t="s">
        <v>97319</v>
      </c>
      <c r="S35439" s="1" t="s">
        <v>97320</v>
      </c>
      <c r="T35439">
        <v>103.5</v>
      </c>
    </row>
    <row r="35440" spans="1:20" x14ac:dyDescent="0.2">
      <c r="A35440">
        <v>34</v>
      </c>
      <c r="B35440" s="1" t="s">
        <v>22</v>
      </c>
      <c r="C35440" s="1" t="s">
        <v>23</v>
      </c>
      <c r="D35440" s="1" t="s">
        <v>24</v>
      </c>
      <c r="E35440" s="1" t="s">
        <v>25</v>
      </c>
      <c r="F35440" s="1" t="s">
        <v>26</v>
      </c>
      <c r="G35440" s="1" t="s">
        <v>27</v>
      </c>
      <c r="H35440" s="2">
        <v>43739</v>
      </c>
      <c r="I35440" s="2">
        <v>43830</v>
      </c>
      <c r="J35440" s="2">
        <v>43789</v>
      </c>
      <c r="K35440" s="1" t="s">
        <v>1388</v>
      </c>
      <c r="L35440" s="1" t="s">
        <v>21551</v>
      </c>
      <c r="M35440" s="3">
        <v>0.64583333333333337</v>
      </c>
      <c r="N35440">
        <v>100.88</v>
      </c>
      <c r="O35440" s="1" t="s">
        <v>54205</v>
      </c>
      <c r="P35440">
        <v>38000</v>
      </c>
      <c r="Q35440" s="1" t="s">
        <v>97318</v>
      </c>
      <c r="R35440" s="1" t="s">
        <v>97319</v>
      </c>
      <c r="S35440" s="1" t="s">
        <v>97320</v>
      </c>
      <c r="T35440">
        <v>100.88</v>
      </c>
    </row>
    <row r="35441" spans="1:20" x14ac:dyDescent="0.2">
      <c r="A35441">
        <v>34</v>
      </c>
      <c r="B35441" s="1" t="s">
        <v>22</v>
      </c>
      <c r="C35441" s="1" t="s">
        <v>23</v>
      </c>
      <c r="D35441" s="1" t="s">
        <v>24</v>
      </c>
      <c r="E35441" s="1" t="s">
        <v>25</v>
      </c>
      <c r="F35441" s="1" t="s">
        <v>26</v>
      </c>
      <c r="G35441" s="1" t="s">
        <v>27</v>
      </c>
      <c r="H35441" s="2">
        <v>43739</v>
      </c>
      <c r="I35441" s="2">
        <v>43830</v>
      </c>
      <c r="J35441" s="2">
        <v>43789</v>
      </c>
      <c r="K35441" s="1" t="s">
        <v>1388</v>
      </c>
      <c r="L35441" s="1" t="s">
        <v>21551</v>
      </c>
      <c r="M35441" s="3">
        <v>0.47916666666666669</v>
      </c>
      <c r="N35441">
        <v>101</v>
      </c>
      <c r="O35441" s="1" t="s">
        <v>54206</v>
      </c>
      <c r="P35441">
        <v>16000</v>
      </c>
      <c r="Q35441" s="1" t="s">
        <v>97318</v>
      </c>
      <c r="R35441" s="1" t="s">
        <v>97319</v>
      </c>
      <c r="S35441" s="1" t="s">
        <v>97320</v>
      </c>
      <c r="T35441">
        <v>101</v>
      </c>
    </row>
    <row r="35442" spans="1:20" x14ac:dyDescent="0.2">
      <c r="A35442">
        <v>34</v>
      </c>
      <c r="B35442" s="1" t="s">
        <v>22</v>
      </c>
      <c r="C35442" s="1" t="s">
        <v>23</v>
      </c>
      <c r="D35442" s="1" t="s">
        <v>24</v>
      </c>
      <c r="E35442" s="1" t="s">
        <v>25</v>
      </c>
      <c r="F35442" s="1" t="s">
        <v>26</v>
      </c>
      <c r="G35442" s="1" t="s">
        <v>27</v>
      </c>
      <c r="H35442" s="2">
        <v>43739</v>
      </c>
      <c r="I35442" s="2">
        <v>43830</v>
      </c>
      <c r="J35442" s="2">
        <v>43789</v>
      </c>
      <c r="K35442" s="1" t="s">
        <v>5130</v>
      </c>
      <c r="L35442" s="1" t="s">
        <v>21551</v>
      </c>
      <c r="M35442" s="3">
        <v>0.47916666666666669</v>
      </c>
      <c r="N35442">
        <v>130.79</v>
      </c>
      <c r="O35442" s="1" t="s">
        <v>54207</v>
      </c>
      <c r="P35442">
        <v>6000</v>
      </c>
      <c r="Q35442" s="1" t="s">
        <v>97318</v>
      </c>
      <c r="R35442" s="1" t="s">
        <v>97319</v>
      </c>
      <c r="S35442" s="1" t="s">
        <v>97320</v>
      </c>
      <c r="T35442">
        <v>130.79</v>
      </c>
    </row>
    <row r="35443" spans="1:20" x14ac:dyDescent="0.2">
      <c r="A35443">
        <v>34</v>
      </c>
      <c r="B35443" s="1" t="s">
        <v>22</v>
      </c>
      <c r="C35443" s="1" t="s">
        <v>23</v>
      </c>
      <c r="D35443" s="1" t="s">
        <v>24</v>
      </c>
      <c r="E35443" s="1" t="s">
        <v>25</v>
      </c>
      <c r="F35443" s="1" t="s">
        <v>26</v>
      </c>
      <c r="G35443" s="1" t="s">
        <v>27</v>
      </c>
      <c r="H35443" s="2">
        <v>43739</v>
      </c>
      <c r="I35443" s="2">
        <v>43830</v>
      </c>
      <c r="J35443" s="2">
        <v>43789</v>
      </c>
      <c r="K35443" s="1" t="s">
        <v>5326</v>
      </c>
      <c r="L35443" s="1" t="s">
        <v>21551</v>
      </c>
      <c r="M35443" s="3">
        <v>0.47916666666666669</v>
      </c>
      <c r="N35443">
        <v>108</v>
      </c>
      <c r="O35443" s="1" t="s">
        <v>54208</v>
      </c>
      <c r="P35443">
        <v>6000</v>
      </c>
      <c r="Q35443" s="1" t="s">
        <v>97318</v>
      </c>
      <c r="R35443" s="1" t="s">
        <v>97319</v>
      </c>
      <c r="S35443" s="1" t="s">
        <v>97320</v>
      </c>
      <c r="T35443">
        <v>108</v>
      </c>
    </row>
    <row r="35444" spans="1:20" x14ac:dyDescent="0.2">
      <c r="A35444">
        <v>34</v>
      </c>
      <c r="B35444" s="1" t="s">
        <v>22</v>
      </c>
      <c r="C35444" s="1" t="s">
        <v>23</v>
      </c>
      <c r="D35444" s="1" t="s">
        <v>24</v>
      </c>
      <c r="E35444" s="1" t="s">
        <v>25</v>
      </c>
      <c r="F35444" s="1" t="s">
        <v>26</v>
      </c>
      <c r="G35444" s="1" t="s">
        <v>27</v>
      </c>
      <c r="H35444" s="2">
        <v>43739</v>
      </c>
      <c r="I35444" s="2">
        <v>43830</v>
      </c>
      <c r="J35444" s="2">
        <v>43789</v>
      </c>
      <c r="K35444" s="1" t="s">
        <v>3369</v>
      </c>
      <c r="L35444" s="1" t="s">
        <v>21551</v>
      </c>
      <c r="M35444" s="3">
        <v>0.47916666666666669</v>
      </c>
      <c r="N35444">
        <v>100.8</v>
      </c>
      <c r="O35444" s="1" t="s">
        <v>54209</v>
      </c>
      <c r="P35444">
        <v>12000</v>
      </c>
      <c r="Q35444" s="1" t="s">
        <v>97318</v>
      </c>
      <c r="R35444" s="1" t="s">
        <v>97319</v>
      </c>
      <c r="S35444" s="1" t="s">
        <v>97320</v>
      </c>
      <c r="T35444">
        <v>100.8</v>
      </c>
    </row>
    <row r="35445" spans="1:20" x14ac:dyDescent="0.2">
      <c r="A35445">
        <v>34</v>
      </c>
      <c r="B35445" s="1" t="s">
        <v>22</v>
      </c>
      <c r="C35445" s="1" t="s">
        <v>23</v>
      </c>
      <c r="D35445" s="1" t="s">
        <v>24</v>
      </c>
      <c r="E35445" s="1" t="s">
        <v>25</v>
      </c>
      <c r="F35445" s="1" t="s">
        <v>26</v>
      </c>
      <c r="G35445" s="1" t="s">
        <v>27</v>
      </c>
      <c r="H35445" s="2">
        <v>43739</v>
      </c>
      <c r="I35445" s="2">
        <v>43830</v>
      </c>
      <c r="J35445" s="2">
        <v>43789</v>
      </c>
      <c r="K35445" s="1" t="s">
        <v>4665</v>
      </c>
      <c r="L35445" s="1" t="s">
        <v>21551</v>
      </c>
      <c r="M35445" s="3">
        <v>0.64583333333333337</v>
      </c>
      <c r="N35445">
        <v>100.78</v>
      </c>
      <c r="O35445" s="1" t="s">
        <v>54210</v>
      </c>
      <c r="P35445">
        <v>31000</v>
      </c>
      <c r="Q35445" s="1" t="s">
        <v>97318</v>
      </c>
      <c r="R35445" s="1" t="s">
        <v>97319</v>
      </c>
      <c r="S35445" s="1" t="s">
        <v>97320</v>
      </c>
      <c r="T35445">
        <v>100.78</v>
      </c>
    </row>
    <row r="35446" spans="1:20" x14ac:dyDescent="0.2">
      <c r="A35446">
        <v>34</v>
      </c>
      <c r="B35446" s="1" t="s">
        <v>22</v>
      </c>
      <c r="C35446" s="1" t="s">
        <v>23</v>
      </c>
      <c r="D35446" s="1" t="s">
        <v>24</v>
      </c>
      <c r="E35446" s="1" t="s">
        <v>25</v>
      </c>
      <c r="F35446" s="1" t="s">
        <v>26</v>
      </c>
      <c r="G35446" s="1" t="s">
        <v>27</v>
      </c>
      <c r="H35446" s="2">
        <v>43739</v>
      </c>
      <c r="I35446" s="2">
        <v>43830</v>
      </c>
      <c r="J35446" s="2">
        <v>43789</v>
      </c>
      <c r="K35446" s="1" t="s">
        <v>4665</v>
      </c>
      <c r="L35446" s="1" t="s">
        <v>21551</v>
      </c>
      <c r="M35446" s="3">
        <v>0.5625</v>
      </c>
      <c r="N35446">
        <v>100.76</v>
      </c>
      <c r="O35446" s="1" t="s">
        <v>54211</v>
      </c>
      <c r="P35446">
        <v>2000</v>
      </c>
      <c r="Q35446" s="1" t="s">
        <v>97318</v>
      </c>
      <c r="R35446" s="1" t="s">
        <v>97319</v>
      </c>
      <c r="S35446" s="1" t="s">
        <v>97320</v>
      </c>
      <c r="T35446">
        <v>100.76</v>
      </c>
    </row>
    <row r="35447" spans="1:20" x14ac:dyDescent="0.2">
      <c r="A35447">
        <v>34</v>
      </c>
      <c r="B35447" s="1" t="s">
        <v>22</v>
      </c>
      <c r="C35447" s="1" t="s">
        <v>23</v>
      </c>
      <c r="D35447" s="1" t="s">
        <v>24</v>
      </c>
      <c r="E35447" s="1" t="s">
        <v>25</v>
      </c>
      <c r="F35447" s="1" t="s">
        <v>26</v>
      </c>
      <c r="G35447" s="1" t="s">
        <v>27</v>
      </c>
      <c r="H35447" s="2">
        <v>43739</v>
      </c>
      <c r="I35447" s="2">
        <v>43830</v>
      </c>
      <c r="J35447" s="2">
        <v>43789</v>
      </c>
      <c r="K35447" s="1" t="s">
        <v>4672</v>
      </c>
      <c r="L35447" s="1" t="s">
        <v>21551</v>
      </c>
      <c r="M35447" s="3">
        <v>0.5625</v>
      </c>
      <c r="N35447">
        <v>101.9084</v>
      </c>
      <c r="O35447" s="1" t="s">
        <v>54212</v>
      </c>
      <c r="P35447">
        <v>650000</v>
      </c>
      <c r="Q35447" s="1" t="s">
        <v>97318</v>
      </c>
      <c r="R35447" s="1" t="s">
        <v>97319</v>
      </c>
      <c r="S35447" s="1" t="s">
        <v>97320</v>
      </c>
      <c r="T35447">
        <v>101.9084</v>
      </c>
    </row>
    <row r="35448" spans="1:20" x14ac:dyDescent="0.2">
      <c r="A35448">
        <v>34</v>
      </c>
      <c r="B35448" s="1" t="s">
        <v>22</v>
      </c>
      <c r="C35448" s="1" t="s">
        <v>23</v>
      </c>
      <c r="D35448" s="1" t="s">
        <v>24</v>
      </c>
      <c r="E35448" s="1" t="s">
        <v>25</v>
      </c>
      <c r="F35448" s="1" t="s">
        <v>26</v>
      </c>
      <c r="G35448" s="1" t="s">
        <v>27</v>
      </c>
      <c r="H35448" s="2">
        <v>43739</v>
      </c>
      <c r="I35448" s="2">
        <v>43830</v>
      </c>
      <c r="J35448" s="2">
        <v>43789</v>
      </c>
      <c r="K35448" s="1" t="s">
        <v>758</v>
      </c>
      <c r="L35448" s="1" t="s">
        <v>21551</v>
      </c>
      <c r="M35448" s="3">
        <v>0.39583333333333331</v>
      </c>
      <c r="N35448">
        <v>103.83</v>
      </c>
      <c r="O35448" s="1" t="s">
        <v>54213</v>
      </c>
      <c r="P35448">
        <v>2000000</v>
      </c>
      <c r="Q35448" s="1" t="s">
        <v>97318</v>
      </c>
      <c r="R35448" s="1" t="s">
        <v>97319</v>
      </c>
      <c r="S35448" s="1" t="s">
        <v>97320</v>
      </c>
      <c r="T35448">
        <v>103.83</v>
      </c>
    </row>
    <row r="35449" spans="1:20" x14ac:dyDescent="0.2">
      <c r="A35449">
        <v>34</v>
      </c>
      <c r="B35449" s="1" t="s">
        <v>22</v>
      </c>
      <c r="C35449" s="1" t="s">
        <v>23</v>
      </c>
      <c r="D35449" s="1" t="s">
        <v>24</v>
      </c>
      <c r="E35449" s="1" t="s">
        <v>25</v>
      </c>
      <c r="F35449" s="1" t="s">
        <v>26</v>
      </c>
      <c r="G35449" s="1" t="s">
        <v>27</v>
      </c>
      <c r="H35449" s="2">
        <v>43739</v>
      </c>
      <c r="I35449" s="2">
        <v>43830</v>
      </c>
      <c r="J35449" s="2">
        <v>43789</v>
      </c>
      <c r="K35449" s="1" t="s">
        <v>543</v>
      </c>
      <c r="L35449" s="1" t="s">
        <v>21551</v>
      </c>
      <c r="M35449" s="3">
        <v>0.39583333333333331</v>
      </c>
      <c r="N35449">
        <v>1.35</v>
      </c>
      <c r="O35449" s="1" t="s">
        <v>54214</v>
      </c>
      <c r="P35449">
        <v>20391</v>
      </c>
      <c r="Q35449" s="1" t="s">
        <v>97318</v>
      </c>
      <c r="R35449" s="1" t="s">
        <v>97319</v>
      </c>
      <c r="S35449" s="1" t="s">
        <v>97320</v>
      </c>
      <c r="T35449">
        <v>1.35</v>
      </c>
    </row>
    <row r="35450" spans="1:20" x14ac:dyDescent="0.2">
      <c r="A35450">
        <v>34</v>
      </c>
      <c r="B35450" s="1" t="s">
        <v>22</v>
      </c>
      <c r="C35450" s="1" t="s">
        <v>23</v>
      </c>
      <c r="D35450" s="1" t="s">
        <v>24</v>
      </c>
      <c r="E35450" s="1" t="s">
        <v>25</v>
      </c>
      <c r="F35450" s="1" t="s">
        <v>26</v>
      </c>
      <c r="G35450" s="1" t="s">
        <v>27</v>
      </c>
      <c r="H35450" s="2">
        <v>43739</v>
      </c>
      <c r="I35450" s="2">
        <v>43830</v>
      </c>
      <c r="J35450" s="2">
        <v>43789</v>
      </c>
      <c r="K35450" s="1" t="s">
        <v>1165</v>
      </c>
      <c r="L35450" s="1" t="s">
        <v>21551</v>
      </c>
      <c r="M35450" s="3">
        <v>0.39583333333333331</v>
      </c>
      <c r="N35450">
        <v>108.48</v>
      </c>
      <c r="O35450" s="1" t="s">
        <v>54215</v>
      </c>
      <c r="P35450">
        <v>58000</v>
      </c>
      <c r="Q35450" s="1" t="s">
        <v>97318</v>
      </c>
      <c r="R35450" s="1" t="s">
        <v>97319</v>
      </c>
      <c r="S35450" s="1" t="s">
        <v>97320</v>
      </c>
      <c r="T35450">
        <v>108.48</v>
      </c>
    </row>
    <row r="35451" spans="1:20" x14ac:dyDescent="0.2">
      <c r="A35451">
        <v>34</v>
      </c>
      <c r="B35451" s="1" t="s">
        <v>22</v>
      </c>
      <c r="C35451" s="1" t="s">
        <v>23</v>
      </c>
      <c r="D35451" s="1" t="s">
        <v>24</v>
      </c>
      <c r="E35451" s="1" t="s">
        <v>25</v>
      </c>
      <c r="F35451" s="1" t="s">
        <v>26</v>
      </c>
      <c r="G35451" s="1" t="s">
        <v>27</v>
      </c>
      <c r="H35451" s="2">
        <v>43739</v>
      </c>
      <c r="I35451" s="2">
        <v>43830</v>
      </c>
      <c r="J35451" s="2">
        <v>43789</v>
      </c>
      <c r="K35451" s="1" t="s">
        <v>2554</v>
      </c>
      <c r="L35451" s="1" t="s">
        <v>21551</v>
      </c>
      <c r="M35451" s="3">
        <v>0.39583333333333331</v>
      </c>
      <c r="N35451">
        <v>101.955</v>
      </c>
      <c r="O35451" s="1" t="s">
        <v>54216</v>
      </c>
      <c r="P35451">
        <v>240000</v>
      </c>
      <c r="Q35451" s="1" t="s">
        <v>97318</v>
      </c>
      <c r="R35451" s="1" t="s">
        <v>97319</v>
      </c>
      <c r="S35451" s="1" t="s">
        <v>97320</v>
      </c>
      <c r="T35451">
        <v>101.955</v>
      </c>
    </row>
    <row r="35452" spans="1:20" x14ac:dyDescent="0.2">
      <c r="A35452">
        <v>34</v>
      </c>
      <c r="B35452" s="1" t="s">
        <v>22</v>
      </c>
      <c r="C35452" s="1" t="s">
        <v>23</v>
      </c>
      <c r="D35452" s="1" t="s">
        <v>24</v>
      </c>
      <c r="E35452" s="1" t="s">
        <v>25</v>
      </c>
      <c r="F35452" s="1" t="s">
        <v>26</v>
      </c>
      <c r="G35452" s="1" t="s">
        <v>27</v>
      </c>
      <c r="H35452" s="2">
        <v>43739</v>
      </c>
      <c r="I35452" s="2">
        <v>43830</v>
      </c>
      <c r="J35452" s="2">
        <v>43789</v>
      </c>
      <c r="K35452" s="1" t="s">
        <v>4269</v>
      </c>
      <c r="L35452" s="1" t="s">
        <v>21551</v>
      </c>
      <c r="M35452" s="3">
        <v>0.39583333333333331</v>
      </c>
      <c r="N35452">
        <v>9.8599379999999996</v>
      </c>
      <c r="O35452" s="1" t="s">
        <v>54217</v>
      </c>
      <c r="P35452">
        <v>98565.866639999993</v>
      </c>
      <c r="Q35452" s="1" t="s">
        <v>97318</v>
      </c>
      <c r="R35452" s="1" t="s">
        <v>97319</v>
      </c>
      <c r="S35452" s="1" t="s">
        <v>97320</v>
      </c>
      <c r="T35452">
        <v>9.8599379999999996</v>
      </c>
    </row>
    <row r="35453" spans="1:20" x14ac:dyDescent="0.2">
      <c r="A35453">
        <v>34</v>
      </c>
      <c r="B35453" s="1" t="s">
        <v>22</v>
      </c>
      <c r="C35453" s="1" t="s">
        <v>23</v>
      </c>
      <c r="D35453" s="1" t="s">
        <v>24</v>
      </c>
      <c r="E35453" s="1" t="s">
        <v>25</v>
      </c>
      <c r="F35453" s="1" t="s">
        <v>26</v>
      </c>
      <c r="G35453" s="1" t="s">
        <v>27</v>
      </c>
      <c r="H35453" s="2">
        <v>43739</v>
      </c>
      <c r="I35453" s="2">
        <v>43830</v>
      </c>
      <c r="J35453" s="2">
        <v>43789</v>
      </c>
      <c r="K35453" s="1" t="s">
        <v>1490</v>
      </c>
      <c r="L35453" s="1" t="s">
        <v>21550</v>
      </c>
      <c r="M35453" s="3">
        <v>0.39583333333333331</v>
      </c>
      <c r="N35453">
        <v>18.62</v>
      </c>
      <c r="O35453" s="1" t="s">
        <v>54218</v>
      </c>
      <c r="P35453">
        <v>1675.8</v>
      </c>
      <c r="Q35453" s="1" t="s">
        <v>97318</v>
      </c>
      <c r="R35453" s="1" t="s">
        <v>97319</v>
      </c>
      <c r="S35453" s="1" t="s">
        <v>97320</v>
      </c>
      <c r="T35453">
        <v>18.62</v>
      </c>
    </row>
    <row r="35454" spans="1:20" x14ac:dyDescent="0.2">
      <c r="A35454">
        <v>34</v>
      </c>
      <c r="B35454" s="1" t="s">
        <v>22</v>
      </c>
      <c r="C35454" s="1" t="s">
        <v>23</v>
      </c>
      <c r="D35454" s="1" t="s">
        <v>24</v>
      </c>
      <c r="E35454" s="1" t="s">
        <v>25</v>
      </c>
      <c r="F35454" s="1" t="s">
        <v>26</v>
      </c>
      <c r="G35454" s="1" t="s">
        <v>27</v>
      </c>
      <c r="H35454" s="2">
        <v>43739</v>
      </c>
      <c r="I35454" s="2">
        <v>43830</v>
      </c>
      <c r="J35454" s="2">
        <v>43789</v>
      </c>
      <c r="K35454" s="1" t="s">
        <v>2921</v>
      </c>
      <c r="L35454" s="1" t="s">
        <v>21550</v>
      </c>
      <c r="M35454" s="3">
        <v>0.39583333333333331</v>
      </c>
      <c r="N35454">
        <v>31.28</v>
      </c>
      <c r="O35454" s="1" t="s">
        <v>54219</v>
      </c>
      <c r="P35454">
        <v>7820</v>
      </c>
      <c r="Q35454" s="1" t="s">
        <v>97318</v>
      </c>
      <c r="R35454" s="1" t="s">
        <v>97319</v>
      </c>
      <c r="S35454" s="1" t="s">
        <v>97320</v>
      </c>
      <c r="T35454">
        <v>31.28</v>
      </c>
    </row>
    <row r="35455" spans="1:20" x14ac:dyDescent="0.2">
      <c r="A35455">
        <v>34</v>
      </c>
      <c r="B35455" s="1" t="s">
        <v>22</v>
      </c>
      <c r="C35455" s="1" t="s">
        <v>23</v>
      </c>
      <c r="D35455" s="1" t="s">
        <v>24</v>
      </c>
      <c r="E35455" s="1" t="s">
        <v>25</v>
      </c>
      <c r="F35455" s="1" t="s">
        <v>26</v>
      </c>
      <c r="G35455" s="1" t="s">
        <v>27</v>
      </c>
      <c r="H35455" s="2">
        <v>43739</v>
      </c>
      <c r="I35455" s="2">
        <v>43830</v>
      </c>
      <c r="J35455" s="2">
        <v>43789</v>
      </c>
      <c r="K35455" s="1" t="s">
        <v>839</v>
      </c>
      <c r="L35455" s="1" t="s">
        <v>21550</v>
      </c>
      <c r="M35455" s="3">
        <v>0.39583333333333331</v>
      </c>
      <c r="N35455">
        <v>108.5</v>
      </c>
      <c r="O35455" s="1" t="s">
        <v>54220</v>
      </c>
      <c r="P35455">
        <v>5967.5</v>
      </c>
      <c r="Q35455" s="1" t="s">
        <v>97318</v>
      </c>
      <c r="R35455" s="1" t="s">
        <v>97319</v>
      </c>
      <c r="S35455" s="1" t="s">
        <v>97320</v>
      </c>
      <c r="T35455">
        <v>108.5</v>
      </c>
    </row>
    <row r="35456" spans="1:20" x14ac:dyDescent="0.2">
      <c r="A35456">
        <v>34</v>
      </c>
      <c r="B35456" s="1" t="s">
        <v>22</v>
      </c>
      <c r="C35456" s="1" t="s">
        <v>23</v>
      </c>
      <c r="D35456" s="1" t="s">
        <v>24</v>
      </c>
      <c r="E35456" s="1" t="s">
        <v>25</v>
      </c>
      <c r="F35456" s="1" t="s">
        <v>26</v>
      </c>
      <c r="G35456" s="1" t="s">
        <v>27</v>
      </c>
      <c r="H35456" s="2">
        <v>43739</v>
      </c>
      <c r="I35456" s="2">
        <v>43830</v>
      </c>
      <c r="J35456" s="2">
        <v>43789</v>
      </c>
      <c r="K35456" s="1" t="s">
        <v>333</v>
      </c>
      <c r="L35456" s="1" t="s">
        <v>21550</v>
      </c>
      <c r="M35456" s="3">
        <v>0.39583333333333331</v>
      </c>
      <c r="N35456">
        <v>113.46</v>
      </c>
      <c r="O35456" s="1" t="s">
        <v>54221</v>
      </c>
      <c r="P35456">
        <v>17019</v>
      </c>
      <c r="Q35456" s="1" t="s">
        <v>97318</v>
      </c>
      <c r="R35456" s="1" t="s">
        <v>97319</v>
      </c>
      <c r="S35456" s="1" t="s">
        <v>97320</v>
      </c>
      <c r="T35456">
        <v>113.46</v>
      </c>
    </row>
    <row r="35457" spans="1:20" x14ac:dyDescent="0.2">
      <c r="A35457">
        <v>34</v>
      </c>
      <c r="B35457" s="1" t="s">
        <v>22</v>
      </c>
      <c r="C35457" s="1" t="s">
        <v>23</v>
      </c>
      <c r="D35457" s="1" t="s">
        <v>24</v>
      </c>
      <c r="E35457" s="1" t="s">
        <v>25</v>
      </c>
      <c r="F35457" s="1" t="s">
        <v>26</v>
      </c>
      <c r="G35457" s="1" t="s">
        <v>27</v>
      </c>
      <c r="H35457" s="2">
        <v>43739</v>
      </c>
      <c r="I35457" s="2">
        <v>43830</v>
      </c>
      <c r="J35457" s="2">
        <v>43789</v>
      </c>
      <c r="K35457" s="1" t="s">
        <v>3571</v>
      </c>
      <c r="L35457" s="1" t="s">
        <v>21550</v>
      </c>
      <c r="M35457" s="3">
        <v>0.39583333333333331</v>
      </c>
      <c r="N35457">
        <v>4.3330000000000002</v>
      </c>
      <c r="O35457" s="1" t="s">
        <v>54222</v>
      </c>
      <c r="P35457">
        <v>7149.45</v>
      </c>
      <c r="Q35457" s="1" t="s">
        <v>97318</v>
      </c>
      <c r="R35457" s="1" t="s">
        <v>97319</v>
      </c>
      <c r="S35457" s="1" t="s">
        <v>97320</v>
      </c>
      <c r="T35457">
        <v>4.3330000000000002</v>
      </c>
    </row>
    <row r="35458" spans="1:20" x14ac:dyDescent="0.2">
      <c r="A35458">
        <v>34</v>
      </c>
      <c r="B35458" s="1" t="s">
        <v>22</v>
      </c>
      <c r="C35458" s="1" t="s">
        <v>23</v>
      </c>
      <c r="D35458" s="1" t="s">
        <v>24</v>
      </c>
      <c r="E35458" s="1" t="s">
        <v>25</v>
      </c>
      <c r="F35458" s="1" t="s">
        <v>26</v>
      </c>
      <c r="G35458" s="1" t="s">
        <v>27</v>
      </c>
      <c r="H35458" s="2">
        <v>43739</v>
      </c>
      <c r="I35458" s="2">
        <v>43830</v>
      </c>
      <c r="J35458" s="2">
        <v>43789</v>
      </c>
      <c r="K35458" s="1" t="s">
        <v>810</v>
      </c>
      <c r="L35458" s="1" t="s">
        <v>21550</v>
      </c>
      <c r="M35458" s="3">
        <v>0.39583333333333331</v>
      </c>
      <c r="N35458">
        <v>175.4</v>
      </c>
      <c r="O35458" s="1" t="s">
        <v>54223</v>
      </c>
      <c r="P35458">
        <v>9997.7999999999993</v>
      </c>
      <c r="Q35458" s="1" t="s">
        <v>97318</v>
      </c>
      <c r="R35458" s="1" t="s">
        <v>97319</v>
      </c>
      <c r="S35458" s="1" t="s">
        <v>97320</v>
      </c>
      <c r="T35458">
        <v>175.4</v>
      </c>
    </row>
    <row r="35459" spans="1:20" x14ac:dyDescent="0.2">
      <c r="A35459">
        <v>34</v>
      </c>
      <c r="B35459" s="1" t="s">
        <v>22</v>
      </c>
      <c r="C35459" s="1" t="s">
        <v>23</v>
      </c>
      <c r="D35459" s="1" t="s">
        <v>24</v>
      </c>
      <c r="E35459" s="1" t="s">
        <v>25</v>
      </c>
      <c r="F35459" s="1" t="s">
        <v>26</v>
      </c>
      <c r="G35459" s="1" t="s">
        <v>27</v>
      </c>
      <c r="H35459" s="2">
        <v>43739</v>
      </c>
      <c r="I35459" s="2">
        <v>43830</v>
      </c>
      <c r="J35459" s="2">
        <v>43789</v>
      </c>
      <c r="K35459" s="1" t="s">
        <v>338</v>
      </c>
      <c r="L35459" s="1" t="s">
        <v>21550</v>
      </c>
      <c r="M35459" s="3">
        <v>0.39583333333333331</v>
      </c>
      <c r="N35459">
        <v>30.51</v>
      </c>
      <c r="O35459" s="1" t="s">
        <v>54224</v>
      </c>
      <c r="P35459">
        <v>2288.25</v>
      </c>
      <c r="Q35459" s="1" t="s">
        <v>97318</v>
      </c>
      <c r="R35459" s="1" t="s">
        <v>97319</v>
      </c>
      <c r="S35459" s="1" t="s">
        <v>97320</v>
      </c>
      <c r="T35459">
        <v>30.51</v>
      </c>
    </row>
    <row r="35460" spans="1:20" x14ac:dyDescent="0.2">
      <c r="A35460">
        <v>34</v>
      </c>
      <c r="B35460" s="1" t="s">
        <v>22</v>
      </c>
      <c r="C35460" s="1" t="s">
        <v>23</v>
      </c>
      <c r="D35460" s="1" t="s">
        <v>24</v>
      </c>
      <c r="E35460" s="1" t="s">
        <v>25</v>
      </c>
      <c r="F35460" s="1" t="s">
        <v>26</v>
      </c>
      <c r="G35460" s="1" t="s">
        <v>27</v>
      </c>
      <c r="H35460" s="2">
        <v>43739</v>
      </c>
      <c r="I35460" s="2">
        <v>43830</v>
      </c>
      <c r="J35460" s="2">
        <v>43789</v>
      </c>
      <c r="K35460" s="1" t="s">
        <v>116</v>
      </c>
      <c r="L35460" s="1" t="s">
        <v>21550</v>
      </c>
      <c r="M35460" s="3">
        <v>0.39583333333333331</v>
      </c>
      <c r="N35460">
        <v>5.0999999999999996</v>
      </c>
      <c r="O35460" s="1" t="s">
        <v>54225</v>
      </c>
      <c r="P35460">
        <v>1530</v>
      </c>
      <c r="Q35460" s="1" t="s">
        <v>97318</v>
      </c>
      <c r="R35460" s="1" t="s">
        <v>97319</v>
      </c>
      <c r="S35460" s="1" t="s">
        <v>97320</v>
      </c>
      <c r="T35460">
        <v>5.0999999999999996</v>
      </c>
    </row>
    <row r="35461" spans="1:20" x14ac:dyDescent="0.2">
      <c r="A35461">
        <v>34</v>
      </c>
      <c r="B35461" s="1" t="s">
        <v>22</v>
      </c>
      <c r="C35461" s="1" t="s">
        <v>23</v>
      </c>
      <c r="D35461" s="1" t="s">
        <v>24</v>
      </c>
      <c r="E35461" s="1" t="s">
        <v>25</v>
      </c>
      <c r="F35461" s="1" t="s">
        <v>26</v>
      </c>
      <c r="G35461" s="1" t="s">
        <v>27</v>
      </c>
      <c r="H35461" s="2">
        <v>43739</v>
      </c>
      <c r="I35461" s="2">
        <v>43830</v>
      </c>
      <c r="J35461" s="2">
        <v>43789</v>
      </c>
      <c r="K35461" s="1" t="s">
        <v>9195</v>
      </c>
      <c r="L35461" s="1" t="s">
        <v>21550</v>
      </c>
      <c r="M35461" s="3">
        <v>0.39583333333333331</v>
      </c>
      <c r="N35461">
        <v>0.56000000000000005</v>
      </c>
      <c r="O35461" s="1" t="s">
        <v>54226</v>
      </c>
      <c r="P35461">
        <v>112</v>
      </c>
      <c r="Q35461" s="1" t="s">
        <v>97318</v>
      </c>
      <c r="R35461" s="1" t="s">
        <v>97319</v>
      </c>
      <c r="S35461" s="1" t="s">
        <v>97320</v>
      </c>
      <c r="T35461">
        <v>0.56000000000000005</v>
      </c>
    </row>
    <row r="35462" spans="1:20" x14ac:dyDescent="0.2">
      <c r="A35462">
        <v>34</v>
      </c>
      <c r="B35462" s="1" t="s">
        <v>22</v>
      </c>
      <c r="C35462" s="1" t="s">
        <v>23</v>
      </c>
      <c r="D35462" s="1" t="s">
        <v>24</v>
      </c>
      <c r="E35462" s="1" t="s">
        <v>25</v>
      </c>
      <c r="F35462" s="1" t="s">
        <v>26</v>
      </c>
      <c r="G35462" s="1" t="s">
        <v>27</v>
      </c>
      <c r="H35462" s="2">
        <v>43739</v>
      </c>
      <c r="I35462" s="2">
        <v>43830</v>
      </c>
      <c r="J35462" s="2">
        <v>43789</v>
      </c>
      <c r="K35462" s="1" t="s">
        <v>11779</v>
      </c>
      <c r="L35462" s="1" t="s">
        <v>21550</v>
      </c>
      <c r="M35462" s="3">
        <v>0.39583333333333331</v>
      </c>
      <c r="N35462">
        <v>6.12</v>
      </c>
      <c r="O35462" s="1" t="s">
        <v>54227</v>
      </c>
      <c r="P35462">
        <v>6120</v>
      </c>
      <c r="Q35462" s="1" t="s">
        <v>97318</v>
      </c>
      <c r="R35462" s="1" t="s">
        <v>97319</v>
      </c>
      <c r="S35462" s="1" t="s">
        <v>97320</v>
      </c>
      <c r="T35462">
        <v>6.12</v>
      </c>
    </row>
    <row r="35463" spans="1:20" x14ac:dyDescent="0.2">
      <c r="A35463">
        <v>34</v>
      </c>
      <c r="B35463" s="1" t="s">
        <v>22</v>
      </c>
      <c r="C35463" s="1" t="s">
        <v>23</v>
      </c>
      <c r="D35463" s="1" t="s">
        <v>24</v>
      </c>
      <c r="E35463" s="1" t="s">
        <v>25</v>
      </c>
      <c r="F35463" s="1" t="s">
        <v>26</v>
      </c>
      <c r="G35463" s="1" t="s">
        <v>27</v>
      </c>
      <c r="H35463" s="2">
        <v>43739</v>
      </c>
      <c r="I35463" s="2">
        <v>43830</v>
      </c>
      <c r="J35463" s="2">
        <v>43789</v>
      </c>
      <c r="K35463" s="1" t="s">
        <v>9734</v>
      </c>
      <c r="L35463" s="1" t="s">
        <v>21550</v>
      </c>
      <c r="M35463" s="3">
        <v>0.39583333333333331</v>
      </c>
      <c r="N35463">
        <v>8.89</v>
      </c>
      <c r="O35463" s="1" t="s">
        <v>54228</v>
      </c>
      <c r="P35463">
        <v>2667</v>
      </c>
      <c r="Q35463" s="1" t="s">
        <v>97318</v>
      </c>
      <c r="R35463" s="1" t="s">
        <v>97319</v>
      </c>
      <c r="S35463" s="1" t="s">
        <v>97320</v>
      </c>
      <c r="T35463">
        <v>8.89</v>
      </c>
    </row>
    <row r="35464" spans="1:20" x14ac:dyDescent="0.2">
      <c r="A35464">
        <v>34</v>
      </c>
      <c r="B35464" s="1" t="s">
        <v>22</v>
      </c>
      <c r="C35464" s="1" t="s">
        <v>23</v>
      </c>
      <c r="D35464" s="1" t="s">
        <v>24</v>
      </c>
      <c r="E35464" s="1" t="s">
        <v>25</v>
      </c>
      <c r="F35464" s="1" t="s">
        <v>26</v>
      </c>
      <c r="G35464" s="1" t="s">
        <v>27</v>
      </c>
      <c r="H35464" s="2">
        <v>43739</v>
      </c>
      <c r="I35464" s="2">
        <v>43830</v>
      </c>
      <c r="J35464" s="2">
        <v>43789</v>
      </c>
      <c r="K35464" s="1" t="s">
        <v>4499</v>
      </c>
      <c r="L35464" s="1" t="s">
        <v>21550</v>
      </c>
      <c r="M35464" s="3">
        <v>0.39583333333333331</v>
      </c>
      <c r="N35464">
        <v>0.14000000000000001</v>
      </c>
      <c r="O35464" s="1" t="s">
        <v>54229</v>
      </c>
      <c r="P35464">
        <v>3640</v>
      </c>
      <c r="Q35464" s="1" t="s">
        <v>97318</v>
      </c>
      <c r="R35464" s="1" t="s">
        <v>97319</v>
      </c>
      <c r="S35464" s="1" t="s">
        <v>97320</v>
      </c>
      <c r="T35464">
        <v>0.14000000000000001</v>
      </c>
    </row>
    <row r="35465" spans="1:20" x14ac:dyDescent="0.2">
      <c r="A35465">
        <v>34</v>
      </c>
      <c r="B35465" s="1" t="s">
        <v>22</v>
      </c>
      <c r="C35465" s="1" t="s">
        <v>23</v>
      </c>
      <c r="D35465" s="1" t="s">
        <v>24</v>
      </c>
      <c r="E35465" s="1" t="s">
        <v>25</v>
      </c>
      <c r="F35465" s="1" t="s">
        <v>26</v>
      </c>
      <c r="G35465" s="1" t="s">
        <v>27</v>
      </c>
      <c r="H35465" s="2">
        <v>43739</v>
      </c>
      <c r="I35465" s="2">
        <v>43830</v>
      </c>
      <c r="J35465" s="2">
        <v>43789</v>
      </c>
      <c r="K35465" s="1" t="s">
        <v>7632</v>
      </c>
      <c r="L35465" s="1" t="s">
        <v>21550</v>
      </c>
      <c r="M35465" s="3">
        <v>0.39583333333333331</v>
      </c>
      <c r="N35465">
        <v>3.55</v>
      </c>
      <c r="O35465" s="1" t="s">
        <v>54230</v>
      </c>
      <c r="P35465">
        <v>3550</v>
      </c>
      <c r="Q35465" s="1" t="s">
        <v>97318</v>
      </c>
      <c r="R35465" s="1" t="s">
        <v>97319</v>
      </c>
      <c r="S35465" s="1" t="s">
        <v>97320</v>
      </c>
      <c r="T35465">
        <v>3.55</v>
      </c>
    </row>
    <row r="35466" spans="1:20" x14ac:dyDescent="0.2">
      <c r="A35466">
        <v>34</v>
      </c>
      <c r="B35466" s="1" t="s">
        <v>22</v>
      </c>
      <c r="C35466" s="1" t="s">
        <v>23</v>
      </c>
      <c r="D35466" s="1" t="s">
        <v>24</v>
      </c>
      <c r="E35466" s="1" t="s">
        <v>25</v>
      </c>
      <c r="F35466" s="1" t="s">
        <v>26</v>
      </c>
      <c r="G35466" s="1" t="s">
        <v>27</v>
      </c>
      <c r="H35466" s="2">
        <v>43739</v>
      </c>
      <c r="I35466" s="2">
        <v>43830</v>
      </c>
      <c r="J35466" s="2">
        <v>43789</v>
      </c>
      <c r="K35466" s="1" t="s">
        <v>5101</v>
      </c>
      <c r="L35466" s="1" t="s">
        <v>21551</v>
      </c>
      <c r="M35466" s="3">
        <v>0.5625</v>
      </c>
      <c r="N35466">
        <v>126.22136</v>
      </c>
      <c r="O35466" s="1" t="s">
        <v>54231</v>
      </c>
      <c r="P35466">
        <v>10000</v>
      </c>
      <c r="Q35466" s="1" t="s">
        <v>97318</v>
      </c>
      <c r="R35466" s="1" t="s">
        <v>97319</v>
      </c>
      <c r="S35466" s="1" t="s">
        <v>97320</v>
      </c>
      <c r="T35466">
        <v>126.22136</v>
      </c>
    </row>
    <row r="35467" spans="1:20" x14ac:dyDescent="0.2">
      <c r="A35467">
        <v>34</v>
      </c>
      <c r="B35467" s="1" t="s">
        <v>22</v>
      </c>
      <c r="C35467" s="1" t="s">
        <v>23</v>
      </c>
      <c r="D35467" s="1" t="s">
        <v>24</v>
      </c>
      <c r="E35467" s="1" t="s">
        <v>25</v>
      </c>
      <c r="F35467" s="1" t="s">
        <v>26</v>
      </c>
      <c r="G35467" s="1" t="s">
        <v>27</v>
      </c>
      <c r="H35467" s="2">
        <v>43739</v>
      </c>
      <c r="I35467" s="2">
        <v>43830</v>
      </c>
      <c r="J35467" s="2">
        <v>43789</v>
      </c>
      <c r="K35467" s="1" t="s">
        <v>81</v>
      </c>
      <c r="L35467" s="1" t="s">
        <v>21551</v>
      </c>
      <c r="M35467" s="3">
        <v>0.5625</v>
      </c>
      <c r="N35467">
        <v>115.3539</v>
      </c>
      <c r="O35467" s="1" t="s">
        <v>54232</v>
      </c>
      <c r="P35467">
        <v>2000</v>
      </c>
      <c r="Q35467" s="1" t="s">
        <v>97318</v>
      </c>
      <c r="R35467" s="1" t="s">
        <v>97319</v>
      </c>
      <c r="S35467" s="1" t="s">
        <v>97320</v>
      </c>
      <c r="T35467">
        <v>115.3539</v>
      </c>
    </row>
    <row r="35468" spans="1:20" x14ac:dyDescent="0.2">
      <c r="A35468">
        <v>34</v>
      </c>
      <c r="B35468" s="1" t="s">
        <v>22</v>
      </c>
      <c r="C35468" s="1" t="s">
        <v>23</v>
      </c>
      <c r="D35468" s="1" t="s">
        <v>24</v>
      </c>
      <c r="E35468" s="1" t="s">
        <v>25</v>
      </c>
      <c r="F35468" s="1" t="s">
        <v>26</v>
      </c>
      <c r="G35468" s="1" t="s">
        <v>27</v>
      </c>
      <c r="H35468" s="2">
        <v>43739</v>
      </c>
      <c r="I35468" s="2">
        <v>43830</v>
      </c>
      <c r="J35468" s="2">
        <v>43789</v>
      </c>
      <c r="K35468" s="1" t="s">
        <v>1775</v>
      </c>
      <c r="L35468" s="1" t="s">
        <v>21551</v>
      </c>
      <c r="M35468" s="3">
        <v>0.5625</v>
      </c>
      <c r="N35468">
        <v>133.63003</v>
      </c>
      <c r="O35468" s="1" t="s">
        <v>54233</v>
      </c>
      <c r="P35468">
        <v>658.24</v>
      </c>
      <c r="Q35468" s="1" t="s">
        <v>97318</v>
      </c>
      <c r="R35468" s="1" t="s">
        <v>97319</v>
      </c>
      <c r="S35468" s="1" t="s">
        <v>97320</v>
      </c>
      <c r="T35468">
        <v>133.63003</v>
      </c>
    </row>
    <row r="35469" spans="1:20" x14ac:dyDescent="0.2">
      <c r="A35469">
        <v>34</v>
      </c>
      <c r="B35469" s="1" t="s">
        <v>22</v>
      </c>
      <c r="C35469" s="1" t="s">
        <v>23</v>
      </c>
      <c r="D35469" s="1" t="s">
        <v>24</v>
      </c>
      <c r="E35469" s="1" t="s">
        <v>25</v>
      </c>
      <c r="F35469" s="1" t="s">
        <v>26</v>
      </c>
      <c r="G35469" s="1" t="s">
        <v>27</v>
      </c>
      <c r="H35469" s="2">
        <v>43739</v>
      </c>
      <c r="I35469" s="2">
        <v>43830</v>
      </c>
      <c r="J35469" s="2">
        <v>43789</v>
      </c>
      <c r="K35469" s="1" t="s">
        <v>1671</v>
      </c>
      <c r="L35469" s="1" t="s">
        <v>21551</v>
      </c>
      <c r="M35469" s="3">
        <v>0.5625</v>
      </c>
      <c r="N35469">
        <v>101.2332</v>
      </c>
      <c r="O35469" s="1" t="s">
        <v>54234</v>
      </c>
      <c r="P35469">
        <v>180000</v>
      </c>
      <c r="Q35469" s="1" t="s">
        <v>97318</v>
      </c>
      <c r="R35469" s="1" t="s">
        <v>97319</v>
      </c>
      <c r="S35469" s="1" t="s">
        <v>97320</v>
      </c>
      <c r="T35469">
        <v>101.2332</v>
      </c>
    </row>
    <row r="35470" spans="1:20" x14ac:dyDescent="0.2">
      <c r="A35470">
        <v>34</v>
      </c>
      <c r="B35470" s="1" t="s">
        <v>22</v>
      </c>
      <c r="C35470" s="1" t="s">
        <v>23</v>
      </c>
      <c r="D35470" s="1" t="s">
        <v>24</v>
      </c>
      <c r="E35470" s="1" t="s">
        <v>25</v>
      </c>
      <c r="F35470" s="1" t="s">
        <v>26</v>
      </c>
      <c r="G35470" s="1" t="s">
        <v>27</v>
      </c>
      <c r="H35470" s="2">
        <v>43739</v>
      </c>
      <c r="I35470" s="2">
        <v>43830</v>
      </c>
      <c r="J35470" s="2">
        <v>43789</v>
      </c>
      <c r="K35470" s="1" t="s">
        <v>3361</v>
      </c>
      <c r="L35470" s="1" t="s">
        <v>21551</v>
      </c>
      <c r="M35470" s="3">
        <v>0.39583333333333331</v>
      </c>
      <c r="N35470">
        <v>116.88</v>
      </c>
      <c r="O35470" s="1" t="s">
        <v>54235</v>
      </c>
      <c r="P35470">
        <v>17000</v>
      </c>
      <c r="Q35470" s="1" t="s">
        <v>97318</v>
      </c>
      <c r="R35470" s="1" t="s">
        <v>97319</v>
      </c>
      <c r="S35470" s="1" t="s">
        <v>97320</v>
      </c>
      <c r="T35470">
        <v>116.88</v>
      </c>
    </row>
    <row r="35471" spans="1:20" x14ac:dyDescent="0.2">
      <c r="A35471">
        <v>34</v>
      </c>
      <c r="B35471" s="1" t="s">
        <v>22</v>
      </c>
      <c r="C35471" s="1" t="s">
        <v>23</v>
      </c>
      <c r="D35471" s="1" t="s">
        <v>24</v>
      </c>
      <c r="E35471" s="1" t="s">
        <v>25</v>
      </c>
      <c r="F35471" s="1" t="s">
        <v>26</v>
      </c>
      <c r="G35471" s="1" t="s">
        <v>27</v>
      </c>
      <c r="H35471" s="2">
        <v>43739</v>
      </c>
      <c r="I35471" s="2">
        <v>43830</v>
      </c>
      <c r="J35471" s="2">
        <v>43789</v>
      </c>
      <c r="K35471" s="1" t="s">
        <v>3361</v>
      </c>
      <c r="L35471" s="1" t="s">
        <v>21551</v>
      </c>
      <c r="M35471" s="3">
        <v>0.5625</v>
      </c>
      <c r="N35471">
        <v>116.81699999999999</v>
      </c>
      <c r="O35471" s="1" t="s">
        <v>54236</v>
      </c>
      <c r="P35471">
        <v>100000</v>
      </c>
      <c r="Q35471" s="1" t="s">
        <v>97318</v>
      </c>
      <c r="R35471" s="1" t="s">
        <v>97319</v>
      </c>
      <c r="S35471" s="1" t="s">
        <v>97320</v>
      </c>
      <c r="T35471">
        <v>116.81699999999999</v>
      </c>
    </row>
    <row r="35472" spans="1:20" x14ac:dyDescent="0.2">
      <c r="A35472">
        <v>34</v>
      </c>
      <c r="B35472" s="1" t="s">
        <v>22</v>
      </c>
      <c r="C35472" s="1" t="s">
        <v>23</v>
      </c>
      <c r="D35472" s="1" t="s">
        <v>24</v>
      </c>
      <c r="E35472" s="1" t="s">
        <v>25</v>
      </c>
      <c r="F35472" s="1" t="s">
        <v>26</v>
      </c>
      <c r="G35472" s="1" t="s">
        <v>27</v>
      </c>
      <c r="H35472" s="2">
        <v>43739</v>
      </c>
      <c r="I35472" s="2">
        <v>43830</v>
      </c>
      <c r="J35472" s="2">
        <v>43789</v>
      </c>
      <c r="K35472" s="1" t="s">
        <v>264</v>
      </c>
      <c r="L35472" s="1" t="s">
        <v>21551</v>
      </c>
      <c r="M35472" s="3">
        <v>0.5625</v>
      </c>
      <c r="N35472">
        <v>104.35756000000001</v>
      </c>
      <c r="O35472" s="1" t="s">
        <v>54237</v>
      </c>
      <c r="P35472">
        <v>7000</v>
      </c>
      <c r="Q35472" s="1" t="s">
        <v>97318</v>
      </c>
      <c r="R35472" s="1" t="s">
        <v>97319</v>
      </c>
      <c r="S35472" s="1" t="s">
        <v>97320</v>
      </c>
      <c r="T35472">
        <v>104.35756000000001</v>
      </c>
    </row>
    <row r="35473" spans="1:20" x14ac:dyDescent="0.2">
      <c r="A35473">
        <v>34</v>
      </c>
      <c r="B35473" s="1" t="s">
        <v>22</v>
      </c>
      <c r="C35473" s="1" t="s">
        <v>23</v>
      </c>
      <c r="D35473" s="1" t="s">
        <v>24</v>
      </c>
      <c r="E35473" s="1" t="s">
        <v>25</v>
      </c>
      <c r="F35473" s="1" t="s">
        <v>26</v>
      </c>
      <c r="G35473" s="1" t="s">
        <v>27</v>
      </c>
      <c r="H35473" s="2">
        <v>43739</v>
      </c>
      <c r="I35473" s="2">
        <v>43830</v>
      </c>
      <c r="J35473" s="2">
        <v>43789</v>
      </c>
      <c r="K35473" s="1" t="s">
        <v>2988</v>
      </c>
      <c r="L35473" s="1" t="s">
        <v>21551</v>
      </c>
      <c r="M35473" s="3">
        <v>0.5625</v>
      </c>
      <c r="N35473">
        <v>104.26</v>
      </c>
      <c r="O35473" s="1" t="s">
        <v>54238</v>
      </c>
      <c r="P35473">
        <v>3332000</v>
      </c>
      <c r="Q35473" s="1" t="s">
        <v>97318</v>
      </c>
      <c r="R35473" s="1" t="s">
        <v>97319</v>
      </c>
      <c r="S35473" s="1" t="s">
        <v>97320</v>
      </c>
      <c r="T35473">
        <v>104.26</v>
      </c>
    </row>
    <row r="35474" spans="1:20" x14ac:dyDescent="0.2">
      <c r="A35474">
        <v>34</v>
      </c>
      <c r="B35474" s="1" t="s">
        <v>22</v>
      </c>
      <c r="C35474" s="1" t="s">
        <v>23</v>
      </c>
      <c r="D35474" s="1" t="s">
        <v>24</v>
      </c>
      <c r="E35474" s="1" t="s">
        <v>25</v>
      </c>
      <c r="F35474" s="1" t="s">
        <v>26</v>
      </c>
      <c r="G35474" s="1" t="s">
        <v>27</v>
      </c>
      <c r="H35474" s="2">
        <v>43739</v>
      </c>
      <c r="I35474" s="2">
        <v>43830</v>
      </c>
      <c r="J35474" s="2">
        <v>43789</v>
      </c>
      <c r="K35474" s="1" t="s">
        <v>3328</v>
      </c>
      <c r="L35474" s="1" t="s">
        <v>21551</v>
      </c>
      <c r="M35474" s="3">
        <v>0.5625</v>
      </c>
      <c r="N35474">
        <v>100.2818</v>
      </c>
      <c r="O35474" s="1" t="s">
        <v>54239</v>
      </c>
      <c r="P35474">
        <v>100000</v>
      </c>
      <c r="Q35474" s="1" t="s">
        <v>97318</v>
      </c>
      <c r="R35474" s="1" t="s">
        <v>97319</v>
      </c>
      <c r="S35474" s="1" t="s">
        <v>97320</v>
      </c>
      <c r="T35474">
        <v>100.2818</v>
      </c>
    </row>
    <row r="35475" spans="1:20" x14ac:dyDescent="0.2">
      <c r="A35475">
        <v>34</v>
      </c>
      <c r="B35475" s="1" t="s">
        <v>22</v>
      </c>
      <c r="C35475" s="1" t="s">
        <v>23</v>
      </c>
      <c r="D35475" s="1" t="s">
        <v>24</v>
      </c>
      <c r="E35475" s="1" t="s">
        <v>25</v>
      </c>
      <c r="F35475" s="1" t="s">
        <v>26</v>
      </c>
      <c r="G35475" s="1" t="s">
        <v>27</v>
      </c>
      <c r="H35475" s="2">
        <v>43739</v>
      </c>
      <c r="I35475" s="2">
        <v>43830</v>
      </c>
      <c r="J35475" s="2">
        <v>43789</v>
      </c>
      <c r="K35475" s="1" t="s">
        <v>5111</v>
      </c>
      <c r="L35475" s="1" t="s">
        <v>21551</v>
      </c>
      <c r="M35475" s="3">
        <v>0.39583333333333331</v>
      </c>
      <c r="N35475">
        <v>100.41028</v>
      </c>
      <c r="O35475" s="1" t="s">
        <v>54240</v>
      </c>
      <c r="P35475">
        <v>3000000</v>
      </c>
      <c r="Q35475" s="1" t="s">
        <v>97318</v>
      </c>
      <c r="R35475" s="1" t="s">
        <v>97319</v>
      </c>
      <c r="S35475" s="1" t="s">
        <v>97320</v>
      </c>
      <c r="T35475">
        <v>100.41028</v>
      </c>
    </row>
    <row r="35476" spans="1:20" x14ac:dyDescent="0.2">
      <c r="A35476">
        <v>34</v>
      </c>
      <c r="B35476" s="1" t="s">
        <v>22</v>
      </c>
      <c r="C35476" s="1" t="s">
        <v>23</v>
      </c>
      <c r="D35476" s="1" t="s">
        <v>24</v>
      </c>
      <c r="E35476" s="1" t="s">
        <v>25</v>
      </c>
      <c r="F35476" s="1" t="s">
        <v>26</v>
      </c>
      <c r="G35476" s="1" t="s">
        <v>27</v>
      </c>
      <c r="H35476" s="2">
        <v>43739</v>
      </c>
      <c r="I35476" s="2">
        <v>43830</v>
      </c>
      <c r="J35476" s="2">
        <v>43789</v>
      </c>
      <c r="K35476" s="1" t="s">
        <v>5111</v>
      </c>
      <c r="L35476" s="1" t="s">
        <v>21551</v>
      </c>
      <c r="M35476" s="3">
        <v>0.5625</v>
      </c>
      <c r="N35476">
        <v>100.39528</v>
      </c>
      <c r="O35476" s="1" t="s">
        <v>54241</v>
      </c>
      <c r="P35476">
        <v>31000</v>
      </c>
      <c r="Q35476" s="1" t="s">
        <v>97318</v>
      </c>
      <c r="R35476" s="1" t="s">
        <v>97319</v>
      </c>
      <c r="S35476" s="1" t="s">
        <v>97320</v>
      </c>
      <c r="T35476">
        <v>100.39528</v>
      </c>
    </row>
    <row r="35477" spans="1:20" x14ac:dyDescent="0.2">
      <c r="A35477">
        <v>34</v>
      </c>
      <c r="B35477" s="1" t="s">
        <v>22</v>
      </c>
      <c r="C35477" s="1" t="s">
        <v>23</v>
      </c>
      <c r="D35477" s="1" t="s">
        <v>24</v>
      </c>
      <c r="E35477" s="1" t="s">
        <v>25</v>
      </c>
      <c r="F35477" s="1" t="s">
        <v>26</v>
      </c>
      <c r="G35477" s="1" t="s">
        <v>27</v>
      </c>
      <c r="H35477" s="2">
        <v>43739</v>
      </c>
      <c r="I35477" s="2">
        <v>43830</v>
      </c>
      <c r="J35477" s="2">
        <v>43789</v>
      </c>
      <c r="K35477" s="1" t="s">
        <v>538</v>
      </c>
      <c r="L35477" s="1" t="s">
        <v>21551</v>
      </c>
      <c r="M35477" s="3">
        <v>0.39583333333333331</v>
      </c>
      <c r="N35477">
        <v>99.941999999999993</v>
      </c>
      <c r="O35477" s="1" t="s">
        <v>54242</v>
      </c>
      <c r="P35477">
        <v>400000</v>
      </c>
      <c r="Q35477" s="1" t="s">
        <v>97318</v>
      </c>
      <c r="R35477" s="1" t="s">
        <v>97319</v>
      </c>
      <c r="S35477" s="1" t="s">
        <v>97320</v>
      </c>
      <c r="T35477">
        <v>99.941999999999993</v>
      </c>
    </row>
    <row r="35478" spans="1:20" x14ac:dyDescent="0.2">
      <c r="A35478">
        <v>34</v>
      </c>
      <c r="B35478" s="1" t="s">
        <v>22</v>
      </c>
      <c r="C35478" s="1" t="s">
        <v>23</v>
      </c>
      <c r="D35478" s="1" t="s">
        <v>24</v>
      </c>
      <c r="E35478" s="1" t="s">
        <v>25</v>
      </c>
      <c r="F35478" s="1" t="s">
        <v>26</v>
      </c>
      <c r="G35478" s="1" t="s">
        <v>27</v>
      </c>
      <c r="H35478" s="2">
        <v>43739</v>
      </c>
      <c r="I35478" s="2">
        <v>43830</v>
      </c>
      <c r="J35478" s="2">
        <v>43789</v>
      </c>
      <c r="K35478" s="1" t="s">
        <v>538</v>
      </c>
      <c r="L35478" s="1" t="s">
        <v>21551</v>
      </c>
      <c r="M35478" s="3">
        <v>0.5625</v>
      </c>
      <c r="N35478">
        <v>99.902000000000001</v>
      </c>
      <c r="O35478" s="1" t="s">
        <v>54243</v>
      </c>
      <c r="P35478">
        <v>27000</v>
      </c>
      <c r="Q35478" s="1" t="s">
        <v>97318</v>
      </c>
      <c r="R35478" s="1" t="s">
        <v>97319</v>
      </c>
      <c r="S35478" s="1" t="s">
        <v>97320</v>
      </c>
      <c r="T35478">
        <v>99.902000000000001</v>
      </c>
    </row>
    <row r="35479" spans="1:20" x14ac:dyDescent="0.2">
      <c r="A35479">
        <v>34</v>
      </c>
      <c r="B35479" s="1" t="s">
        <v>22</v>
      </c>
      <c r="C35479" s="1" t="s">
        <v>23</v>
      </c>
      <c r="D35479" s="1" t="s">
        <v>24</v>
      </c>
      <c r="E35479" s="1" t="s">
        <v>25</v>
      </c>
      <c r="F35479" s="1" t="s">
        <v>26</v>
      </c>
      <c r="G35479" s="1" t="s">
        <v>27</v>
      </c>
      <c r="H35479" s="2">
        <v>43739</v>
      </c>
      <c r="I35479" s="2">
        <v>43830</v>
      </c>
      <c r="J35479" s="2">
        <v>43789</v>
      </c>
      <c r="K35479" s="1" t="s">
        <v>3570</v>
      </c>
      <c r="L35479" s="1" t="s">
        <v>21551</v>
      </c>
      <c r="M35479" s="3">
        <v>0.5625</v>
      </c>
      <c r="N35479">
        <v>100.639</v>
      </c>
      <c r="O35479" s="1" t="s">
        <v>54244</v>
      </c>
      <c r="P35479">
        <v>500000</v>
      </c>
      <c r="Q35479" s="1" t="s">
        <v>97318</v>
      </c>
      <c r="R35479" s="1" t="s">
        <v>97319</v>
      </c>
      <c r="S35479" s="1" t="s">
        <v>97320</v>
      </c>
      <c r="T35479">
        <v>100.639</v>
      </c>
    </row>
    <row r="35480" spans="1:20" x14ac:dyDescent="0.2">
      <c r="A35480">
        <v>34</v>
      </c>
      <c r="B35480" s="1" t="s">
        <v>22</v>
      </c>
      <c r="C35480" s="1" t="s">
        <v>23</v>
      </c>
      <c r="D35480" s="1" t="s">
        <v>24</v>
      </c>
      <c r="E35480" s="1" t="s">
        <v>25</v>
      </c>
      <c r="F35480" s="1" t="s">
        <v>26</v>
      </c>
      <c r="G35480" s="1" t="s">
        <v>27</v>
      </c>
      <c r="H35480" s="2">
        <v>43739</v>
      </c>
      <c r="I35480" s="2">
        <v>43830</v>
      </c>
      <c r="J35480" s="2">
        <v>43789</v>
      </c>
      <c r="K35480" s="1" t="s">
        <v>539</v>
      </c>
      <c r="L35480" s="1" t="s">
        <v>21551</v>
      </c>
      <c r="M35480" s="3">
        <v>0.5625</v>
      </c>
      <c r="N35480">
        <v>100.25</v>
      </c>
      <c r="O35480" s="1" t="s">
        <v>54245</v>
      </c>
      <c r="P35480">
        <v>550000</v>
      </c>
      <c r="Q35480" s="1" t="s">
        <v>97318</v>
      </c>
      <c r="R35480" s="1" t="s">
        <v>97319</v>
      </c>
      <c r="S35480" s="1" t="s">
        <v>97320</v>
      </c>
      <c r="T35480">
        <v>100.25</v>
      </c>
    </row>
    <row r="35481" spans="1:20" x14ac:dyDescent="0.2">
      <c r="A35481">
        <v>34</v>
      </c>
      <c r="B35481" s="1" t="s">
        <v>22</v>
      </c>
      <c r="C35481" s="1" t="s">
        <v>23</v>
      </c>
      <c r="D35481" s="1" t="s">
        <v>24</v>
      </c>
      <c r="E35481" s="1" t="s">
        <v>25</v>
      </c>
      <c r="F35481" s="1" t="s">
        <v>26</v>
      </c>
      <c r="G35481" s="1" t="s">
        <v>27</v>
      </c>
      <c r="H35481" s="2">
        <v>43739</v>
      </c>
      <c r="I35481" s="2">
        <v>43830</v>
      </c>
      <c r="J35481" s="2">
        <v>43789</v>
      </c>
      <c r="K35481" s="1" t="s">
        <v>1311</v>
      </c>
      <c r="L35481" s="1" t="s">
        <v>21550</v>
      </c>
      <c r="M35481" s="3">
        <v>0.39583333333333331</v>
      </c>
      <c r="N35481">
        <v>17.385000000000002</v>
      </c>
      <c r="O35481" s="1" t="s">
        <v>54246</v>
      </c>
      <c r="P35481">
        <v>5041.6499999999996</v>
      </c>
      <c r="Q35481" s="1" t="s">
        <v>97318</v>
      </c>
      <c r="R35481" s="1" t="s">
        <v>97319</v>
      </c>
      <c r="S35481" s="1" t="s">
        <v>97320</v>
      </c>
      <c r="T35481">
        <v>17.385000000000002</v>
      </c>
    </row>
    <row r="35482" spans="1:20" x14ac:dyDescent="0.2">
      <c r="A35482">
        <v>34</v>
      </c>
      <c r="B35482" s="1" t="s">
        <v>22</v>
      </c>
      <c r="C35482" s="1" t="s">
        <v>23</v>
      </c>
      <c r="D35482" s="1" t="s">
        <v>24</v>
      </c>
      <c r="E35482" s="1" t="s">
        <v>25</v>
      </c>
      <c r="F35482" s="1" t="s">
        <v>26</v>
      </c>
      <c r="G35482" s="1" t="s">
        <v>27</v>
      </c>
      <c r="H35482" s="2">
        <v>43739</v>
      </c>
      <c r="I35482" s="2">
        <v>43830</v>
      </c>
      <c r="J35482" s="2">
        <v>43789</v>
      </c>
      <c r="K35482" s="1" t="s">
        <v>1311</v>
      </c>
      <c r="L35482" s="1" t="s">
        <v>21550</v>
      </c>
      <c r="M35482" s="3">
        <v>0.47916666666666669</v>
      </c>
      <c r="N35482">
        <v>17.25</v>
      </c>
      <c r="O35482" s="1" t="s">
        <v>54247</v>
      </c>
      <c r="P35482">
        <v>1276.5</v>
      </c>
      <c r="Q35482" s="1" t="s">
        <v>97318</v>
      </c>
      <c r="R35482" s="1" t="s">
        <v>97319</v>
      </c>
      <c r="S35482" s="1" t="s">
        <v>97320</v>
      </c>
      <c r="T35482">
        <v>17.25</v>
      </c>
    </row>
    <row r="35483" spans="1:20" x14ac:dyDescent="0.2">
      <c r="A35483">
        <v>34</v>
      </c>
      <c r="B35483" s="1" t="s">
        <v>22</v>
      </c>
      <c r="C35483" s="1" t="s">
        <v>23</v>
      </c>
      <c r="D35483" s="1" t="s">
        <v>24</v>
      </c>
      <c r="E35483" s="1" t="s">
        <v>25</v>
      </c>
      <c r="F35483" s="1" t="s">
        <v>26</v>
      </c>
      <c r="G35483" s="1" t="s">
        <v>27</v>
      </c>
      <c r="H35483" s="2">
        <v>43739</v>
      </c>
      <c r="I35483" s="2">
        <v>43830</v>
      </c>
      <c r="J35483" s="2">
        <v>43789</v>
      </c>
      <c r="K35483" s="1" t="s">
        <v>1312</v>
      </c>
      <c r="L35483" s="1" t="s">
        <v>21550</v>
      </c>
      <c r="M35483" s="3">
        <v>0.47916666666666669</v>
      </c>
      <c r="N35483">
        <v>216.55</v>
      </c>
      <c r="O35483" s="1" t="s">
        <v>54248</v>
      </c>
      <c r="P35483">
        <v>3248.25</v>
      </c>
      <c r="Q35483" s="1" t="s">
        <v>97318</v>
      </c>
      <c r="R35483" s="1" t="s">
        <v>97319</v>
      </c>
      <c r="S35483" s="1" t="s">
        <v>97320</v>
      </c>
      <c r="T35483">
        <v>216.55</v>
      </c>
    </row>
    <row r="35484" spans="1:20" x14ac:dyDescent="0.2">
      <c r="A35484">
        <v>34</v>
      </c>
      <c r="B35484" s="1" t="s">
        <v>22</v>
      </c>
      <c r="C35484" s="1" t="s">
        <v>23</v>
      </c>
      <c r="D35484" s="1" t="s">
        <v>24</v>
      </c>
      <c r="E35484" s="1" t="s">
        <v>25</v>
      </c>
      <c r="F35484" s="1" t="s">
        <v>26</v>
      </c>
      <c r="G35484" s="1" t="s">
        <v>27</v>
      </c>
      <c r="H35484" s="2">
        <v>43739</v>
      </c>
      <c r="I35484" s="2">
        <v>43830</v>
      </c>
      <c r="J35484" s="2">
        <v>43789</v>
      </c>
      <c r="K35484" s="1" t="s">
        <v>339</v>
      </c>
      <c r="L35484" s="1" t="s">
        <v>21550</v>
      </c>
      <c r="M35484" s="3">
        <v>0.39583333333333331</v>
      </c>
      <c r="N35484">
        <v>69.010000000000005</v>
      </c>
      <c r="O35484" s="1" t="s">
        <v>54249</v>
      </c>
      <c r="P35484">
        <v>8281.2000000000007</v>
      </c>
      <c r="Q35484" s="1" t="s">
        <v>97318</v>
      </c>
      <c r="R35484" s="1" t="s">
        <v>97319</v>
      </c>
      <c r="S35484" s="1" t="s">
        <v>97320</v>
      </c>
      <c r="T35484">
        <v>69.010000000000005</v>
      </c>
    </row>
    <row r="35485" spans="1:20" x14ac:dyDescent="0.2">
      <c r="A35485">
        <v>34</v>
      </c>
      <c r="B35485" s="1" t="s">
        <v>22</v>
      </c>
      <c r="C35485" s="1" t="s">
        <v>23</v>
      </c>
      <c r="D35485" s="1" t="s">
        <v>24</v>
      </c>
      <c r="E35485" s="1" t="s">
        <v>25</v>
      </c>
      <c r="F35485" s="1" t="s">
        <v>26</v>
      </c>
      <c r="G35485" s="1" t="s">
        <v>27</v>
      </c>
      <c r="H35485" s="2">
        <v>43739</v>
      </c>
      <c r="I35485" s="2">
        <v>43830</v>
      </c>
      <c r="J35485" s="2">
        <v>43789</v>
      </c>
      <c r="K35485" s="1" t="s">
        <v>339</v>
      </c>
      <c r="L35485" s="1" t="s">
        <v>21550</v>
      </c>
      <c r="M35485" s="3">
        <v>0.47916666666666669</v>
      </c>
      <c r="N35485">
        <v>68.989999999999995</v>
      </c>
      <c r="O35485" s="1" t="s">
        <v>54250</v>
      </c>
      <c r="P35485">
        <v>2069.6999999999998</v>
      </c>
      <c r="Q35485" s="1" t="s">
        <v>97318</v>
      </c>
      <c r="R35485" s="1" t="s">
        <v>97319</v>
      </c>
      <c r="S35485" s="1" t="s">
        <v>97320</v>
      </c>
      <c r="T35485">
        <v>68.989999999999995</v>
      </c>
    </row>
    <row r="35486" spans="1:20" x14ac:dyDescent="0.2">
      <c r="A35486">
        <v>34</v>
      </c>
      <c r="B35486" s="1" t="s">
        <v>22</v>
      </c>
      <c r="C35486" s="1" t="s">
        <v>23</v>
      </c>
      <c r="D35486" s="1" t="s">
        <v>24</v>
      </c>
      <c r="E35486" s="1" t="s">
        <v>25</v>
      </c>
      <c r="F35486" s="1" t="s">
        <v>26</v>
      </c>
      <c r="G35486" s="1" t="s">
        <v>27</v>
      </c>
      <c r="H35486" s="2">
        <v>43739</v>
      </c>
      <c r="I35486" s="2">
        <v>43830</v>
      </c>
      <c r="J35486" s="2">
        <v>43789</v>
      </c>
      <c r="K35486" s="1" t="s">
        <v>8450</v>
      </c>
      <c r="L35486" s="1" t="s">
        <v>21550</v>
      </c>
      <c r="M35486" s="3">
        <v>0.47916666666666669</v>
      </c>
      <c r="N35486">
        <v>0.33</v>
      </c>
      <c r="O35486" s="1" t="s">
        <v>54251</v>
      </c>
      <c r="P35486">
        <v>330</v>
      </c>
      <c r="Q35486" s="1" t="s">
        <v>97318</v>
      </c>
      <c r="R35486" s="1" t="s">
        <v>97319</v>
      </c>
      <c r="S35486" s="1" t="s">
        <v>97320</v>
      </c>
      <c r="T35486">
        <v>0.33</v>
      </c>
    </row>
    <row r="35487" spans="1:20" x14ac:dyDescent="0.2">
      <c r="A35487">
        <v>34</v>
      </c>
      <c r="B35487" s="1" t="s">
        <v>22</v>
      </c>
      <c r="C35487" s="1" t="s">
        <v>23</v>
      </c>
      <c r="D35487" s="1" t="s">
        <v>24</v>
      </c>
      <c r="E35487" s="1" t="s">
        <v>25</v>
      </c>
      <c r="F35487" s="1" t="s">
        <v>26</v>
      </c>
      <c r="G35487" s="1" t="s">
        <v>27</v>
      </c>
      <c r="H35487" s="2">
        <v>43739</v>
      </c>
      <c r="I35487" s="2">
        <v>43830</v>
      </c>
      <c r="J35487" s="2">
        <v>43789</v>
      </c>
      <c r="K35487" s="1" t="s">
        <v>11780</v>
      </c>
      <c r="L35487" s="1" t="s">
        <v>21550</v>
      </c>
      <c r="M35487" s="3">
        <v>0.47916666666666669</v>
      </c>
      <c r="N35487">
        <v>1.0900000000000001</v>
      </c>
      <c r="O35487" s="1" t="s">
        <v>54252</v>
      </c>
      <c r="P35487">
        <v>327</v>
      </c>
      <c r="Q35487" s="1" t="s">
        <v>97318</v>
      </c>
      <c r="R35487" s="1" t="s">
        <v>97319</v>
      </c>
      <c r="S35487" s="1" t="s">
        <v>97320</v>
      </c>
      <c r="T35487">
        <v>1.0900000000000001</v>
      </c>
    </row>
    <row r="35488" spans="1:20" x14ac:dyDescent="0.2">
      <c r="A35488">
        <v>34</v>
      </c>
      <c r="B35488" s="1" t="s">
        <v>22</v>
      </c>
      <c r="C35488" s="1" t="s">
        <v>23</v>
      </c>
      <c r="D35488" s="1" t="s">
        <v>24</v>
      </c>
      <c r="E35488" s="1" t="s">
        <v>25</v>
      </c>
      <c r="F35488" s="1" t="s">
        <v>26</v>
      </c>
      <c r="G35488" s="1" t="s">
        <v>27</v>
      </c>
      <c r="H35488" s="2">
        <v>43739</v>
      </c>
      <c r="I35488" s="2">
        <v>43830</v>
      </c>
      <c r="J35488" s="2">
        <v>43789</v>
      </c>
      <c r="K35488" s="1" t="s">
        <v>11781</v>
      </c>
      <c r="L35488" s="1" t="s">
        <v>21550</v>
      </c>
      <c r="M35488" s="3">
        <v>0.47916666666666669</v>
      </c>
      <c r="N35488">
        <v>11.5</v>
      </c>
      <c r="O35488" s="1" t="s">
        <v>54253</v>
      </c>
      <c r="P35488">
        <v>1150</v>
      </c>
      <c r="Q35488" s="1" t="s">
        <v>97318</v>
      </c>
      <c r="R35488" s="1" t="s">
        <v>97319</v>
      </c>
      <c r="S35488" s="1" t="s">
        <v>97320</v>
      </c>
      <c r="T35488">
        <v>11.5</v>
      </c>
    </row>
    <row r="35489" spans="1:20" x14ac:dyDescent="0.2">
      <c r="A35489">
        <v>34</v>
      </c>
      <c r="B35489" s="1" t="s">
        <v>22</v>
      </c>
      <c r="C35489" s="1" t="s">
        <v>23</v>
      </c>
      <c r="D35489" s="1" t="s">
        <v>24</v>
      </c>
      <c r="E35489" s="1" t="s">
        <v>25</v>
      </c>
      <c r="F35489" s="1" t="s">
        <v>26</v>
      </c>
      <c r="G35489" s="1" t="s">
        <v>27</v>
      </c>
      <c r="H35489" s="2">
        <v>43739</v>
      </c>
      <c r="I35489" s="2">
        <v>43830</v>
      </c>
      <c r="J35489" s="2">
        <v>43789</v>
      </c>
      <c r="K35489" s="1" t="s">
        <v>10109</v>
      </c>
      <c r="L35489" s="1" t="s">
        <v>21550</v>
      </c>
      <c r="M35489" s="3">
        <v>0.47916666666666669</v>
      </c>
      <c r="N35489">
        <v>3.14</v>
      </c>
      <c r="O35489" s="1" t="s">
        <v>54254</v>
      </c>
      <c r="P35489">
        <v>1497.78</v>
      </c>
      <c r="Q35489" s="1" t="s">
        <v>97318</v>
      </c>
      <c r="R35489" s="1" t="s">
        <v>97319</v>
      </c>
      <c r="S35489" s="1" t="s">
        <v>97320</v>
      </c>
      <c r="T35489">
        <v>3.14</v>
      </c>
    </row>
    <row r="35490" spans="1:20" x14ac:dyDescent="0.2">
      <c r="A35490">
        <v>34</v>
      </c>
      <c r="B35490" s="1" t="s">
        <v>22</v>
      </c>
      <c r="C35490" s="1" t="s">
        <v>23</v>
      </c>
      <c r="D35490" s="1" t="s">
        <v>24</v>
      </c>
      <c r="E35490" s="1" t="s">
        <v>25</v>
      </c>
      <c r="F35490" s="1" t="s">
        <v>26</v>
      </c>
      <c r="G35490" s="1" t="s">
        <v>27</v>
      </c>
      <c r="H35490" s="2">
        <v>43739</v>
      </c>
      <c r="I35490" s="2">
        <v>43830</v>
      </c>
      <c r="J35490" s="2">
        <v>43789</v>
      </c>
      <c r="K35490" s="1" t="s">
        <v>9198</v>
      </c>
      <c r="L35490" s="1" t="s">
        <v>21550</v>
      </c>
      <c r="M35490" s="3">
        <v>0.47916666666666669</v>
      </c>
      <c r="N35490">
        <v>3.46</v>
      </c>
      <c r="O35490" s="1" t="s">
        <v>54255</v>
      </c>
      <c r="P35490">
        <v>2172.88</v>
      </c>
      <c r="Q35490" s="1" t="s">
        <v>97318</v>
      </c>
      <c r="R35490" s="1" t="s">
        <v>97319</v>
      </c>
      <c r="S35490" s="1" t="s">
        <v>97320</v>
      </c>
      <c r="T35490">
        <v>3.46</v>
      </c>
    </row>
    <row r="35491" spans="1:20" x14ac:dyDescent="0.2">
      <c r="A35491">
        <v>34</v>
      </c>
      <c r="B35491" s="1" t="s">
        <v>22</v>
      </c>
      <c r="C35491" s="1" t="s">
        <v>23</v>
      </c>
      <c r="D35491" s="1" t="s">
        <v>24</v>
      </c>
      <c r="E35491" s="1" t="s">
        <v>25</v>
      </c>
      <c r="F35491" s="1" t="s">
        <v>26</v>
      </c>
      <c r="G35491" s="1" t="s">
        <v>27</v>
      </c>
      <c r="H35491" s="2">
        <v>43739</v>
      </c>
      <c r="I35491" s="2">
        <v>43830</v>
      </c>
      <c r="J35491" s="2">
        <v>43789</v>
      </c>
      <c r="K35491" s="1" t="s">
        <v>1783</v>
      </c>
      <c r="L35491" s="1" t="s">
        <v>21550</v>
      </c>
      <c r="M35491" s="3">
        <v>0.47916666666666669</v>
      </c>
      <c r="N35491">
        <v>18.79</v>
      </c>
      <c r="O35491" s="1" t="s">
        <v>54256</v>
      </c>
      <c r="P35491">
        <v>939.5</v>
      </c>
      <c r="Q35491" s="1" t="s">
        <v>97318</v>
      </c>
      <c r="R35491" s="1" t="s">
        <v>97319</v>
      </c>
      <c r="S35491" s="1" t="s">
        <v>97320</v>
      </c>
      <c r="T35491">
        <v>18.79</v>
      </c>
    </row>
    <row r="35492" spans="1:20" x14ac:dyDescent="0.2">
      <c r="A35492">
        <v>34</v>
      </c>
      <c r="B35492" s="1" t="s">
        <v>22</v>
      </c>
      <c r="C35492" s="1" t="s">
        <v>23</v>
      </c>
      <c r="D35492" s="1" t="s">
        <v>24</v>
      </c>
      <c r="E35492" s="1" t="s">
        <v>25</v>
      </c>
      <c r="F35492" s="1" t="s">
        <v>26</v>
      </c>
      <c r="G35492" s="1" t="s">
        <v>27</v>
      </c>
      <c r="H35492" s="2">
        <v>43739</v>
      </c>
      <c r="I35492" s="2">
        <v>43830</v>
      </c>
      <c r="J35492" s="2">
        <v>43789</v>
      </c>
      <c r="K35492" s="1" t="s">
        <v>6104</v>
      </c>
      <c r="L35492" s="1" t="s">
        <v>21550</v>
      </c>
      <c r="M35492" s="3">
        <v>0.47916666666666669</v>
      </c>
      <c r="N35492">
        <v>2.38</v>
      </c>
      <c r="O35492" s="1" t="s">
        <v>54257</v>
      </c>
      <c r="P35492">
        <v>19040</v>
      </c>
      <c r="Q35492" s="1" t="s">
        <v>97318</v>
      </c>
      <c r="R35492" s="1" t="s">
        <v>97319</v>
      </c>
      <c r="S35492" s="1" t="s">
        <v>97320</v>
      </c>
      <c r="T35492">
        <v>2.38</v>
      </c>
    </row>
    <row r="35493" spans="1:20" x14ac:dyDescent="0.2">
      <c r="A35493">
        <v>34</v>
      </c>
      <c r="B35493" s="1" t="s">
        <v>22</v>
      </c>
      <c r="C35493" s="1" t="s">
        <v>23</v>
      </c>
      <c r="D35493" s="1" t="s">
        <v>24</v>
      </c>
      <c r="E35493" s="1" t="s">
        <v>25</v>
      </c>
      <c r="F35493" s="1" t="s">
        <v>26</v>
      </c>
      <c r="G35493" s="1" t="s">
        <v>27</v>
      </c>
      <c r="H35493" s="2">
        <v>43739</v>
      </c>
      <c r="I35493" s="2">
        <v>43830</v>
      </c>
      <c r="J35493" s="2">
        <v>43789</v>
      </c>
      <c r="K35493" s="1" t="s">
        <v>350</v>
      </c>
      <c r="L35493" s="1" t="s">
        <v>21550</v>
      </c>
      <c r="M35493" s="3">
        <v>0.47916666666666669</v>
      </c>
      <c r="N35493">
        <v>0.73</v>
      </c>
      <c r="O35493" s="1" t="s">
        <v>54258</v>
      </c>
      <c r="P35493">
        <v>3066</v>
      </c>
      <c r="Q35493" s="1" t="s">
        <v>97318</v>
      </c>
      <c r="R35493" s="1" t="s">
        <v>97319</v>
      </c>
      <c r="S35493" s="1" t="s">
        <v>97320</v>
      </c>
      <c r="T35493">
        <v>0.73</v>
      </c>
    </row>
    <row r="35494" spans="1:20" x14ac:dyDescent="0.2">
      <c r="A35494">
        <v>34</v>
      </c>
      <c r="B35494" s="1" t="s">
        <v>22</v>
      </c>
      <c r="C35494" s="1" t="s">
        <v>23</v>
      </c>
      <c r="D35494" s="1" t="s">
        <v>24</v>
      </c>
      <c r="E35494" s="1" t="s">
        <v>25</v>
      </c>
      <c r="F35494" s="1" t="s">
        <v>26</v>
      </c>
      <c r="G35494" s="1" t="s">
        <v>27</v>
      </c>
      <c r="H35494" s="2">
        <v>43739</v>
      </c>
      <c r="I35494" s="2">
        <v>43830</v>
      </c>
      <c r="J35494" s="2">
        <v>43789</v>
      </c>
      <c r="K35494" s="1" t="s">
        <v>9259</v>
      </c>
      <c r="L35494" s="1" t="s">
        <v>21550</v>
      </c>
      <c r="M35494" s="3">
        <v>0.47916666666666669</v>
      </c>
      <c r="N35494">
        <v>6.76</v>
      </c>
      <c r="O35494" s="1" t="s">
        <v>54259</v>
      </c>
      <c r="P35494">
        <v>507</v>
      </c>
      <c r="Q35494" s="1" t="s">
        <v>97318</v>
      </c>
      <c r="R35494" s="1" t="s">
        <v>97319</v>
      </c>
      <c r="S35494" s="1" t="s">
        <v>97320</v>
      </c>
      <c r="T35494">
        <v>6.76</v>
      </c>
    </row>
    <row r="35495" spans="1:20" x14ac:dyDescent="0.2">
      <c r="A35495">
        <v>34</v>
      </c>
      <c r="B35495" s="1" t="s">
        <v>22</v>
      </c>
      <c r="C35495" s="1" t="s">
        <v>23</v>
      </c>
      <c r="D35495" s="1" t="s">
        <v>24</v>
      </c>
      <c r="E35495" s="1" t="s">
        <v>25</v>
      </c>
      <c r="F35495" s="1" t="s">
        <v>26</v>
      </c>
      <c r="G35495" s="1" t="s">
        <v>27</v>
      </c>
      <c r="H35495" s="2">
        <v>43739</v>
      </c>
      <c r="I35495" s="2">
        <v>43830</v>
      </c>
      <c r="J35495" s="2">
        <v>43789</v>
      </c>
      <c r="K35495" s="1" t="s">
        <v>8128</v>
      </c>
      <c r="L35495" s="1" t="s">
        <v>21550</v>
      </c>
      <c r="M35495" s="3">
        <v>0.47916666666666669</v>
      </c>
      <c r="N35495">
        <v>0.35</v>
      </c>
      <c r="O35495" s="1" t="s">
        <v>54260</v>
      </c>
      <c r="P35495">
        <v>3500</v>
      </c>
      <c r="Q35495" s="1" t="s">
        <v>97318</v>
      </c>
      <c r="R35495" s="1" t="s">
        <v>97319</v>
      </c>
      <c r="S35495" s="1" t="s">
        <v>97320</v>
      </c>
      <c r="T35495">
        <v>0.35</v>
      </c>
    </row>
    <row r="35496" spans="1:20" x14ac:dyDescent="0.2">
      <c r="A35496">
        <v>34</v>
      </c>
      <c r="B35496" s="1" t="s">
        <v>22</v>
      </c>
      <c r="C35496" s="1" t="s">
        <v>23</v>
      </c>
      <c r="D35496" s="1" t="s">
        <v>24</v>
      </c>
      <c r="E35496" s="1" t="s">
        <v>25</v>
      </c>
      <c r="F35496" s="1" t="s">
        <v>26</v>
      </c>
      <c r="G35496" s="1" t="s">
        <v>27</v>
      </c>
      <c r="H35496" s="2">
        <v>43739</v>
      </c>
      <c r="I35496" s="2">
        <v>43830</v>
      </c>
      <c r="J35496" s="2">
        <v>43789</v>
      </c>
      <c r="K35496" s="1" t="s">
        <v>11782</v>
      </c>
      <c r="L35496" s="1" t="s">
        <v>21550</v>
      </c>
      <c r="M35496" s="3">
        <v>0.47916666666666669</v>
      </c>
      <c r="N35496">
        <v>1.2</v>
      </c>
      <c r="O35496" s="1" t="s">
        <v>54261</v>
      </c>
      <c r="P35496">
        <v>1474.8</v>
      </c>
      <c r="Q35496" s="1" t="s">
        <v>97318</v>
      </c>
      <c r="R35496" s="1" t="s">
        <v>97319</v>
      </c>
      <c r="S35496" s="1" t="s">
        <v>97320</v>
      </c>
      <c r="T35496">
        <v>1.2</v>
      </c>
    </row>
    <row r="35497" spans="1:20" x14ac:dyDescent="0.2">
      <c r="A35497">
        <v>34</v>
      </c>
      <c r="B35497" s="1" t="s">
        <v>22</v>
      </c>
      <c r="C35497" s="1" t="s">
        <v>23</v>
      </c>
      <c r="D35497" s="1" t="s">
        <v>24</v>
      </c>
      <c r="E35497" s="1" t="s">
        <v>25</v>
      </c>
      <c r="F35497" s="1" t="s">
        <v>26</v>
      </c>
      <c r="G35497" s="1" t="s">
        <v>27</v>
      </c>
      <c r="H35497" s="2">
        <v>43739</v>
      </c>
      <c r="I35497" s="2">
        <v>43830</v>
      </c>
      <c r="J35497" s="2">
        <v>43789</v>
      </c>
      <c r="K35497" s="1" t="s">
        <v>11783</v>
      </c>
      <c r="L35497" s="1" t="s">
        <v>21550</v>
      </c>
      <c r="M35497" s="3">
        <v>0.47916666666666669</v>
      </c>
      <c r="N35497">
        <v>2.4300000000000002</v>
      </c>
      <c r="O35497" s="1" t="s">
        <v>54262</v>
      </c>
      <c r="P35497">
        <v>729</v>
      </c>
      <c r="Q35497" s="1" t="s">
        <v>97318</v>
      </c>
      <c r="R35497" s="1" t="s">
        <v>97319</v>
      </c>
      <c r="S35497" s="1" t="s">
        <v>97320</v>
      </c>
      <c r="T35497">
        <v>2.4300000000000002</v>
      </c>
    </row>
    <row r="35498" spans="1:20" x14ac:dyDescent="0.2">
      <c r="A35498">
        <v>34</v>
      </c>
      <c r="B35498" s="1" t="s">
        <v>22</v>
      </c>
      <c r="C35498" s="1" t="s">
        <v>23</v>
      </c>
      <c r="D35498" s="1" t="s">
        <v>24</v>
      </c>
      <c r="E35498" s="1" t="s">
        <v>25</v>
      </c>
      <c r="F35498" s="1" t="s">
        <v>26</v>
      </c>
      <c r="G35498" s="1" t="s">
        <v>27</v>
      </c>
      <c r="H35498" s="2">
        <v>43739</v>
      </c>
      <c r="I35498" s="2">
        <v>43830</v>
      </c>
      <c r="J35498" s="2">
        <v>43789</v>
      </c>
      <c r="K35498" s="1" t="s">
        <v>11784</v>
      </c>
      <c r="L35498" s="1" t="s">
        <v>21550</v>
      </c>
      <c r="M35498" s="3">
        <v>0.47916666666666669</v>
      </c>
      <c r="N35498">
        <v>0.18</v>
      </c>
      <c r="O35498" s="1" t="s">
        <v>54263</v>
      </c>
      <c r="P35498">
        <v>90</v>
      </c>
      <c r="Q35498" s="1" t="s">
        <v>97318</v>
      </c>
      <c r="R35498" s="1" t="s">
        <v>97319</v>
      </c>
      <c r="S35498" s="1" t="s">
        <v>97320</v>
      </c>
      <c r="T35498">
        <v>0.18</v>
      </c>
    </row>
    <row r="35499" spans="1:20" x14ac:dyDescent="0.2">
      <c r="A35499">
        <v>34</v>
      </c>
      <c r="B35499" s="1" t="s">
        <v>22</v>
      </c>
      <c r="C35499" s="1" t="s">
        <v>23</v>
      </c>
      <c r="D35499" s="1" t="s">
        <v>24</v>
      </c>
      <c r="E35499" s="1" t="s">
        <v>25</v>
      </c>
      <c r="F35499" s="1" t="s">
        <v>26</v>
      </c>
      <c r="G35499" s="1" t="s">
        <v>27</v>
      </c>
      <c r="H35499" s="2">
        <v>43739</v>
      </c>
      <c r="I35499" s="2">
        <v>43830</v>
      </c>
      <c r="J35499" s="2">
        <v>43789</v>
      </c>
      <c r="K35499" s="1" t="s">
        <v>11785</v>
      </c>
      <c r="L35499" s="1" t="s">
        <v>21550</v>
      </c>
      <c r="M35499" s="3">
        <v>0.47916666666666669</v>
      </c>
      <c r="N35499">
        <v>3.11</v>
      </c>
      <c r="O35499" s="1" t="s">
        <v>54264</v>
      </c>
      <c r="P35499">
        <v>777.5</v>
      </c>
      <c r="Q35499" s="1" t="s">
        <v>97318</v>
      </c>
      <c r="R35499" s="1" t="s">
        <v>97319</v>
      </c>
      <c r="S35499" s="1" t="s">
        <v>97320</v>
      </c>
      <c r="T35499">
        <v>3.11</v>
      </c>
    </row>
    <row r="35500" spans="1:20" x14ac:dyDescent="0.2">
      <c r="A35500">
        <v>34</v>
      </c>
      <c r="B35500" s="1" t="s">
        <v>22</v>
      </c>
      <c r="C35500" s="1" t="s">
        <v>23</v>
      </c>
      <c r="D35500" s="1" t="s">
        <v>24</v>
      </c>
      <c r="E35500" s="1" t="s">
        <v>25</v>
      </c>
      <c r="F35500" s="1" t="s">
        <v>26</v>
      </c>
      <c r="G35500" s="1" t="s">
        <v>27</v>
      </c>
      <c r="H35500" s="2">
        <v>43739</v>
      </c>
      <c r="I35500" s="2">
        <v>43830</v>
      </c>
      <c r="J35500" s="2">
        <v>43789</v>
      </c>
      <c r="K35500" s="1" t="s">
        <v>11786</v>
      </c>
      <c r="L35500" s="1" t="s">
        <v>21550</v>
      </c>
      <c r="M35500" s="3">
        <v>0.47916666666666669</v>
      </c>
      <c r="N35500">
        <v>2.14</v>
      </c>
      <c r="O35500" s="1" t="s">
        <v>54265</v>
      </c>
      <c r="P35500">
        <v>39998.74</v>
      </c>
      <c r="Q35500" s="1" t="s">
        <v>97318</v>
      </c>
      <c r="R35500" s="1" t="s">
        <v>97319</v>
      </c>
      <c r="S35500" s="1" t="s">
        <v>97320</v>
      </c>
      <c r="T35500">
        <v>2.14</v>
      </c>
    </row>
    <row r="35501" spans="1:20" x14ac:dyDescent="0.2">
      <c r="A35501">
        <v>34</v>
      </c>
      <c r="B35501" s="1" t="s">
        <v>22</v>
      </c>
      <c r="C35501" s="1" t="s">
        <v>23</v>
      </c>
      <c r="D35501" s="1" t="s">
        <v>24</v>
      </c>
      <c r="E35501" s="1" t="s">
        <v>25</v>
      </c>
      <c r="F35501" s="1" t="s">
        <v>26</v>
      </c>
      <c r="G35501" s="1" t="s">
        <v>27</v>
      </c>
      <c r="H35501" s="2">
        <v>43739</v>
      </c>
      <c r="I35501" s="2">
        <v>43830</v>
      </c>
      <c r="J35501" s="2">
        <v>43789</v>
      </c>
      <c r="K35501" s="1" t="s">
        <v>11787</v>
      </c>
      <c r="L35501" s="1" t="s">
        <v>21550</v>
      </c>
      <c r="M35501" s="3">
        <v>0.47916666666666669</v>
      </c>
      <c r="N35501">
        <v>8.75</v>
      </c>
      <c r="O35501" s="1" t="s">
        <v>54266</v>
      </c>
      <c r="P35501">
        <v>656.25</v>
      </c>
      <c r="Q35501" s="1" t="s">
        <v>97318</v>
      </c>
      <c r="R35501" s="1" t="s">
        <v>97319</v>
      </c>
      <c r="S35501" s="1" t="s">
        <v>97320</v>
      </c>
      <c r="T35501">
        <v>8.75</v>
      </c>
    </row>
    <row r="35502" spans="1:20" x14ac:dyDescent="0.2">
      <c r="A35502">
        <v>34</v>
      </c>
      <c r="B35502" s="1" t="s">
        <v>22</v>
      </c>
      <c r="C35502" s="1" t="s">
        <v>23</v>
      </c>
      <c r="D35502" s="1" t="s">
        <v>24</v>
      </c>
      <c r="E35502" s="1" t="s">
        <v>25</v>
      </c>
      <c r="F35502" s="1" t="s">
        <v>26</v>
      </c>
      <c r="G35502" s="1" t="s">
        <v>27</v>
      </c>
      <c r="H35502" s="2">
        <v>43739</v>
      </c>
      <c r="I35502" s="2">
        <v>43830</v>
      </c>
      <c r="J35502" s="2">
        <v>43789</v>
      </c>
      <c r="K35502" s="1" t="s">
        <v>5153</v>
      </c>
      <c r="L35502" s="1" t="s">
        <v>21550</v>
      </c>
      <c r="M35502" s="3">
        <v>0.5625</v>
      </c>
      <c r="N35502">
        <v>4.5</v>
      </c>
      <c r="O35502" s="1" t="s">
        <v>54267</v>
      </c>
      <c r="P35502">
        <v>648</v>
      </c>
      <c r="Q35502" s="1" t="s">
        <v>97318</v>
      </c>
      <c r="R35502" s="1" t="s">
        <v>97319</v>
      </c>
      <c r="S35502" s="1" t="s">
        <v>97320</v>
      </c>
      <c r="T35502">
        <v>4.5</v>
      </c>
    </row>
    <row r="35503" spans="1:20" x14ac:dyDescent="0.2">
      <c r="A35503">
        <v>34</v>
      </c>
      <c r="B35503" s="1" t="s">
        <v>22</v>
      </c>
      <c r="C35503" s="1" t="s">
        <v>23</v>
      </c>
      <c r="D35503" s="1" t="s">
        <v>24</v>
      </c>
      <c r="E35503" s="1" t="s">
        <v>25</v>
      </c>
      <c r="F35503" s="1" t="s">
        <v>26</v>
      </c>
      <c r="G35503" s="1" t="s">
        <v>27</v>
      </c>
      <c r="H35503" s="2">
        <v>43739</v>
      </c>
      <c r="I35503" s="2">
        <v>43830</v>
      </c>
      <c r="J35503" s="2">
        <v>43789</v>
      </c>
      <c r="K35503" s="1" t="s">
        <v>5153</v>
      </c>
      <c r="L35503" s="1" t="s">
        <v>21550</v>
      </c>
      <c r="M35503" s="3">
        <v>0.47916666666666669</v>
      </c>
      <c r="N35503">
        <v>4.49</v>
      </c>
      <c r="O35503" s="1" t="s">
        <v>54268</v>
      </c>
      <c r="P35503">
        <v>942.9</v>
      </c>
      <c r="Q35503" s="1" t="s">
        <v>97318</v>
      </c>
      <c r="R35503" s="1" t="s">
        <v>97319</v>
      </c>
      <c r="S35503" s="1" t="s">
        <v>97320</v>
      </c>
      <c r="T35503">
        <v>4.49</v>
      </c>
    </row>
    <row r="35504" spans="1:20" x14ac:dyDescent="0.2">
      <c r="A35504">
        <v>34</v>
      </c>
      <c r="B35504" s="1" t="s">
        <v>22</v>
      </c>
      <c r="C35504" s="1" t="s">
        <v>23</v>
      </c>
      <c r="D35504" s="1" t="s">
        <v>24</v>
      </c>
      <c r="E35504" s="1" t="s">
        <v>25</v>
      </c>
      <c r="F35504" s="1" t="s">
        <v>26</v>
      </c>
      <c r="G35504" s="1" t="s">
        <v>27</v>
      </c>
      <c r="H35504" s="2">
        <v>43739</v>
      </c>
      <c r="I35504" s="2">
        <v>43830</v>
      </c>
      <c r="J35504" s="2">
        <v>43789</v>
      </c>
      <c r="K35504" s="1" t="s">
        <v>10019</v>
      </c>
      <c r="L35504" s="1" t="s">
        <v>21550</v>
      </c>
      <c r="M35504" s="3">
        <v>0.47916666666666669</v>
      </c>
      <c r="N35504">
        <v>8.5500000000000007</v>
      </c>
      <c r="O35504" s="1" t="s">
        <v>54269</v>
      </c>
      <c r="P35504">
        <v>2565</v>
      </c>
      <c r="Q35504" s="1" t="s">
        <v>97318</v>
      </c>
      <c r="R35504" s="1" t="s">
        <v>97319</v>
      </c>
      <c r="S35504" s="1" t="s">
        <v>97320</v>
      </c>
      <c r="T35504">
        <v>8.5500000000000007</v>
      </c>
    </row>
    <row r="35505" spans="1:20" x14ac:dyDescent="0.2">
      <c r="A35505">
        <v>34</v>
      </c>
      <c r="B35505" s="1" t="s">
        <v>22</v>
      </c>
      <c r="C35505" s="1" t="s">
        <v>23</v>
      </c>
      <c r="D35505" s="1" t="s">
        <v>24</v>
      </c>
      <c r="E35505" s="1" t="s">
        <v>25</v>
      </c>
      <c r="F35505" s="1" t="s">
        <v>26</v>
      </c>
      <c r="G35505" s="1" t="s">
        <v>27</v>
      </c>
      <c r="H35505" s="2">
        <v>43739</v>
      </c>
      <c r="I35505" s="2">
        <v>43830</v>
      </c>
      <c r="J35505" s="2">
        <v>43789</v>
      </c>
      <c r="K35505" s="1" t="s">
        <v>11788</v>
      </c>
      <c r="L35505" s="1" t="s">
        <v>21550</v>
      </c>
      <c r="M35505" s="3">
        <v>0.47916666666666669</v>
      </c>
      <c r="N35505">
        <v>1.46</v>
      </c>
      <c r="O35505" s="1" t="s">
        <v>54270</v>
      </c>
      <c r="P35505">
        <v>27211.48</v>
      </c>
      <c r="Q35505" s="1" t="s">
        <v>97318</v>
      </c>
      <c r="R35505" s="1" t="s">
        <v>97319</v>
      </c>
      <c r="S35505" s="1" t="s">
        <v>97320</v>
      </c>
      <c r="T35505">
        <v>1.46</v>
      </c>
    </row>
    <row r="35506" spans="1:20" x14ac:dyDescent="0.2">
      <c r="A35506">
        <v>34</v>
      </c>
      <c r="B35506" s="1" t="s">
        <v>22</v>
      </c>
      <c r="C35506" s="1" t="s">
        <v>23</v>
      </c>
      <c r="D35506" s="1" t="s">
        <v>24</v>
      </c>
      <c r="E35506" s="1" t="s">
        <v>25</v>
      </c>
      <c r="F35506" s="1" t="s">
        <v>26</v>
      </c>
      <c r="G35506" s="1" t="s">
        <v>27</v>
      </c>
      <c r="H35506" s="2">
        <v>43739</v>
      </c>
      <c r="I35506" s="2">
        <v>43830</v>
      </c>
      <c r="J35506" s="2">
        <v>43789</v>
      </c>
      <c r="K35506" s="1" t="s">
        <v>7278</v>
      </c>
      <c r="L35506" s="1" t="s">
        <v>21550</v>
      </c>
      <c r="M35506" s="3">
        <v>0.47916666666666669</v>
      </c>
      <c r="N35506">
        <v>1.24</v>
      </c>
      <c r="O35506" s="1" t="s">
        <v>54271</v>
      </c>
      <c r="P35506">
        <v>1612</v>
      </c>
      <c r="Q35506" s="1" t="s">
        <v>97318</v>
      </c>
      <c r="R35506" s="1" t="s">
        <v>97319</v>
      </c>
      <c r="S35506" s="1" t="s">
        <v>97320</v>
      </c>
      <c r="T35506">
        <v>1.24</v>
      </c>
    </row>
    <row r="35507" spans="1:20" x14ac:dyDescent="0.2">
      <c r="A35507">
        <v>34</v>
      </c>
      <c r="B35507" s="1" t="s">
        <v>22</v>
      </c>
      <c r="C35507" s="1" t="s">
        <v>23</v>
      </c>
      <c r="D35507" s="1" t="s">
        <v>24</v>
      </c>
      <c r="E35507" s="1" t="s">
        <v>25</v>
      </c>
      <c r="F35507" s="1" t="s">
        <v>26</v>
      </c>
      <c r="G35507" s="1" t="s">
        <v>27</v>
      </c>
      <c r="H35507" s="2">
        <v>43739</v>
      </c>
      <c r="I35507" s="2">
        <v>43830</v>
      </c>
      <c r="J35507" s="2">
        <v>43789</v>
      </c>
      <c r="K35507" s="1" t="s">
        <v>11789</v>
      </c>
      <c r="L35507" s="1" t="s">
        <v>21550</v>
      </c>
      <c r="M35507" s="3">
        <v>0.47916666666666669</v>
      </c>
      <c r="N35507">
        <v>0.54</v>
      </c>
      <c r="O35507" s="1" t="s">
        <v>54272</v>
      </c>
      <c r="P35507">
        <v>594</v>
      </c>
      <c r="Q35507" s="1" t="s">
        <v>97318</v>
      </c>
      <c r="R35507" s="1" t="s">
        <v>97319</v>
      </c>
      <c r="S35507" s="1" t="s">
        <v>97320</v>
      </c>
      <c r="T35507">
        <v>0.54</v>
      </c>
    </row>
    <row r="35508" spans="1:20" x14ac:dyDescent="0.2">
      <c r="A35508">
        <v>34</v>
      </c>
      <c r="B35508" s="1" t="s">
        <v>22</v>
      </c>
      <c r="C35508" s="1" t="s">
        <v>23</v>
      </c>
      <c r="D35508" s="1" t="s">
        <v>24</v>
      </c>
      <c r="E35508" s="1" t="s">
        <v>25</v>
      </c>
      <c r="F35508" s="1" t="s">
        <v>26</v>
      </c>
      <c r="G35508" s="1" t="s">
        <v>27</v>
      </c>
      <c r="H35508" s="2">
        <v>43739</v>
      </c>
      <c r="I35508" s="2">
        <v>43830</v>
      </c>
      <c r="J35508" s="2">
        <v>43789</v>
      </c>
      <c r="K35508" s="1" t="s">
        <v>11790</v>
      </c>
      <c r="L35508" s="1" t="s">
        <v>21550</v>
      </c>
      <c r="M35508" s="3">
        <v>0.47916666666666669</v>
      </c>
      <c r="N35508">
        <v>2.0499999999999998</v>
      </c>
      <c r="O35508" s="1" t="s">
        <v>54273</v>
      </c>
      <c r="P35508">
        <v>1025</v>
      </c>
      <c r="Q35508" s="1" t="s">
        <v>97318</v>
      </c>
      <c r="R35508" s="1" t="s">
        <v>97319</v>
      </c>
      <c r="S35508" s="1" t="s">
        <v>97320</v>
      </c>
      <c r="T35508">
        <v>2.0499999999999998</v>
      </c>
    </row>
    <row r="35509" spans="1:20" x14ac:dyDescent="0.2">
      <c r="A35509">
        <v>34</v>
      </c>
      <c r="B35509" s="1" t="s">
        <v>22</v>
      </c>
      <c r="C35509" s="1" t="s">
        <v>23</v>
      </c>
      <c r="D35509" s="1" t="s">
        <v>24</v>
      </c>
      <c r="E35509" s="1" t="s">
        <v>25</v>
      </c>
      <c r="F35509" s="1" t="s">
        <v>26</v>
      </c>
      <c r="G35509" s="1" t="s">
        <v>27</v>
      </c>
      <c r="H35509" s="2">
        <v>43739</v>
      </c>
      <c r="I35509" s="2">
        <v>43830</v>
      </c>
      <c r="J35509" s="2">
        <v>43789</v>
      </c>
      <c r="K35509" s="1" t="s">
        <v>9008</v>
      </c>
      <c r="L35509" s="1" t="s">
        <v>21550</v>
      </c>
      <c r="M35509" s="3">
        <v>0.47916666666666669</v>
      </c>
      <c r="N35509">
        <v>0.34</v>
      </c>
      <c r="O35509" s="1" t="s">
        <v>54274</v>
      </c>
      <c r="P35509">
        <v>1020</v>
      </c>
      <c r="Q35509" s="1" t="s">
        <v>97318</v>
      </c>
      <c r="R35509" s="1" t="s">
        <v>97319</v>
      </c>
      <c r="S35509" s="1" t="s">
        <v>97320</v>
      </c>
      <c r="T35509">
        <v>0.34</v>
      </c>
    </row>
    <row r="35510" spans="1:20" x14ac:dyDescent="0.2">
      <c r="A35510">
        <v>34</v>
      </c>
      <c r="B35510" s="1" t="s">
        <v>22</v>
      </c>
      <c r="C35510" s="1" t="s">
        <v>23</v>
      </c>
      <c r="D35510" s="1" t="s">
        <v>24</v>
      </c>
      <c r="E35510" s="1" t="s">
        <v>25</v>
      </c>
      <c r="F35510" s="1" t="s">
        <v>26</v>
      </c>
      <c r="G35510" s="1" t="s">
        <v>27</v>
      </c>
      <c r="H35510" s="2">
        <v>43739</v>
      </c>
      <c r="I35510" s="2">
        <v>43830</v>
      </c>
      <c r="J35510" s="2">
        <v>43789</v>
      </c>
      <c r="K35510" s="1" t="s">
        <v>11791</v>
      </c>
      <c r="L35510" s="1" t="s">
        <v>21550</v>
      </c>
      <c r="M35510" s="3">
        <v>0.47916666666666669</v>
      </c>
      <c r="N35510">
        <v>1.42</v>
      </c>
      <c r="O35510" s="1" t="s">
        <v>54275</v>
      </c>
      <c r="P35510">
        <v>34648</v>
      </c>
      <c r="Q35510" s="1" t="s">
        <v>97318</v>
      </c>
      <c r="R35510" s="1" t="s">
        <v>97319</v>
      </c>
      <c r="S35510" s="1" t="s">
        <v>97320</v>
      </c>
      <c r="T35510">
        <v>1.42</v>
      </c>
    </row>
    <row r="35511" spans="1:20" x14ac:dyDescent="0.2">
      <c r="A35511">
        <v>34</v>
      </c>
      <c r="B35511" s="1" t="s">
        <v>22</v>
      </c>
      <c r="C35511" s="1" t="s">
        <v>23</v>
      </c>
      <c r="D35511" s="1" t="s">
        <v>24</v>
      </c>
      <c r="E35511" s="1" t="s">
        <v>25</v>
      </c>
      <c r="F35511" s="1" t="s">
        <v>26</v>
      </c>
      <c r="G35511" s="1" t="s">
        <v>27</v>
      </c>
      <c r="H35511" s="2">
        <v>43739</v>
      </c>
      <c r="I35511" s="2">
        <v>43830</v>
      </c>
      <c r="J35511" s="2">
        <v>43789</v>
      </c>
      <c r="K35511" s="1" t="s">
        <v>11792</v>
      </c>
      <c r="L35511" s="1" t="s">
        <v>21550</v>
      </c>
      <c r="M35511" s="3">
        <v>0.47916666666666669</v>
      </c>
      <c r="N35511">
        <v>2.75</v>
      </c>
      <c r="O35511" s="1" t="s">
        <v>54276</v>
      </c>
      <c r="P35511">
        <v>550</v>
      </c>
      <c r="Q35511" s="1" t="s">
        <v>97318</v>
      </c>
      <c r="R35511" s="1" t="s">
        <v>97319</v>
      </c>
      <c r="S35511" s="1" t="s">
        <v>97320</v>
      </c>
      <c r="T35511">
        <v>2.75</v>
      </c>
    </row>
    <row r="35512" spans="1:20" x14ac:dyDescent="0.2">
      <c r="A35512">
        <v>34</v>
      </c>
      <c r="B35512" s="1" t="s">
        <v>22</v>
      </c>
      <c r="C35512" s="1" t="s">
        <v>23</v>
      </c>
      <c r="D35512" s="1" t="s">
        <v>24</v>
      </c>
      <c r="E35512" s="1" t="s">
        <v>25</v>
      </c>
      <c r="F35512" s="1" t="s">
        <v>26</v>
      </c>
      <c r="G35512" s="1" t="s">
        <v>27</v>
      </c>
      <c r="H35512" s="2">
        <v>43739</v>
      </c>
      <c r="I35512" s="2">
        <v>43830</v>
      </c>
      <c r="J35512" s="2">
        <v>43789</v>
      </c>
      <c r="K35512" s="1" t="s">
        <v>4710</v>
      </c>
      <c r="L35512" s="1" t="s">
        <v>21550</v>
      </c>
      <c r="M35512" s="3">
        <v>0.47916666666666669</v>
      </c>
      <c r="N35512">
        <v>6.72</v>
      </c>
      <c r="O35512" s="1" t="s">
        <v>54277</v>
      </c>
      <c r="P35512">
        <v>154.56</v>
      </c>
      <c r="Q35512" s="1" t="s">
        <v>97318</v>
      </c>
      <c r="R35512" s="1" t="s">
        <v>97319</v>
      </c>
      <c r="S35512" s="1" t="s">
        <v>97320</v>
      </c>
      <c r="T35512">
        <v>6.72</v>
      </c>
    </row>
    <row r="35513" spans="1:20" x14ac:dyDescent="0.2">
      <c r="A35513">
        <v>34</v>
      </c>
      <c r="B35513" s="1" t="s">
        <v>22</v>
      </c>
      <c r="C35513" s="1" t="s">
        <v>23</v>
      </c>
      <c r="D35513" s="1" t="s">
        <v>24</v>
      </c>
      <c r="E35513" s="1" t="s">
        <v>25</v>
      </c>
      <c r="F35513" s="1" t="s">
        <v>26</v>
      </c>
      <c r="G35513" s="1" t="s">
        <v>27</v>
      </c>
      <c r="H35513" s="2">
        <v>43739</v>
      </c>
      <c r="I35513" s="2">
        <v>43830</v>
      </c>
      <c r="J35513" s="2">
        <v>43789</v>
      </c>
      <c r="K35513" s="1" t="s">
        <v>11793</v>
      </c>
      <c r="L35513" s="1" t="s">
        <v>21550</v>
      </c>
      <c r="M35513" s="3">
        <v>0.47916666666666669</v>
      </c>
      <c r="N35513">
        <v>6.46</v>
      </c>
      <c r="O35513" s="1" t="s">
        <v>54278</v>
      </c>
      <c r="P35513">
        <v>646</v>
      </c>
      <c r="Q35513" s="1" t="s">
        <v>97318</v>
      </c>
      <c r="R35513" s="1" t="s">
        <v>97319</v>
      </c>
      <c r="S35513" s="1" t="s">
        <v>97320</v>
      </c>
      <c r="T35513">
        <v>6.46</v>
      </c>
    </row>
    <row r="35514" spans="1:20" x14ac:dyDescent="0.2">
      <c r="A35514">
        <v>34</v>
      </c>
      <c r="B35514" s="1" t="s">
        <v>22</v>
      </c>
      <c r="C35514" s="1" t="s">
        <v>23</v>
      </c>
      <c r="D35514" s="1" t="s">
        <v>24</v>
      </c>
      <c r="E35514" s="1" t="s">
        <v>25</v>
      </c>
      <c r="F35514" s="1" t="s">
        <v>26</v>
      </c>
      <c r="G35514" s="1" t="s">
        <v>27</v>
      </c>
      <c r="H35514" s="2">
        <v>43739</v>
      </c>
      <c r="I35514" s="2">
        <v>43830</v>
      </c>
      <c r="J35514" s="2">
        <v>43789</v>
      </c>
      <c r="K35514" s="1" t="s">
        <v>11794</v>
      </c>
      <c r="L35514" s="1" t="s">
        <v>21550</v>
      </c>
      <c r="M35514" s="3">
        <v>0.47916666666666669</v>
      </c>
      <c r="N35514">
        <v>3.59</v>
      </c>
      <c r="O35514" s="1" t="s">
        <v>54279</v>
      </c>
      <c r="P35514">
        <v>7898</v>
      </c>
      <c r="Q35514" s="1" t="s">
        <v>97318</v>
      </c>
      <c r="R35514" s="1" t="s">
        <v>97319</v>
      </c>
      <c r="S35514" s="1" t="s">
        <v>97320</v>
      </c>
      <c r="T35514">
        <v>3.59</v>
      </c>
    </row>
    <row r="35515" spans="1:20" x14ac:dyDescent="0.2">
      <c r="A35515">
        <v>34</v>
      </c>
      <c r="B35515" s="1" t="s">
        <v>22</v>
      </c>
      <c r="C35515" s="1" t="s">
        <v>23</v>
      </c>
      <c r="D35515" s="1" t="s">
        <v>24</v>
      </c>
      <c r="E35515" s="1" t="s">
        <v>25</v>
      </c>
      <c r="F35515" s="1" t="s">
        <v>26</v>
      </c>
      <c r="G35515" s="1" t="s">
        <v>27</v>
      </c>
      <c r="H35515" s="2">
        <v>43739</v>
      </c>
      <c r="I35515" s="2">
        <v>43830</v>
      </c>
      <c r="J35515" s="2">
        <v>43789</v>
      </c>
      <c r="K35515" s="1" t="s">
        <v>6477</v>
      </c>
      <c r="L35515" s="1" t="s">
        <v>21550</v>
      </c>
      <c r="M35515" s="3">
        <v>0.47916666666666669</v>
      </c>
      <c r="N35515">
        <v>4.74</v>
      </c>
      <c r="O35515" s="1" t="s">
        <v>54280</v>
      </c>
      <c r="P35515">
        <v>237</v>
      </c>
      <c r="Q35515" s="1" t="s">
        <v>97318</v>
      </c>
      <c r="R35515" s="1" t="s">
        <v>97319</v>
      </c>
      <c r="S35515" s="1" t="s">
        <v>97320</v>
      </c>
      <c r="T35515">
        <v>4.74</v>
      </c>
    </row>
    <row r="35516" spans="1:20" x14ac:dyDescent="0.2">
      <c r="A35516">
        <v>34</v>
      </c>
      <c r="B35516" s="1" t="s">
        <v>22</v>
      </c>
      <c r="C35516" s="1" t="s">
        <v>23</v>
      </c>
      <c r="D35516" s="1" t="s">
        <v>24</v>
      </c>
      <c r="E35516" s="1" t="s">
        <v>25</v>
      </c>
      <c r="F35516" s="1" t="s">
        <v>26</v>
      </c>
      <c r="G35516" s="1" t="s">
        <v>27</v>
      </c>
      <c r="H35516" s="2">
        <v>43739</v>
      </c>
      <c r="I35516" s="2">
        <v>43830</v>
      </c>
      <c r="J35516" s="2">
        <v>43789</v>
      </c>
      <c r="K35516" s="1" t="s">
        <v>11795</v>
      </c>
      <c r="L35516" s="1" t="s">
        <v>21550</v>
      </c>
      <c r="M35516" s="3">
        <v>0.47916666666666669</v>
      </c>
      <c r="N35516">
        <v>11.44</v>
      </c>
      <c r="O35516" s="1" t="s">
        <v>54281</v>
      </c>
      <c r="P35516">
        <v>491.92</v>
      </c>
      <c r="Q35516" s="1" t="s">
        <v>97318</v>
      </c>
      <c r="R35516" s="1" t="s">
        <v>97319</v>
      </c>
      <c r="S35516" s="1" t="s">
        <v>97320</v>
      </c>
      <c r="T35516">
        <v>11.44</v>
      </c>
    </row>
    <row r="35517" spans="1:20" x14ac:dyDescent="0.2">
      <c r="A35517">
        <v>34</v>
      </c>
      <c r="B35517" s="1" t="s">
        <v>22</v>
      </c>
      <c r="C35517" s="1" t="s">
        <v>23</v>
      </c>
      <c r="D35517" s="1" t="s">
        <v>24</v>
      </c>
      <c r="E35517" s="1" t="s">
        <v>25</v>
      </c>
      <c r="F35517" s="1" t="s">
        <v>26</v>
      </c>
      <c r="G35517" s="1" t="s">
        <v>27</v>
      </c>
      <c r="H35517" s="2">
        <v>43739</v>
      </c>
      <c r="I35517" s="2">
        <v>43830</v>
      </c>
      <c r="J35517" s="2">
        <v>43789</v>
      </c>
      <c r="K35517" s="1" t="s">
        <v>7309</v>
      </c>
      <c r="L35517" s="1" t="s">
        <v>21550</v>
      </c>
      <c r="M35517" s="3">
        <v>0.47916666666666669</v>
      </c>
      <c r="N35517">
        <v>9.66</v>
      </c>
      <c r="O35517" s="1" t="s">
        <v>54282</v>
      </c>
      <c r="P35517">
        <v>792.12</v>
      </c>
      <c r="Q35517" s="1" t="s">
        <v>97318</v>
      </c>
      <c r="R35517" s="1" t="s">
        <v>97319</v>
      </c>
      <c r="S35517" s="1" t="s">
        <v>97320</v>
      </c>
      <c r="T35517">
        <v>9.66</v>
      </c>
    </row>
    <row r="35518" spans="1:20" x14ac:dyDescent="0.2">
      <c r="A35518">
        <v>34</v>
      </c>
      <c r="B35518" s="1" t="s">
        <v>22</v>
      </c>
      <c r="C35518" s="1" t="s">
        <v>23</v>
      </c>
      <c r="D35518" s="1" t="s">
        <v>24</v>
      </c>
      <c r="E35518" s="1" t="s">
        <v>25</v>
      </c>
      <c r="F35518" s="1" t="s">
        <v>26</v>
      </c>
      <c r="G35518" s="1" t="s">
        <v>27</v>
      </c>
      <c r="H35518" s="2">
        <v>43739</v>
      </c>
      <c r="I35518" s="2">
        <v>43830</v>
      </c>
      <c r="J35518" s="2">
        <v>43789</v>
      </c>
      <c r="K35518" s="1" t="s">
        <v>3613</v>
      </c>
      <c r="L35518" s="1" t="s">
        <v>21550</v>
      </c>
      <c r="M35518" s="3">
        <v>0.47916666666666669</v>
      </c>
      <c r="N35518">
        <v>4.1100000000000003</v>
      </c>
      <c r="O35518" s="1" t="s">
        <v>54283</v>
      </c>
      <c r="P35518">
        <v>472.65</v>
      </c>
      <c r="Q35518" s="1" t="s">
        <v>97318</v>
      </c>
      <c r="R35518" s="1" t="s">
        <v>97319</v>
      </c>
      <c r="S35518" s="1" t="s">
        <v>97320</v>
      </c>
      <c r="T35518">
        <v>4.1100000000000003</v>
      </c>
    </row>
    <row r="35519" spans="1:20" x14ac:dyDescent="0.2">
      <c r="A35519">
        <v>34</v>
      </c>
      <c r="B35519" s="1" t="s">
        <v>22</v>
      </c>
      <c r="C35519" s="1" t="s">
        <v>23</v>
      </c>
      <c r="D35519" s="1" t="s">
        <v>24</v>
      </c>
      <c r="E35519" s="1" t="s">
        <v>25</v>
      </c>
      <c r="F35519" s="1" t="s">
        <v>26</v>
      </c>
      <c r="G35519" s="1" t="s">
        <v>27</v>
      </c>
      <c r="H35519" s="2">
        <v>43739</v>
      </c>
      <c r="I35519" s="2">
        <v>43830</v>
      </c>
      <c r="J35519" s="2">
        <v>43789</v>
      </c>
      <c r="K35519" s="1" t="s">
        <v>11796</v>
      </c>
      <c r="L35519" s="1" t="s">
        <v>21550</v>
      </c>
      <c r="M35519" s="3">
        <v>0.47916666666666669</v>
      </c>
      <c r="N35519">
        <v>1E-3</v>
      </c>
      <c r="O35519" s="1" t="s">
        <v>54284</v>
      </c>
      <c r="P35519">
        <v>5.5</v>
      </c>
      <c r="Q35519" s="1" t="s">
        <v>97318</v>
      </c>
      <c r="R35519" s="1" t="s">
        <v>97319</v>
      </c>
      <c r="S35519" s="1" t="s">
        <v>97320</v>
      </c>
      <c r="T35519">
        <v>1E-3</v>
      </c>
    </row>
    <row r="35520" spans="1:20" x14ac:dyDescent="0.2">
      <c r="A35520">
        <v>34</v>
      </c>
      <c r="B35520" s="1" t="s">
        <v>22</v>
      </c>
      <c r="C35520" s="1" t="s">
        <v>23</v>
      </c>
      <c r="D35520" s="1" t="s">
        <v>24</v>
      </c>
      <c r="E35520" s="1" t="s">
        <v>25</v>
      </c>
      <c r="F35520" s="1" t="s">
        <v>26</v>
      </c>
      <c r="G35520" s="1" t="s">
        <v>27</v>
      </c>
      <c r="H35520" s="2">
        <v>43739</v>
      </c>
      <c r="I35520" s="2">
        <v>43830</v>
      </c>
      <c r="J35520" s="2">
        <v>43789</v>
      </c>
      <c r="K35520" s="1" t="s">
        <v>4162</v>
      </c>
      <c r="L35520" s="1" t="s">
        <v>21550</v>
      </c>
      <c r="M35520" s="3">
        <v>0.47916666666666669</v>
      </c>
      <c r="N35520">
        <v>0.74</v>
      </c>
      <c r="O35520" s="1" t="s">
        <v>54285</v>
      </c>
      <c r="P35520">
        <v>3700</v>
      </c>
      <c r="Q35520" s="1" t="s">
        <v>97318</v>
      </c>
      <c r="R35520" s="1" t="s">
        <v>97319</v>
      </c>
      <c r="S35520" s="1" t="s">
        <v>97320</v>
      </c>
      <c r="T35520">
        <v>0.74</v>
      </c>
    </row>
    <row r="35521" spans="1:20" x14ac:dyDescent="0.2">
      <c r="A35521">
        <v>34</v>
      </c>
      <c r="B35521" s="1" t="s">
        <v>22</v>
      </c>
      <c r="C35521" s="1" t="s">
        <v>23</v>
      </c>
      <c r="D35521" s="1" t="s">
        <v>24</v>
      </c>
      <c r="E35521" s="1" t="s">
        <v>25</v>
      </c>
      <c r="F35521" s="1" t="s">
        <v>26</v>
      </c>
      <c r="G35521" s="1" t="s">
        <v>27</v>
      </c>
      <c r="H35521" s="2">
        <v>43739</v>
      </c>
      <c r="I35521" s="2">
        <v>43830</v>
      </c>
      <c r="J35521" s="2">
        <v>43789</v>
      </c>
      <c r="K35521" s="1" t="s">
        <v>11797</v>
      </c>
      <c r="L35521" s="1" t="s">
        <v>21550</v>
      </c>
      <c r="M35521" s="3">
        <v>0.47916666666666669</v>
      </c>
      <c r="N35521">
        <v>0.25</v>
      </c>
      <c r="O35521" s="1" t="s">
        <v>54286</v>
      </c>
      <c r="P35521">
        <v>250</v>
      </c>
      <c r="Q35521" s="1" t="s">
        <v>97318</v>
      </c>
      <c r="R35521" s="1" t="s">
        <v>97319</v>
      </c>
      <c r="S35521" s="1" t="s">
        <v>97320</v>
      </c>
      <c r="T35521">
        <v>0.25</v>
      </c>
    </row>
    <row r="35522" spans="1:20" x14ac:dyDescent="0.2">
      <c r="A35522">
        <v>34</v>
      </c>
      <c r="B35522" s="1" t="s">
        <v>22</v>
      </c>
      <c r="C35522" s="1" t="s">
        <v>23</v>
      </c>
      <c r="D35522" s="1" t="s">
        <v>24</v>
      </c>
      <c r="E35522" s="1" t="s">
        <v>25</v>
      </c>
      <c r="F35522" s="1" t="s">
        <v>26</v>
      </c>
      <c r="G35522" s="1" t="s">
        <v>27</v>
      </c>
      <c r="H35522" s="2">
        <v>43739</v>
      </c>
      <c r="I35522" s="2">
        <v>43830</v>
      </c>
      <c r="J35522" s="2">
        <v>43789</v>
      </c>
      <c r="K35522" s="1" t="s">
        <v>11798</v>
      </c>
      <c r="L35522" s="1" t="s">
        <v>21550</v>
      </c>
      <c r="M35522" s="3">
        <v>0.47916666666666669</v>
      </c>
      <c r="N35522">
        <v>0.43</v>
      </c>
      <c r="O35522" s="1" t="s">
        <v>54287</v>
      </c>
      <c r="P35522">
        <v>3440</v>
      </c>
      <c r="Q35522" s="1" t="s">
        <v>97318</v>
      </c>
      <c r="R35522" s="1" t="s">
        <v>97319</v>
      </c>
      <c r="S35522" s="1" t="s">
        <v>97320</v>
      </c>
      <c r="T35522">
        <v>0.43</v>
      </c>
    </row>
    <row r="35523" spans="1:20" x14ac:dyDescent="0.2">
      <c r="A35523">
        <v>34</v>
      </c>
      <c r="B35523" s="1" t="s">
        <v>22</v>
      </c>
      <c r="C35523" s="1" t="s">
        <v>23</v>
      </c>
      <c r="D35523" s="1" t="s">
        <v>24</v>
      </c>
      <c r="E35523" s="1" t="s">
        <v>25</v>
      </c>
      <c r="F35523" s="1" t="s">
        <v>26</v>
      </c>
      <c r="G35523" s="1" t="s">
        <v>27</v>
      </c>
      <c r="H35523" s="2">
        <v>43739</v>
      </c>
      <c r="I35523" s="2">
        <v>43830</v>
      </c>
      <c r="J35523" s="2">
        <v>43789</v>
      </c>
      <c r="K35523" s="1" t="s">
        <v>3256</v>
      </c>
      <c r="L35523" s="1" t="s">
        <v>21550</v>
      </c>
      <c r="M35523" s="3">
        <v>0.47916666666666669</v>
      </c>
      <c r="N35523">
        <v>0.31</v>
      </c>
      <c r="O35523" s="1" t="s">
        <v>54288</v>
      </c>
      <c r="P35523">
        <v>620</v>
      </c>
      <c r="Q35523" s="1" t="s">
        <v>97318</v>
      </c>
      <c r="R35523" s="1" t="s">
        <v>97319</v>
      </c>
      <c r="S35523" s="1" t="s">
        <v>97320</v>
      </c>
      <c r="T35523">
        <v>0.31</v>
      </c>
    </row>
    <row r="35524" spans="1:20" x14ac:dyDescent="0.2">
      <c r="A35524">
        <v>34</v>
      </c>
      <c r="B35524" s="1" t="s">
        <v>22</v>
      </c>
      <c r="C35524" s="1" t="s">
        <v>23</v>
      </c>
      <c r="D35524" s="1" t="s">
        <v>24</v>
      </c>
      <c r="E35524" s="1" t="s">
        <v>25</v>
      </c>
      <c r="F35524" s="1" t="s">
        <v>26</v>
      </c>
      <c r="G35524" s="1" t="s">
        <v>27</v>
      </c>
      <c r="H35524" s="2">
        <v>43739</v>
      </c>
      <c r="I35524" s="2">
        <v>43830</v>
      </c>
      <c r="J35524" s="2">
        <v>43789</v>
      </c>
      <c r="K35524" s="1" t="s">
        <v>6744</v>
      </c>
      <c r="L35524" s="1" t="s">
        <v>21550</v>
      </c>
      <c r="M35524" s="3">
        <v>0.47916666666666669</v>
      </c>
      <c r="N35524">
        <v>0.79</v>
      </c>
      <c r="O35524" s="1" t="s">
        <v>54289</v>
      </c>
      <c r="P35524">
        <v>1185</v>
      </c>
      <c r="Q35524" s="1" t="s">
        <v>97318</v>
      </c>
      <c r="R35524" s="1" t="s">
        <v>97319</v>
      </c>
      <c r="S35524" s="1" t="s">
        <v>97320</v>
      </c>
      <c r="T35524">
        <v>0.79</v>
      </c>
    </row>
    <row r="35525" spans="1:20" x14ac:dyDescent="0.2">
      <c r="A35525">
        <v>34</v>
      </c>
      <c r="B35525" s="1" t="s">
        <v>22</v>
      </c>
      <c r="C35525" s="1" t="s">
        <v>23</v>
      </c>
      <c r="D35525" s="1" t="s">
        <v>24</v>
      </c>
      <c r="E35525" s="1" t="s">
        <v>25</v>
      </c>
      <c r="F35525" s="1" t="s">
        <v>26</v>
      </c>
      <c r="G35525" s="1" t="s">
        <v>27</v>
      </c>
      <c r="H35525" s="2">
        <v>43739</v>
      </c>
      <c r="I35525" s="2">
        <v>43830</v>
      </c>
      <c r="J35525" s="2">
        <v>43789</v>
      </c>
      <c r="K35525" s="1" t="s">
        <v>4173</v>
      </c>
      <c r="L35525" s="1" t="s">
        <v>21550</v>
      </c>
      <c r="M35525" s="3">
        <v>0.47916666666666669</v>
      </c>
      <c r="N35525">
        <v>0.89</v>
      </c>
      <c r="O35525" s="1" t="s">
        <v>54290</v>
      </c>
      <c r="P35525">
        <v>890</v>
      </c>
      <c r="Q35525" s="1" t="s">
        <v>97318</v>
      </c>
      <c r="R35525" s="1" t="s">
        <v>97319</v>
      </c>
      <c r="S35525" s="1" t="s">
        <v>97320</v>
      </c>
      <c r="T35525">
        <v>0.89</v>
      </c>
    </row>
    <row r="35526" spans="1:20" x14ac:dyDescent="0.2">
      <c r="A35526">
        <v>34</v>
      </c>
      <c r="B35526" s="1" t="s">
        <v>22</v>
      </c>
      <c r="C35526" s="1" t="s">
        <v>23</v>
      </c>
      <c r="D35526" s="1" t="s">
        <v>24</v>
      </c>
      <c r="E35526" s="1" t="s">
        <v>25</v>
      </c>
      <c r="F35526" s="1" t="s">
        <v>26</v>
      </c>
      <c r="G35526" s="1" t="s">
        <v>27</v>
      </c>
      <c r="H35526" s="2">
        <v>43739</v>
      </c>
      <c r="I35526" s="2">
        <v>43830</v>
      </c>
      <c r="J35526" s="2">
        <v>43789</v>
      </c>
      <c r="K35526" s="1" t="s">
        <v>7895</v>
      </c>
      <c r="L35526" s="1" t="s">
        <v>21550</v>
      </c>
      <c r="M35526" s="3">
        <v>0.47916666666666669</v>
      </c>
      <c r="N35526">
        <v>5.75</v>
      </c>
      <c r="O35526" s="1" t="s">
        <v>54291</v>
      </c>
      <c r="P35526">
        <v>862.5</v>
      </c>
      <c r="Q35526" s="1" t="s">
        <v>97318</v>
      </c>
      <c r="R35526" s="1" t="s">
        <v>97319</v>
      </c>
      <c r="S35526" s="1" t="s">
        <v>97320</v>
      </c>
      <c r="T35526">
        <v>5.75</v>
      </c>
    </row>
    <row r="35527" spans="1:20" x14ac:dyDescent="0.2">
      <c r="A35527">
        <v>34</v>
      </c>
      <c r="B35527" s="1" t="s">
        <v>22</v>
      </c>
      <c r="C35527" s="1" t="s">
        <v>23</v>
      </c>
      <c r="D35527" s="1" t="s">
        <v>24</v>
      </c>
      <c r="E35527" s="1" t="s">
        <v>25</v>
      </c>
      <c r="F35527" s="1" t="s">
        <v>26</v>
      </c>
      <c r="G35527" s="1" t="s">
        <v>27</v>
      </c>
      <c r="H35527" s="2">
        <v>43739</v>
      </c>
      <c r="I35527" s="2">
        <v>43830</v>
      </c>
      <c r="J35527" s="2">
        <v>43789</v>
      </c>
      <c r="K35527" s="1" t="s">
        <v>9813</v>
      </c>
      <c r="L35527" s="1" t="s">
        <v>21550</v>
      </c>
      <c r="M35527" s="3">
        <v>0.5625</v>
      </c>
      <c r="N35527">
        <v>0.99</v>
      </c>
      <c r="O35527" s="1" t="s">
        <v>54292</v>
      </c>
      <c r="P35527">
        <v>1980</v>
      </c>
      <c r="Q35527" s="1" t="s">
        <v>97318</v>
      </c>
      <c r="R35527" s="1" t="s">
        <v>97319</v>
      </c>
      <c r="S35527" s="1" t="s">
        <v>97320</v>
      </c>
      <c r="T35527">
        <v>0.99</v>
      </c>
    </row>
    <row r="35528" spans="1:20" x14ac:dyDescent="0.2">
      <c r="A35528">
        <v>34</v>
      </c>
      <c r="B35528" s="1" t="s">
        <v>22</v>
      </c>
      <c r="C35528" s="1" t="s">
        <v>23</v>
      </c>
      <c r="D35528" s="1" t="s">
        <v>24</v>
      </c>
      <c r="E35528" s="1" t="s">
        <v>25</v>
      </c>
      <c r="F35528" s="1" t="s">
        <v>26</v>
      </c>
      <c r="G35528" s="1" t="s">
        <v>27</v>
      </c>
      <c r="H35528" s="2">
        <v>43739</v>
      </c>
      <c r="I35528" s="2">
        <v>43830</v>
      </c>
      <c r="J35528" s="2">
        <v>43789</v>
      </c>
      <c r="K35528" s="1" t="s">
        <v>9813</v>
      </c>
      <c r="L35528" s="1" t="s">
        <v>21550</v>
      </c>
      <c r="M35528" s="3">
        <v>0.47916666666666669</v>
      </c>
      <c r="N35528">
        <v>1.05</v>
      </c>
      <c r="O35528" s="1" t="s">
        <v>54293</v>
      </c>
      <c r="P35528">
        <v>1050</v>
      </c>
      <c r="Q35528" s="1" t="s">
        <v>97318</v>
      </c>
      <c r="R35528" s="1" t="s">
        <v>97319</v>
      </c>
      <c r="S35528" s="1" t="s">
        <v>97320</v>
      </c>
      <c r="T35528">
        <v>1.05</v>
      </c>
    </row>
    <row r="35529" spans="1:20" x14ac:dyDescent="0.2">
      <c r="A35529">
        <v>34</v>
      </c>
      <c r="B35529" s="1" t="s">
        <v>22</v>
      </c>
      <c r="C35529" s="1" t="s">
        <v>23</v>
      </c>
      <c r="D35529" s="1" t="s">
        <v>24</v>
      </c>
      <c r="E35529" s="1" t="s">
        <v>25</v>
      </c>
      <c r="F35529" s="1" t="s">
        <v>26</v>
      </c>
      <c r="G35529" s="1" t="s">
        <v>27</v>
      </c>
      <c r="H35529" s="2">
        <v>43739</v>
      </c>
      <c r="I35529" s="2">
        <v>43830</v>
      </c>
      <c r="J35529" s="2">
        <v>43789</v>
      </c>
      <c r="K35529" s="1" t="s">
        <v>8067</v>
      </c>
      <c r="L35529" s="1" t="s">
        <v>21550</v>
      </c>
      <c r="M35529" s="3">
        <v>0.47916666666666669</v>
      </c>
      <c r="N35529">
        <v>0.71</v>
      </c>
      <c r="O35529" s="1" t="s">
        <v>54294</v>
      </c>
      <c r="P35529">
        <v>177.5</v>
      </c>
      <c r="Q35529" s="1" t="s">
        <v>97318</v>
      </c>
      <c r="R35529" s="1" t="s">
        <v>97319</v>
      </c>
      <c r="S35529" s="1" t="s">
        <v>97320</v>
      </c>
      <c r="T35529">
        <v>0.71</v>
      </c>
    </row>
    <row r="35530" spans="1:20" x14ac:dyDescent="0.2">
      <c r="A35530">
        <v>34</v>
      </c>
      <c r="B35530" s="1" t="s">
        <v>22</v>
      </c>
      <c r="C35530" s="1" t="s">
        <v>23</v>
      </c>
      <c r="D35530" s="1" t="s">
        <v>24</v>
      </c>
      <c r="E35530" s="1" t="s">
        <v>25</v>
      </c>
      <c r="F35530" s="1" t="s">
        <v>26</v>
      </c>
      <c r="G35530" s="1" t="s">
        <v>27</v>
      </c>
      <c r="H35530" s="2">
        <v>43739</v>
      </c>
      <c r="I35530" s="2">
        <v>43830</v>
      </c>
      <c r="J35530" s="2">
        <v>43789</v>
      </c>
      <c r="K35530" s="1" t="s">
        <v>11799</v>
      </c>
      <c r="L35530" s="1" t="s">
        <v>21550</v>
      </c>
      <c r="M35530" s="3">
        <v>0.47916666666666669</v>
      </c>
      <c r="N35530">
        <v>0.76</v>
      </c>
      <c r="O35530" s="1" t="s">
        <v>54295</v>
      </c>
      <c r="P35530">
        <v>228</v>
      </c>
      <c r="Q35530" s="1" t="s">
        <v>97318</v>
      </c>
      <c r="R35530" s="1" t="s">
        <v>97319</v>
      </c>
      <c r="S35530" s="1" t="s">
        <v>97320</v>
      </c>
      <c r="T35530">
        <v>0.76</v>
      </c>
    </row>
    <row r="35531" spans="1:20" x14ac:dyDescent="0.2">
      <c r="A35531">
        <v>34</v>
      </c>
      <c r="B35531" s="1" t="s">
        <v>22</v>
      </c>
      <c r="C35531" s="1" t="s">
        <v>23</v>
      </c>
      <c r="D35531" s="1" t="s">
        <v>24</v>
      </c>
      <c r="E35531" s="1" t="s">
        <v>25</v>
      </c>
      <c r="F35531" s="1" t="s">
        <v>26</v>
      </c>
      <c r="G35531" s="1" t="s">
        <v>27</v>
      </c>
      <c r="H35531" s="2">
        <v>43739</v>
      </c>
      <c r="I35531" s="2">
        <v>43830</v>
      </c>
      <c r="J35531" s="2">
        <v>43789</v>
      </c>
      <c r="K35531" s="1" t="s">
        <v>5778</v>
      </c>
      <c r="L35531" s="1" t="s">
        <v>21550</v>
      </c>
      <c r="M35531" s="3">
        <v>0.47916666666666669</v>
      </c>
      <c r="N35531">
        <v>1.83</v>
      </c>
      <c r="O35531" s="1" t="s">
        <v>54287</v>
      </c>
      <c r="P35531">
        <v>274.5</v>
      </c>
      <c r="Q35531" s="1" t="s">
        <v>97318</v>
      </c>
      <c r="R35531" s="1" t="s">
        <v>97319</v>
      </c>
      <c r="S35531" s="1" t="s">
        <v>97320</v>
      </c>
      <c r="T35531">
        <v>1.83</v>
      </c>
    </row>
    <row r="35532" spans="1:20" x14ac:dyDescent="0.2">
      <c r="A35532">
        <v>34</v>
      </c>
      <c r="B35532" s="1" t="s">
        <v>22</v>
      </c>
      <c r="C35532" s="1" t="s">
        <v>23</v>
      </c>
      <c r="D35532" s="1" t="s">
        <v>24</v>
      </c>
      <c r="E35532" s="1" t="s">
        <v>25</v>
      </c>
      <c r="F35532" s="1" t="s">
        <v>26</v>
      </c>
      <c r="G35532" s="1" t="s">
        <v>27</v>
      </c>
      <c r="H35532" s="2">
        <v>43739</v>
      </c>
      <c r="I35532" s="2">
        <v>43830</v>
      </c>
      <c r="J35532" s="2">
        <v>43789</v>
      </c>
      <c r="K35532" s="1" t="s">
        <v>11800</v>
      </c>
      <c r="L35532" s="1" t="s">
        <v>21550</v>
      </c>
      <c r="M35532" s="3">
        <v>0.47916666666666669</v>
      </c>
      <c r="N35532">
        <v>1.27</v>
      </c>
      <c r="O35532" s="1" t="s">
        <v>54296</v>
      </c>
      <c r="P35532">
        <v>2540</v>
      </c>
      <c r="Q35532" s="1" t="s">
        <v>97318</v>
      </c>
      <c r="R35532" s="1" t="s">
        <v>97319</v>
      </c>
      <c r="S35532" s="1" t="s">
        <v>97320</v>
      </c>
      <c r="T35532">
        <v>1.27</v>
      </c>
    </row>
    <row r="35533" spans="1:20" x14ac:dyDescent="0.2">
      <c r="A35533">
        <v>34</v>
      </c>
      <c r="B35533" s="1" t="s">
        <v>22</v>
      </c>
      <c r="C35533" s="1" t="s">
        <v>23</v>
      </c>
      <c r="D35533" s="1" t="s">
        <v>24</v>
      </c>
      <c r="E35533" s="1" t="s">
        <v>25</v>
      </c>
      <c r="F35533" s="1" t="s">
        <v>26</v>
      </c>
      <c r="G35533" s="1" t="s">
        <v>27</v>
      </c>
      <c r="H35533" s="2">
        <v>43739</v>
      </c>
      <c r="I35533" s="2">
        <v>43830</v>
      </c>
      <c r="J35533" s="2">
        <v>43789</v>
      </c>
      <c r="K35533" s="1" t="s">
        <v>7192</v>
      </c>
      <c r="L35533" s="1" t="s">
        <v>21550</v>
      </c>
      <c r="M35533" s="3">
        <v>0.47916666666666669</v>
      </c>
      <c r="N35533">
        <v>1.4</v>
      </c>
      <c r="O35533" s="1" t="s">
        <v>54297</v>
      </c>
      <c r="P35533">
        <v>119</v>
      </c>
      <c r="Q35533" s="1" t="s">
        <v>97318</v>
      </c>
      <c r="R35533" s="1" t="s">
        <v>97319</v>
      </c>
      <c r="S35533" s="1" t="s">
        <v>97320</v>
      </c>
      <c r="T35533">
        <v>1.4</v>
      </c>
    </row>
    <row r="35534" spans="1:20" x14ac:dyDescent="0.2">
      <c r="A35534">
        <v>34</v>
      </c>
      <c r="B35534" s="1" t="s">
        <v>22</v>
      </c>
      <c r="C35534" s="1" t="s">
        <v>23</v>
      </c>
      <c r="D35534" s="1" t="s">
        <v>24</v>
      </c>
      <c r="E35534" s="1" t="s">
        <v>25</v>
      </c>
      <c r="F35534" s="1" t="s">
        <v>26</v>
      </c>
      <c r="G35534" s="1" t="s">
        <v>27</v>
      </c>
      <c r="H35534" s="2">
        <v>43739</v>
      </c>
      <c r="I35534" s="2">
        <v>43830</v>
      </c>
      <c r="J35534" s="2">
        <v>43789</v>
      </c>
      <c r="K35534" s="1" t="s">
        <v>4890</v>
      </c>
      <c r="L35534" s="1" t="s">
        <v>21550</v>
      </c>
      <c r="M35534" s="3">
        <v>0.47916666666666669</v>
      </c>
      <c r="N35534">
        <v>7.37</v>
      </c>
      <c r="O35534" s="1" t="s">
        <v>54298</v>
      </c>
      <c r="P35534">
        <v>4849.46</v>
      </c>
      <c r="Q35534" s="1" t="s">
        <v>97318</v>
      </c>
      <c r="R35534" s="1" t="s">
        <v>97319</v>
      </c>
      <c r="S35534" s="1" t="s">
        <v>97320</v>
      </c>
      <c r="T35534">
        <v>7.37</v>
      </c>
    </row>
    <row r="35535" spans="1:20" x14ac:dyDescent="0.2">
      <c r="A35535">
        <v>34</v>
      </c>
      <c r="B35535" s="1" t="s">
        <v>22</v>
      </c>
      <c r="C35535" s="1" t="s">
        <v>23</v>
      </c>
      <c r="D35535" s="1" t="s">
        <v>24</v>
      </c>
      <c r="E35535" s="1" t="s">
        <v>25</v>
      </c>
      <c r="F35535" s="1" t="s">
        <v>26</v>
      </c>
      <c r="G35535" s="1" t="s">
        <v>27</v>
      </c>
      <c r="H35535" s="2">
        <v>43739</v>
      </c>
      <c r="I35535" s="2">
        <v>43830</v>
      </c>
      <c r="J35535" s="2">
        <v>43789</v>
      </c>
      <c r="K35535" s="1" t="s">
        <v>4177</v>
      </c>
      <c r="L35535" s="1" t="s">
        <v>21550</v>
      </c>
      <c r="M35535" s="3">
        <v>0.47916666666666669</v>
      </c>
      <c r="N35535">
        <v>4.74</v>
      </c>
      <c r="O35535" s="1" t="s">
        <v>54299</v>
      </c>
      <c r="P35535">
        <v>7110</v>
      </c>
      <c r="Q35535" s="1" t="s">
        <v>97318</v>
      </c>
      <c r="R35535" s="1" t="s">
        <v>97319</v>
      </c>
      <c r="S35535" s="1" t="s">
        <v>97320</v>
      </c>
      <c r="T35535">
        <v>4.74</v>
      </c>
    </row>
    <row r="35536" spans="1:20" x14ac:dyDescent="0.2">
      <c r="A35536">
        <v>34</v>
      </c>
      <c r="B35536" s="1" t="s">
        <v>22</v>
      </c>
      <c r="C35536" s="1" t="s">
        <v>23</v>
      </c>
      <c r="D35536" s="1" t="s">
        <v>24</v>
      </c>
      <c r="E35536" s="1" t="s">
        <v>25</v>
      </c>
      <c r="F35536" s="1" t="s">
        <v>26</v>
      </c>
      <c r="G35536" s="1" t="s">
        <v>27</v>
      </c>
      <c r="H35536" s="2">
        <v>43739</v>
      </c>
      <c r="I35536" s="2">
        <v>43830</v>
      </c>
      <c r="J35536" s="2">
        <v>43789</v>
      </c>
      <c r="K35536" s="1" t="s">
        <v>7197</v>
      </c>
      <c r="L35536" s="1" t="s">
        <v>21550</v>
      </c>
      <c r="M35536" s="3">
        <v>0.47916666666666669</v>
      </c>
      <c r="N35536">
        <v>0.82</v>
      </c>
      <c r="O35536" s="1" t="s">
        <v>54300</v>
      </c>
      <c r="P35536">
        <v>1230</v>
      </c>
      <c r="Q35536" s="1" t="s">
        <v>97318</v>
      </c>
      <c r="R35536" s="1" t="s">
        <v>97319</v>
      </c>
      <c r="S35536" s="1" t="s">
        <v>97320</v>
      </c>
      <c r="T35536">
        <v>0.82</v>
      </c>
    </row>
    <row r="35537" spans="1:22" x14ac:dyDescent="0.2">
      <c r="A35537">
        <v>34</v>
      </c>
      <c r="B35537" s="1" t="s">
        <v>22</v>
      </c>
      <c r="C35537" s="1" t="s">
        <v>23</v>
      </c>
      <c r="D35537" s="1" t="s">
        <v>24</v>
      </c>
      <c r="E35537" s="1" t="s">
        <v>25</v>
      </c>
      <c r="F35537" s="1" t="s">
        <v>26</v>
      </c>
      <c r="G35537" s="1" t="s">
        <v>27</v>
      </c>
      <c r="H35537" s="2">
        <v>43739</v>
      </c>
      <c r="I35537" s="2">
        <v>43830</v>
      </c>
      <c r="J35537" s="2">
        <v>43789</v>
      </c>
      <c r="K35537" s="1" t="s">
        <v>9822</v>
      </c>
      <c r="L35537" s="1" t="s">
        <v>21550</v>
      </c>
      <c r="M35537" s="3">
        <v>0.5625</v>
      </c>
      <c r="N35537">
        <v>2.54</v>
      </c>
      <c r="O35537" s="1" t="s">
        <v>54301</v>
      </c>
      <c r="P35537">
        <v>2286</v>
      </c>
      <c r="Q35537" s="1" t="s">
        <v>97318</v>
      </c>
      <c r="R35537" s="1" t="s">
        <v>97319</v>
      </c>
      <c r="S35537" s="1" t="s">
        <v>97320</v>
      </c>
      <c r="T35537">
        <v>2.54</v>
      </c>
    </row>
    <row r="35538" spans="1:22" x14ac:dyDescent="0.2">
      <c r="A35538">
        <v>34</v>
      </c>
      <c r="B35538" s="1" t="s">
        <v>22</v>
      </c>
      <c r="C35538" s="1" t="s">
        <v>23</v>
      </c>
      <c r="D35538" s="1" t="s">
        <v>24</v>
      </c>
      <c r="E35538" s="1" t="s">
        <v>25</v>
      </c>
      <c r="F35538" s="1" t="s">
        <v>26</v>
      </c>
      <c r="G35538" s="1" t="s">
        <v>27</v>
      </c>
      <c r="H35538" s="2">
        <v>43739</v>
      </c>
      <c r="I35538" s="2">
        <v>43830</v>
      </c>
      <c r="J35538" s="2">
        <v>43789</v>
      </c>
      <c r="K35538" s="1" t="s">
        <v>9822</v>
      </c>
      <c r="L35538" s="1" t="s">
        <v>21550</v>
      </c>
      <c r="M35538" s="3">
        <v>0.47916666666666669</v>
      </c>
      <c r="N35538">
        <v>2.13</v>
      </c>
      <c r="O35538" s="1" t="s">
        <v>54302</v>
      </c>
      <c r="P35538">
        <v>1917</v>
      </c>
      <c r="Q35538" s="1" t="s">
        <v>97318</v>
      </c>
      <c r="R35538" s="1" t="s">
        <v>97319</v>
      </c>
      <c r="S35538" s="1" t="s">
        <v>97320</v>
      </c>
      <c r="T35538">
        <v>2.13</v>
      </c>
    </row>
    <row r="35539" spans="1:22" x14ac:dyDescent="0.2">
      <c r="A35539">
        <v>34</v>
      </c>
      <c r="B35539" s="1" t="s">
        <v>22</v>
      </c>
      <c r="C35539" s="1" t="s">
        <v>23</v>
      </c>
      <c r="D35539" s="1" t="s">
        <v>24</v>
      </c>
      <c r="E35539" s="1" t="s">
        <v>25</v>
      </c>
      <c r="F35539" s="1" t="s">
        <v>26</v>
      </c>
      <c r="G35539" s="1" t="s">
        <v>27</v>
      </c>
      <c r="H35539" s="2">
        <v>43739</v>
      </c>
      <c r="I35539" s="2">
        <v>43830</v>
      </c>
      <c r="J35539" s="2">
        <v>43789</v>
      </c>
      <c r="K35539" s="1" t="s">
        <v>10927</v>
      </c>
      <c r="L35539" s="1" t="s">
        <v>21550</v>
      </c>
      <c r="M35539" s="3">
        <v>0.47916666666666669</v>
      </c>
      <c r="N35539">
        <v>2.38</v>
      </c>
      <c r="O35539" s="1" t="s">
        <v>54303</v>
      </c>
      <c r="P35539">
        <v>714</v>
      </c>
      <c r="Q35539" s="1" t="s">
        <v>97318</v>
      </c>
      <c r="R35539" s="1" t="s">
        <v>97319</v>
      </c>
      <c r="S35539" s="1" t="s">
        <v>97320</v>
      </c>
      <c r="T35539">
        <v>2.38</v>
      </c>
    </row>
    <row r="35540" spans="1:22" x14ac:dyDescent="0.2">
      <c r="A35540">
        <v>34</v>
      </c>
      <c r="B35540" s="1" t="s">
        <v>22</v>
      </c>
      <c r="C35540" s="1" t="s">
        <v>23</v>
      </c>
      <c r="D35540" s="1" t="s">
        <v>24</v>
      </c>
      <c r="E35540" s="1" t="s">
        <v>25</v>
      </c>
      <c r="F35540" s="1" t="s">
        <v>26</v>
      </c>
      <c r="G35540" s="1" t="s">
        <v>27</v>
      </c>
      <c r="H35540" s="2">
        <v>43739</v>
      </c>
      <c r="I35540" s="2">
        <v>43830</v>
      </c>
      <c r="J35540" s="2">
        <v>43789</v>
      </c>
      <c r="K35540" s="1" t="s">
        <v>11801</v>
      </c>
      <c r="L35540" s="1" t="s">
        <v>21550</v>
      </c>
      <c r="M35540" s="3">
        <v>0.47916666666666669</v>
      </c>
      <c r="N35540">
        <v>1.02</v>
      </c>
      <c r="O35540" s="1" t="s">
        <v>54304</v>
      </c>
      <c r="P35540">
        <v>40.799999999999997</v>
      </c>
      <c r="Q35540" s="1" t="s">
        <v>97318</v>
      </c>
      <c r="R35540" s="1" t="s">
        <v>97319</v>
      </c>
      <c r="S35540" s="1" t="s">
        <v>97320</v>
      </c>
      <c r="T35540">
        <v>1.02</v>
      </c>
    </row>
    <row r="35541" spans="1:22" x14ac:dyDescent="0.2">
      <c r="A35541">
        <v>34</v>
      </c>
      <c r="B35541" s="1" t="s">
        <v>22</v>
      </c>
      <c r="C35541" s="1" t="s">
        <v>23</v>
      </c>
      <c r="D35541" s="1" t="s">
        <v>24</v>
      </c>
      <c r="E35541" s="1" t="s">
        <v>25</v>
      </c>
      <c r="F35541" s="1" t="s">
        <v>26</v>
      </c>
      <c r="G35541" s="1" t="s">
        <v>27</v>
      </c>
      <c r="H35541" s="2">
        <v>43739</v>
      </c>
      <c r="I35541" s="2">
        <v>43830</v>
      </c>
      <c r="J35541" s="2">
        <v>43789</v>
      </c>
      <c r="K35541" s="1" t="s">
        <v>1027</v>
      </c>
      <c r="L35541" s="1" t="s">
        <v>21550</v>
      </c>
      <c r="M35541" s="3">
        <v>0.47916666666666669</v>
      </c>
      <c r="N35541">
        <v>12.37</v>
      </c>
      <c r="O35541" s="1" t="s">
        <v>54305</v>
      </c>
      <c r="P35541">
        <v>742.2</v>
      </c>
      <c r="Q35541" s="1" t="s">
        <v>97318</v>
      </c>
      <c r="R35541" s="1" t="s">
        <v>97319</v>
      </c>
      <c r="S35541" s="1" t="s">
        <v>97320</v>
      </c>
      <c r="T35541">
        <v>12.37</v>
      </c>
    </row>
    <row r="35542" spans="1:22" x14ac:dyDescent="0.2">
      <c r="A35542">
        <v>34</v>
      </c>
      <c r="B35542" s="1" t="s">
        <v>22</v>
      </c>
      <c r="C35542" s="1" t="s">
        <v>23</v>
      </c>
      <c r="D35542" s="1" t="s">
        <v>24</v>
      </c>
      <c r="E35542" s="1" t="s">
        <v>25</v>
      </c>
      <c r="F35542" s="1" t="s">
        <v>26</v>
      </c>
      <c r="G35542" s="1" t="s">
        <v>27</v>
      </c>
      <c r="H35542" s="2">
        <v>43739</v>
      </c>
      <c r="I35542" s="2">
        <v>43830</v>
      </c>
      <c r="J35542" s="2">
        <v>43789</v>
      </c>
      <c r="K35542" s="1" t="s">
        <v>11802</v>
      </c>
      <c r="L35542" s="1" t="s">
        <v>21550</v>
      </c>
      <c r="M35542" s="3">
        <v>0.47916666666666669</v>
      </c>
      <c r="N35542">
        <v>0.18</v>
      </c>
      <c r="O35542" s="1" t="s">
        <v>54306</v>
      </c>
      <c r="P35542">
        <v>1620</v>
      </c>
      <c r="Q35542" s="1" t="s">
        <v>97318</v>
      </c>
      <c r="R35542" s="1" t="s">
        <v>97319</v>
      </c>
      <c r="S35542" s="1" t="s">
        <v>97320</v>
      </c>
      <c r="T35542">
        <v>0.18</v>
      </c>
    </row>
    <row r="35543" spans="1:22" x14ac:dyDescent="0.2">
      <c r="A35543">
        <v>34</v>
      </c>
      <c r="B35543" s="1" t="s">
        <v>22</v>
      </c>
      <c r="C35543" s="1" t="s">
        <v>23</v>
      </c>
      <c r="D35543" s="1" t="s">
        <v>24</v>
      </c>
      <c r="E35543" s="1" t="s">
        <v>25</v>
      </c>
      <c r="F35543" s="1" t="s">
        <v>26</v>
      </c>
      <c r="G35543" s="1" t="s">
        <v>27</v>
      </c>
      <c r="H35543" s="2">
        <v>43739</v>
      </c>
      <c r="I35543" s="2">
        <v>43830</v>
      </c>
      <c r="J35543" s="2">
        <v>43789</v>
      </c>
      <c r="K35543" s="1" t="s">
        <v>11617</v>
      </c>
      <c r="L35543" s="1" t="s">
        <v>21550</v>
      </c>
      <c r="M35543" s="3">
        <v>0.5625</v>
      </c>
      <c r="N35543">
        <v>2.09</v>
      </c>
      <c r="O35543" s="1" t="s">
        <v>54307</v>
      </c>
      <c r="P35543">
        <v>146.30000000000001</v>
      </c>
      <c r="Q35543" s="1" t="s">
        <v>97318</v>
      </c>
      <c r="R35543" s="1" t="s">
        <v>97319</v>
      </c>
      <c r="S35543" s="1" t="s">
        <v>97320</v>
      </c>
      <c r="T35543">
        <v>2.09</v>
      </c>
    </row>
    <row r="35544" spans="1:22" x14ac:dyDescent="0.2">
      <c r="A35544">
        <v>34</v>
      </c>
      <c r="B35544" s="1" t="s">
        <v>22</v>
      </c>
      <c r="C35544" s="1" t="s">
        <v>23</v>
      </c>
      <c r="D35544" s="1" t="s">
        <v>24</v>
      </c>
      <c r="E35544" s="1" t="s">
        <v>25</v>
      </c>
      <c r="F35544" s="1" t="s">
        <v>26</v>
      </c>
      <c r="G35544" s="1" t="s">
        <v>27</v>
      </c>
      <c r="H35544" s="2">
        <v>43739</v>
      </c>
      <c r="I35544" s="2">
        <v>43830</v>
      </c>
      <c r="J35544" s="2">
        <v>43789</v>
      </c>
      <c r="K35544" s="1" t="s">
        <v>11617</v>
      </c>
      <c r="L35544" s="1" t="s">
        <v>21550</v>
      </c>
      <c r="M35544" s="3">
        <v>0.47916666666666669</v>
      </c>
      <c r="N35544">
        <v>1.51</v>
      </c>
      <c r="O35544" s="1" t="s">
        <v>54308</v>
      </c>
      <c r="P35544">
        <v>181.2</v>
      </c>
      <c r="Q35544" s="1" t="s">
        <v>97318</v>
      </c>
      <c r="R35544" s="1" t="s">
        <v>97319</v>
      </c>
      <c r="S35544" s="1" t="s">
        <v>97320</v>
      </c>
      <c r="T35544">
        <v>1.51</v>
      </c>
    </row>
    <row r="35545" spans="1:22" x14ac:dyDescent="0.2">
      <c r="A35545">
        <v>34</v>
      </c>
      <c r="B35545" s="1" t="s">
        <v>22</v>
      </c>
      <c r="C35545" s="1" t="s">
        <v>23</v>
      </c>
      <c r="D35545" s="1" t="s">
        <v>24</v>
      </c>
      <c r="E35545" s="1" t="s">
        <v>25</v>
      </c>
      <c r="F35545" s="1" t="s">
        <v>26</v>
      </c>
      <c r="G35545" s="1" t="s">
        <v>27</v>
      </c>
      <c r="H35545" s="2">
        <v>43739</v>
      </c>
      <c r="I35545" s="2">
        <v>43830</v>
      </c>
      <c r="J35545" s="2">
        <v>43789</v>
      </c>
      <c r="K35545" s="1" t="s">
        <v>7546</v>
      </c>
      <c r="L35545" s="1" t="s">
        <v>21550</v>
      </c>
      <c r="M35545" s="3">
        <v>0.47916666666666669</v>
      </c>
      <c r="N35545">
        <v>1.39</v>
      </c>
      <c r="O35545" s="1" t="s">
        <v>54309</v>
      </c>
      <c r="P35545">
        <v>3475</v>
      </c>
      <c r="Q35545" s="1" t="s">
        <v>97318</v>
      </c>
      <c r="R35545" s="1" t="s">
        <v>97319</v>
      </c>
      <c r="S35545" s="1" t="s">
        <v>97320</v>
      </c>
      <c r="T35545">
        <v>1.39</v>
      </c>
    </row>
    <row r="35546" spans="1:22" x14ac:dyDescent="0.2">
      <c r="A35546">
        <v>34</v>
      </c>
      <c r="B35546" s="1" t="s">
        <v>22</v>
      </c>
      <c r="C35546" s="1" t="s">
        <v>23</v>
      </c>
      <c r="D35546" s="1" t="s">
        <v>24</v>
      </c>
      <c r="E35546" s="1" t="s">
        <v>25</v>
      </c>
      <c r="F35546" s="1" t="s">
        <v>26</v>
      </c>
      <c r="G35546" s="1" t="s">
        <v>27</v>
      </c>
      <c r="H35546" s="2">
        <v>43739</v>
      </c>
      <c r="I35546" s="2">
        <v>43830</v>
      </c>
      <c r="J35546" s="2">
        <v>43789</v>
      </c>
      <c r="K35546" s="1" t="s">
        <v>1642</v>
      </c>
      <c r="L35546" s="1" t="s">
        <v>21550</v>
      </c>
      <c r="M35546" s="3">
        <v>0.47916666666666669</v>
      </c>
      <c r="N35546">
        <v>9.01</v>
      </c>
      <c r="O35546" s="1" t="s">
        <v>54310</v>
      </c>
      <c r="P35546">
        <v>2252.5</v>
      </c>
      <c r="Q35546" s="1" t="s">
        <v>97318</v>
      </c>
      <c r="R35546" s="1" t="s">
        <v>97319</v>
      </c>
      <c r="S35546" s="1" t="s">
        <v>97320</v>
      </c>
      <c r="T35546">
        <v>9.01</v>
      </c>
    </row>
    <row r="35547" spans="1:22" x14ac:dyDescent="0.2">
      <c r="A35547">
        <v>34</v>
      </c>
      <c r="B35547" s="1" t="s">
        <v>22</v>
      </c>
      <c r="C35547" s="1" t="s">
        <v>23</v>
      </c>
      <c r="D35547" s="1" t="s">
        <v>24</v>
      </c>
      <c r="E35547" s="1" t="s">
        <v>25</v>
      </c>
      <c r="F35547" s="1" t="s">
        <v>26</v>
      </c>
      <c r="G35547" s="1" t="s">
        <v>27</v>
      </c>
      <c r="H35547" s="2">
        <v>43739</v>
      </c>
      <c r="I35547" s="2">
        <v>43830</v>
      </c>
      <c r="J35547" s="2">
        <v>43789</v>
      </c>
      <c r="K35547" s="1" t="s">
        <v>3147</v>
      </c>
      <c r="L35547" s="1" t="s">
        <v>21550</v>
      </c>
      <c r="M35547" s="3">
        <v>0.47916666666666669</v>
      </c>
      <c r="N35547">
        <v>5.84</v>
      </c>
      <c r="O35547" s="1" t="s">
        <v>54311</v>
      </c>
      <c r="P35547">
        <v>584</v>
      </c>
      <c r="Q35547" s="1" t="s">
        <v>97318</v>
      </c>
      <c r="R35547" s="1" t="s">
        <v>97319</v>
      </c>
      <c r="S35547" s="1" t="s">
        <v>97320</v>
      </c>
      <c r="T35547">
        <v>5.84</v>
      </c>
    </row>
    <row r="35548" spans="1:22" x14ac:dyDescent="0.2">
      <c r="A35548">
        <v>34</v>
      </c>
      <c r="B35548" s="1" t="s">
        <v>22</v>
      </c>
      <c r="C35548" s="1" t="s">
        <v>23</v>
      </c>
      <c r="D35548" s="1" t="s">
        <v>24</v>
      </c>
      <c r="E35548" s="1" t="s">
        <v>25</v>
      </c>
      <c r="F35548" s="1" t="s">
        <v>26</v>
      </c>
      <c r="G35548" s="1" t="s">
        <v>27</v>
      </c>
      <c r="H35548" s="2">
        <v>43739</v>
      </c>
      <c r="I35548" s="2">
        <v>43830</v>
      </c>
      <c r="J35548" s="2">
        <v>43789</v>
      </c>
      <c r="K35548" s="1" t="s">
        <v>11803</v>
      </c>
      <c r="L35548" s="1" t="s">
        <v>21550</v>
      </c>
      <c r="M35548" s="3">
        <v>0.47916666666666669</v>
      </c>
      <c r="N35548">
        <v>1.08</v>
      </c>
      <c r="O35548" s="1" t="s">
        <v>54312</v>
      </c>
      <c r="P35548">
        <v>432</v>
      </c>
      <c r="Q35548" s="1" t="s">
        <v>97318</v>
      </c>
      <c r="R35548" s="1" t="s">
        <v>97319</v>
      </c>
      <c r="S35548" s="1" t="s">
        <v>97320</v>
      </c>
      <c r="T35548">
        <v>1.08</v>
      </c>
    </row>
    <row r="35549" spans="1:22" x14ac:dyDescent="0.2">
      <c r="A35549">
        <v>34</v>
      </c>
      <c r="B35549" s="1" t="s">
        <v>22</v>
      </c>
      <c r="C35549" s="1" t="s">
        <v>23</v>
      </c>
      <c r="D35549" s="1" t="s">
        <v>24</v>
      </c>
      <c r="E35549" s="1" t="s">
        <v>25</v>
      </c>
      <c r="F35549" s="1" t="s">
        <v>26</v>
      </c>
      <c r="G35549" s="1" t="s">
        <v>27</v>
      </c>
      <c r="H35549" s="2">
        <v>43739</v>
      </c>
      <c r="I35549" s="2">
        <v>43830</v>
      </c>
      <c r="J35549" s="2">
        <v>43789</v>
      </c>
      <c r="K35549" s="1" t="s">
        <v>6083</v>
      </c>
      <c r="L35549" s="1" t="s">
        <v>21550</v>
      </c>
      <c r="M35549" s="3">
        <v>0.47916666666666669</v>
      </c>
      <c r="N35549">
        <v>1.19</v>
      </c>
      <c r="O35549" s="1" t="s">
        <v>54313</v>
      </c>
      <c r="P35549">
        <v>59.5</v>
      </c>
      <c r="Q35549" s="1" t="s">
        <v>97318</v>
      </c>
      <c r="R35549" s="1" t="s">
        <v>97319</v>
      </c>
      <c r="S35549" s="1" t="s">
        <v>97320</v>
      </c>
      <c r="T35549">
        <v>1.19</v>
      </c>
    </row>
    <row r="35550" spans="1:22" x14ac:dyDescent="0.2">
      <c r="A35550">
        <v>34</v>
      </c>
      <c r="B35550" s="1" t="s">
        <v>22</v>
      </c>
      <c r="C35550" s="1" t="s">
        <v>23</v>
      </c>
      <c r="D35550" s="1" t="s">
        <v>24</v>
      </c>
      <c r="E35550" s="1" t="s">
        <v>25</v>
      </c>
      <c r="F35550" s="1" t="s">
        <v>26</v>
      </c>
      <c r="G35550" s="1" t="s">
        <v>27</v>
      </c>
      <c r="H35550" s="2">
        <v>43739</v>
      </c>
      <c r="I35550" s="2">
        <v>43830</v>
      </c>
      <c r="J35550" s="2">
        <v>43789</v>
      </c>
      <c r="K35550" s="1" t="s">
        <v>8726</v>
      </c>
      <c r="L35550" s="1" t="s">
        <v>21550</v>
      </c>
      <c r="M35550" s="3">
        <v>0.47916666666666669</v>
      </c>
      <c r="N35550">
        <v>0.20200000000000001</v>
      </c>
      <c r="O35550" s="1" t="s">
        <v>54314</v>
      </c>
      <c r="P35550">
        <v>222.2</v>
      </c>
      <c r="Q35550" s="1" t="s">
        <v>97318</v>
      </c>
      <c r="R35550" s="1" t="s">
        <v>97319</v>
      </c>
      <c r="S35550" s="1" t="s">
        <v>97320</v>
      </c>
      <c r="T35550">
        <v>0.20200000000000001</v>
      </c>
    </row>
    <row r="35551" spans="1:22" x14ac:dyDescent="0.2">
      <c r="A35551">
        <v>34</v>
      </c>
      <c r="B35551" s="1" t="s">
        <v>22</v>
      </c>
      <c r="C35551" s="1" t="s">
        <v>23</v>
      </c>
      <c r="D35551" s="1" t="s">
        <v>24</v>
      </c>
      <c r="E35551" s="1" t="s">
        <v>25</v>
      </c>
      <c r="F35551" s="1" t="s">
        <v>26</v>
      </c>
      <c r="G35551" s="1" t="s">
        <v>27</v>
      </c>
      <c r="H35551" s="2">
        <v>43739</v>
      </c>
      <c r="I35551" s="2">
        <v>43830</v>
      </c>
      <c r="J35551" s="2">
        <v>43789</v>
      </c>
      <c r="K35551" s="1" t="s">
        <v>6349</v>
      </c>
      <c r="L35551" s="1" t="s">
        <v>21550</v>
      </c>
      <c r="M35551" s="3">
        <v>0.47916666666666669</v>
      </c>
      <c r="O35551" s="1"/>
      <c r="Q35551" s="1"/>
      <c r="R35551" s="1"/>
      <c r="S35551" s="1"/>
      <c r="U35551">
        <v>1.42</v>
      </c>
      <c r="V35551">
        <v>4260</v>
      </c>
    </row>
    <row r="35552" spans="1:22" x14ac:dyDescent="0.2">
      <c r="A35552">
        <v>34</v>
      </c>
      <c r="B35552" s="1" t="s">
        <v>22</v>
      </c>
      <c r="C35552" s="1" t="s">
        <v>23</v>
      </c>
      <c r="D35552" s="1" t="s">
        <v>24</v>
      </c>
      <c r="E35552" s="1" t="s">
        <v>25</v>
      </c>
      <c r="F35552" s="1" t="s">
        <v>26</v>
      </c>
      <c r="G35552" s="1" t="s">
        <v>27</v>
      </c>
      <c r="H35552" s="2">
        <v>43739</v>
      </c>
      <c r="I35552" s="2">
        <v>43830</v>
      </c>
      <c r="J35552" s="2">
        <v>43789</v>
      </c>
      <c r="K35552" s="1" t="s">
        <v>6232</v>
      </c>
      <c r="L35552" s="1" t="s">
        <v>21550</v>
      </c>
      <c r="M35552" s="3">
        <v>0.47916666666666669</v>
      </c>
      <c r="O35552" s="1"/>
      <c r="Q35552" s="1"/>
      <c r="R35552" s="1"/>
      <c r="S35552" s="1"/>
      <c r="U35552">
        <v>2.4289999999999998</v>
      </c>
      <c r="V35552">
        <v>12145</v>
      </c>
    </row>
    <row r="35553" spans="1:20" x14ac:dyDescent="0.2">
      <c r="A35553">
        <v>34</v>
      </c>
      <c r="B35553" s="1" t="s">
        <v>22</v>
      </c>
      <c r="C35553" s="1" t="s">
        <v>23</v>
      </c>
      <c r="D35553" s="1" t="s">
        <v>24</v>
      </c>
      <c r="E35553" s="1" t="s">
        <v>25</v>
      </c>
      <c r="F35553" s="1" t="s">
        <v>26</v>
      </c>
      <c r="G35553" s="1" t="s">
        <v>27</v>
      </c>
      <c r="H35553" s="2">
        <v>43739</v>
      </c>
      <c r="I35553" s="2">
        <v>43830</v>
      </c>
      <c r="J35553" s="2">
        <v>43789</v>
      </c>
      <c r="K35553" s="1" t="s">
        <v>4800</v>
      </c>
      <c r="L35553" s="1" t="s">
        <v>21550</v>
      </c>
      <c r="M35553" s="3">
        <v>0.47916666666666669</v>
      </c>
      <c r="N35553">
        <v>2.4E-2</v>
      </c>
      <c r="O35553" s="1" t="s">
        <v>54315</v>
      </c>
      <c r="P35553">
        <v>120</v>
      </c>
      <c r="Q35553" s="1" t="s">
        <v>97318</v>
      </c>
      <c r="R35553" s="1" t="s">
        <v>97319</v>
      </c>
      <c r="S35553" s="1" t="s">
        <v>97320</v>
      </c>
      <c r="T35553">
        <v>2.4E-2</v>
      </c>
    </row>
    <row r="35554" spans="1:20" x14ac:dyDescent="0.2">
      <c r="A35554">
        <v>34</v>
      </c>
      <c r="B35554" s="1" t="s">
        <v>22</v>
      </c>
      <c r="C35554" s="1" t="s">
        <v>23</v>
      </c>
      <c r="D35554" s="1" t="s">
        <v>24</v>
      </c>
      <c r="E35554" s="1" t="s">
        <v>25</v>
      </c>
      <c r="F35554" s="1" t="s">
        <v>26</v>
      </c>
      <c r="G35554" s="1" t="s">
        <v>27</v>
      </c>
      <c r="H35554" s="2">
        <v>43739</v>
      </c>
      <c r="I35554" s="2">
        <v>43830</v>
      </c>
      <c r="J35554" s="2">
        <v>43789</v>
      </c>
      <c r="K35554" s="1" t="s">
        <v>4365</v>
      </c>
      <c r="L35554" s="1" t="s">
        <v>21550</v>
      </c>
      <c r="M35554" s="3">
        <v>0.47916666666666669</v>
      </c>
      <c r="N35554">
        <v>1.6E-2</v>
      </c>
      <c r="O35554" s="1" t="s">
        <v>54316</v>
      </c>
      <c r="P35554">
        <v>240</v>
      </c>
      <c r="Q35554" s="1" t="s">
        <v>97318</v>
      </c>
      <c r="R35554" s="1" t="s">
        <v>97319</v>
      </c>
      <c r="S35554" s="1" t="s">
        <v>97320</v>
      </c>
      <c r="T35554">
        <v>1.6E-2</v>
      </c>
    </row>
    <row r="35555" spans="1:20" x14ac:dyDescent="0.2">
      <c r="A35555">
        <v>34</v>
      </c>
      <c r="B35555" s="1" t="s">
        <v>22</v>
      </c>
      <c r="C35555" s="1" t="s">
        <v>23</v>
      </c>
      <c r="D35555" s="1" t="s">
        <v>24</v>
      </c>
      <c r="E35555" s="1" t="s">
        <v>25</v>
      </c>
      <c r="F35555" s="1" t="s">
        <v>26</v>
      </c>
      <c r="G35555" s="1" t="s">
        <v>27</v>
      </c>
      <c r="H35555" s="2">
        <v>43739</v>
      </c>
      <c r="I35555" s="2">
        <v>43830</v>
      </c>
      <c r="J35555" s="2">
        <v>43789</v>
      </c>
      <c r="K35555" s="1" t="s">
        <v>11804</v>
      </c>
      <c r="L35555" s="1" t="s">
        <v>21550</v>
      </c>
      <c r="M35555" s="3">
        <v>0.47916666666666669</v>
      </c>
      <c r="N35555">
        <v>1.2E-2</v>
      </c>
      <c r="O35555" s="1" t="s">
        <v>54317</v>
      </c>
      <c r="P35555">
        <v>300</v>
      </c>
      <c r="Q35555" s="1" t="s">
        <v>97318</v>
      </c>
      <c r="R35555" s="1" t="s">
        <v>97319</v>
      </c>
      <c r="S35555" s="1" t="s">
        <v>97320</v>
      </c>
      <c r="T35555">
        <v>1.2E-2</v>
      </c>
    </row>
    <row r="35556" spans="1:20" x14ac:dyDescent="0.2">
      <c r="A35556">
        <v>34</v>
      </c>
      <c r="B35556" s="1" t="s">
        <v>22</v>
      </c>
      <c r="C35556" s="1" t="s">
        <v>23</v>
      </c>
      <c r="D35556" s="1" t="s">
        <v>24</v>
      </c>
      <c r="E35556" s="1" t="s">
        <v>25</v>
      </c>
      <c r="F35556" s="1" t="s">
        <v>26</v>
      </c>
      <c r="G35556" s="1" t="s">
        <v>27</v>
      </c>
      <c r="H35556" s="2">
        <v>43739</v>
      </c>
      <c r="I35556" s="2">
        <v>43830</v>
      </c>
      <c r="J35556" s="2">
        <v>43789</v>
      </c>
      <c r="K35556" s="1" t="s">
        <v>11805</v>
      </c>
      <c r="L35556" s="1" t="s">
        <v>21550</v>
      </c>
      <c r="M35556" s="3">
        <v>0.47916666666666669</v>
      </c>
      <c r="N35556">
        <v>0.71199999999999997</v>
      </c>
      <c r="O35556" s="1" t="s">
        <v>54318</v>
      </c>
      <c r="P35556">
        <v>178</v>
      </c>
      <c r="Q35556" s="1" t="s">
        <v>97318</v>
      </c>
      <c r="R35556" s="1" t="s">
        <v>97319</v>
      </c>
      <c r="S35556" s="1" t="s">
        <v>97320</v>
      </c>
      <c r="T35556">
        <v>0.71199999999999997</v>
      </c>
    </row>
    <row r="35557" spans="1:20" x14ac:dyDescent="0.2">
      <c r="A35557">
        <v>34</v>
      </c>
      <c r="B35557" s="1" t="s">
        <v>22</v>
      </c>
      <c r="C35557" s="1" t="s">
        <v>23</v>
      </c>
      <c r="D35557" s="1" t="s">
        <v>24</v>
      </c>
      <c r="E35557" s="1" t="s">
        <v>25</v>
      </c>
      <c r="F35557" s="1" t="s">
        <v>26</v>
      </c>
      <c r="G35557" s="1" t="s">
        <v>27</v>
      </c>
      <c r="H35557" s="2">
        <v>43739</v>
      </c>
      <c r="I35557" s="2">
        <v>43830</v>
      </c>
      <c r="J35557" s="2">
        <v>43789</v>
      </c>
      <c r="K35557" s="1" t="s">
        <v>10821</v>
      </c>
      <c r="L35557" s="1" t="s">
        <v>21550</v>
      </c>
      <c r="M35557" s="3">
        <v>0.47916666666666669</v>
      </c>
      <c r="N35557">
        <v>0.161</v>
      </c>
      <c r="O35557" s="1" t="s">
        <v>54319</v>
      </c>
      <c r="P35557">
        <v>80.5</v>
      </c>
      <c r="Q35557" s="1" t="s">
        <v>97318</v>
      </c>
      <c r="R35557" s="1" t="s">
        <v>97319</v>
      </c>
      <c r="S35557" s="1" t="s">
        <v>97320</v>
      </c>
      <c r="T35557">
        <v>0.161</v>
      </c>
    </row>
    <row r="35558" spans="1:20" x14ac:dyDescent="0.2">
      <c r="A35558">
        <v>34</v>
      </c>
      <c r="B35558" s="1" t="s">
        <v>22</v>
      </c>
      <c r="C35558" s="1" t="s">
        <v>23</v>
      </c>
      <c r="D35558" s="1" t="s">
        <v>24</v>
      </c>
      <c r="E35558" s="1" t="s">
        <v>25</v>
      </c>
      <c r="F35558" s="1" t="s">
        <v>26</v>
      </c>
      <c r="G35558" s="1" t="s">
        <v>27</v>
      </c>
      <c r="H35558" s="2">
        <v>43739</v>
      </c>
      <c r="I35558" s="2">
        <v>43830</v>
      </c>
      <c r="J35558" s="2">
        <v>43789</v>
      </c>
      <c r="K35558" s="1" t="s">
        <v>740</v>
      </c>
      <c r="L35558" s="1" t="s">
        <v>21550</v>
      </c>
      <c r="M35558" s="3">
        <v>0.5625</v>
      </c>
      <c r="N35558">
        <v>0.70499999999999996</v>
      </c>
      <c r="O35558" s="1" t="s">
        <v>54320</v>
      </c>
      <c r="P35558">
        <v>537.91499999999996</v>
      </c>
      <c r="Q35558" s="1" t="s">
        <v>97318</v>
      </c>
      <c r="R35558" s="1" t="s">
        <v>97319</v>
      </c>
      <c r="S35558" s="1" t="s">
        <v>97320</v>
      </c>
      <c r="T35558">
        <v>0.70499999999999996</v>
      </c>
    </row>
    <row r="35559" spans="1:20" x14ac:dyDescent="0.2">
      <c r="A35559">
        <v>34</v>
      </c>
      <c r="B35559" s="1" t="s">
        <v>22</v>
      </c>
      <c r="C35559" s="1" t="s">
        <v>23</v>
      </c>
      <c r="D35559" s="1" t="s">
        <v>24</v>
      </c>
      <c r="E35559" s="1" t="s">
        <v>25</v>
      </c>
      <c r="F35559" s="1" t="s">
        <v>26</v>
      </c>
      <c r="G35559" s="1" t="s">
        <v>27</v>
      </c>
      <c r="H35559" s="2">
        <v>43739</v>
      </c>
      <c r="I35559" s="2">
        <v>43830</v>
      </c>
      <c r="J35559" s="2">
        <v>43789</v>
      </c>
      <c r="K35559" s="1" t="s">
        <v>740</v>
      </c>
      <c r="L35559" s="1" t="s">
        <v>21550</v>
      </c>
      <c r="M35559" s="3">
        <v>0.47916666666666669</v>
      </c>
      <c r="N35559">
        <v>0.68400000000000005</v>
      </c>
      <c r="O35559" s="1" t="s">
        <v>54321</v>
      </c>
      <c r="P35559">
        <v>499.32</v>
      </c>
      <c r="Q35559" s="1" t="s">
        <v>97318</v>
      </c>
      <c r="R35559" s="1" t="s">
        <v>97319</v>
      </c>
      <c r="S35559" s="1" t="s">
        <v>97320</v>
      </c>
      <c r="T35559">
        <v>0.68400000000000005</v>
      </c>
    </row>
    <row r="35560" spans="1:20" x14ac:dyDescent="0.2">
      <c r="A35560">
        <v>34</v>
      </c>
      <c r="B35560" s="1" t="s">
        <v>22</v>
      </c>
      <c r="C35560" s="1" t="s">
        <v>23</v>
      </c>
      <c r="D35560" s="1" t="s">
        <v>24</v>
      </c>
      <c r="E35560" s="1" t="s">
        <v>25</v>
      </c>
      <c r="F35560" s="1" t="s">
        <v>26</v>
      </c>
      <c r="G35560" s="1" t="s">
        <v>27</v>
      </c>
      <c r="H35560" s="2">
        <v>43739</v>
      </c>
      <c r="I35560" s="2">
        <v>43830</v>
      </c>
      <c r="J35560" s="2">
        <v>43789</v>
      </c>
      <c r="K35560" s="1" t="s">
        <v>11806</v>
      </c>
      <c r="L35560" s="1" t="s">
        <v>21550</v>
      </c>
      <c r="M35560" s="3">
        <v>0.47916666666666669</v>
      </c>
      <c r="N35560">
        <v>1.014</v>
      </c>
      <c r="O35560" s="1" t="s">
        <v>54322</v>
      </c>
      <c r="P35560">
        <v>268.70999999999998</v>
      </c>
      <c r="Q35560" s="1" t="s">
        <v>97318</v>
      </c>
      <c r="R35560" s="1" t="s">
        <v>97319</v>
      </c>
      <c r="S35560" s="1" t="s">
        <v>97320</v>
      </c>
      <c r="T35560">
        <v>1.014</v>
      </c>
    </row>
    <row r="35561" spans="1:20" x14ac:dyDescent="0.2">
      <c r="A35561">
        <v>34</v>
      </c>
      <c r="B35561" s="1" t="s">
        <v>22</v>
      </c>
      <c r="C35561" s="1" t="s">
        <v>23</v>
      </c>
      <c r="D35561" s="1" t="s">
        <v>24</v>
      </c>
      <c r="E35561" s="1" t="s">
        <v>25</v>
      </c>
      <c r="F35561" s="1" t="s">
        <v>26</v>
      </c>
      <c r="G35561" s="1" t="s">
        <v>27</v>
      </c>
      <c r="H35561" s="2">
        <v>43739</v>
      </c>
      <c r="I35561" s="2">
        <v>43830</v>
      </c>
      <c r="J35561" s="2">
        <v>43789</v>
      </c>
      <c r="K35561" s="1" t="s">
        <v>1071</v>
      </c>
      <c r="L35561" s="1" t="s">
        <v>21550</v>
      </c>
      <c r="M35561" s="3">
        <v>0.47916666666666669</v>
      </c>
      <c r="N35561">
        <v>1.76</v>
      </c>
      <c r="O35561" s="1" t="s">
        <v>54323</v>
      </c>
      <c r="P35561">
        <v>8800</v>
      </c>
      <c r="Q35561" s="1" t="s">
        <v>97318</v>
      </c>
      <c r="R35561" s="1" t="s">
        <v>97319</v>
      </c>
      <c r="S35561" s="1" t="s">
        <v>97320</v>
      </c>
      <c r="T35561">
        <v>1.76</v>
      </c>
    </row>
    <row r="35562" spans="1:20" x14ac:dyDescent="0.2">
      <c r="A35562">
        <v>34</v>
      </c>
      <c r="B35562" s="1" t="s">
        <v>22</v>
      </c>
      <c r="C35562" s="1" t="s">
        <v>23</v>
      </c>
      <c r="D35562" s="1" t="s">
        <v>24</v>
      </c>
      <c r="E35562" s="1" t="s">
        <v>25</v>
      </c>
      <c r="F35562" s="1" t="s">
        <v>26</v>
      </c>
      <c r="G35562" s="1" t="s">
        <v>27</v>
      </c>
      <c r="H35562" s="2">
        <v>43739</v>
      </c>
      <c r="I35562" s="2">
        <v>43830</v>
      </c>
      <c r="J35562" s="2">
        <v>43789</v>
      </c>
      <c r="K35562" s="1" t="s">
        <v>9838</v>
      </c>
      <c r="L35562" s="1" t="s">
        <v>21550</v>
      </c>
      <c r="M35562" s="3">
        <v>0.47916666666666669</v>
      </c>
      <c r="N35562">
        <v>1.89</v>
      </c>
      <c r="O35562" s="1" t="s">
        <v>54324</v>
      </c>
      <c r="P35562">
        <v>56.7</v>
      </c>
      <c r="Q35562" s="1" t="s">
        <v>97318</v>
      </c>
      <c r="R35562" s="1" t="s">
        <v>97319</v>
      </c>
      <c r="S35562" s="1" t="s">
        <v>97320</v>
      </c>
      <c r="T35562">
        <v>1.89</v>
      </c>
    </row>
    <row r="35563" spans="1:20" x14ac:dyDescent="0.2">
      <c r="A35563">
        <v>34</v>
      </c>
      <c r="B35563" s="1" t="s">
        <v>22</v>
      </c>
      <c r="C35563" s="1" t="s">
        <v>23</v>
      </c>
      <c r="D35563" s="1" t="s">
        <v>24</v>
      </c>
      <c r="E35563" s="1" t="s">
        <v>25</v>
      </c>
      <c r="F35563" s="1" t="s">
        <v>26</v>
      </c>
      <c r="G35563" s="1" t="s">
        <v>27</v>
      </c>
      <c r="H35563" s="2">
        <v>43739</v>
      </c>
      <c r="I35563" s="2">
        <v>43830</v>
      </c>
      <c r="J35563" s="2">
        <v>43789</v>
      </c>
      <c r="K35563" s="1" t="s">
        <v>11392</v>
      </c>
      <c r="L35563" s="1" t="s">
        <v>21550</v>
      </c>
      <c r="M35563" s="3">
        <v>0.47916666666666669</v>
      </c>
      <c r="N35563">
        <v>1.034</v>
      </c>
      <c r="O35563" s="1" t="s">
        <v>54325</v>
      </c>
      <c r="P35563">
        <v>51700</v>
      </c>
      <c r="Q35563" s="1" t="s">
        <v>97318</v>
      </c>
      <c r="R35563" s="1" t="s">
        <v>97319</v>
      </c>
      <c r="S35563" s="1" t="s">
        <v>97320</v>
      </c>
      <c r="T35563">
        <v>1.034</v>
      </c>
    </row>
    <row r="35564" spans="1:20" x14ac:dyDescent="0.2">
      <c r="A35564">
        <v>34</v>
      </c>
      <c r="B35564" s="1" t="s">
        <v>22</v>
      </c>
      <c r="C35564" s="1" t="s">
        <v>23</v>
      </c>
      <c r="D35564" s="1" t="s">
        <v>24</v>
      </c>
      <c r="E35564" s="1" t="s">
        <v>25</v>
      </c>
      <c r="F35564" s="1" t="s">
        <v>26</v>
      </c>
      <c r="G35564" s="1" t="s">
        <v>27</v>
      </c>
      <c r="H35564" s="2">
        <v>43739</v>
      </c>
      <c r="I35564" s="2">
        <v>43830</v>
      </c>
      <c r="J35564" s="2">
        <v>43789</v>
      </c>
      <c r="K35564" s="1" t="s">
        <v>11807</v>
      </c>
      <c r="L35564" s="1" t="s">
        <v>21550</v>
      </c>
      <c r="M35564" s="3">
        <v>0.47916666666666669</v>
      </c>
      <c r="N35564">
        <v>0.92100000000000004</v>
      </c>
      <c r="O35564" s="1" t="s">
        <v>54326</v>
      </c>
      <c r="P35564">
        <v>1289.4000000000001</v>
      </c>
      <c r="Q35564" s="1" t="s">
        <v>97318</v>
      </c>
      <c r="R35564" s="1" t="s">
        <v>97319</v>
      </c>
      <c r="S35564" s="1" t="s">
        <v>97320</v>
      </c>
      <c r="T35564">
        <v>0.92100000000000004</v>
      </c>
    </row>
    <row r="35565" spans="1:20" x14ac:dyDescent="0.2">
      <c r="A35565">
        <v>34</v>
      </c>
      <c r="B35565" s="1" t="s">
        <v>22</v>
      </c>
      <c r="C35565" s="1" t="s">
        <v>23</v>
      </c>
      <c r="D35565" s="1" t="s">
        <v>24</v>
      </c>
      <c r="E35565" s="1" t="s">
        <v>25</v>
      </c>
      <c r="F35565" s="1" t="s">
        <v>26</v>
      </c>
      <c r="G35565" s="1" t="s">
        <v>27</v>
      </c>
      <c r="H35565" s="2">
        <v>43739</v>
      </c>
      <c r="I35565" s="2">
        <v>43830</v>
      </c>
      <c r="J35565" s="2">
        <v>43789</v>
      </c>
      <c r="K35565" s="1" t="s">
        <v>11808</v>
      </c>
      <c r="L35565" s="1" t="s">
        <v>21550</v>
      </c>
      <c r="M35565" s="3">
        <v>0.64583333333333337</v>
      </c>
      <c r="N35565">
        <v>2.6</v>
      </c>
      <c r="O35565" s="1" t="s">
        <v>54327</v>
      </c>
      <c r="P35565">
        <v>7846.8</v>
      </c>
      <c r="Q35565" s="1" t="s">
        <v>97318</v>
      </c>
      <c r="R35565" s="1" t="s">
        <v>97319</v>
      </c>
      <c r="S35565" s="1" t="s">
        <v>97320</v>
      </c>
      <c r="T35565">
        <v>2.6</v>
      </c>
    </row>
    <row r="35566" spans="1:20" x14ac:dyDescent="0.2">
      <c r="A35566">
        <v>34</v>
      </c>
      <c r="B35566" s="1" t="s">
        <v>22</v>
      </c>
      <c r="C35566" s="1" t="s">
        <v>23</v>
      </c>
      <c r="D35566" s="1" t="s">
        <v>24</v>
      </c>
      <c r="E35566" s="1" t="s">
        <v>25</v>
      </c>
      <c r="F35566" s="1" t="s">
        <v>26</v>
      </c>
      <c r="G35566" s="1" t="s">
        <v>27</v>
      </c>
      <c r="H35566" s="2">
        <v>43739</v>
      </c>
      <c r="I35566" s="2">
        <v>43830</v>
      </c>
      <c r="J35566" s="2">
        <v>43789</v>
      </c>
      <c r="K35566" s="1" t="s">
        <v>11809</v>
      </c>
      <c r="L35566" s="1" t="s">
        <v>21550</v>
      </c>
      <c r="M35566" s="3">
        <v>0.64583333333333337</v>
      </c>
      <c r="N35566">
        <v>0.23</v>
      </c>
      <c r="O35566" s="1" t="s">
        <v>54328</v>
      </c>
      <c r="P35566">
        <v>230</v>
      </c>
      <c r="Q35566" s="1" t="s">
        <v>97318</v>
      </c>
      <c r="R35566" s="1" t="s">
        <v>97319</v>
      </c>
      <c r="S35566" s="1" t="s">
        <v>97320</v>
      </c>
      <c r="T35566">
        <v>0.23</v>
      </c>
    </row>
    <row r="35567" spans="1:20" x14ac:dyDescent="0.2">
      <c r="A35567">
        <v>34</v>
      </c>
      <c r="B35567" s="1" t="s">
        <v>22</v>
      </c>
      <c r="C35567" s="1" t="s">
        <v>23</v>
      </c>
      <c r="D35567" s="1" t="s">
        <v>24</v>
      </c>
      <c r="E35567" s="1" t="s">
        <v>25</v>
      </c>
      <c r="F35567" s="1" t="s">
        <v>26</v>
      </c>
      <c r="G35567" s="1" t="s">
        <v>27</v>
      </c>
      <c r="H35567" s="2">
        <v>43739</v>
      </c>
      <c r="I35567" s="2">
        <v>43830</v>
      </c>
      <c r="J35567" s="2">
        <v>43789</v>
      </c>
      <c r="K35567" s="1" t="s">
        <v>4063</v>
      </c>
      <c r="L35567" s="1" t="s">
        <v>21550</v>
      </c>
      <c r="M35567" s="3">
        <v>0.64583333333333337</v>
      </c>
      <c r="N35567">
        <v>0.74</v>
      </c>
      <c r="O35567" s="1" t="s">
        <v>54329</v>
      </c>
      <c r="P35567">
        <v>2220</v>
      </c>
      <c r="Q35567" s="1" t="s">
        <v>97318</v>
      </c>
      <c r="R35567" s="1" t="s">
        <v>97319</v>
      </c>
      <c r="S35567" s="1" t="s">
        <v>97320</v>
      </c>
      <c r="T35567">
        <v>0.74</v>
      </c>
    </row>
    <row r="35568" spans="1:20" x14ac:dyDescent="0.2">
      <c r="A35568">
        <v>34</v>
      </c>
      <c r="B35568" s="1" t="s">
        <v>22</v>
      </c>
      <c r="C35568" s="1" t="s">
        <v>23</v>
      </c>
      <c r="D35568" s="1" t="s">
        <v>24</v>
      </c>
      <c r="E35568" s="1" t="s">
        <v>25</v>
      </c>
      <c r="F35568" s="1" t="s">
        <v>26</v>
      </c>
      <c r="G35568" s="1" t="s">
        <v>27</v>
      </c>
      <c r="H35568" s="2">
        <v>43739</v>
      </c>
      <c r="I35568" s="2">
        <v>43830</v>
      </c>
      <c r="J35568" s="2">
        <v>43789</v>
      </c>
      <c r="K35568" s="1" t="s">
        <v>11810</v>
      </c>
      <c r="L35568" s="1" t="s">
        <v>21550</v>
      </c>
      <c r="M35568" s="3">
        <v>0.64583333333333337</v>
      </c>
      <c r="N35568">
        <v>1.98</v>
      </c>
      <c r="O35568" s="1" t="s">
        <v>54330</v>
      </c>
      <c r="P35568">
        <v>4950</v>
      </c>
      <c r="Q35568" s="1" t="s">
        <v>97318</v>
      </c>
      <c r="R35568" s="1" t="s">
        <v>97319</v>
      </c>
      <c r="S35568" s="1" t="s">
        <v>97320</v>
      </c>
      <c r="T35568">
        <v>1.98</v>
      </c>
    </row>
    <row r="35569" spans="1:20" x14ac:dyDescent="0.2">
      <c r="A35569">
        <v>34</v>
      </c>
      <c r="B35569" s="1" t="s">
        <v>22</v>
      </c>
      <c r="C35569" s="1" t="s">
        <v>23</v>
      </c>
      <c r="D35569" s="1" t="s">
        <v>24</v>
      </c>
      <c r="E35569" s="1" t="s">
        <v>25</v>
      </c>
      <c r="F35569" s="1" t="s">
        <v>26</v>
      </c>
      <c r="G35569" s="1" t="s">
        <v>27</v>
      </c>
      <c r="H35569" s="2">
        <v>43739</v>
      </c>
      <c r="I35569" s="2">
        <v>43830</v>
      </c>
      <c r="J35569" s="2">
        <v>43789</v>
      </c>
      <c r="K35569" s="1" t="s">
        <v>11811</v>
      </c>
      <c r="L35569" s="1" t="s">
        <v>21550</v>
      </c>
      <c r="M35569" s="3">
        <v>0.64583333333333337</v>
      </c>
      <c r="N35569">
        <v>0.99</v>
      </c>
      <c r="O35569" s="1" t="s">
        <v>54331</v>
      </c>
      <c r="P35569">
        <v>75240</v>
      </c>
      <c r="Q35569" s="1" t="s">
        <v>97318</v>
      </c>
      <c r="R35569" s="1" t="s">
        <v>97319</v>
      </c>
      <c r="S35569" s="1" t="s">
        <v>97320</v>
      </c>
      <c r="T35569">
        <v>0.99</v>
      </c>
    </row>
    <row r="35570" spans="1:20" x14ac:dyDescent="0.2">
      <c r="A35570">
        <v>34</v>
      </c>
      <c r="B35570" s="1" t="s">
        <v>22</v>
      </c>
      <c r="C35570" s="1" t="s">
        <v>23</v>
      </c>
      <c r="D35570" s="1" t="s">
        <v>24</v>
      </c>
      <c r="E35570" s="1" t="s">
        <v>25</v>
      </c>
      <c r="F35570" s="1" t="s">
        <v>26</v>
      </c>
      <c r="G35570" s="1" t="s">
        <v>27</v>
      </c>
      <c r="H35570" s="2">
        <v>43739</v>
      </c>
      <c r="I35570" s="2">
        <v>43830</v>
      </c>
      <c r="J35570" s="2">
        <v>43789</v>
      </c>
      <c r="K35570" s="1" t="s">
        <v>3706</v>
      </c>
      <c r="L35570" s="1" t="s">
        <v>21551</v>
      </c>
      <c r="M35570" s="3">
        <v>0.64583333333333337</v>
      </c>
      <c r="N35570">
        <v>100.077</v>
      </c>
      <c r="O35570" s="1" t="s">
        <v>54332</v>
      </c>
      <c r="P35570">
        <v>107000</v>
      </c>
      <c r="Q35570" s="1" t="s">
        <v>97318</v>
      </c>
      <c r="R35570" s="1" t="s">
        <v>97319</v>
      </c>
      <c r="S35570" s="1" t="s">
        <v>97320</v>
      </c>
      <c r="T35570">
        <v>100.077</v>
      </c>
    </row>
    <row r="35571" spans="1:20" x14ac:dyDescent="0.2">
      <c r="A35571">
        <v>34</v>
      </c>
      <c r="B35571" s="1" t="s">
        <v>22</v>
      </c>
      <c r="C35571" s="1" t="s">
        <v>23</v>
      </c>
      <c r="D35571" s="1" t="s">
        <v>24</v>
      </c>
      <c r="E35571" s="1" t="s">
        <v>25</v>
      </c>
      <c r="F35571" s="1" t="s">
        <v>26</v>
      </c>
      <c r="G35571" s="1" t="s">
        <v>27</v>
      </c>
      <c r="H35571" s="2">
        <v>43739</v>
      </c>
      <c r="I35571" s="2">
        <v>43830</v>
      </c>
      <c r="J35571" s="2">
        <v>43789</v>
      </c>
      <c r="K35571" s="1" t="s">
        <v>11812</v>
      </c>
      <c r="L35571" s="1" t="s">
        <v>21550</v>
      </c>
      <c r="M35571" s="3">
        <v>0.64583333333333337</v>
      </c>
      <c r="N35571">
        <v>2.88</v>
      </c>
      <c r="O35571" s="1" t="s">
        <v>54333</v>
      </c>
      <c r="P35571">
        <v>12444.48</v>
      </c>
      <c r="Q35571" s="1" t="s">
        <v>97318</v>
      </c>
      <c r="R35571" s="1" t="s">
        <v>97319</v>
      </c>
      <c r="S35571" s="1" t="s">
        <v>97320</v>
      </c>
      <c r="T35571">
        <v>2.88</v>
      </c>
    </row>
    <row r="35572" spans="1:20" x14ac:dyDescent="0.2">
      <c r="A35572">
        <v>34</v>
      </c>
      <c r="B35572" s="1" t="s">
        <v>22</v>
      </c>
      <c r="C35572" s="1" t="s">
        <v>23</v>
      </c>
      <c r="D35572" s="1" t="s">
        <v>24</v>
      </c>
      <c r="E35572" s="1" t="s">
        <v>25</v>
      </c>
      <c r="F35572" s="1" t="s">
        <v>26</v>
      </c>
      <c r="G35572" s="1" t="s">
        <v>27</v>
      </c>
      <c r="H35572" s="2">
        <v>43739</v>
      </c>
      <c r="I35572" s="2">
        <v>43830</v>
      </c>
      <c r="J35572" s="2">
        <v>43789</v>
      </c>
      <c r="K35572" s="1" t="s">
        <v>1215</v>
      </c>
      <c r="L35572" s="1" t="s">
        <v>21550</v>
      </c>
      <c r="M35572" s="3">
        <v>0.64583333333333337</v>
      </c>
      <c r="N35572">
        <v>2.96</v>
      </c>
      <c r="O35572" s="1" t="s">
        <v>54334</v>
      </c>
      <c r="P35572">
        <v>1118.8800000000001</v>
      </c>
      <c r="Q35572" s="1" t="s">
        <v>97318</v>
      </c>
      <c r="R35572" s="1" t="s">
        <v>97319</v>
      </c>
      <c r="S35572" s="1" t="s">
        <v>97320</v>
      </c>
      <c r="T35572">
        <v>2.96</v>
      </c>
    </row>
    <row r="35573" spans="1:20" x14ac:dyDescent="0.2">
      <c r="A35573">
        <v>34</v>
      </c>
      <c r="B35573" s="1" t="s">
        <v>22</v>
      </c>
      <c r="C35573" s="1" t="s">
        <v>23</v>
      </c>
      <c r="D35573" s="1" t="s">
        <v>24</v>
      </c>
      <c r="E35573" s="1" t="s">
        <v>25</v>
      </c>
      <c r="F35573" s="1" t="s">
        <v>26</v>
      </c>
      <c r="G35573" s="1" t="s">
        <v>27</v>
      </c>
      <c r="H35573" s="2">
        <v>43739</v>
      </c>
      <c r="I35573" s="2">
        <v>43830</v>
      </c>
      <c r="J35573" s="2">
        <v>43789</v>
      </c>
      <c r="K35573" s="1" t="s">
        <v>9173</v>
      </c>
      <c r="L35573" s="1" t="s">
        <v>21550</v>
      </c>
      <c r="M35573" s="3">
        <v>0.64583333333333337</v>
      </c>
      <c r="N35573">
        <v>11.61</v>
      </c>
      <c r="O35573" s="1" t="s">
        <v>54335</v>
      </c>
      <c r="P35573">
        <v>5805</v>
      </c>
      <c r="Q35573" s="1" t="s">
        <v>97318</v>
      </c>
      <c r="R35573" s="1" t="s">
        <v>97319</v>
      </c>
      <c r="S35573" s="1" t="s">
        <v>97320</v>
      </c>
      <c r="T35573">
        <v>11.61</v>
      </c>
    </row>
    <row r="35574" spans="1:20" x14ac:dyDescent="0.2">
      <c r="A35574">
        <v>34</v>
      </c>
      <c r="B35574" s="1" t="s">
        <v>22</v>
      </c>
      <c r="C35574" s="1" t="s">
        <v>23</v>
      </c>
      <c r="D35574" s="1" t="s">
        <v>24</v>
      </c>
      <c r="E35574" s="1" t="s">
        <v>25</v>
      </c>
      <c r="F35574" s="1" t="s">
        <v>26</v>
      </c>
      <c r="G35574" s="1" t="s">
        <v>27</v>
      </c>
      <c r="H35574" s="2">
        <v>43739</v>
      </c>
      <c r="I35574" s="2">
        <v>43830</v>
      </c>
      <c r="J35574" s="2">
        <v>43789</v>
      </c>
      <c r="K35574" s="1" t="s">
        <v>832</v>
      </c>
      <c r="L35574" s="1" t="s">
        <v>21550</v>
      </c>
      <c r="M35574" s="3">
        <v>0.5625</v>
      </c>
      <c r="N35574">
        <v>1.48</v>
      </c>
      <c r="O35574" s="1" t="s">
        <v>54336</v>
      </c>
      <c r="P35574">
        <v>2960</v>
      </c>
      <c r="Q35574" s="1" t="s">
        <v>97318</v>
      </c>
      <c r="R35574" s="1" t="s">
        <v>97319</v>
      </c>
      <c r="S35574" s="1" t="s">
        <v>97320</v>
      </c>
      <c r="T35574">
        <v>1.48</v>
      </c>
    </row>
    <row r="35575" spans="1:20" x14ac:dyDescent="0.2">
      <c r="A35575">
        <v>34</v>
      </c>
      <c r="B35575" s="1" t="s">
        <v>22</v>
      </c>
      <c r="C35575" s="1" t="s">
        <v>23</v>
      </c>
      <c r="D35575" s="1" t="s">
        <v>24</v>
      </c>
      <c r="E35575" s="1" t="s">
        <v>25</v>
      </c>
      <c r="F35575" s="1" t="s">
        <v>26</v>
      </c>
      <c r="G35575" s="1" t="s">
        <v>27</v>
      </c>
      <c r="H35575" s="2">
        <v>43739</v>
      </c>
      <c r="I35575" s="2">
        <v>43830</v>
      </c>
      <c r="J35575" s="2">
        <v>43789</v>
      </c>
      <c r="K35575" s="1" t="s">
        <v>832</v>
      </c>
      <c r="L35575" s="1" t="s">
        <v>21550</v>
      </c>
      <c r="M35575" s="3">
        <v>0.64583333333333337</v>
      </c>
      <c r="N35575">
        <v>1.54</v>
      </c>
      <c r="O35575" s="1" t="s">
        <v>54337</v>
      </c>
      <c r="P35575">
        <v>462</v>
      </c>
      <c r="Q35575" s="1" t="s">
        <v>97318</v>
      </c>
      <c r="R35575" s="1" t="s">
        <v>97319</v>
      </c>
      <c r="S35575" s="1" t="s">
        <v>97320</v>
      </c>
      <c r="T35575">
        <v>1.54</v>
      </c>
    </row>
    <row r="35576" spans="1:20" x14ac:dyDescent="0.2">
      <c r="A35576">
        <v>34</v>
      </c>
      <c r="B35576" s="1" t="s">
        <v>22</v>
      </c>
      <c r="C35576" s="1" t="s">
        <v>23</v>
      </c>
      <c r="D35576" s="1" t="s">
        <v>24</v>
      </c>
      <c r="E35576" s="1" t="s">
        <v>25</v>
      </c>
      <c r="F35576" s="1" t="s">
        <v>26</v>
      </c>
      <c r="G35576" s="1" t="s">
        <v>27</v>
      </c>
      <c r="H35576" s="2">
        <v>43739</v>
      </c>
      <c r="I35576" s="2">
        <v>43830</v>
      </c>
      <c r="J35576" s="2">
        <v>43789</v>
      </c>
      <c r="K35576" s="1" t="s">
        <v>135</v>
      </c>
      <c r="L35576" s="1" t="s">
        <v>21550</v>
      </c>
      <c r="M35576" s="3">
        <v>0.64583333333333337</v>
      </c>
      <c r="N35576">
        <v>1.32</v>
      </c>
      <c r="O35576" s="1" t="s">
        <v>54338</v>
      </c>
      <c r="P35576">
        <v>1320</v>
      </c>
      <c r="Q35576" s="1" t="s">
        <v>97318</v>
      </c>
      <c r="R35576" s="1" t="s">
        <v>97319</v>
      </c>
      <c r="S35576" s="1" t="s">
        <v>97320</v>
      </c>
      <c r="T35576">
        <v>1.32</v>
      </c>
    </row>
    <row r="35577" spans="1:20" x14ac:dyDescent="0.2">
      <c r="A35577">
        <v>34</v>
      </c>
      <c r="B35577" s="1" t="s">
        <v>22</v>
      </c>
      <c r="C35577" s="1" t="s">
        <v>23</v>
      </c>
      <c r="D35577" s="1" t="s">
        <v>24</v>
      </c>
      <c r="E35577" s="1" t="s">
        <v>25</v>
      </c>
      <c r="F35577" s="1" t="s">
        <v>26</v>
      </c>
      <c r="G35577" s="1" t="s">
        <v>27</v>
      </c>
      <c r="H35577" s="2">
        <v>43739</v>
      </c>
      <c r="I35577" s="2">
        <v>43830</v>
      </c>
      <c r="J35577" s="2">
        <v>43789</v>
      </c>
      <c r="K35577" s="1" t="s">
        <v>9639</v>
      </c>
      <c r="L35577" s="1" t="s">
        <v>21550</v>
      </c>
      <c r="M35577" s="3">
        <v>0.64583333333333337</v>
      </c>
      <c r="N35577">
        <v>6.62</v>
      </c>
      <c r="O35577" s="1" t="s">
        <v>54339</v>
      </c>
      <c r="P35577">
        <v>662</v>
      </c>
      <c r="Q35577" s="1" t="s">
        <v>97318</v>
      </c>
      <c r="R35577" s="1" t="s">
        <v>97319</v>
      </c>
      <c r="S35577" s="1" t="s">
        <v>97320</v>
      </c>
      <c r="T35577">
        <v>6.62</v>
      </c>
    </row>
    <row r="35578" spans="1:20" x14ac:dyDescent="0.2">
      <c r="A35578">
        <v>34</v>
      </c>
      <c r="B35578" s="1" t="s">
        <v>22</v>
      </c>
      <c r="C35578" s="1" t="s">
        <v>23</v>
      </c>
      <c r="D35578" s="1" t="s">
        <v>24</v>
      </c>
      <c r="E35578" s="1" t="s">
        <v>25</v>
      </c>
      <c r="F35578" s="1" t="s">
        <v>26</v>
      </c>
      <c r="G35578" s="1" t="s">
        <v>27</v>
      </c>
      <c r="H35578" s="2">
        <v>43739</v>
      </c>
      <c r="I35578" s="2">
        <v>43830</v>
      </c>
      <c r="J35578" s="2">
        <v>43789</v>
      </c>
      <c r="K35578" s="1" t="s">
        <v>11813</v>
      </c>
      <c r="L35578" s="1" t="s">
        <v>21550</v>
      </c>
      <c r="M35578" s="3">
        <v>0.64583333333333337</v>
      </c>
      <c r="N35578">
        <v>0.99</v>
      </c>
      <c r="O35578" s="1" t="s">
        <v>54340</v>
      </c>
      <c r="P35578">
        <v>659.34</v>
      </c>
      <c r="Q35578" s="1" t="s">
        <v>97318</v>
      </c>
      <c r="R35578" s="1" t="s">
        <v>97319</v>
      </c>
      <c r="S35578" s="1" t="s">
        <v>97320</v>
      </c>
      <c r="T35578">
        <v>0.99</v>
      </c>
    </row>
    <row r="35579" spans="1:20" x14ac:dyDescent="0.2">
      <c r="A35579">
        <v>34</v>
      </c>
      <c r="B35579" s="1" t="s">
        <v>22</v>
      </c>
      <c r="C35579" s="1" t="s">
        <v>23</v>
      </c>
      <c r="D35579" s="1" t="s">
        <v>24</v>
      </c>
      <c r="E35579" s="1" t="s">
        <v>25</v>
      </c>
      <c r="F35579" s="1" t="s">
        <v>26</v>
      </c>
      <c r="G35579" s="1" t="s">
        <v>27</v>
      </c>
      <c r="H35579" s="2">
        <v>43739</v>
      </c>
      <c r="I35579" s="2">
        <v>43830</v>
      </c>
      <c r="J35579" s="2">
        <v>43789</v>
      </c>
      <c r="K35579" s="1" t="s">
        <v>377</v>
      </c>
      <c r="L35579" s="1" t="s">
        <v>21550</v>
      </c>
      <c r="M35579" s="3">
        <v>0.64583333333333337</v>
      </c>
      <c r="N35579">
        <v>2.25</v>
      </c>
      <c r="O35579" s="1" t="s">
        <v>54341</v>
      </c>
      <c r="P35579">
        <v>360</v>
      </c>
      <c r="Q35579" s="1" t="s">
        <v>97318</v>
      </c>
      <c r="R35579" s="1" t="s">
        <v>97319</v>
      </c>
      <c r="S35579" s="1" t="s">
        <v>97320</v>
      </c>
      <c r="T35579">
        <v>2.25</v>
      </c>
    </row>
    <row r="35580" spans="1:20" x14ac:dyDescent="0.2">
      <c r="A35580">
        <v>34</v>
      </c>
      <c r="B35580" s="1" t="s">
        <v>22</v>
      </c>
      <c r="C35580" s="1" t="s">
        <v>23</v>
      </c>
      <c r="D35580" s="1" t="s">
        <v>24</v>
      </c>
      <c r="E35580" s="1" t="s">
        <v>25</v>
      </c>
      <c r="F35580" s="1" t="s">
        <v>26</v>
      </c>
      <c r="G35580" s="1" t="s">
        <v>27</v>
      </c>
      <c r="H35580" s="2">
        <v>43739</v>
      </c>
      <c r="I35580" s="2">
        <v>43830</v>
      </c>
      <c r="J35580" s="2">
        <v>43789</v>
      </c>
      <c r="K35580" s="1" t="s">
        <v>11814</v>
      </c>
      <c r="L35580" s="1" t="s">
        <v>21550</v>
      </c>
      <c r="M35580" s="3">
        <v>0.64583333333333337</v>
      </c>
      <c r="N35580">
        <v>104.91</v>
      </c>
      <c r="O35580" s="1" t="s">
        <v>54342</v>
      </c>
      <c r="P35580">
        <v>3147.3</v>
      </c>
      <c r="Q35580" s="1" t="s">
        <v>97318</v>
      </c>
      <c r="R35580" s="1" t="s">
        <v>97319</v>
      </c>
      <c r="S35580" s="1" t="s">
        <v>97320</v>
      </c>
      <c r="T35580">
        <v>104.91</v>
      </c>
    </row>
    <row r="35581" spans="1:20" x14ac:dyDescent="0.2">
      <c r="A35581">
        <v>34</v>
      </c>
      <c r="B35581" s="1" t="s">
        <v>22</v>
      </c>
      <c r="C35581" s="1" t="s">
        <v>23</v>
      </c>
      <c r="D35581" s="1" t="s">
        <v>24</v>
      </c>
      <c r="E35581" s="1" t="s">
        <v>25</v>
      </c>
      <c r="F35581" s="1" t="s">
        <v>26</v>
      </c>
      <c r="G35581" s="1" t="s">
        <v>27</v>
      </c>
      <c r="H35581" s="2">
        <v>43739</v>
      </c>
      <c r="I35581" s="2">
        <v>43830</v>
      </c>
      <c r="J35581" s="2">
        <v>43789</v>
      </c>
      <c r="K35581" s="1" t="s">
        <v>11815</v>
      </c>
      <c r="L35581" s="1" t="s">
        <v>21550</v>
      </c>
      <c r="M35581" s="3">
        <v>0.64583333333333337</v>
      </c>
      <c r="N35581">
        <v>0.5</v>
      </c>
      <c r="O35581" s="1" t="s">
        <v>54343</v>
      </c>
      <c r="P35581">
        <v>1500</v>
      </c>
      <c r="Q35581" s="1" t="s">
        <v>97318</v>
      </c>
      <c r="R35581" s="1" t="s">
        <v>97319</v>
      </c>
      <c r="S35581" s="1" t="s">
        <v>97320</v>
      </c>
      <c r="T35581">
        <v>0.5</v>
      </c>
    </row>
    <row r="35582" spans="1:20" x14ac:dyDescent="0.2">
      <c r="A35582">
        <v>34</v>
      </c>
      <c r="B35582" s="1" t="s">
        <v>22</v>
      </c>
      <c r="C35582" s="1" t="s">
        <v>23</v>
      </c>
      <c r="D35582" s="1" t="s">
        <v>24</v>
      </c>
      <c r="E35582" s="1" t="s">
        <v>25</v>
      </c>
      <c r="F35582" s="1" t="s">
        <v>26</v>
      </c>
      <c r="G35582" s="1" t="s">
        <v>27</v>
      </c>
      <c r="H35582" s="2">
        <v>43739</v>
      </c>
      <c r="I35582" s="2">
        <v>43830</v>
      </c>
      <c r="J35582" s="2">
        <v>43789</v>
      </c>
      <c r="K35582" s="1" t="s">
        <v>11816</v>
      </c>
      <c r="L35582" s="1" t="s">
        <v>21550</v>
      </c>
      <c r="M35582" s="3">
        <v>0.64583333333333337</v>
      </c>
      <c r="N35582">
        <v>1.75</v>
      </c>
      <c r="O35582" s="1" t="s">
        <v>54344</v>
      </c>
      <c r="P35582">
        <v>525</v>
      </c>
      <c r="Q35582" s="1" t="s">
        <v>97318</v>
      </c>
      <c r="R35582" s="1" t="s">
        <v>97319</v>
      </c>
      <c r="S35582" s="1" t="s">
        <v>97320</v>
      </c>
      <c r="T35582">
        <v>1.75</v>
      </c>
    </row>
    <row r="35583" spans="1:20" x14ac:dyDescent="0.2">
      <c r="A35583">
        <v>34</v>
      </c>
      <c r="B35583" s="1" t="s">
        <v>22</v>
      </c>
      <c r="C35583" s="1" t="s">
        <v>23</v>
      </c>
      <c r="D35583" s="1" t="s">
        <v>24</v>
      </c>
      <c r="E35583" s="1" t="s">
        <v>25</v>
      </c>
      <c r="F35583" s="1" t="s">
        <v>26</v>
      </c>
      <c r="G35583" s="1" t="s">
        <v>27</v>
      </c>
      <c r="H35583" s="2">
        <v>43739</v>
      </c>
      <c r="I35583" s="2">
        <v>43830</v>
      </c>
      <c r="J35583" s="2">
        <v>43789</v>
      </c>
      <c r="K35583" s="1" t="s">
        <v>11050</v>
      </c>
      <c r="L35583" s="1" t="s">
        <v>21550</v>
      </c>
      <c r="M35583" s="3">
        <v>0.64583333333333337</v>
      </c>
      <c r="N35583">
        <v>0.28000000000000003</v>
      </c>
      <c r="O35583" s="1" t="s">
        <v>54345</v>
      </c>
      <c r="P35583">
        <v>280</v>
      </c>
      <c r="Q35583" s="1" t="s">
        <v>97318</v>
      </c>
      <c r="R35583" s="1" t="s">
        <v>97319</v>
      </c>
      <c r="S35583" s="1" t="s">
        <v>97320</v>
      </c>
      <c r="T35583">
        <v>0.28000000000000003</v>
      </c>
    </row>
    <row r="35584" spans="1:20" x14ac:dyDescent="0.2">
      <c r="A35584">
        <v>34</v>
      </c>
      <c r="B35584" s="1" t="s">
        <v>22</v>
      </c>
      <c r="C35584" s="1" t="s">
        <v>23</v>
      </c>
      <c r="D35584" s="1" t="s">
        <v>24</v>
      </c>
      <c r="E35584" s="1" t="s">
        <v>25</v>
      </c>
      <c r="F35584" s="1" t="s">
        <v>26</v>
      </c>
      <c r="G35584" s="1" t="s">
        <v>27</v>
      </c>
      <c r="H35584" s="2">
        <v>43739</v>
      </c>
      <c r="I35584" s="2">
        <v>43830</v>
      </c>
      <c r="J35584" s="2">
        <v>43789</v>
      </c>
      <c r="K35584" s="1" t="s">
        <v>8463</v>
      </c>
      <c r="L35584" s="1" t="s">
        <v>21550</v>
      </c>
      <c r="M35584" s="3">
        <v>0.64583333333333337</v>
      </c>
      <c r="N35584">
        <v>1.1499999999999999</v>
      </c>
      <c r="O35584" s="1" t="s">
        <v>54346</v>
      </c>
      <c r="P35584">
        <v>14375</v>
      </c>
      <c r="Q35584" s="1" t="s">
        <v>97318</v>
      </c>
      <c r="R35584" s="1" t="s">
        <v>97319</v>
      </c>
      <c r="S35584" s="1" t="s">
        <v>97320</v>
      </c>
      <c r="T35584">
        <v>1.1499999999999999</v>
      </c>
    </row>
    <row r="35585" spans="1:20" x14ac:dyDescent="0.2">
      <c r="A35585">
        <v>34</v>
      </c>
      <c r="B35585" s="1" t="s">
        <v>22</v>
      </c>
      <c r="C35585" s="1" t="s">
        <v>23</v>
      </c>
      <c r="D35585" s="1" t="s">
        <v>24</v>
      </c>
      <c r="E35585" s="1" t="s">
        <v>25</v>
      </c>
      <c r="F35585" s="1" t="s">
        <v>26</v>
      </c>
      <c r="G35585" s="1" t="s">
        <v>27</v>
      </c>
      <c r="H35585" s="2">
        <v>43739</v>
      </c>
      <c r="I35585" s="2">
        <v>43830</v>
      </c>
      <c r="J35585" s="2">
        <v>43789</v>
      </c>
      <c r="K35585" s="1" t="s">
        <v>8531</v>
      </c>
      <c r="L35585" s="1" t="s">
        <v>21550</v>
      </c>
      <c r="M35585" s="3">
        <v>0.64583333333333337</v>
      </c>
      <c r="N35585">
        <v>1.17</v>
      </c>
      <c r="O35585" s="1" t="s">
        <v>54347</v>
      </c>
      <c r="P35585">
        <v>585</v>
      </c>
      <c r="Q35585" s="1" t="s">
        <v>97318</v>
      </c>
      <c r="R35585" s="1" t="s">
        <v>97319</v>
      </c>
      <c r="S35585" s="1" t="s">
        <v>97320</v>
      </c>
      <c r="T35585">
        <v>1.17</v>
      </c>
    </row>
    <row r="35586" spans="1:20" x14ac:dyDescent="0.2">
      <c r="A35586">
        <v>34</v>
      </c>
      <c r="B35586" s="1" t="s">
        <v>22</v>
      </c>
      <c r="C35586" s="1" t="s">
        <v>23</v>
      </c>
      <c r="D35586" s="1" t="s">
        <v>24</v>
      </c>
      <c r="E35586" s="1" t="s">
        <v>25</v>
      </c>
      <c r="F35586" s="1" t="s">
        <v>26</v>
      </c>
      <c r="G35586" s="1" t="s">
        <v>27</v>
      </c>
      <c r="H35586" s="2">
        <v>43739</v>
      </c>
      <c r="I35586" s="2">
        <v>43830</v>
      </c>
      <c r="J35586" s="2">
        <v>43789</v>
      </c>
      <c r="K35586" s="1" t="s">
        <v>6910</v>
      </c>
      <c r="L35586" s="1" t="s">
        <v>21550</v>
      </c>
      <c r="M35586" s="3">
        <v>0.64583333333333337</v>
      </c>
      <c r="N35586">
        <v>0.9</v>
      </c>
      <c r="O35586" s="1" t="s">
        <v>54348</v>
      </c>
      <c r="P35586">
        <v>4500</v>
      </c>
      <c r="Q35586" s="1" t="s">
        <v>97318</v>
      </c>
      <c r="R35586" s="1" t="s">
        <v>97319</v>
      </c>
      <c r="S35586" s="1" t="s">
        <v>97320</v>
      </c>
      <c r="T35586">
        <v>0.9</v>
      </c>
    </row>
    <row r="35587" spans="1:20" x14ac:dyDescent="0.2">
      <c r="A35587">
        <v>34</v>
      </c>
      <c r="B35587" s="1" t="s">
        <v>22</v>
      </c>
      <c r="C35587" s="1" t="s">
        <v>23</v>
      </c>
      <c r="D35587" s="1" t="s">
        <v>24</v>
      </c>
      <c r="E35587" s="1" t="s">
        <v>25</v>
      </c>
      <c r="F35587" s="1" t="s">
        <v>26</v>
      </c>
      <c r="G35587" s="1" t="s">
        <v>27</v>
      </c>
      <c r="H35587" s="2">
        <v>43739</v>
      </c>
      <c r="I35587" s="2">
        <v>43830</v>
      </c>
      <c r="J35587" s="2">
        <v>43789</v>
      </c>
      <c r="K35587" s="1" t="s">
        <v>7284</v>
      </c>
      <c r="L35587" s="1" t="s">
        <v>21550</v>
      </c>
      <c r="M35587" s="3">
        <v>0.64583333333333337</v>
      </c>
      <c r="N35587">
        <v>0.57999999999999996</v>
      </c>
      <c r="O35587" s="1" t="s">
        <v>54349</v>
      </c>
      <c r="P35587">
        <v>217.5</v>
      </c>
      <c r="Q35587" s="1" t="s">
        <v>97318</v>
      </c>
      <c r="R35587" s="1" t="s">
        <v>97319</v>
      </c>
      <c r="S35587" s="1" t="s">
        <v>97320</v>
      </c>
      <c r="T35587">
        <v>0.57999999999999996</v>
      </c>
    </row>
    <row r="35588" spans="1:20" x14ac:dyDescent="0.2">
      <c r="A35588">
        <v>34</v>
      </c>
      <c r="B35588" s="1" t="s">
        <v>22</v>
      </c>
      <c r="C35588" s="1" t="s">
        <v>23</v>
      </c>
      <c r="D35588" s="1" t="s">
        <v>24</v>
      </c>
      <c r="E35588" s="1" t="s">
        <v>25</v>
      </c>
      <c r="F35588" s="1" t="s">
        <v>26</v>
      </c>
      <c r="G35588" s="1" t="s">
        <v>27</v>
      </c>
      <c r="H35588" s="2">
        <v>43739</v>
      </c>
      <c r="I35588" s="2">
        <v>43830</v>
      </c>
      <c r="J35588" s="2">
        <v>43789</v>
      </c>
      <c r="K35588" s="1" t="s">
        <v>11817</v>
      </c>
      <c r="L35588" s="1" t="s">
        <v>21550</v>
      </c>
      <c r="M35588" s="3">
        <v>0.64583333333333337</v>
      </c>
      <c r="N35588">
        <v>0.16</v>
      </c>
      <c r="O35588" s="1" t="s">
        <v>54350</v>
      </c>
      <c r="P35588">
        <v>1600</v>
      </c>
      <c r="Q35588" s="1" t="s">
        <v>97318</v>
      </c>
      <c r="R35588" s="1" t="s">
        <v>97319</v>
      </c>
      <c r="S35588" s="1" t="s">
        <v>97320</v>
      </c>
      <c r="T35588">
        <v>0.16</v>
      </c>
    </row>
    <row r="35589" spans="1:20" x14ac:dyDescent="0.2">
      <c r="A35589">
        <v>34</v>
      </c>
      <c r="B35589" s="1" t="s">
        <v>22</v>
      </c>
      <c r="C35589" s="1" t="s">
        <v>23</v>
      </c>
      <c r="D35589" s="1" t="s">
        <v>24</v>
      </c>
      <c r="E35589" s="1" t="s">
        <v>25</v>
      </c>
      <c r="F35589" s="1" t="s">
        <v>26</v>
      </c>
      <c r="G35589" s="1" t="s">
        <v>27</v>
      </c>
      <c r="H35589" s="2">
        <v>43739</v>
      </c>
      <c r="I35589" s="2">
        <v>43830</v>
      </c>
      <c r="J35589" s="2">
        <v>43789</v>
      </c>
      <c r="K35589" s="1" t="s">
        <v>7256</v>
      </c>
      <c r="L35589" s="1" t="s">
        <v>21550</v>
      </c>
      <c r="M35589" s="3">
        <v>0.64583333333333337</v>
      </c>
      <c r="N35589">
        <v>0.38</v>
      </c>
      <c r="O35589" s="1" t="s">
        <v>54351</v>
      </c>
      <c r="P35589">
        <v>142.5</v>
      </c>
      <c r="Q35589" s="1" t="s">
        <v>97318</v>
      </c>
      <c r="R35589" s="1" t="s">
        <v>97319</v>
      </c>
      <c r="S35589" s="1" t="s">
        <v>97320</v>
      </c>
      <c r="T35589">
        <v>0.38</v>
      </c>
    </row>
    <row r="35590" spans="1:20" x14ac:dyDescent="0.2">
      <c r="A35590">
        <v>34</v>
      </c>
      <c r="B35590" s="1" t="s">
        <v>22</v>
      </c>
      <c r="C35590" s="1" t="s">
        <v>23</v>
      </c>
      <c r="D35590" s="1" t="s">
        <v>24</v>
      </c>
      <c r="E35590" s="1" t="s">
        <v>25</v>
      </c>
      <c r="F35590" s="1" t="s">
        <v>26</v>
      </c>
      <c r="G35590" s="1" t="s">
        <v>27</v>
      </c>
      <c r="H35590" s="2">
        <v>43739</v>
      </c>
      <c r="I35590" s="2">
        <v>43830</v>
      </c>
      <c r="J35590" s="2">
        <v>43789</v>
      </c>
      <c r="K35590" s="1" t="s">
        <v>1820</v>
      </c>
      <c r="L35590" s="1" t="s">
        <v>21550</v>
      </c>
      <c r="M35590" s="3">
        <v>0.5625</v>
      </c>
      <c r="N35590">
        <v>0.56999999999999995</v>
      </c>
      <c r="O35590" s="1" t="s">
        <v>54352</v>
      </c>
      <c r="P35590">
        <v>570</v>
      </c>
      <c r="Q35590" s="1" t="s">
        <v>97318</v>
      </c>
      <c r="R35590" s="1" t="s">
        <v>97319</v>
      </c>
      <c r="S35590" s="1" t="s">
        <v>97320</v>
      </c>
      <c r="T35590">
        <v>0.56999999999999995</v>
      </c>
    </row>
    <row r="35591" spans="1:20" x14ac:dyDescent="0.2">
      <c r="A35591">
        <v>34</v>
      </c>
      <c r="B35591" s="1" t="s">
        <v>22</v>
      </c>
      <c r="C35591" s="1" t="s">
        <v>23</v>
      </c>
      <c r="D35591" s="1" t="s">
        <v>24</v>
      </c>
      <c r="E35591" s="1" t="s">
        <v>25</v>
      </c>
      <c r="F35591" s="1" t="s">
        <v>26</v>
      </c>
      <c r="G35591" s="1" t="s">
        <v>27</v>
      </c>
      <c r="H35591" s="2">
        <v>43739</v>
      </c>
      <c r="I35591" s="2">
        <v>43830</v>
      </c>
      <c r="J35591" s="2">
        <v>43789</v>
      </c>
      <c r="K35591" s="1" t="s">
        <v>1820</v>
      </c>
      <c r="L35591" s="1" t="s">
        <v>21550</v>
      </c>
      <c r="M35591" s="3">
        <v>0.64583333333333337</v>
      </c>
      <c r="N35591">
        <v>0.56999999999999995</v>
      </c>
      <c r="O35591" s="1" t="s">
        <v>54353</v>
      </c>
      <c r="P35591">
        <v>253.08</v>
      </c>
      <c r="Q35591" s="1" t="s">
        <v>97318</v>
      </c>
      <c r="R35591" s="1" t="s">
        <v>97319</v>
      </c>
      <c r="S35591" s="1" t="s">
        <v>97320</v>
      </c>
      <c r="T35591">
        <v>0.56999999999999995</v>
      </c>
    </row>
    <row r="35592" spans="1:20" x14ac:dyDescent="0.2">
      <c r="A35592">
        <v>34</v>
      </c>
      <c r="B35592" s="1" t="s">
        <v>22</v>
      </c>
      <c r="C35592" s="1" t="s">
        <v>23</v>
      </c>
      <c r="D35592" s="1" t="s">
        <v>24</v>
      </c>
      <c r="E35592" s="1" t="s">
        <v>25</v>
      </c>
      <c r="F35592" s="1" t="s">
        <v>26</v>
      </c>
      <c r="G35592" s="1" t="s">
        <v>27</v>
      </c>
      <c r="H35592" s="2">
        <v>43739</v>
      </c>
      <c r="I35592" s="2">
        <v>43830</v>
      </c>
      <c r="J35592" s="2">
        <v>43789</v>
      </c>
      <c r="K35592" s="1" t="s">
        <v>11818</v>
      </c>
      <c r="L35592" s="1" t="s">
        <v>21550</v>
      </c>
      <c r="M35592" s="3">
        <v>0.64583333333333337</v>
      </c>
      <c r="N35592">
        <v>0.6</v>
      </c>
      <c r="O35592" s="1" t="s">
        <v>54354</v>
      </c>
      <c r="P35592">
        <v>9000</v>
      </c>
      <c r="Q35592" s="1" t="s">
        <v>97318</v>
      </c>
      <c r="R35592" s="1" t="s">
        <v>97319</v>
      </c>
      <c r="S35592" s="1" t="s">
        <v>97320</v>
      </c>
      <c r="T35592">
        <v>0.6</v>
      </c>
    </row>
    <row r="35593" spans="1:20" x14ac:dyDescent="0.2">
      <c r="A35593">
        <v>34</v>
      </c>
      <c r="B35593" s="1" t="s">
        <v>22</v>
      </c>
      <c r="C35593" s="1" t="s">
        <v>23</v>
      </c>
      <c r="D35593" s="1" t="s">
        <v>24</v>
      </c>
      <c r="E35593" s="1" t="s">
        <v>25</v>
      </c>
      <c r="F35593" s="1" t="s">
        <v>26</v>
      </c>
      <c r="G35593" s="1" t="s">
        <v>27</v>
      </c>
      <c r="H35593" s="2">
        <v>43739</v>
      </c>
      <c r="I35593" s="2">
        <v>43830</v>
      </c>
      <c r="J35593" s="2">
        <v>43789</v>
      </c>
      <c r="K35593" s="1" t="s">
        <v>11819</v>
      </c>
      <c r="L35593" s="1" t="s">
        <v>21550</v>
      </c>
      <c r="M35593" s="3">
        <v>0.64583333333333337</v>
      </c>
      <c r="N35593">
        <v>6.0000000000000001E-3</v>
      </c>
      <c r="O35593" s="1" t="s">
        <v>54355</v>
      </c>
      <c r="P35593">
        <v>16.8</v>
      </c>
      <c r="Q35593" s="1" t="s">
        <v>97318</v>
      </c>
      <c r="R35593" s="1" t="s">
        <v>97319</v>
      </c>
      <c r="S35593" s="1" t="s">
        <v>97320</v>
      </c>
      <c r="T35593">
        <v>6.0000000000000001E-3</v>
      </c>
    </row>
    <row r="35594" spans="1:20" x14ac:dyDescent="0.2">
      <c r="A35594">
        <v>34</v>
      </c>
      <c r="B35594" s="1" t="s">
        <v>22</v>
      </c>
      <c r="C35594" s="1" t="s">
        <v>23</v>
      </c>
      <c r="D35594" s="1" t="s">
        <v>24</v>
      </c>
      <c r="E35594" s="1" t="s">
        <v>25</v>
      </c>
      <c r="F35594" s="1" t="s">
        <v>26</v>
      </c>
      <c r="G35594" s="1" t="s">
        <v>27</v>
      </c>
      <c r="H35594" s="2">
        <v>43739</v>
      </c>
      <c r="I35594" s="2">
        <v>43830</v>
      </c>
      <c r="J35594" s="2">
        <v>43789</v>
      </c>
      <c r="K35594" s="1" t="s">
        <v>11527</v>
      </c>
      <c r="L35594" s="1" t="s">
        <v>21550</v>
      </c>
      <c r="M35594" s="3">
        <v>0.64583333333333337</v>
      </c>
      <c r="N35594">
        <v>1.3</v>
      </c>
      <c r="O35594" s="1" t="s">
        <v>54356</v>
      </c>
      <c r="P35594">
        <v>13000</v>
      </c>
      <c r="Q35594" s="1" t="s">
        <v>97318</v>
      </c>
      <c r="R35594" s="1" t="s">
        <v>97319</v>
      </c>
      <c r="S35594" s="1" t="s">
        <v>97320</v>
      </c>
      <c r="T35594">
        <v>1.3</v>
      </c>
    </row>
    <row r="35595" spans="1:20" x14ac:dyDescent="0.2">
      <c r="A35595">
        <v>34</v>
      </c>
      <c r="B35595" s="1" t="s">
        <v>22</v>
      </c>
      <c r="C35595" s="1" t="s">
        <v>23</v>
      </c>
      <c r="D35595" s="1" t="s">
        <v>24</v>
      </c>
      <c r="E35595" s="1" t="s">
        <v>25</v>
      </c>
      <c r="F35595" s="1" t="s">
        <v>26</v>
      </c>
      <c r="G35595" s="1" t="s">
        <v>27</v>
      </c>
      <c r="H35595" s="2">
        <v>43739</v>
      </c>
      <c r="I35595" s="2">
        <v>43830</v>
      </c>
      <c r="J35595" s="2">
        <v>43789</v>
      </c>
      <c r="K35595" s="1" t="s">
        <v>11528</v>
      </c>
      <c r="L35595" s="1" t="s">
        <v>21550</v>
      </c>
      <c r="M35595" s="3">
        <v>0.64583333333333337</v>
      </c>
      <c r="N35595">
        <v>0.59</v>
      </c>
      <c r="O35595" s="1" t="s">
        <v>54357</v>
      </c>
      <c r="P35595">
        <v>7080</v>
      </c>
      <c r="Q35595" s="1" t="s">
        <v>97318</v>
      </c>
      <c r="R35595" s="1" t="s">
        <v>97319</v>
      </c>
      <c r="S35595" s="1" t="s">
        <v>97320</v>
      </c>
      <c r="T35595">
        <v>0.59</v>
      </c>
    </row>
    <row r="35596" spans="1:20" x14ac:dyDescent="0.2">
      <c r="A35596">
        <v>34</v>
      </c>
      <c r="B35596" s="1" t="s">
        <v>22</v>
      </c>
      <c r="C35596" s="1" t="s">
        <v>23</v>
      </c>
      <c r="D35596" s="1" t="s">
        <v>24</v>
      </c>
      <c r="E35596" s="1" t="s">
        <v>25</v>
      </c>
      <c r="F35596" s="1" t="s">
        <v>26</v>
      </c>
      <c r="G35596" s="1" t="s">
        <v>27</v>
      </c>
      <c r="H35596" s="2">
        <v>43739</v>
      </c>
      <c r="I35596" s="2">
        <v>43830</v>
      </c>
      <c r="J35596" s="2">
        <v>43789</v>
      </c>
      <c r="K35596" s="1" t="s">
        <v>9093</v>
      </c>
      <c r="L35596" s="1" t="s">
        <v>21550</v>
      </c>
      <c r="M35596" s="3">
        <v>0.64583333333333337</v>
      </c>
      <c r="N35596">
        <v>7.48</v>
      </c>
      <c r="O35596" s="1" t="s">
        <v>54358</v>
      </c>
      <c r="P35596">
        <v>1122</v>
      </c>
      <c r="Q35596" s="1" t="s">
        <v>97318</v>
      </c>
      <c r="R35596" s="1" t="s">
        <v>97319</v>
      </c>
      <c r="S35596" s="1" t="s">
        <v>97320</v>
      </c>
      <c r="T35596">
        <v>7.48</v>
      </c>
    </row>
    <row r="35597" spans="1:20" x14ac:dyDescent="0.2">
      <c r="A35597">
        <v>34</v>
      </c>
      <c r="B35597" s="1" t="s">
        <v>22</v>
      </c>
      <c r="C35597" s="1" t="s">
        <v>23</v>
      </c>
      <c r="D35597" s="1" t="s">
        <v>24</v>
      </c>
      <c r="E35597" s="1" t="s">
        <v>25</v>
      </c>
      <c r="F35597" s="1" t="s">
        <v>26</v>
      </c>
      <c r="G35597" s="1" t="s">
        <v>27</v>
      </c>
      <c r="H35597" s="2">
        <v>43739</v>
      </c>
      <c r="I35597" s="2">
        <v>43830</v>
      </c>
      <c r="J35597" s="2">
        <v>43789</v>
      </c>
      <c r="K35597" s="1" t="s">
        <v>4543</v>
      </c>
      <c r="L35597" s="1" t="s">
        <v>21550</v>
      </c>
      <c r="M35597" s="3">
        <v>0.64583333333333337</v>
      </c>
      <c r="N35597">
        <v>1.48</v>
      </c>
      <c r="O35597" s="1" t="s">
        <v>54359</v>
      </c>
      <c r="P35597">
        <v>2220</v>
      </c>
      <c r="Q35597" s="1" t="s">
        <v>97318</v>
      </c>
      <c r="R35597" s="1" t="s">
        <v>97319</v>
      </c>
      <c r="S35597" s="1" t="s">
        <v>97320</v>
      </c>
      <c r="T35597">
        <v>1.48</v>
      </c>
    </row>
    <row r="35598" spans="1:20" x14ac:dyDescent="0.2">
      <c r="A35598">
        <v>34</v>
      </c>
      <c r="B35598" s="1" t="s">
        <v>22</v>
      </c>
      <c r="C35598" s="1" t="s">
        <v>23</v>
      </c>
      <c r="D35598" s="1" t="s">
        <v>24</v>
      </c>
      <c r="E35598" s="1" t="s">
        <v>25</v>
      </c>
      <c r="F35598" s="1" t="s">
        <v>26</v>
      </c>
      <c r="G35598" s="1" t="s">
        <v>27</v>
      </c>
      <c r="H35598" s="2">
        <v>43739</v>
      </c>
      <c r="I35598" s="2">
        <v>43830</v>
      </c>
      <c r="J35598" s="2">
        <v>43789</v>
      </c>
      <c r="K35598" s="1" t="s">
        <v>11820</v>
      </c>
      <c r="L35598" s="1" t="s">
        <v>21550</v>
      </c>
      <c r="M35598" s="3">
        <v>0.64583333333333337</v>
      </c>
      <c r="N35598">
        <v>0.15</v>
      </c>
      <c r="O35598" s="1" t="s">
        <v>54360</v>
      </c>
      <c r="P35598">
        <v>900</v>
      </c>
      <c r="Q35598" s="1" t="s">
        <v>97318</v>
      </c>
      <c r="R35598" s="1" t="s">
        <v>97319</v>
      </c>
      <c r="S35598" s="1" t="s">
        <v>97320</v>
      </c>
      <c r="T35598">
        <v>0.15</v>
      </c>
    </row>
    <row r="35599" spans="1:20" x14ac:dyDescent="0.2">
      <c r="A35599">
        <v>34</v>
      </c>
      <c r="B35599" s="1" t="s">
        <v>22</v>
      </c>
      <c r="C35599" s="1" t="s">
        <v>23</v>
      </c>
      <c r="D35599" s="1" t="s">
        <v>24</v>
      </c>
      <c r="E35599" s="1" t="s">
        <v>25</v>
      </c>
      <c r="F35599" s="1" t="s">
        <v>26</v>
      </c>
      <c r="G35599" s="1" t="s">
        <v>27</v>
      </c>
      <c r="H35599" s="2">
        <v>43739</v>
      </c>
      <c r="I35599" s="2">
        <v>43830</v>
      </c>
      <c r="J35599" s="2">
        <v>43789</v>
      </c>
      <c r="K35599" s="1" t="s">
        <v>11654</v>
      </c>
      <c r="L35599" s="1" t="s">
        <v>21550</v>
      </c>
      <c r="M35599" s="3">
        <v>0.5625</v>
      </c>
      <c r="N35599">
        <v>0.53</v>
      </c>
      <c r="O35599" s="1" t="s">
        <v>54361</v>
      </c>
      <c r="P35599">
        <v>5300</v>
      </c>
      <c r="Q35599" s="1" t="s">
        <v>97318</v>
      </c>
      <c r="R35599" s="1" t="s">
        <v>97319</v>
      </c>
      <c r="S35599" s="1" t="s">
        <v>97320</v>
      </c>
      <c r="T35599">
        <v>0.53</v>
      </c>
    </row>
    <row r="35600" spans="1:20" x14ac:dyDescent="0.2">
      <c r="A35600">
        <v>34</v>
      </c>
      <c r="B35600" s="1" t="s">
        <v>22</v>
      </c>
      <c r="C35600" s="1" t="s">
        <v>23</v>
      </c>
      <c r="D35600" s="1" t="s">
        <v>24</v>
      </c>
      <c r="E35600" s="1" t="s">
        <v>25</v>
      </c>
      <c r="F35600" s="1" t="s">
        <v>26</v>
      </c>
      <c r="G35600" s="1" t="s">
        <v>27</v>
      </c>
      <c r="H35600" s="2">
        <v>43739</v>
      </c>
      <c r="I35600" s="2">
        <v>43830</v>
      </c>
      <c r="J35600" s="2">
        <v>43789</v>
      </c>
      <c r="K35600" s="1" t="s">
        <v>11654</v>
      </c>
      <c r="L35600" s="1" t="s">
        <v>21550</v>
      </c>
      <c r="M35600" s="3">
        <v>0.64583333333333337</v>
      </c>
      <c r="N35600">
        <v>0.56000000000000005</v>
      </c>
      <c r="O35600" s="1" t="s">
        <v>54362</v>
      </c>
      <c r="P35600">
        <v>5600</v>
      </c>
      <c r="Q35600" s="1" t="s">
        <v>97318</v>
      </c>
      <c r="R35600" s="1" t="s">
        <v>97319</v>
      </c>
      <c r="S35600" s="1" t="s">
        <v>97320</v>
      </c>
      <c r="T35600">
        <v>0.56000000000000005</v>
      </c>
    </row>
    <row r="35601" spans="1:20" x14ac:dyDescent="0.2">
      <c r="A35601">
        <v>34</v>
      </c>
      <c r="B35601" s="1" t="s">
        <v>22</v>
      </c>
      <c r="C35601" s="1" t="s">
        <v>23</v>
      </c>
      <c r="D35601" s="1" t="s">
        <v>24</v>
      </c>
      <c r="E35601" s="1" t="s">
        <v>25</v>
      </c>
      <c r="F35601" s="1" t="s">
        <v>26</v>
      </c>
      <c r="G35601" s="1" t="s">
        <v>27</v>
      </c>
      <c r="H35601" s="2">
        <v>43739</v>
      </c>
      <c r="I35601" s="2">
        <v>43830</v>
      </c>
      <c r="J35601" s="2">
        <v>43789</v>
      </c>
      <c r="K35601" s="1" t="s">
        <v>11341</v>
      </c>
      <c r="L35601" s="1" t="s">
        <v>21550</v>
      </c>
      <c r="M35601" s="3">
        <v>0.64583333333333337</v>
      </c>
      <c r="N35601">
        <v>0.4</v>
      </c>
      <c r="O35601" s="1" t="s">
        <v>54363</v>
      </c>
      <c r="P35601">
        <v>20000</v>
      </c>
      <c r="Q35601" s="1" t="s">
        <v>97318</v>
      </c>
      <c r="R35601" s="1" t="s">
        <v>97319</v>
      </c>
      <c r="S35601" s="1" t="s">
        <v>97320</v>
      </c>
      <c r="T35601">
        <v>0.4</v>
      </c>
    </row>
    <row r="35602" spans="1:20" x14ac:dyDescent="0.2">
      <c r="A35602">
        <v>34</v>
      </c>
      <c r="B35602" s="1" t="s">
        <v>22</v>
      </c>
      <c r="C35602" s="1" t="s">
        <v>23</v>
      </c>
      <c r="D35602" s="1" t="s">
        <v>24</v>
      </c>
      <c r="E35602" s="1" t="s">
        <v>25</v>
      </c>
      <c r="F35602" s="1" t="s">
        <v>26</v>
      </c>
      <c r="G35602" s="1" t="s">
        <v>27</v>
      </c>
      <c r="H35602" s="2">
        <v>43739</v>
      </c>
      <c r="I35602" s="2">
        <v>43830</v>
      </c>
      <c r="J35602" s="2">
        <v>43789</v>
      </c>
      <c r="K35602" s="1" t="s">
        <v>11821</v>
      </c>
      <c r="L35602" s="1" t="s">
        <v>21550</v>
      </c>
      <c r="M35602" s="3">
        <v>0.64583333333333337</v>
      </c>
      <c r="N35602">
        <v>2.14</v>
      </c>
      <c r="O35602" s="1" t="s">
        <v>54364</v>
      </c>
      <c r="P35602">
        <v>727.6</v>
      </c>
      <c r="Q35602" s="1" t="s">
        <v>97318</v>
      </c>
      <c r="R35602" s="1" t="s">
        <v>97319</v>
      </c>
      <c r="S35602" s="1" t="s">
        <v>97320</v>
      </c>
      <c r="T35602">
        <v>2.14</v>
      </c>
    </row>
    <row r="35603" spans="1:20" x14ac:dyDescent="0.2">
      <c r="A35603">
        <v>34</v>
      </c>
      <c r="B35603" s="1" t="s">
        <v>22</v>
      </c>
      <c r="C35603" s="1" t="s">
        <v>23</v>
      </c>
      <c r="D35603" s="1" t="s">
        <v>24</v>
      </c>
      <c r="E35603" s="1" t="s">
        <v>25</v>
      </c>
      <c r="F35603" s="1" t="s">
        <v>26</v>
      </c>
      <c r="G35603" s="1" t="s">
        <v>27</v>
      </c>
      <c r="H35603" s="2">
        <v>43739</v>
      </c>
      <c r="I35603" s="2">
        <v>43830</v>
      </c>
      <c r="J35603" s="2">
        <v>43789</v>
      </c>
      <c r="K35603" s="1" t="s">
        <v>7475</v>
      </c>
      <c r="L35603" s="1" t="s">
        <v>21550</v>
      </c>
      <c r="M35603" s="3">
        <v>0.47916666666666669</v>
      </c>
      <c r="N35603">
        <v>0.56000000000000005</v>
      </c>
      <c r="O35603" s="1" t="s">
        <v>54365</v>
      </c>
      <c r="P35603">
        <v>476</v>
      </c>
      <c r="Q35603" s="1" t="s">
        <v>97318</v>
      </c>
      <c r="R35603" s="1" t="s">
        <v>97319</v>
      </c>
      <c r="S35603" s="1" t="s">
        <v>97320</v>
      </c>
      <c r="T35603">
        <v>0.56000000000000005</v>
      </c>
    </row>
    <row r="35604" spans="1:20" x14ac:dyDescent="0.2">
      <c r="A35604">
        <v>34</v>
      </c>
      <c r="B35604" s="1" t="s">
        <v>22</v>
      </c>
      <c r="C35604" s="1" t="s">
        <v>23</v>
      </c>
      <c r="D35604" s="1" t="s">
        <v>24</v>
      </c>
      <c r="E35604" s="1" t="s">
        <v>25</v>
      </c>
      <c r="F35604" s="1" t="s">
        <v>26</v>
      </c>
      <c r="G35604" s="1" t="s">
        <v>27</v>
      </c>
      <c r="H35604" s="2">
        <v>43739</v>
      </c>
      <c r="I35604" s="2">
        <v>43830</v>
      </c>
      <c r="J35604" s="2">
        <v>43789</v>
      </c>
      <c r="K35604" s="1" t="s">
        <v>7475</v>
      </c>
      <c r="L35604" s="1" t="s">
        <v>21550</v>
      </c>
      <c r="M35604" s="3">
        <v>0.64583333333333337</v>
      </c>
      <c r="N35604">
        <v>0.48</v>
      </c>
      <c r="O35604" s="1" t="s">
        <v>54366</v>
      </c>
      <c r="P35604">
        <v>720</v>
      </c>
      <c r="Q35604" s="1" t="s">
        <v>97318</v>
      </c>
      <c r="R35604" s="1" t="s">
        <v>97319</v>
      </c>
      <c r="S35604" s="1" t="s">
        <v>97320</v>
      </c>
      <c r="T35604">
        <v>0.48</v>
      </c>
    </row>
    <row r="35605" spans="1:20" x14ac:dyDescent="0.2">
      <c r="A35605">
        <v>34</v>
      </c>
      <c r="B35605" s="1" t="s">
        <v>22</v>
      </c>
      <c r="C35605" s="1" t="s">
        <v>23</v>
      </c>
      <c r="D35605" s="1" t="s">
        <v>24</v>
      </c>
      <c r="E35605" s="1" t="s">
        <v>25</v>
      </c>
      <c r="F35605" s="1" t="s">
        <v>26</v>
      </c>
      <c r="G35605" s="1" t="s">
        <v>27</v>
      </c>
      <c r="H35605" s="2">
        <v>43739</v>
      </c>
      <c r="I35605" s="2">
        <v>43830</v>
      </c>
      <c r="J35605" s="2">
        <v>43789</v>
      </c>
      <c r="K35605" s="1" t="s">
        <v>11822</v>
      </c>
      <c r="L35605" s="1" t="s">
        <v>21550</v>
      </c>
      <c r="M35605" s="3">
        <v>0.64583333333333337</v>
      </c>
      <c r="N35605">
        <v>9.7200000000000006</v>
      </c>
      <c r="O35605" s="1" t="s">
        <v>54367</v>
      </c>
      <c r="P35605">
        <v>18468</v>
      </c>
      <c r="Q35605" s="1" t="s">
        <v>97318</v>
      </c>
      <c r="R35605" s="1" t="s">
        <v>97319</v>
      </c>
      <c r="S35605" s="1" t="s">
        <v>97320</v>
      </c>
      <c r="T35605">
        <v>9.7200000000000006</v>
      </c>
    </row>
    <row r="35606" spans="1:20" x14ac:dyDescent="0.2">
      <c r="A35606">
        <v>34</v>
      </c>
      <c r="B35606" s="1" t="s">
        <v>22</v>
      </c>
      <c r="C35606" s="1" t="s">
        <v>23</v>
      </c>
      <c r="D35606" s="1" t="s">
        <v>24</v>
      </c>
      <c r="E35606" s="1" t="s">
        <v>25</v>
      </c>
      <c r="F35606" s="1" t="s">
        <v>26</v>
      </c>
      <c r="G35606" s="1" t="s">
        <v>27</v>
      </c>
      <c r="H35606" s="2">
        <v>43739</v>
      </c>
      <c r="I35606" s="2">
        <v>43830</v>
      </c>
      <c r="J35606" s="2">
        <v>43789</v>
      </c>
      <c r="K35606" s="1" t="s">
        <v>2305</v>
      </c>
      <c r="L35606" s="1" t="s">
        <v>21550</v>
      </c>
      <c r="M35606" s="3">
        <v>0.64583333333333337</v>
      </c>
      <c r="N35606">
        <v>5.55</v>
      </c>
      <c r="O35606" s="1" t="s">
        <v>54368</v>
      </c>
      <c r="P35606">
        <v>1110</v>
      </c>
      <c r="Q35606" s="1" t="s">
        <v>97318</v>
      </c>
      <c r="R35606" s="1" t="s">
        <v>97319</v>
      </c>
      <c r="S35606" s="1" t="s">
        <v>97320</v>
      </c>
      <c r="T35606">
        <v>5.55</v>
      </c>
    </row>
    <row r="35607" spans="1:20" x14ac:dyDescent="0.2">
      <c r="A35607">
        <v>34</v>
      </c>
      <c r="B35607" s="1" t="s">
        <v>22</v>
      </c>
      <c r="C35607" s="1" t="s">
        <v>23</v>
      </c>
      <c r="D35607" s="1" t="s">
        <v>24</v>
      </c>
      <c r="E35607" s="1" t="s">
        <v>25</v>
      </c>
      <c r="F35607" s="1" t="s">
        <v>26</v>
      </c>
      <c r="G35607" s="1" t="s">
        <v>27</v>
      </c>
      <c r="H35607" s="2">
        <v>43739</v>
      </c>
      <c r="I35607" s="2">
        <v>43830</v>
      </c>
      <c r="J35607" s="2">
        <v>43789</v>
      </c>
      <c r="K35607" s="1" t="s">
        <v>1826</v>
      </c>
      <c r="L35607" s="1" t="s">
        <v>21550</v>
      </c>
      <c r="M35607" s="3">
        <v>0.64583333333333337</v>
      </c>
      <c r="N35607">
        <v>0.73</v>
      </c>
      <c r="O35607" s="1" t="s">
        <v>54369</v>
      </c>
      <c r="P35607">
        <v>1460</v>
      </c>
      <c r="Q35607" s="1" t="s">
        <v>97318</v>
      </c>
      <c r="R35607" s="1" t="s">
        <v>97319</v>
      </c>
      <c r="S35607" s="1" t="s">
        <v>97320</v>
      </c>
      <c r="T35607">
        <v>0.73</v>
      </c>
    </row>
    <row r="35608" spans="1:20" x14ac:dyDescent="0.2">
      <c r="A35608">
        <v>34</v>
      </c>
      <c r="B35608" s="1" t="s">
        <v>22</v>
      </c>
      <c r="C35608" s="1" t="s">
        <v>23</v>
      </c>
      <c r="D35608" s="1" t="s">
        <v>24</v>
      </c>
      <c r="E35608" s="1" t="s">
        <v>25</v>
      </c>
      <c r="F35608" s="1" t="s">
        <v>26</v>
      </c>
      <c r="G35608" s="1" t="s">
        <v>27</v>
      </c>
      <c r="H35608" s="2">
        <v>43739</v>
      </c>
      <c r="I35608" s="2">
        <v>43830</v>
      </c>
      <c r="J35608" s="2">
        <v>43789</v>
      </c>
      <c r="K35608" s="1" t="s">
        <v>4856</v>
      </c>
      <c r="L35608" s="1" t="s">
        <v>21550</v>
      </c>
      <c r="M35608" s="3">
        <v>0.64583333333333337</v>
      </c>
      <c r="N35608">
        <v>0.61</v>
      </c>
      <c r="O35608" s="1" t="s">
        <v>54370</v>
      </c>
      <c r="P35608">
        <v>1220</v>
      </c>
      <c r="Q35608" s="1" t="s">
        <v>97318</v>
      </c>
      <c r="R35608" s="1" t="s">
        <v>97319</v>
      </c>
      <c r="S35608" s="1" t="s">
        <v>97320</v>
      </c>
      <c r="T35608">
        <v>0.61</v>
      </c>
    </row>
    <row r="35609" spans="1:20" x14ac:dyDescent="0.2">
      <c r="A35609">
        <v>34</v>
      </c>
      <c r="B35609" s="1" t="s">
        <v>22</v>
      </c>
      <c r="C35609" s="1" t="s">
        <v>23</v>
      </c>
      <c r="D35609" s="1" t="s">
        <v>24</v>
      </c>
      <c r="E35609" s="1" t="s">
        <v>25</v>
      </c>
      <c r="F35609" s="1" t="s">
        <v>26</v>
      </c>
      <c r="G35609" s="1" t="s">
        <v>27</v>
      </c>
      <c r="H35609" s="2">
        <v>43739</v>
      </c>
      <c r="I35609" s="2">
        <v>43830</v>
      </c>
      <c r="J35609" s="2">
        <v>43789</v>
      </c>
      <c r="K35609" s="1" t="s">
        <v>11550</v>
      </c>
      <c r="L35609" s="1" t="s">
        <v>21550</v>
      </c>
      <c r="M35609" s="3">
        <v>0.64583333333333337</v>
      </c>
      <c r="N35609">
        <v>1.96</v>
      </c>
      <c r="O35609" s="1" t="s">
        <v>54371</v>
      </c>
      <c r="P35609">
        <v>1372</v>
      </c>
      <c r="Q35609" s="1" t="s">
        <v>97318</v>
      </c>
      <c r="R35609" s="1" t="s">
        <v>97319</v>
      </c>
      <c r="S35609" s="1" t="s">
        <v>97320</v>
      </c>
      <c r="T35609">
        <v>1.96</v>
      </c>
    </row>
    <row r="35610" spans="1:20" x14ac:dyDescent="0.2">
      <c r="A35610">
        <v>34</v>
      </c>
      <c r="B35610" s="1" t="s">
        <v>22</v>
      </c>
      <c r="C35610" s="1" t="s">
        <v>23</v>
      </c>
      <c r="D35610" s="1" t="s">
        <v>24</v>
      </c>
      <c r="E35610" s="1" t="s">
        <v>25</v>
      </c>
      <c r="F35610" s="1" t="s">
        <v>26</v>
      </c>
      <c r="G35610" s="1" t="s">
        <v>27</v>
      </c>
      <c r="H35610" s="2">
        <v>43739</v>
      </c>
      <c r="I35610" s="2">
        <v>43830</v>
      </c>
      <c r="J35610" s="2">
        <v>43789</v>
      </c>
      <c r="K35610" s="1" t="s">
        <v>7300</v>
      </c>
      <c r="L35610" s="1" t="s">
        <v>21550</v>
      </c>
      <c r="M35610" s="3">
        <v>0.64583333333333337</v>
      </c>
      <c r="N35610">
        <v>6.54</v>
      </c>
      <c r="O35610" s="1" t="s">
        <v>54372</v>
      </c>
      <c r="P35610">
        <v>6540</v>
      </c>
      <c r="Q35610" s="1" t="s">
        <v>97318</v>
      </c>
      <c r="R35610" s="1" t="s">
        <v>97319</v>
      </c>
      <c r="S35610" s="1" t="s">
        <v>97320</v>
      </c>
      <c r="T35610">
        <v>6.54</v>
      </c>
    </row>
    <row r="35611" spans="1:20" x14ac:dyDescent="0.2">
      <c r="A35611">
        <v>34</v>
      </c>
      <c r="B35611" s="1" t="s">
        <v>22</v>
      </c>
      <c r="C35611" s="1" t="s">
        <v>23</v>
      </c>
      <c r="D35611" s="1" t="s">
        <v>24</v>
      </c>
      <c r="E35611" s="1" t="s">
        <v>25</v>
      </c>
      <c r="F35611" s="1" t="s">
        <v>26</v>
      </c>
      <c r="G35611" s="1" t="s">
        <v>27</v>
      </c>
      <c r="H35611" s="2">
        <v>43739</v>
      </c>
      <c r="I35611" s="2">
        <v>43830</v>
      </c>
      <c r="J35611" s="2">
        <v>43789</v>
      </c>
      <c r="K35611" s="1" t="s">
        <v>11530</v>
      </c>
      <c r="L35611" s="1" t="s">
        <v>21550</v>
      </c>
      <c r="M35611" s="3">
        <v>0.64583333333333337</v>
      </c>
      <c r="N35611">
        <v>1.32</v>
      </c>
      <c r="O35611" s="1" t="s">
        <v>54373</v>
      </c>
      <c r="P35611">
        <v>2640</v>
      </c>
      <c r="Q35611" s="1" t="s">
        <v>97318</v>
      </c>
      <c r="R35611" s="1" t="s">
        <v>97319</v>
      </c>
      <c r="S35611" s="1" t="s">
        <v>97320</v>
      </c>
      <c r="T35611">
        <v>1.32</v>
      </c>
    </row>
    <row r="35612" spans="1:20" x14ac:dyDescent="0.2">
      <c r="A35612">
        <v>34</v>
      </c>
      <c r="B35612" s="1" t="s">
        <v>22</v>
      </c>
      <c r="C35612" s="1" t="s">
        <v>23</v>
      </c>
      <c r="D35612" s="1" t="s">
        <v>24</v>
      </c>
      <c r="E35612" s="1" t="s">
        <v>25</v>
      </c>
      <c r="F35612" s="1" t="s">
        <v>26</v>
      </c>
      <c r="G35612" s="1" t="s">
        <v>27</v>
      </c>
      <c r="H35612" s="2">
        <v>43739</v>
      </c>
      <c r="I35612" s="2">
        <v>43830</v>
      </c>
      <c r="J35612" s="2">
        <v>43789</v>
      </c>
      <c r="K35612" s="1" t="s">
        <v>11823</v>
      </c>
      <c r="L35612" s="1" t="s">
        <v>21550</v>
      </c>
      <c r="M35612" s="3">
        <v>0.64583333333333337</v>
      </c>
      <c r="N35612">
        <v>1.03</v>
      </c>
      <c r="O35612" s="1" t="s">
        <v>54374</v>
      </c>
      <c r="P35612">
        <v>4120</v>
      </c>
      <c r="Q35612" s="1" t="s">
        <v>97318</v>
      </c>
      <c r="R35612" s="1" t="s">
        <v>97319</v>
      </c>
      <c r="S35612" s="1" t="s">
        <v>97320</v>
      </c>
      <c r="T35612">
        <v>1.03</v>
      </c>
    </row>
    <row r="35613" spans="1:20" x14ac:dyDescent="0.2">
      <c r="A35613">
        <v>34</v>
      </c>
      <c r="B35613" s="1" t="s">
        <v>22</v>
      </c>
      <c r="C35613" s="1" t="s">
        <v>23</v>
      </c>
      <c r="D35613" s="1" t="s">
        <v>24</v>
      </c>
      <c r="E35613" s="1" t="s">
        <v>25</v>
      </c>
      <c r="F35613" s="1" t="s">
        <v>26</v>
      </c>
      <c r="G35613" s="1" t="s">
        <v>27</v>
      </c>
      <c r="H35613" s="2">
        <v>43739</v>
      </c>
      <c r="I35613" s="2">
        <v>43830</v>
      </c>
      <c r="J35613" s="2">
        <v>43789</v>
      </c>
      <c r="K35613" s="1" t="s">
        <v>11531</v>
      </c>
      <c r="L35613" s="1" t="s">
        <v>21550</v>
      </c>
      <c r="M35613" s="3">
        <v>0.64583333333333337</v>
      </c>
      <c r="N35613">
        <v>1.58</v>
      </c>
      <c r="O35613" s="1" t="s">
        <v>54375</v>
      </c>
      <c r="P35613">
        <v>1975</v>
      </c>
      <c r="Q35613" s="1" t="s">
        <v>97318</v>
      </c>
      <c r="R35613" s="1" t="s">
        <v>97319</v>
      </c>
      <c r="S35613" s="1" t="s">
        <v>97320</v>
      </c>
      <c r="T35613">
        <v>1.58</v>
      </c>
    </row>
    <row r="35614" spans="1:20" x14ac:dyDescent="0.2">
      <c r="A35614">
        <v>34</v>
      </c>
      <c r="B35614" s="1" t="s">
        <v>22</v>
      </c>
      <c r="C35614" s="1" t="s">
        <v>23</v>
      </c>
      <c r="D35614" s="1" t="s">
        <v>24</v>
      </c>
      <c r="E35614" s="1" t="s">
        <v>25</v>
      </c>
      <c r="F35614" s="1" t="s">
        <v>26</v>
      </c>
      <c r="G35614" s="1" t="s">
        <v>27</v>
      </c>
      <c r="H35614" s="2">
        <v>43739</v>
      </c>
      <c r="I35614" s="2">
        <v>43830</v>
      </c>
      <c r="J35614" s="2">
        <v>43789</v>
      </c>
      <c r="K35614" s="1" t="s">
        <v>11824</v>
      </c>
      <c r="L35614" s="1" t="s">
        <v>21550</v>
      </c>
      <c r="M35614" s="3">
        <v>0.64583333333333337</v>
      </c>
      <c r="N35614">
        <v>1.34</v>
      </c>
      <c r="O35614" s="1" t="s">
        <v>54376</v>
      </c>
      <c r="P35614">
        <v>26800</v>
      </c>
      <c r="Q35614" s="1" t="s">
        <v>97318</v>
      </c>
      <c r="R35614" s="1" t="s">
        <v>97319</v>
      </c>
      <c r="S35614" s="1" t="s">
        <v>97320</v>
      </c>
      <c r="T35614">
        <v>1.34</v>
      </c>
    </row>
    <row r="35615" spans="1:20" x14ac:dyDescent="0.2">
      <c r="A35615">
        <v>34</v>
      </c>
      <c r="B35615" s="1" t="s">
        <v>22</v>
      </c>
      <c r="C35615" s="1" t="s">
        <v>23</v>
      </c>
      <c r="D35615" s="1" t="s">
        <v>24</v>
      </c>
      <c r="E35615" s="1" t="s">
        <v>25</v>
      </c>
      <c r="F35615" s="1" t="s">
        <v>26</v>
      </c>
      <c r="G35615" s="1" t="s">
        <v>27</v>
      </c>
      <c r="H35615" s="2">
        <v>43739</v>
      </c>
      <c r="I35615" s="2">
        <v>43830</v>
      </c>
      <c r="J35615" s="2">
        <v>43789</v>
      </c>
      <c r="K35615" s="1" t="s">
        <v>11825</v>
      </c>
      <c r="L35615" s="1" t="s">
        <v>21550</v>
      </c>
      <c r="M35615" s="3">
        <v>0.64583333333333337</v>
      </c>
      <c r="N35615">
        <v>7.22</v>
      </c>
      <c r="O35615" s="1" t="s">
        <v>54377</v>
      </c>
      <c r="P35615">
        <v>1083</v>
      </c>
      <c r="Q35615" s="1" t="s">
        <v>97318</v>
      </c>
      <c r="R35615" s="1" t="s">
        <v>97319</v>
      </c>
      <c r="S35615" s="1" t="s">
        <v>97320</v>
      </c>
      <c r="T35615">
        <v>7.22</v>
      </c>
    </row>
    <row r="35616" spans="1:20" x14ac:dyDescent="0.2">
      <c r="A35616">
        <v>34</v>
      </c>
      <c r="B35616" s="1" t="s">
        <v>22</v>
      </c>
      <c r="C35616" s="1" t="s">
        <v>23</v>
      </c>
      <c r="D35616" s="1" t="s">
        <v>24</v>
      </c>
      <c r="E35616" s="1" t="s">
        <v>25</v>
      </c>
      <c r="F35616" s="1" t="s">
        <v>26</v>
      </c>
      <c r="G35616" s="1" t="s">
        <v>27</v>
      </c>
      <c r="H35616" s="2">
        <v>43739</v>
      </c>
      <c r="I35616" s="2">
        <v>43830</v>
      </c>
      <c r="J35616" s="2">
        <v>43789</v>
      </c>
      <c r="K35616" s="1" t="s">
        <v>11826</v>
      </c>
      <c r="L35616" s="1" t="s">
        <v>21550</v>
      </c>
      <c r="M35616" s="3">
        <v>0.64583333333333337</v>
      </c>
      <c r="N35616">
        <v>1.67</v>
      </c>
      <c r="O35616" s="1" t="s">
        <v>54378</v>
      </c>
      <c r="P35616">
        <v>250.5</v>
      </c>
      <c r="Q35616" s="1" t="s">
        <v>97318</v>
      </c>
      <c r="R35616" s="1" t="s">
        <v>97319</v>
      </c>
      <c r="S35616" s="1" t="s">
        <v>97320</v>
      </c>
      <c r="T35616">
        <v>1.67</v>
      </c>
    </row>
    <row r="35617" spans="1:22" x14ac:dyDescent="0.2">
      <c r="A35617">
        <v>34</v>
      </c>
      <c r="B35617" s="1" t="s">
        <v>22</v>
      </c>
      <c r="C35617" s="1" t="s">
        <v>23</v>
      </c>
      <c r="D35617" s="1" t="s">
        <v>24</v>
      </c>
      <c r="E35617" s="1" t="s">
        <v>25</v>
      </c>
      <c r="F35617" s="1" t="s">
        <v>26</v>
      </c>
      <c r="G35617" s="1" t="s">
        <v>27</v>
      </c>
      <c r="H35617" s="2">
        <v>43739</v>
      </c>
      <c r="I35617" s="2">
        <v>43830</v>
      </c>
      <c r="J35617" s="2">
        <v>43789</v>
      </c>
      <c r="K35617" s="1" t="s">
        <v>11827</v>
      </c>
      <c r="L35617" s="1" t="s">
        <v>21550</v>
      </c>
      <c r="M35617" s="3">
        <v>0.64583333333333337</v>
      </c>
      <c r="N35617">
        <v>1.02</v>
      </c>
      <c r="O35617" s="1" t="s">
        <v>54379</v>
      </c>
      <c r="P35617">
        <v>4080</v>
      </c>
      <c r="Q35617" s="1" t="s">
        <v>97318</v>
      </c>
      <c r="R35617" s="1" t="s">
        <v>97319</v>
      </c>
      <c r="S35617" s="1" t="s">
        <v>97320</v>
      </c>
      <c r="T35617">
        <v>1.02</v>
      </c>
    </row>
    <row r="35618" spans="1:22" x14ac:dyDescent="0.2">
      <c r="A35618">
        <v>34</v>
      </c>
      <c r="B35618" s="1" t="s">
        <v>22</v>
      </c>
      <c r="C35618" s="1" t="s">
        <v>23</v>
      </c>
      <c r="D35618" s="1" t="s">
        <v>24</v>
      </c>
      <c r="E35618" s="1" t="s">
        <v>25</v>
      </c>
      <c r="F35618" s="1" t="s">
        <v>26</v>
      </c>
      <c r="G35618" s="1" t="s">
        <v>27</v>
      </c>
      <c r="H35618" s="2">
        <v>43739</v>
      </c>
      <c r="I35618" s="2">
        <v>43830</v>
      </c>
      <c r="J35618" s="2">
        <v>43789</v>
      </c>
      <c r="K35618" s="1" t="s">
        <v>11601</v>
      </c>
      <c r="L35618" s="1" t="s">
        <v>21550</v>
      </c>
      <c r="M35618" s="3">
        <v>0.64583333333333337</v>
      </c>
      <c r="N35618">
        <v>0.64</v>
      </c>
      <c r="O35618" s="1" t="s">
        <v>54380</v>
      </c>
      <c r="P35618">
        <v>1152</v>
      </c>
      <c r="Q35618" s="1" t="s">
        <v>97318</v>
      </c>
      <c r="R35618" s="1" t="s">
        <v>97319</v>
      </c>
      <c r="S35618" s="1" t="s">
        <v>97320</v>
      </c>
      <c r="T35618">
        <v>0.64</v>
      </c>
    </row>
    <row r="35619" spans="1:22" x14ac:dyDescent="0.2">
      <c r="A35619">
        <v>34</v>
      </c>
      <c r="B35619" s="1" t="s">
        <v>22</v>
      </c>
      <c r="C35619" s="1" t="s">
        <v>23</v>
      </c>
      <c r="D35619" s="1" t="s">
        <v>24</v>
      </c>
      <c r="E35619" s="1" t="s">
        <v>25</v>
      </c>
      <c r="F35619" s="1" t="s">
        <v>26</v>
      </c>
      <c r="G35619" s="1" t="s">
        <v>27</v>
      </c>
      <c r="H35619" s="2">
        <v>43739</v>
      </c>
      <c r="I35619" s="2">
        <v>43830</v>
      </c>
      <c r="J35619" s="2">
        <v>43789</v>
      </c>
      <c r="K35619" s="1" t="s">
        <v>11828</v>
      </c>
      <c r="L35619" s="1" t="s">
        <v>21550</v>
      </c>
      <c r="M35619" s="3">
        <v>0.64583333333333337</v>
      </c>
      <c r="N35619">
        <v>0.82</v>
      </c>
      <c r="O35619" s="1" t="s">
        <v>54381</v>
      </c>
      <c r="P35619">
        <v>2443.6</v>
      </c>
      <c r="Q35619" s="1" t="s">
        <v>97318</v>
      </c>
      <c r="R35619" s="1" t="s">
        <v>97319</v>
      </c>
      <c r="S35619" s="1" t="s">
        <v>97320</v>
      </c>
      <c r="T35619">
        <v>0.82</v>
      </c>
    </row>
    <row r="35620" spans="1:22" x14ac:dyDescent="0.2">
      <c r="A35620">
        <v>34</v>
      </c>
      <c r="B35620" s="1" t="s">
        <v>22</v>
      </c>
      <c r="C35620" s="1" t="s">
        <v>23</v>
      </c>
      <c r="D35620" s="1" t="s">
        <v>24</v>
      </c>
      <c r="E35620" s="1" t="s">
        <v>25</v>
      </c>
      <c r="F35620" s="1" t="s">
        <v>26</v>
      </c>
      <c r="G35620" s="1" t="s">
        <v>27</v>
      </c>
      <c r="H35620" s="2">
        <v>43739</v>
      </c>
      <c r="I35620" s="2">
        <v>43830</v>
      </c>
      <c r="J35620" s="2">
        <v>43789</v>
      </c>
      <c r="K35620" s="1" t="s">
        <v>11829</v>
      </c>
      <c r="L35620" s="1" t="s">
        <v>21550</v>
      </c>
      <c r="M35620" s="3">
        <v>0.64583333333333337</v>
      </c>
      <c r="N35620">
        <v>4.34</v>
      </c>
      <c r="O35620" s="1" t="s">
        <v>54382</v>
      </c>
      <c r="P35620">
        <v>781.2</v>
      </c>
      <c r="Q35620" s="1" t="s">
        <v>97318</v>
      </c>
      <c r="R35620" s="1" t="s">
        <v>97319</v>
      </c>
      <c r="S35620" s="1" t="s">
        <v>97320</v>
      </c>
      <c r="T35620">
        <v>4.34</v>
      </c>
    </row>
    <row r="35621" spans="1:22" x14ac:dyDescent="0.2">
      <c r="A35621">
        <v>34</v>
      </c>
      <c r="B35621" s="1" t="s">
        <v>22</v>
      </c>
      <c r="C35621" s="1" t="s">
        <v>23</v>
      </c>
      <c r="D35621" s="1" t="s">
        <v>24</v>
      </c>
      <c r="E35621" s="1" t="s">
        <v>25</v>
      </c>
      <c r="F35621" s="1" t="s">
        <v>26</v>
      </c>
      <c r="G35621" s="1" t="s">
        <v>27</v>
      </c>
      <c r="H35621" s="2">
        <v>43739</v>
      </c>
      <c r="I35621" s="2">
        <v>43830</v>
      </c>
      <c r="J35621" s="2">
        <v>43789</v>
      </c>
      <c r="K35621" s="1" t="s">
        <v>10793</v>
      </c>
      <c r="L35621" s="1" t="s">
        <v>21550</v>
      </c>
      <c r="M35621" s="3">
        <v>0.64583333333333337</v>
      </c>
      <c r="N35621">
        <v>4.1399999999999997</v>
      </c>
      <c r="O35621" s="1" t="s">
        <v>54383</v>
      </c>
      <c r="P35621">
        <v>1035</v>
      </c>
      <c r="Q35621" s="1" t="s">
        <v>97318</v>
      </c>
      <c r="R35621" s="1" t="s">
        <v>97319</v>
      </c>
      <c r="S35621" s="1" t="s">
        <v>97320</v>
      </c>
      <c r="T35621">
        <v>4.1399999999999997</v>
      </c>
    </row>
    <row r="35622" spans="1:22" x14ac:dyDescent="0.2">
      <c r="A35622">
        <v>34</v>
      </c>
      <c r="B35622" s="1" t="s">
        <v>22</v>
      </c>
      <c r="C35622" s="1" t="s">
        <v>23</v>
      </c>
      <c r="D35622" s="1" t="s">
        <v>24</v>
      </c>
      <c r="E35622" s="1" t="s">
        <v>25</v>
      </c>
      <c r="F35622" s="1" t="s">
        <v>26</v>
      </c>
      <c r="G35622" s="1" t="s">
        <v>27</v>
      </c>
      <c r="H35622" s="2">
        <v>43739</v>
      </c>
      <c r="I35622" s="2">
        <v>43830</v>
      </c>
      <c r="J35622" s="2">
        <v>43789</v>
      </c>
      <c r="K35622" s="1" t="s">
        <v>4091</v>
      </c>
      <c r="L35622" s="1" t="s">
        <v>21550</v>
      </c>
      <c r="M35622" s="3">
        <v>0.64583333333333337</v>
      </c>
      <c r="N35622">
        <v>0.49</v>
      </c>
      <c r="O35622" s="1" t="s">
        <v>54384</v>
      </c>
      <c r="P35622">
        <v>980</v>
      </c>
      <c r="Q35622" s="1" t="s">
        <v>97318</v>
      </c>
      <c r="R35622" s="1" t="s">
        <v>97319</v>
      </c>
      <c r="S35622" s="1" t="s">
        <v>97320</v>
      </c>
      <c r="T35622">
        <v>0.49</v>
      </c>
    </row>
    <row r="35623" spans="1:22" x14ac:dyDescent="0.2">
      <c r="A35623">
        <v>34</v>
      </c>
      <c r="B35623" s="1" t="s">
        <v>22</v>
      </c>
      <c r="C35623" s="1" t="s">
        <v>23</v>
      </c>
      <c r="D35623" s="1" t="s">
        <v>24</v>
      </c>
      <c r="E35623" s="1" t="s">
        <v>25</v>
      </c>
      <c r="F35623" s="1" t="s">
        <v>26</v>
      </c>
      <c r="G35623" s="1" t="s">
        <v>27</v>
      </c>
      <c r="H35623" s="2">
        <v>43739</v>
      </c>
      <c r="I35623" s="2">
        <v>43830</v>
      </c>
      <c r="J35623" s="2">
        <v>43789</v>
      </c>
      <c r="K35623" s="1" t="s">
        <v>8773</v>
      </c>
      <c r="L35623" s="1" t="s">
        <v>21550</v>
      </c>
      <c r="M35623" s="3">
        <v>0.64583333333333337</v>
      </c>
      <c r="O35623" s="1"/>
      <c r="Q35623" s="1"/>
      <c r="R35623" s="1"/>
      <c r="S35623" s="1"/>
      <c r="U35623">
        <v>0.46</v>
      </c>
      <c r="V35623">
        <v>368</v>
      </c>
    </row>
    <row r="35624" spans="1:22" x14ac:dyDescent="0.2">
      <c r="A35624">
        <v>34</v>
      </c>
      <c r="B35624" s="1" t="s">
        <v>22</v>
      </c>
      <c r="C35624" s="1" t="s">
        <v>23</v>
      </c>
      <c r="D35624" s="1" t="s">
        <v>24</v>
      </c>
      <c r="E35624" s="1" t="s">
        <v>25</v>
      </c>
      <c r="F35624" s="1" t="s">
        <v>26</v>
      </c>
      <c r="G35624" s="1" t="s">
        <v>27</v>
      </c>
      <c r="H35624" s="2">
        <v>43739</v>
      </c>
      <c r="I35624" s="2">
        <v>43830</v>
      </c>
      <c r="J35624" s="2">
        <v>43789</v>
      </c>
      <c r="K35624" s="1" t="s">
        <v>398</v>
      </c>
      <c r="L35624" s="1" t="s">
        <v>21550</v>
      </c>
      <c r="M35624" s="3">
        <v>0.5625</v>
      </c>
      <c r="N35624">
        <v>4.46</v>
      </c>
      <c r="O35624" s="1" t="s">
        <v>54385</v>
      </c>
      <c r="P35624">
        <v>1784</v>
      </c>
      <c r="Q35624" s="1" t="s">
        <v>97318</v>
      </c>
      <c r="R35624" s="1" t="s">
        <v>97319</v>
      </c>
      <c r="S35624" s="1" t="s">
        <v>97320</v>
      </c>
      <c r="T35624">
        <v>4.46</v>
      </c>
    </row>
    <row r="35625" spans="1:22" x14ac:dyDescent="0.2">
      <c r="A35625">
        <v>34</v>
      </c>
      <c r="B35625" s="1" t="s">
        <v>22</v>
      </c>
      <c r="C35625" s="1" t="s">
        <v>23</v>
      </c>
      <c r="D35625" s="1" t="s">
        <v>24</v>
      </c>
      <c r="E35625" s="1" t="s">
        <v>25</v>
      </c>
      <c r="F35625" s="1" t="s">
        <v>26</v>
      </c>
      <c r="G35625" s="1" t="s">
        <v>27</v>
      </c>
      <c r="H35625" s="2">
        <v>43739</v>
      </c>
      <c r="I35625" s="2">
        <v>43830</v>
      </c>
      <c r="J35625" s="2">
        <v>43789</v>
      </c>
      <c r="K35625" s="1" t="s">
        <v>398</v>
      </c>
      <c r="L35625" s="1" t="s">
        <v>21550</v>
      </c>
      <c r="M35625" s="3">
        <v>0.47916666666666669</v>
      </c>
      <c r="N35625">
        <v>4.5</v>
      </c>
      <c r="O35625" s="1" t="s">
        <v>54386</v>
      </c>
      <c r="P35625">
        <v>13500</v>
      </c>
      <c r="Q35625" s="1" t="s">
        <v>97318</v>
      </c>
      <c r="R35625" s="1" t="s">
        <v>97319</v>
      </c>
      <c r="S35625" s="1" t="s">
        <v>97320</v>
      </c>
      <c r="T35625">
        <v>4.5</v>
      </c>
    </row>
    <row r="35626" spans="1:22" x14ac:dyDescent="0.2">
      <c r="A35626">
        <v>34</v>
      </c>
      <c r="B35626" s="1" t="s">
        <v>22</v>
      </c>
      <c r="C35626" s="1" t="s">
        <v>23</v>
      </c>
      <c r="D35626" s="1" t="s">
        <v>24</v>
      </c>
      <c r="E35626" s="1" t="s">
        <v>25</v>
      </c>
      <c r="F35626" s="1" t="s">
        <v>26</v>
      </c>
      <c r="G35626" s="1" t="s">
        <v>27</v>
      </c>
      <c r="H35626" s="2">
        <v>43739</v>
      </c>
      <c r="I35626" s="2">
        <v>43830</v>
      </c>
      <c r="J35626" s="2">
        <v>43789</v>
      </c>
      <c r="K35626" s="1" t="s">
        <v>398</v>
      </c>
      <c r="L35626" s="1" t="s">
        <v>21550</v>
      </c>
      <c r="M35626" s="3">
        <v>0.64583333333333337</v>
      </c>
      <c r="N35626">
        <v>4.51</v>
      </c>
      <c r="O35626" s="1" t="s">
        <v>54387</v>
      </c>
      <c r="P35626">
        <v>843.37</v>
      </c>
      <c r="Q35626" s="1" t="s">
        <v>97318</v>
      </c>
      <c r="R35626" s="1" t="s">
        <v>97319</v>
      </c>
      <c r="S35626" s="1" t="s">
        <v>97320</v>
      </c>
      <c r="T35626">
        <v>4.51</v>
      </c>
    </row>
    <row r="35627" spans="1:22" x14ac:dyDescent="0.2">
      <c r="A35627">
        <v>34</v>
      </c>
      <c r="B35627" s="1" t="s">
        <v>22</v>
      </c>
      <c r="C35627" s="1" t="s">
        <v>23</v>
      </c>
      <c r="D35627" s="1" t="s">
        <v>24</v>
      </c>
      <c r="E35627" s="1" t="s">
        <v>25</v>
      </c>
      <c r="F35627" s="1" t="s">
        <v>26</v>
      </c>
      <c r="G35627" s="1" t="s">
        <v>27</v>
      </c>
      <c r="H35627" s="2">
        <v>43739</v>
      </c>
      <c r="I35627" s="2">
        <v>43830</v>
      </c>
      <c r="J35627" s="2">
        <v>43789</v>
      </c>
      <c r="K35627" s="1" t="s">
        <v>7942</v>
      </c>
      <c r="L35627" s="1" t="s">
        <v>21550</v>
      </c>
      <c r="M35627" s="3">
        <v>0.5625</v>
      </c>
      <c r="N35627">
        <v>3.99</v>
      </c>
      <c r="O35627" s="1" t="s">
        <v>54388</v>
      </c>
      <c r="P35627">
        <v>3591</v>
      </c>
      <c r="Q35627" s="1" t="s">
        <v>97318</v>
      </c>
      <c r="R35627" s="1" t="s">
        <v>97319</v>
      </c>
      <c r="S35627" s="1" t="s">
        <v>97320</v>
      </c>
      <c r="T35627">
        <v>3.99</v>
      </c>
    </row>
    <row r="35628" spans="1:22" x14ac:dyDescent="0.2">
      <c r="A35628">
        <v>34</v>
      </c>
      <c r="B35628" s="1" t="s">
        <v>22</v>
      </c>
      <c r="C35628" s="1" t="s">
        <v>23</v>
      </c>
      <c r="D35628" s="1" t="s">
        <v>24</v>
      </c>
      <c r="E35628" s="1" t="s">
        <v>25</v>
      </c>
      <c r="F35628" s="1" t="s">
        <v>26</v>
      </c>
      <c r="G35628" s="1" t="s">
        <v>27</v>
      </c>
      <c r="H35628" s="2">
        <v>43739</v>
      </c>
      <c r="I35628" s="2">
        <v>43830</v>
      </c>
      <c r="J35628" s="2">
        <v>43789</v>
      </c>
      <c r="K35628" s="1" t="s">
        <v>7942</v>
      </c>
      <c r="L35628" s="1" t="s">
        <v>21550</v>
      </c>
      <c r="M35628" s="3">
        <v>0.64583333333333337</v>
      </c>
      <c r="N35628">
        <v>3.75</v>
      </c>
      <c r="O35628" s="1" t="s">
        <v>54389</v>
      </c>
      <c r="P35628">
        <v>3375</v>
      </c>
      <c r="Q35628" s="1" t="s">
        <v>97318</v>
      </c>
      <c r="R35628" s="1" t="s">
        <v>97319</v>
      </c>
      <c r="S35628" s="1" t="s">
        <v>97320</v>
      </c>
      <c r="T35628">
        <v>3.75</v>
      </c>
    </row>
    <row r="35629" spans="1:22" x14ac:dyDescent="0.2">
      <c r="A35629">
        <v>34</v>
      </c>
      <c r="B35629" s="1" t="s">
        <v>22</v>
      </c>
      <c r="C35629" s="1" t="s">
        <v>23</v>
      </c>
      <c r="D35629" s="1" t="s">
        <v>24</v>
      </c>
      <c r="E35629" s="1" t="s">
        <v>25</v>
      </c>
      <c r="F35629" s="1" t="s">
        <v>26</v>
      </c>
      <c r="G35629" s="1" t="s">
        <v>27</v>
      </c>
      <c r="H35629" s="2">
        <v>43739</v>
      </c>
      <c r="I35629" s="2">
        <v>43830</v>
      </c>
      <c r="J35629" s="2">
        <v>43789</v>
      </c>
      <c r="K35629" s="1" t="s">
        <v>4094</v>
      </c>
      <c r="L35629" s="1" t="s">
        <v>21550</v>
      </c>
      <c r="M35629" s="3">
        <v>0.64583333333333337</v>
      </c>
      <c r="N35629">
        <v>3.93</v>
      </c>
      <c r="O35629" s="1" t="s">
        <v>54390</v>
      </c>
      <c r="P35629">
        <v>3930</v>
      </c>
      <c r="Q35629" s="1" t="s">
        <v>97318</v>
      </c>
      <c r="R35629" s="1" t="s">
        <v>97319</v>
      </c>
      <c r="S35629" s="1" t="s">
        <v>97320</v>
      </c>
      <c r="T35629">
        <v>3.93</v>
      </c>
    </row>
    <row r="35630" spans="1:22" x14ac:dyDescent="0.2">
      <c r="A35630">
        <v>34</v>
      </c>
      <c r="B35630" s="1" t="s">
        <v>22</v>
      </c>
      <c r="C35630" s="1" t="s">
        <v>23</v>
      </c>
      <c r="D35630" s="1" t="s">
        <v>24</v>
      </c>
      <c r="E35630" s="1" t="s">
        <v>25</v>
      </c>
      <c r="F35630" s="1" t="s">
        <v>26</v>
      </c>
      <c r="G35630" s="1" t="s">
        <v>27</v>
      </c>
      <c r="H35630" s="2">
        <v>43739</v>
      </c>
      <c r="I35630" s="2">
        <v>43830</v>
      </c>
      <c r="J35630" s="2">
        <v>43789</v>
      </c>
      <c r="K35630" s="1" t="s">
        <v>406</v>
      </c>
      <c r="L35630" s="1" t="s">
        <v>21550</v>
      </c>
      <c r="M35630" s="3">
        <v>0.64583333333333337</v>
      </c>
      <c r="N35630">
        <v>4.28</v>
      </c>
      <c r="O35630" s="1" t="s">
        <v>54391</v>
      </c>
      <c r="P35630">
        <v>1712</v>
      </c>
      <c r="Q35630" s="1" t="s">
        <v>97318</v>
      </c>
      <c r="R35630" s="1" t="s">
        <v>97319</v>
      </c>
      <c r="S35630" s="1" t="s">
        <v>97320</v>
      </c>
      <c r="T35630">
        <v>4.28</v>
      </c>
    </row>
    <row r="35631" spans="1:22" x14ac:dyDescent="0.2">
      <c r="A35631">
        <v>34</v>
      </c>
      <c r="B35631" s="1" t="s">
        <v>22</v>
      </c>
      <c r="C35631" s="1" t="s">
        <v>23</v>
      </c>
      <c r="D35631" s="1" t="s">
        <v>24</v>
      </c>
      <c r="E35631" s="1" t="s">
        <v>25</v>
      </c>
      <c r="F35631" s="1" t="s">
        <v>26</v>
      </c>
      <c r="G35631" s="1" t="s">
        <v>27</v>
      </c>
      <c r="H35631" s="2">
        <v>43739</v>
      </c>
      <c r="I35631" s="2">
        <v>43830</v>
      </c>
      <c r="J35631" s="2">
        <v>43789</v>
      </c>
      <c r="K35631" s="1" t="s">
        <v>1256</v>
      </c>
      <c r="L35631" s="1" t="s">
        <v>21550</v>
      </c>
      <c r="M35631" s="3">
        <v>0.64583333333333337</v>
      </c>
      <c r="N35631">
        <v>18.5</v>
      </c>
      <c r="O35631" s="1" t="s">
        <v>54392</v>
      </c>
      <c r="P35631">
        <v>2775</v>
      </c>
      <c r="Q35631" s="1" t="s">
        <v>97318</v>
      </c>
      <c r="R35631" s="1" t="s">
        <v>97319</v>
      </c>
      <c r="S35631" s="1" t="s">
        <v>97320</v>
      </c>
      <c r="T35631">
        <v>18.5</v>
      </c>
    </row>
    <row r="35632" spans="1:22" x14ac:dyDescent="0.2">
      <c r="A35632">
        <v>34</v>
      </c>
      <c r="B35632" s="1" t="s">
        <v>22</v>
      </c>
      <c r="C35632" s="1" t="s">
        <v>23</v>
      </c>
      <c r="D35632" s="1" t="s">
        <v>24</v>
      </c>
      <c r="E35632" s="1" t="s">
        <v>25</v>
      </c>
      <c r="F35632" s="1" t="s">
        <v>26</v>
      </c>
      <c r="G35632" s="1" t="s">
        <v>27</v>
      </c>
      <c r="H35632" s="2">
        <v>43739</v>
      </c>
      <c r="I35632" s="2">
        <v>43830</v>
      </c>
      <c r="J35632" s="2">
        <v>43789</v>
      </c>
      <c r="K35632" s="1" t="s">
        <v>407</v>
      </c>
      <c r="L35632" s="1" t="s">
        <v>21550</v>
      </c>
      <c r="M35632" s="3">
        <v>0.64583333333333337</v>
      </c>
      <c r="N35632">
        <v>9.56</v>
      </c>
      <c r="O35632" s="1" t="s">
        <v>54393</v>
      </c>
      <c r="P35632">
        <v>1003.8</v>
      </c>
      <c r="Q35632" s="1" t="s">
        <v>97318</v>
      </c>
      <c r="R35632" s="1" t="s">
        <v>97319</v>
      </c>
      <c r="S35632" s="1" t="s">
        <v>97320</v>
      </c>
      <c r="T35632">
        <v>9.56</v>
      </c>
    </row>
    <row r="35633" spans="1:20" x14ac:dyDescent="0.2">
      <c r="A35633">
        <v>34</v>
      </c>
      <c r="B35633" s="1" t="s">
        <v>22</v>
      </c>
      <c r="C35633" s="1" t="s">
        <v>23</v>
      </c>
      <c r="D35633" s="1" t="s">
        <v>24</v>
      </c>
      <c r="E35633" s="1" t="s">
        <v>25</v>
      </c>
      <c r="F35633" s="1" t="s">
        <v>26</v>
      </c>
      <c r="G35633" s="1" t="s">
        <v>27</v>
      </c>
      <c r="H35633" s="2">
        <v>43739</v>
      </c>
      <c r="I35633" s="2">
        <v>43830</v>
      </c>
      <c r="J35633" s="2">
        <v>43789</v>
      </c>
      <c r="K35633" s="1" t="s">
        <v>4950</v>
      </c>
      <c r="L35633" s="1" t="s">
        <v>21550</v>
      </c>
      <c r="M35633" s="3">
        <v>0.64583333333333337</v>
      </c>
      <c r="N35633">
        <v>7.27</v>
      </c>
      <c r="O35633" s="1" t="s">
        <v>54394</v>
      </c>
      <c r="P35633">
        <v>12722.5</v>
      </c>
      <c r="Q35633" s="1" t="s">
        <v>97318</v>
      </c>
      <c r="R35633" s="1" t="s">
        <v>97319</v>
      </c>
      <c r="S35633" s="1" t="s">
        <v>97320</v>
      </c>
      <c r="T35633">
        <v>7.27</v>
      </c>
    </row>
    <row r="35634" spans="1:20" x14ac:dyDescent="0.2">
      <c r="A35634">
        <v>34</v>
      </c>
      <c r="B35634" s="1" t="s">
        <v>22</v>
      </c>
      <c r="C35634" s="1" t="s">
        <v>23</v>
      </c>
      <c r="D35634" s="1" t="s">
        <v>24</v>
      </c>
      <c r="E35634" s="1" t="s">
        <v>25</v>
      </c>
      <c r="F35634" s="1" t="s">
        <v>26</v>
      </c>
      <c r="G35634" s="1" t="s">
        <v>27</v>
      </c>
      <c r="H35634" s="2">
        <v>43739</v>
      </c>
      <c r="I35634" s="2">
        <v>43830</v>
      </c>
      <c r="J35634" s="2">
        <v>43789</v>
      </c>
      <c r="K35634" s="1" t="s">
        <v>4748</v>
      </c>
      <c r="L35634" s="1" t="s">
        <v>21550</v>
      </c>
      <c r="M35634" s="3">
        <v>0.64583333333333337</v>
      </c>
      <c r="N35634">
        <v>1.6</v>
      </c>
      <c r="O35634" s="1" t="s">
        <v>54395</v>
      </c>
      <c r="P35634">
        <v>800</v>
      </c>
      <c r="Q35634" s="1" t="s">
        <v>97318</v>
      </c>
      <c r="R35634" s="1" t="s">
        <v>97319</v>
      </c>
      <c r="S35634" s="1" t="s">
        <v>97320</v>
      </c>
      <c r="T35634">
        <v>1.6</v>
      </c>
    </row>
    <row r="35635" spans="1:20" x14ac:dyDescent="0.2">
      <c r="A35635">
        <v>34</v>
      </c>
      <c r="B35635" s="1" t="s">
        <v>22</v>
      </c>
      <c r="C35635" s="1" t="s">
        <v>23</v>
      </c>
      <c r="D35635" s="1" t="s">
        <v>24</v>
      </c>
      <c r="E35635" s="1" t="s">
        <v>25</v>
      </c>
      <c r="F35635" s="1" t="s">
        <v>26</v>
      </c>
      <c r="G35635" s="1" t="s">
        <v>27</v>
      </c>
      <c r="H35635" s="2">
        <v>43739</v>
      </c>
      <c r="I35635" s="2">
        <v>43830</v>
      </c>
      <c r="J35635" s="2">
        <v>43789</v>
      </c>
      <c r="K35635" s="1" t="s">
        <v>11830</v>
      </c>
      <c r="L35635" s="1" t="s">
        <v>21550</v>
      </c>
      <c r="M35635" s="3">
        <v>0.64583333333333337</v>
      </c>
      <c r="N35635">
        <v>2.84</v>
      </c>
      <c r="O35635" s="1" t="s">
        <v>54396</v>
      </c>
      <c r="P35635">
        <v>2272</v>
      </c>
      <c r="Q35635" s="1" t="s">
        <v>97318</v>
      </c>
      <c r="R35635" s="1" t="s">
        <v>97319</v>
      </c>
      <c r="S35635" s="1" t="s">
        <v>97320</v>
      </c>
      <c r="T35635">
        <v>2.84</v>
      </c>
    </row>
    <row r="35636" spans="1:20" x14ac:dyDescent="0.2">
      <c r="A35636">
        <v>34</v>
      </c>
      <c r="B35636" s="1" t="s">
        <v>22</v>
      </c>
      <c r="C35636" s="1" t="s">
        <v>23</v>
      </c>
      <c r="D35636" s="1" t="s">
        <v>24</v>
      </c>
      <c r="E35636" s="1" t="s">
        <v>25</v>
      </c>
      <c r="F35636" s="1" t="s">
        <v>26</v>
      </c>
      <c r="G35636" s="1" t="s">
        <v>27</v>
      </c>
      <c r="H35636" s="2">
        <v>43739</v>
      </c>
      <c r="I35636" s="2">
        <v>43830</v>
      </c>
      <c r="J35636" s="2">
        <v>43789</v>
      </c>
      <c r="K35636" s="1" t="s">
        <v>11373</v>
      </c>
      <c r="L35636" s="1" t="s">
        <v>21550</v>
      </c>
      <c r="M35636" s="3">
        <v>0.47916666666666669</v>
      </c>
      <c r="N35636">
        <v>1.1399999999999999</v>
      </c>
      <c r="O35636" s="1" t="s">
        <v>54397</v>
      </c>
      <c r="P35636">
        <v>1254</v>
      </c>
      <c r="Q35636" s="1" t="s">
        <v>97318</v>
      </c>
      <c r="R35636" s="1" t="s">
        <v>97319</v>
      </c>
      <c r="S35636" s="1" t="s">
        <v>97320</v>
      </c>
      <c r="T35636">
        <v>1.1399999999999999</v>
      </c>
    </row>
    <row r="35637" spans="1:20" x14ac:dyDescent="0.2">
      <c r="A35637">
        <v>34</v>
      </c>
      <c r="B35637" s="1" t="s">
        <v>22</v>
      </c>
      <c r="C35637" s="1" t="s">
        <v>23</v>
      </c>
      <c r="D35637" s="1" t="s">
        <v>24</v>
      </c>
      <c r="E35637" s="1" t="s">
        <v>25</v>
      </c>
      <c r="F35637" s="1" t="s">
        <v>26</v>
      </c>
      <c r="G35637" s="1" t="s">
        <v>27</v>
      </c>
      <c r="H35637" s="2">
        <v>43739</v>
      </c>
      <c r="I35637" s="2">
        <v>43830</v>
      </c>
      <c r="J35637" s="2">
        <v>43789</v>
      </c>
      <c r="K35637" s="1" t="s">
        <v>11373</v>
      </c>
      <c r="L35637" s="1" t="s">
        <v>21550</v>
      </c>
      <c r="M35637" s="3">
        <v>0.64583333333333337</v>
      </c>
      <c r="N35637">
        <v>1.36</v>
      </c>
      <c r="O35637" s="1" t="s">
        <v>54398</v>
      </c>
      <c r="P35637">
        <v>4760</v>
      </c>
      <c r="Q35637" s="1" t="s">
        <v>97318</v>
      </c>
      <c r="R35637" s="1" t="s">
        <v>97319</v>
      </c>
      <c r="S35637" s="1" t="s">
        <v>97320</v>
      </c>
      <c r="T35637">
        <v>1.36</v>
      </c>
    </row>
    <row r="35638" spans="1:20" x14ac:dyDescent="0.2">
      <c r="A35638">
        <v>34</v>
      </c>
      <c r="B35638" s="1" t="s">
        <v>22</v>
      </c>
      <c r="C35638" s="1" t="s">
        <v>23</v>
      </c>
      <c r="D35638" s="1" t="s">
        <v>24</v>
      </c>
      <c r="E35638" s="1" t="s">
        <v>25</v>
      </c>
      <c r="F35638" s="1" t="s">
        <v>26</v>
      </c>
      <c r="G35638" s="1" t="s">
        <v>27</v>
      </c>
      <c r="H35638" s="2">
        <v>43739</v>
      </c>
      <c r="I35638" s="2">
        <v>43830</v>
      </c>
      <c r="J35638" s="2">
        <v>43789</v>
      </c>
      <c r="K35638" s="1" t="s">
        <v>8115</v>
      </c>
      <c r="L35638" s="1" t="s">
        <v>21550</v>
      </c>
      <c r="M35638" s="3">
        <v>0.64583333333333337</v>
      </c>
      <c r="N35638">
        <v>8.69</v>
      </c>
      <c r="O35638" s="1" t="s">
        <v>54399</v>
      </c>
      <c r="P35638">
        <v>782.1</v>
      </c>
      <c r="Q35638" s="1" t="s">
        <v>97318</v>
      </c>
      <c r="R35638" s="1" t="s">
        <v>97319</v>
      </c>
      <c r="S35638" s="1" t="s">
        <v>97320</v>
      </c>
      <c r="T35638">
        <v>8.69</v>
      </c>
    </row>
    <row r="35639" spans="1:20" x14ac:dyDescent="0.2">
      <c r="A35639">
        <v>34</v>
      </c>
      <c r="B35639" s="1" t="s">
        <v>22</v>
      </c>
      <c r="C35639" s="1" t="s">
        <v>23</v>
      </c>
      <c r="D35639" s="1" t="s">
        <v>24</v>
      </c>
      <c r="E35639" s="1" t="s">
        <v>25</v>
      </c>
      <c r="F35639" s="1" t="s">
        <v>26</v>
      </c>
      <c r="G35639" s="1" t="s">
        <v>27</v>
      </c>
      <c r="H35639" s="2">
        <v>43739</v>
      </c>
      <c r="I35639" s="2">
        <v>43830</v>
      </c>
      <c r="J35639" s="2">
        <v>43789</v>
      </c>
      <c r="K35639" s="1" t="s">
        <v>11831</v>
      </c>
      <c r="L35639" s="1" t="s">
        <v>21550</v>
      </c>
      <c r="M35639" s="3">
        <v>0.64583333333333337</v>
      </c>
      <c r="N35639">
        <v>3.85</v>
      </c>
      <c r="O35639" s="1" t="s">
        <v>54400</v>
      </c>
      <c r="P35639">
        <v>5775</v>
      </c>
      <c r="Q35639" s="1" t="s">
        <v>97318</v>
      </c>
      <c r="R35639" s="1" t="s">
        <v>97319</v>
      </c>
      <c r="S35639" s="1" t="s">
        <v>97320</v>
      </c>
      <c r="T35639">
        <v>3.85</v>
      </c>
    </row>
    <row r="35640" spans="1:20" x14ac:dyDescent="0.2">
      <c r="A35640">
        <v>34</v>
      </c>
      <c r="B35640" s="1" t="s">
        <v>22</v>
      </c>
      <c r="C35640" s="1" t="s">
        <v>23</v>
      </c>
      <c r="D35640" s="1" t="s">
        <v>24</v>
      </c>
      <c r="E35640" s="1" t="s">
        <v>25</v>
      </c>
      <c r="F35640" s="1" t="s">
        <v>26</v>
      </c>
      <c r="G35640" s="1" t="s">
        <v>27</v>
      </c>
      <c r="H35640" s="2">
        <v>43739</v>
      </c>
      <c r="I35640" s="2">
        <v>43830</v>
      </c>
      <c r="J35640" s="2">
        <v>43789</v>
      </c>
      <c r="K35640" s="1" t="s">
        <v>2126</v>
      </c>
      <c r="L35640" s="1" t="s">
        <v>21550</v>
      </c>
      <c r="M35640" s="3">
        <v>0.64583333333333337</v>
      </c>
      <c r="N35640">
        <v>5.4</v>
      </c>
      <c r="O35640" s="1" t="s">
        <v>54401</v>
      </c>
      <c r="P35640">
        <v>1350</v>
      </c>
      <c r="Q35640" s="1" t="s">
        <v>97318</v>
      </c>
      <c r="R35640" s="1" t="s">
        <v>97319</v>
      </c>
      <c r="S35640" s="1" t="s">
        <v>97320</v>
      </c>
      <c r="T35640">
        <v>5.4</v>
      </c>
    </row>
    <row r="35641" spans="1:20" x14ac:dyDescent="0.2">
      <c r="A35641">
        <v>34</v>
      </c>
      <c r="B35641" s="1" t="s">
        <v>22</v>
      </c>
      <c r="C35641" s="1" t="s">
        <v>23</v>
      </c>
      <c r="D35641" s="1" t="s">
        <v>24</v>
      </c>
      <c r="E35641" s="1" t="s">
        <v>25</v>
      </c>
      <c r="F35641" s="1" t="s">
        <v>26</v>
      </c>
      <c r="G35641" s="1" t="s">
        <v>27</v>
      </c>
      <c r="H35641" s="2">
        <v>43739</v>
      </c>
      <c r="I35641" s="2">
        <v>43830</v>
      </c>
      <c r="J35641" s="2">
        <v>43789</v>
      </c>
      <c r="K35641" s="1" t="s">
        <v>6048</v>
      </c>
      <c r="L35641" s="1" t="s">
        <v>21550</v>
      </c>
      <c r="M35641" s="3">
        <v>0.64583333333333337</v>
      </c>
      <c r="N35641">
        <v>2.73</v>
      </c>
      <c r="O35641" s="1" t="s">
        <v>54402</v>
      </c>
      <c r="P35641">
        <v>546</v>
      </c>
      <c r="Q35641" s="1" t="s">
        <v>97318</v>
      </c>
      <c r="R35641" s="1" t="s">
        <v>97319</v>
      </c>
      <c r="S35641" s="1" t="s">
        <v>97320</v>
      </c>
      <c r="T35641">
        <v>2.73</v>
      </c>
    </row>
    <row r="35642" spans="1:20" x14ac:dyDescent="0.2">
      <c r="A35642">
        <v>34</v>
      </c>
      <c r="B35642" s="1" t="s">
        <v>22</v>
      </c>
      <c r="C35642" s="1" t="s">
        <v>23</v>
      </c>
      <c r="D35642" s="1" t="s">
        <v>24</v>
      </c>
      <c r="E35642" s="1" t="s">
        <v>25</v>
      </c>
      <c r="F35642" s="1" t="s">
        <v>26</v>
      </c>
      <c r="G35642" s="1" t="s">
        <v>27</v>
      </c>
      <c r="H35642" s="2">
        <v>43739</v>
      </c>
      <c r="I35642" s="2">
        <v>43830</v>
      </c>
      <c r="J35642" s="2">
        <v>43789</v>
      </c>
      <c r="K35642" s="1" t="s">
        <v>10546</v>
      </c>
      <c r="L35642" s="1" t="s">
        <v>21550</v>
      </c>
      <c r="M35642" s="3">
        <v>0.64583333333333337</v>
      </c>
      <c r="N35642">
        <v>0.28000000000000003</v>
      </c>
      <c r="O35642" s="1" t="s">
        <v>54403</v>
      </c>
      <c r="P35642">
        <v>868</v>
      </c>
      <c r="Q35642" s="1" t="s">
        <v>97318</v>
      </c>
      <c r="R35642" s="1" t="s">
        <v>97319</v>
      </c>
      <c r="S35642" s="1" t="s">
        <v>97320</v>
      </c>
      <c r="T35642">
        <v>0.28000000000000003</v>
      </c>
    </row>
    <row r="35643" spans="1:20" x14ac:dyDescent="0.2">
      <c r="A35643">
        <v>34</v>
      </c>
      <c r="B35643" s="1" t="s">
        <v>22</v>
      </c>
      <c r="C35643" s="1" t="s">
        <v>23</v>
      </c>
      <c r="D35643" s="1" t="s">
        <v>24</v>
      </c>
      <c r="E35643" s="1" t="s">
        <v>25</v>
      </c>
      <c r="F35643" s="1" t="s">
        <v>26</v>
      </c>
      <c r="G35643" s="1" t="s">
        <v>27</v>
      </c>
      <c r="H35643" s="2">
        <v>43739</v>
      </c>
      <c r="I35643" s="2">
        <v>43830</v>
      </c>
      <c r="J35643" s="2">
        <v>43789</v>
      </c>
      <c r="K35643" s="1" t="s">
        <v>9015</v>
      </c>
      <c r="L35643" s="1" t="s">
        <v>21550</v>
      </c>
      <c r="M35643" s="3">
        <v>0.64583333333333337</v>
      </c>
      <c r="N35643">
        <v>3</v>
      </c>
      <c r="O35643" s="1" t="s">
        <v>54404</v>
      </c>
      <c r="P35643">
        <v>3750</v>
      </c>
      <c r="Q35643" s="1" t="s">
        <v>97318</v>
      </c>
      <c r="R35643" s="1" t="s">
        <v>97319</v>
      </c>
      <c r="S35643" s="1" t="s">
        <v>97320</v>
      </c>
      <c r="T35643">
        <v>3</v>
      </c>
    </row>
    <row r="35644" spans="1:20" x14ac:dyDescent="0.2">
      <c r="A35644">
        <v>34</v>
      </c>
      <c r="B35644" s="1" t="s">
        <v>22</v>
      </c>
      <c r="C35644" s="1" t="s">
        <v>23</v>
      </c>
      <c r="D35644" s="1" t="s">
        <v>24</v>
      </c>
      <c r="E35644" s="1" t="s">
        <v>25</v>
      </c>
      <c r="F35644" s="1" t="s">
        <v>26</v>
      </c>
      <c r="G35644" s="1" t="s">
        <v>27</v>
      </c>
      <c r="H35644" s="2">
        <v>43739</v>
      </c>
      <c r="I35644" s="2">
        <v>43830</v>
      </c>
      <c r="J35644" s="2">
        <v>43789</v>
      </c>
      <c r="K35644" s="1" t="s">
        <v>11832</v>
      </c>
      <c r="L35644" s="1" t="s">
        <v>21550</v>
      </c>
      <c r="M35644" s="3">
        <v>0.64583333333333337</v>
      </c>
      <c r="N35644">
        <v>1.18</v>
      </c>
      <c r="O35644" s="1" t="s">
        <v>54405</v>
      </c>
      <c r="P35644">
        <v>2619.6</v>
      </c>
      <c r="Q35644" s="1" t="s">
        <v>97318</v>
      </c>
      <c r="R35644" s="1" t="s">
        <v>97319</v>
      </c>
      <c r="S35644" s="1" t="s">
        <v>97320</v>
      </c>
      <c r="T35644">
        <v>1.18</v>
      </c>
    </row>
    <row r="35645" spans="1:20" x14ac:dyDescent="0.2">
      <c r="A35645">
        <v>34</v>
      </c>
      <c r="B35645" s="1" t="s">
        <v>22</v>
      </c>
      <c r="C35645" s="1" t="s">
        <v>23</v>
      </c>
      <c r="D35645" s="1" t="s">
        <v>24</v>
      </c>
      <c r="E35645" s="1" t="s">
        <v>25</v>
      </c>
      <c r="F35645" s="1" t="s">
        <v>26</v>
      </c>
      <c r="G35645" s="1" t="s">
        <v>27</v>
      </c>
      <c r="H35645" s="2">
        <v>43739</v>
      </c>
      <c r="I35645" s="2">
        <v>43830</v>
      </c>
      <c r="J35645" s="2">
        <v>43789</v>
      </c>
      <c r="K35645" s="1" t="s">
        <v>11347</v>
      </c>
      <c r="L35645" s="1" t="s">
        <v>21550</v>
      </c>
      <c r="M35645" s="3">
        <v>0.64583333333333337</v>
      </c>
      <c r="N35645">
        <v>6.3</v>
      </c>
      <c r="O35645" s="1" t="s">
        <v>54406</v>
      </c>
      <c r="P35645">
        <v>3150</v>
      </c>
      <c r="Q35645" s="1" t="s">
        <v>97318</v>
      </c>
      <c r="R35645" s="1" t="s">
        <v>97319</v>
      </c>
      <c r="S35645" s="1" t="s">
        <v>97320</v>
      </c>
      <c r="T35645">
        <v>6.3</v>
      </c>
    </row>
    <row r="35646" spans="1:20" x14ac:dyDescent="0.2">
      <c r="A35646">
        <v>34</v>
      </c>
      <c r="B35646" s="1" t="s">
        <v>22</v>
      </c>
      <c r="C35646" s="1" t="s">
        <v>23</v>
      </c>
      <c r="D35646" s="1" t="s">
        <v>24</v>
      </c>
      <c r="E35646" s="1" t="s">
        <v>25</v>
      </c>
      <c r="F35646" s="1" t="s">
        <v>26</v>
      </c>
      <c r="G35646" s="1" t="s">
        <v>27</v>
      </c>
      <c r="H35646" s="2">
        <v>43739</v>
      </c>
      <c r="I35646" s="2">
        <v>43830</v>
      </c>
      <c r="J35646" s="2">
        <v>43789</v>
      </c>
      <c r="K35646" s="1" t="s">
        <v>413</v>
      </c>
      <c r="L35646" s="1" t="s">
        <v>21550</v>
      </c>
      <c r="M35646" s="3">
        <v>0.64583333333333337</v>
      </c>
      <c r="N35646">
        <v>0.28000000000000003</v>
      </c>
      <c r="O35646" s="1" t="s">
        <v>54407</v>
      </c>
      <c r="P35646">
        <v>560</v>
      </c>
      <c r="Q35646" s="1" t="s">
        <v>97318</v>
      </c>
      <c r="R35646" s="1" t="s">
        <v>97319</v>
      </c>
      <c r="S35646" s="1" t="s">
        <v>97320</v>
      </c>
      <c r="T35646">
        <v>0.28000000000000003</v>
      </c>
    </row>
    <row r="35647" spans="1:20" x14ac:dyDescent="0.2">
      <c r="A35647">
        <v>34</v>
      </c>
      <c r="B35647" s="1" t="s">
        <v>22</v>
      </c>
      <c r="C35647" s="1" t="s">
        <v>23</v>
      </c>
      <c r="D35647" s="1" t="s">
        <v>24</v>
      </c>
      <c r="E35647" s="1" t="s">
        <v>25</v>
      </c>
      <c r="F35647" s="1" t="s">
        <v>26</v>
      </c>
      <c r="G35647" s="1" t="s">
        <v>27</v>
      </c>
      <c r="H35647" s="2">
        <v>43739</v>
      </c>
      <c r="I35647" s="2">
        <v>43830</v>
      </c>
      <c r="J35647" s="2">
        <v>43789</v>
      </c>
      <c r="K35647" s="1" t="s">
        <v>6052</v>
      </c>
      <c r="L35647" s="1" t="s">
        <v>21550</v>
      </c>
      <c r="M35647" s="3">
        <v>0.64583333333333337</v>
      </c>
      <c r="N35647">
        <v>2.6</v>
      </c>
      <c r="O35647" s="1" t="s">
        <v>54408</v>
      </c>
      <c r="P35647">
        <v>780</v>
      </c>
      <c r="Q35647" s="1" t="s">
        <v>97318</v>
      </c>
      <c r="R35647" s="1" t="s">
        <v>97319</v>
      </c>
      <c r="S35647" s="1" t="s">
        <v>97320</v>
      </c>
      <c r="T35647">
        <v>2.6</v>
      </c>
    </row>
    <row r="35648" spans="1:20" x14ac:dyDescent="0.2">
      <c r="A35648">
        <v>34</v>
      </c>
      <c r="B35648" s="1" t="s">
        <v>22</v>
      </c>
      <c r="C35648" s="1" t="s">
        <v>23</v>
      </c>
      <c r="D35648" s="1" t="s">
        <v>24</v>
      </c>
      <c r="E35648" s="1" t="s">
        <v>25</v>
      </c>
      <c r="F35648" s="1" t="s">
        <v>26</v>
      </c>
      <c r="G35648" s="1" t="s">
        <v>27</v>
      </c>
      <c r="H35648" s="2">
        <v>43739</v>
      </c>
      <c r="I35648" s="2">
        <v>43830</v>
      </c>
      <c r="J35648" s="2">
        <v>43789</v>
      </c>
      <c r="K35648" s="1" t="s">
        <v>1842</v>
      </c>
      <c r="L35648" s="1" t="s">
        <v>21550</v>
      </c>
      <c r="M35648" s="3">
        <v>0.64583333333333337</v>
      </c>
      <c r="N35648">
        <v>0.96</v>
      </c>
      <c r="O35648" s="1" t="s">
        <v>54409</v>
      </c>
      <c r="P35648">
        <v>960</v>
      </c>
      <c r="Q35648" s="1" t="s">
        <v>97318</v>
      </c>
      <c r="R35648" s="1" t="s">
        <v>97319</v>
      </c>
      <c r="S35648" s="1" t="s">
        <v>97320</v>
      </c>
      <c r="T35648">
        <v>0.96</v>
      </c>
    </row>
    <row r="35649" spans="1:20" x14ac:dyDescent="0.2">
      <c r="A35649">
        <v>34</v>
      </c>
      <c r="B35649" s="1" t="s">
        <v>22</v>
      </c>
      <c r="C35649" s="1" t="s">
        <v>23</v>
      </c>
      <c r="D35649" s="1" t="s">
        <v>24</v>
      </c>
      <c r="E35649" s="1" t="s">
        <v>25</v>
      </c>
      <c r="F35649" s="1" t="s">
        <v>26</v>
      </c>
      <c r="G35649" s="1" t="s">
        <v>27</v>
      </c>
      <c r="H35649" s="2">
        <v>43739</v>
      </c>
      <c r="I35649" s="2">
        <v>43830</v>
      </c>
      <c r="J35649" s="2">
        <v>43789</v>
      </c>
      <c r="K35649" s="1" t="s">
        <v>4101</v>
      </c>
      <c r="L35649" s="1" t="s">
        <v>21550</v>
      </c>
      <c r="M35649" s="3">
        <v>0.64583333333333337</v>
      </c>
      <c r="N35649">
        <v>3.03</v>
      </c>
      <c r="O35649" s="1" t="s">
        <v>54410</v>
      </c>
      <c r="P35649">
        <v>303</v>
      </c>
      <c r="Q35649" s="1" t="s">
        <v>97318</v>
      </c>
      <c r="R35649" s="1" t="s">
        <v>97319</v>
      </c>
      <c r="S35649" s="1" t="s">
        <v>97320</v>
      </c>
      <c r="T35649">
        <v>3.03</v>
      </c>
    </row>
    <row r="35650" spans="1:20" x14ac:dyDescent="0.2">
      <c r="A35650">
        <v>34</v>
      </c>
      <c r="B35650" s="1" t="s">
        <v>22</v>
      </c>
      <c r="C35650" s="1" t="s">
        <v>23</v>
      </c>
      <c r="D35650" s="1" t="s">
        <v>24</v>
      </c>
      <c r="E35650" s="1" t="s">
        <v>25</v>
      </c>
      <c r="F35650" s="1" t="s">
        <v>26</v>
      </c>
      <c r="G35650" s="1" t="s">
        <v>27</v>
      </c>
      <c r="H35650" s="2">
        <v>43739</v>
      </c>
      <c r="I35650" s="2">
        <v>43830</v>
      </c>
      <c r="J35650" s="2">
        <v>43789</v>
      </c>
      <c r="K35650" s="1" t="s">
        <v>11833</v>
      </c>
      <c r="L35650" s="1" t="s">
        <v>21550</v>
      </c>
      <c r="M35650" s="3">
        <v>0.64583333333333337</v>
      </c>
      <c r="N35650">
        <v>1.26</v>
      </c>
      <c r="O35650" s="1" t="s">
        <v>54411</v>
      </c>
      <c r="P35650">
        <v>441</v>
      </c>
      <c r="Q35650" s="1" t="s">
        <v>97318</v>
      </c>
      <c r="R35650" s="1" t="s">
        <v>97319</v>
      </c>
      <c r="S35650" s="1" t="s">
        <v>97320</v>
      </c>
      <c r="T35650">
        <v>1.26</v>
      </c>
    </row>
    <row r="35651" spans="1:20" x14ac:dyDescent="0.2">
      <c r="A35651">
        <v>34</v>
      </c>
      <c r="B35651" s="1" t="s">
        <v>22</v>
      </c>
      <c r="C35651" s="1" t="s">
        <v>23</v>
      </c>
      <c r="D35651" s="1" t="s">
        <v>24</v>
      </c>
      <c r="E35651" s="1" t="s">
        <v>25</v>
      </c>
      <c r="F35651" s="1" t="s">
        <v>26</v>
      </c>
      <c r="G35651" s="1" t="s">
        <v>27</v>
      </c>
      <c r="H35651" s="2">
        <v>43739</v>
      </c>
      <c r="I35651" s="2">
        <v>43830</v>
      </c>
      <c r="J35651" s="2">
        <v>43789</v>
      </c>
      <c r="K35651" s="1" t="s">
        <v>9805</v>
      </c>
      <c r="L35651" s="1" t="s">
        <v>21550</v>
      </c>
      <c r="M35651" s="3">
        <v>0.64583333333333337</v>
      </c>
      <c r="N35651">
        <v>2.1800000000000002</v>
      </c>
      <c r="O35651" s="1" t="s">
        <v>54412</v>
      </c>
      <c r="P35651">
        <v>436</v>
      </c>
      <c r="Q35651" s="1" t="s">
        <v>97318</v>
      </c>
      <c r="R35651" s="1" t="s">
        <v>97319</v>
      </c>
      <c r="S35651" s="1" t="s">
        <v>97320</v>
      </c>
      <c r="T35651">
        <v>2.1800000000000002</v>
      </c>
    </row>
    <row r="35652" spans="1:20" x14ac:dyDescent="0.2">
      <c r="A35652">
        <v>34</v>
      </c>
      <c r="B35652" s="1" t="s">
        <v>22</v>
      </c>
      <c r="C35652" s="1" t="s">
        <v>23</v>
      </c>
      <c r="D35652" s="1" t="s">
        <v>24</v>
      </c>
      <c r="E35652" s="1" t="s">
        <v>25</v>
      </c>
      <c r="F35652" s="1" t="s">
        <v>26</v>
      </c>
      <c r="G35652" s="1" t="s">
        <v>27</v>
      </c>
      <c r="H35652" s="2">
        <v>43739</v>
      </c>
      <c r="I35652" s="2">
        <v>43830</v>
      </c>
      <c r="J35652" s="2">
        <v>43789</v>
      </c>
      <c r="K35652" s="1" t="s">
        <v>11834</v>
      </c>
      <c r="L35652" s="1" t="s">
        <v>21550</v>
      </c>
      <c r="M35652" s="3">
        <v>0.64583333333333337</v>
      </c>
      <c r="N35652">
        <v>0.25</v>
      </c>
      <c r="O35652" s="1" t="s">
        <v>54413</v>
      </c>
      <c r="P35652">
        <v>625</v>
      </c>
      <c r="Q35652" s="1" t="s">
        <v>97318</v>
      </c>
      <c r="R35652" s="1" t="s">
        <v>97319</v>
      </c>
      <c r="S35652" s="1" t="s">
        <v>97320</v>
      </c>
      <c r="T35652">
        <v>0.25</v>
      </c>
    </row>
    <row r="35653" spans="1:20" x14ac:dyDescent="0.2">
      <c r="A35653">
        <v>34</v>
      </c>
      <c r="B35653" s="1" t="s">
        <v>22</v>
      </c>
      <c r="C35653" s="1" t="s">
        <v>23</v>
      </c>
      <c r="D35653" s="1" t="s">
        <v>24</v>
      </c>
      <c r="E35653" s="1" t="s">
        <v>25</v>
      </c>
      <c r="F35653" s="1" t="s">
        <v>26</v>
      </c>
      <c r="G35653" s="1" t="s">
        <v>27</v>
      </c>
      <c r="H35653" s="2">
        <v>43739</v>
      </c>
      <c r="I35653" s="2">
        <v>43830</v>
      </c>
      <c r="J35653" s="2">
        <v>43789</v>
      </c>
      <c r="K35653" s="1" t="s">
        <v>1843</v>
      </c>
      <c r="L35653" s="1" t="s">
        <v>21550</v>
      </c>
      <c r="M35653" s="3">
        <v>0.64583333333333337</v>
      </c>
      <c r="N35653">
        <v>3.49</v>
      </c>
      <c r="O35653" s="1" t="s">
        <v>54414</v>
      </c>
      <c r="P35653">
        <v>1745</v>
      </c>
      <c r="Q35653" s="1" t="s">
        <v>97318</v>
      </c>
      <c r="R35653" s="1" t="s">
        <v>97319</v>
      </c>
      <c r="S35653" s="1" t="s">
        <v>97320</v>
      </c>
      <c r="T35653">
        <v>3.49</v>
      </c>
    </row>
    <row r="35654" spans="1:20" x14ac:dyDescent="0.2">
      <c r="A35654">
        <v>34</v>
      </c>
      <c r="B35654" s="1" t="s">
        <v>22</v>
      </c>
      <c r="C35654" s="1" t="s">
        <v>23</v>
      </c>
      <c r="D35654" s="1" t="s">
        <v>24</v>
      </c>
      <c r="E35654" s="1" t="s">
        <v>25</v>
      </c>
      <c r="F35654" s="1" t="s">
        <v>26</v>
      </c>
      <c r="G35654" s="1" t="s">
        <v>27</v>
      </c>
      <c r="H35654" s="2">
        <v>43739</v>
      </c>
      <c r="I35654" s="2">
        <v>43830</v>
      </c>
      <c r="J35654" s="2">
        <v>43789</v>
      </c>
      <c r="K35654" s="1" t="s">
        <v>11835</v>
      </c>
      <c r="L35654" s="1" t="s">
        <v>21550</v>
      </c>
      <c r="M35654" s="3">
        <v>0.64583333333333337</v>
      </c>
      <c r="N35654">
        <v>2.11</v>
      </c>
      <c r="O35654" s="1" t="s">
        <v>54415</v>
      </c>
      <c r="P35654">
        <v>3165</v>
      </c>
      <c r="Q35654" s="1" t="s">
        <v>97318</v>
      </c>
      <c r="R35654" s="1" t="s">
        <v>97319</v>
      </c>
      <c r="S35654" s="1" t="s">
        <v>97320</v>
      </c>
      <c r="T35654">
        <v>2.11</v>
      </c>
    </row>
    <row r="35655" spans="1:20" x14ac:dyDescent="0.2">
      <c r="A35655">
        <v>34</v>
      </c>
      <c r="B35655" s="1" t="s">
        <v>22</v>
      </c>
      <c r="C35655" s="1" t="s">
        <v>23</v>
      </c>
      <c r="D35655" s="1" t="s">
        <v>24</v>
      </c>
      <c r="E35655" s="1" t="s">
        <v>25</v>
      </c>
      <c r="F35655" s="1" t="s">
        <v>26</v>
      </c>
      <c r="G35655" s="1" t="s">
        <v>27</v>
      </c>
      <c r="H35655" s="2">
        <v>43739</v>
      </c>
      <c r="I35655" s="2">
        <v>43830</v>
      </c>
      <c r="J35655" s="2">
        <v>43789</v>
      </c>
      <c r="K35655" s="1" t="s">
        <v>11836</v>
      </c>
      <c r="L35655" s="1" t="s">
        <v>21550</v>
      </c>
      <c r="M35655" s="3">
        <v>0.64583333333333337</v>
      </c>
      <c r="N35655">
        <v>1.98</v>
      </c>
      <c r="O35655" s="1" t="s">
        <v>54416</v>
      </c>
      <c r="P35655">
        <v>3960</v>
      </c>
      <c r="Q35655" s="1" t="s">
        <v>97318</v>
      </c>
      <c r="R35655" s="1" t="s">
        <v>97319</v>
      </c>
      <c r="S35655" s="1" t="s">
        <v>97320</v>
      </c>
      <c r="T35655">
        <v>1.98</v>
      </c>
    </row>
    <row r="35656" spans="1:20" x14ac:dyDescent="0.2">
      <c r="A35656">
        <v>34</v>
      </c>
      <c r="B35656" s="1" t="s">
        <v>22</v>
      </c>
      <c r="C35656" s="1" t="s">
        <v>23</v>
      </c>
      <c r="D35656" s="1" t="s">
        <v>24</v>
      </c>
      <c r="E35656" s="1" t="s">
        <v>25</v>
      </c>
      <c r="F35656" s="1" t="s">
        <v>26</v>
      </c>
      <c r="G35656" s="1" t="s">
        <v>27</v>
      </c>
      <c r="H35656" s="2">
        <v>43739</v>
      </c>
      <c r="I35656" s="2">
        <v>43830</v>
      </c>
      <c r="J35656" s="2">
        <v>43789</v>
      </c>
      <c r="K35656" s="1" t="s">
        <v>11837</v>
      </c>
      <c r="L35656" s="1" t="s">
        <v>21550</v>
      </c>
      <c r="M35656" s="3">
        <v>0.64583333333333337</v>
      </c>
      <c r="N35656">
        <v>2.23</v>
      </c>
      <c r="O35656" s="1" t="s">
        <v>54417</v>
      </c>
      <c r="P35656">
        <v>3345</v>
      </c>
      <c r="Q35656" s="1" t="s">
        <v>97318</v>
      </c>
      <c r="R35656" s="1" t="s">
        <v>97319</v>
      </c>
      <c r="S35656" s="1" t="s">
        <v>97320</v>
      </c>
      <c r="T35656">
        <v>2.23</v>
      </c>
    </row>
    <row r="35657" spans="1:20" x14ac:dyDescent="0.2">
      <c r="A35657">
        <v>34</v>
      </c>
      <c r="B35657" s="1" t="s">
        <v>22</v>
      </c>
      <c r="C35657" s="1" t="s">
        <v>23</v>
      </c>
      <c r="D35657" s="1" t="s">
        <v>24</v>
      </c>
      <c r="E35657" s="1" t="s">
        <v>25</v>
      </c>
      <c r="F35657" s="1" t="s">
        <v>26</v>
      </c>
      <c r="G35657" s="1" t="s">
        <v>27</v>
      </c>
      <c r="H35657" s="2">
        <v>43739</v>
      </c>
      <c r="I35657" s="2">
        <v>43830</v>
      </c>
      <c r="J35657" s="2">
        <v>43789</v>
      </c>
      <c r="K35657" s="1" t="s">
        <v>230</v>
      </c>
      <c r="L35657" s="1" t="s">
        <v>21551</v>
      </c>
      <c r="M35657" s="3">
        <v>0.39583333333333331</v>
      </c>
      <c r="N35657">
        <v>167.18199999999999</v>
      </c>
      <c r="O35657" s="1" t="s">
        <v>54418</v>
      </c>
      <c r="P35657">
        <v>500000</v>
      </c>
      <c r="Q35657" s="1" t="s">
        <v>97318</v>
      </c>
      <c r="R35657" s="1" t="s">
        <v>97319</v>
      </c>
      <c r="S35657" s="1" t="s">
        <v>97320</v>
      </c>
      <c r="T35657">
        <v>167.18199999999999</v>
      </c>
    </row>
    <row r="35658" spans="1:20" x14ac:dyDescent="0.2">
      <c r="A35658">
        <v>34</v>
      </c>
      <c r="B35658" s="1" t="s">
        <v>22</v>
      </c>
      <c r="C35658" s="1" t="s">
        <v>23</v>
      </c>
      <c r="D35658" s="1" t="s">
        <v>24</v>
      </c>
      <c r="E35658" s="1" t="s">
        <v>25</v>
      </c>
      <c r="F35658" s="1" t="s">
        <v>26</v>
      </c>
      <c r="G35658" s="1" t="s">
        <v>27</v>
      </c>
      <c r="H35658" s="2">
        <v>43739</v>
      </c>
      <c r="I35658" s="2">
        <v>43830</v>
      </c>
      <c r="J35658" s="2">
        <v>43789</v>
      </c>
      <c r="K35658" s="1" t="s">
        <v>233</v>
      </c>
      <c r="L35658" s="1" t="s">
        <v>21551</v>
      </c>
      <c r="M35658" s="3">
        <v>0.39583333333333331</v>
      </c>
      <c r="N35658">
        <v>107.45399999999999</v>
      </c>
      <c r="O35658" s="1" t="s">
        <v>54419</v>
      </c>
      <c r="P35658">
        <v>750000</v>
      </c>
      <c r="Q35658" s="1" t="s">
        <v>97318</v>
      </c>
      <c r="R35658" s="1" t="s">
        <v>97319</v>
      </c>
      <c r="S35658" s="1" t="s">
        <v>97320</v>
      </c>
      <c r="T35658">
        <v>107.45399999999999</v>
      </c>
    </row>
    <row r="35659" spans="1:20" x14ac:dyDescent="0.2">
      <c r="A35659">
        <v>34</v>
      </c>
      <c r="B35659" s="1" t="s">
        <v>22</v>
      </c>
      <c r="C35659" s="1" t="s">
        <v>23</v>
      </c>
      <c r="D35659" s="1" t="s">
        <v>24</v>
      </c>
      <c r="E35659" s="1" t="s">
        <v>25</v>
      </c>
      <c r="F35659" s="1" t="s">
        <v>26</v>
      </c>
      <c r="G35659" s="1" t="s">
        <v>27</v>
      </c>
      <c r="H35659" s="2">
        <v>43739</v>
      </c>
      <c r="I35659" s="2">
        <v>43830</v>
      </c>
      <c r="J35659" s="2">
        <v>43789</v>
      </c>
      <c r="K35659" s="1" t="s">
        <v>887</v>
      </c>
      <c r="L35659" s="1" t="s">
        <v>21551</v>
      </c>
      <c r="M35659" s="3">
        <v>0.39583333333333331</v>
      </c>
      <c r="N35659">
        <v>101.6949</v>
      </c>
      <c r="O35659" s="1" t="s">
        <v>54420</v>
      </c>
      <c r="P35659">
        <v>200000</v>
      </c>
      <c r="Q35659" s="1" t="s">
        <v>97318</v>
      </c>
      <c r="R35659" s="1" t="s">
        <v>97319</v>
      </c>
      <c r="S35659" s="1" t="s">
        <v>97320</v>
      </c>
      <c r="T35659">
        <v>101.6949</v>
      </c>
    </row>
    <row r="35660" spans="1:20" x14ac:dyDescent="0.2">
      <c r="A35660">
        <v>34</v>
      </c>
      <c r="B35660" s="1" t="s">
        <v>22</v>
      </c>
      <c r="C35660" s="1" t="s">
        <v>23</v>
      </c>
      <c r="D35660" s="1" t="s">
        <v>24</v>
      </c>
      <c r="E35660" s="1" t="s">
        <v>25</v>
      </c>
      <c r="F35660" s="1" t="s">
        <v>26</v>
      </c>
      <c r="G35660" s="1" t="s">
        <v>27</v>
      </c>
      <c r="H35660" s="2">
        <v>43739</v>
      </c>
      <c r="I35660" s="2">
        <v>43830</v>
      </c>
      <c r="J35660" s="2">
        <v>43789</v>
      </c>
      <c r="K35660" s="1" t="s">
        <v>4961</v>
      </c>
      <c r="L35660" s="1" t="s">
        <v>21550</v>
      </c>
      <c r="M35660" s="3">
        <v>0.64583333333333337</v>
      </c>
      <c r="N35660">
        <v>3.63</v>
      </c>
      <c r="O35660" s="1" t="s">
        <v>54421</v>
      </c>
      <c r="P35660">
        <v>3630</v>
      </c>
      <c r="Q35660" s="1" t="s">
        <v>97318</v>
      </c>
      <c r="R35660" s="1" t="s">
        <v>97319</v>
      </c>
      <c r="S35660" s="1" t="s">
        <v>97320</v>
      </c>
      <c r="T35660">
        <v>3.63</v>
      </c>
    </row>
    <row r="35661" spans="1:20" x14ac:dyDescent="0.2">
      <c r="A35661">
        <v>34</v>
      </c>
      <c r="B35661" s="1" t="s">
        <v>22</v>
      </c>
      <c r="C35661" s="1" t="s">
        <v>23</v>
      </c>
      <c r="D35661" s="1" t="s">
        <v>24</v>
      </c>
      <c r="E35661" s="1" t="s">
        <v>25</v>
      </c>
      <c r="F35661" s="1" t="s">
        <v>26</v>
      </c>
      <c r="G35661" s="1" t="s">
        <v>27</v>
      </c>
      <c r="H35661" s="2">
        <v>43739</v>
      </c>
      <c r="I35661" s="2">
        <v>43830</v>
      </c>
      <c r="J35661" s="2">
        <v>43789</v>
      </c>
      <c r="K35661" s="1" t="s">
        <v>11838</v>
      </c>
      <c r="L35661" s="1" t="s">
        <v>21550</v>
      </c>
      <c r="M35661" s="3">
        <v>0.64583333333333337</v>
      </c>
      <c r="N35661">
        <v>0.18</v>
      </c>
      <c r="O35661" s="1" t="s">
        <v>54422</v>
      </c>
      <c r="P35661">
        <v>180</v>
      </c>
      <c r="Q35661" s="1" t="s">
        <v>97318</v>
      </c>
      <c r="R35661" s="1" t="s">
        <v>97319</v>
      </c>
      <c r="S35661" s="1" t="s">
        <v>97320</v>
      </c>
      <c r="T35661">
        <v>0.18</v>
      </c>
    </row>
    <row r="35662" spans="1:20" x14ac:dyDescent="0.2">
      <c r="A35662">
        <v>34</v>
      </c>
      <c r="B35662" s="1" t="s">
        <v>22</v>
      </c>
      <c r="C35662" s="1" t="s">
        <v>23</v>
      </c>
      <c r="D35662" s="1" t="s">
        <v>24</v>
      </c>
      <c r="E35662" s="1" t="s">
        <v>25</v>
      </c>
      <c r="F35662" s="1" t="s">
        <v>26</v>
      </c>
      <c r="G35662" s="1" t="s">
        <v>27</v>
      </c>
      <c r="H35662" s="2">
        <v>43739</v>
      </c>
      <c r="I35662" s="2">
        <v>43830</v>
      </c>
      <c r="J35662" s="2">
        <v>43789</v>
      </c>
      <c r="K35662" s="1" t="s">
        <v>3259</v>
      </c>
      <c r="L35662" s="1" t="s">
        <v>21550</v>
      </c>
      <c r="M35662" s="3">
        <v>0.5625</v>
      </c>
      <c r="N35662">
        <v>2.25</v>
      </c>
      <c r="O35662" s="1" t="s">
        <v>54423</v>
      </c>
      <c r="P35662">
        <v>3937.5</v>
      </c>
      <c r="Q35662" s="1" t="s">
        <v>97318</v>
      </c>
      <c r="R35662" s="1" t="s">
        <v>97319</v>
      </c>
      <c r="S35662" s="1" t="s">
        <v>97320</v>
      </c>
      <c r="T35662">
        <v>2.25</v>
      </c>
    </row>
    <row r="35663" spans="1:20" x14ac:dyDescent="0.2">
      <c r="A35663">
        <v>34</v>
      </c>
      <c r="B35663" s="1" t="s">
        <v>22</v>
      </c>
      <c r="C35663" s="1" t="s">
        <v>23</v>
      </c>
      <c r="D35663" s="1" t="s">
        <v>24</v>
      </c>
      <c r="E35663" s="1" t="s">
        <v>25</v>
      </c>
      <c r="F35663" s="1" t="s">
        <v>26</v>
      </c>
      <c r="G35663" s="1" t="s">
        <v>27</v>
      </c>
      <c r="H35663" s="2">
        <v>43739</v>
      </c>
      <c r="I35663" s="2">
        <v>43830</v>
      </c>
      <c r="J35663" s="2">
        <v>43789</v>
      </c>
      <c r="K35663" s="1" t="s">
        <v>3259</v>
      </c>
      <c r="L35663" s="1" t="s">
        <v>21550</v>
      </c>
      <c r="M35663" s="3">
        <v>0.64583333333333337</v>
      </c>
      <c r="N35663">
        <v>2.34</v>
      </c>
      <c r="O35663" s="1" t="s">
        <v>54424</v>
      </c>
      <c r="P35663">
        <v>5031</v>
      </c>
      <c r="Q35663" s="1" t="s">
        <v>97318</v>
      </c>
      <c r="R35663" s="1" t="s">
        <v>97319</v>
      </c>
      <c r="S35663" s="1" t="s">
        <v>97320</v>
      </c>
      <c r="T35663">
        <v>2.34</v>
      </c>
    </row>
    <row r="35664" spans="1:20" x14ac:dyDescent="0.2">
      <c r="A35664">
        <v>34</v>
      </c>
      <c r="B35664" s="1" t="s">
        <v>22</v>
      </c>
      <c r="C35664" s="1" t="s">
        <v>23</v>
      </c>
      <c r="D35664" s="1" t="s">
        <v>24</v>
      </c>
      <c r="E35664" s="1" t="s">
        <v>25</v>
      </c>
      <c r="F35664" s="1" t="s">
        <v>26</v>
      </c>
      <c r="G35664" s="1" t="s">
        <v>27</v>
      </c>
      <c r="H35664" s="2">
        <v>43739</v>
      </c>
      <c r="I35664" s="2">
        <v>43830</v>
      </c>
      <c r="J35664" s="2">
        <v>43789</v>
      </c>
      <c r="K35664" s="1" t="s">
        <v>9550</v>
      </c>
      <c r="L35664" s="1" t="s">
        <v>21550</v>
      </c>
      <c r="M35664" s="3">
        <v>0.64583333333333337</v>
      </c>
      <c r="N35664">
        <v>2.56</v>
      </c>
      <c r="O35664" s="1" t="s">
        <v>54425</v>
      </c>
      <c r="P35664">
        <v>1024</v>
      </c>
      <c r="Q35664" s="1" t="s">
        <v>97318</v>
      </c>
      <c r="R35664" s="1" t="s">
        <v>97319</v>
      </c>
      <c r="S35664" s="1" t="s">
        <v>97320</v>
      </c>
      <c r="T35664">
        <v>2.56</v>
      </c>
    </row>
    <row r="35665" spans="1:20" x14ac:dyDescent="0.2">
      <c r="A35665">
        <v>34</v>
      </c>
      <c r="B35665" s="1" t="s">
        <v>22</v>
      </c>
      <c r="C35665" s="1" t="s">
        <v>23</v>
      </c>
      <c r="D35665" s="1" t="s">
        <v>24</v>
      </c>
      <c r="E35665" s="1" t="s">
        <v>25</v>
      </c>
      <c r="F35665" s="1" t="s">
        <v>26</v>
      </c>
      <c r="G35665" s="1" t="s">
        <v>27</v>
      </c>
      <c r="H35665" s="2">
        <v>43739</v>
      </c>
      <c r="I35665" s="2">
        <v>43830</v>
      </c>
      <c r="J35665" s="2">
        <v>43789</v>
      </c>
      <c r="K35665" s="1" t="s">
        <v>6281</v>
      </c>
      <c r="L35665" s="1" t="s">
        <v>21550</v>
      </c>
      <c r="M35665" s="3">
        <v>0.64583333333333337</v>
      </c>
      <c r="N35665">
        <v>1.96</v>
      </c>
      <c r="O35665" s="1" t="s">
        <v>54426</v>
      </c>
      <c r="P35665">
        <v>2940</v>
      </c>
      <c r="Q35665" s="1" t="s">
        <v>97318</v>
      </c>
      <c r="R35665" s="1" t="s">
        <v>97319</v>
      </c>
      <c r="S35665" s="1" t="s">
        <v>97320</v>
      </c>
      <c r="T35665">
        <v>1.96</v>
      </c>
    </row>
    <row r="35666" spans="1:20" x14ac:dyDescent="0.2">
      <c r="A35666">
        <v>34</v>
      </c>
      <c r="B35666" s="1" t="s">
        <v>22</v>
      </c>
      <c r="C35666" s="1" t="s">
        <v>23</v>
      </c>
      <c r="D35666" s="1" t="s">
        <v>24</v>
      </c>
      <c r="E35666" s="1" t="s">
        <v>25</v>
      </c>
      <c r="F35666" s="1" t="s">
        <v>26</v>
      </c>
      <c r="G35666" s="1" t="s">
        <v>27</v>
      </c>
      <c r="H35666" s="2">
        <v>43739</v>
      </c>
      <c r="I35666" s="2">
        <v>43830</v>
      </c>
      <c r="J35666" s="2">
        <v>43789</v>
      </c>
      <c r="K35666" s="1" t="s">
        <v>9692</v>
      </c>
      <c r="L35666" s="1" t="s">
        <v>21550</v>
      </c>
      <c r="M35666" s="3">
        <v>0.64583333333333337</v>
      </c>
      <c r="N35666">
        <v>4.09</v>
      </c>
      <c r="O35666" s="1" t="s">
        <v>54427</v>
      </c>
      <c r="P35666">
        <v>5112.5</v>
      </c>
      <c r="Q35666" s="1" t="s">
        <v>97318</v>
      </c>
      <c r="R35666" s="1" t="s">
        <v>97319</v>
      </c>
      <c r="S35666" s="1" t="s">
        <v>97320</v>
      </c>
      <c r="T35666">
        <v>4.09</v>
      </c>
    </row>
    <row r="35667" spans="1:20" x14ac:dyDescent="0.2">
      <c r="A35667">
        <v>34</v>
      </c>
      <c r="B35667" s="1" t="s">
        <v>22</v>
      </c>
      <c r="C35667" s="1" t="s">
        <v>23</v>
      </c>
      <c r="D35667" s="1" t="s">
        <v>24</v>
      </c>
      <c r="E35667" s="1" t="s">
        <v>25</v>
      </c>
      <c r="F35667" s="1" t="s">
        <v>26</v>
      </c>
      <c r="G35667" s="1" t="s">
        <v>27</v>
      </c>
      <c r="H35667" s="2">
        <v>43739</v>
      </c>
      <c r="I35667" s="2">
        <v>43830</v>
      </c>
      <c r="J35667" s="2">
        <v>43789</v>
      </c>
      <c r="K35667" s="1" t="s">
        <v>11839</v>
      </c>
      <c r="L35667" s="1" t="s">
        <v>21550</v>
      </c>
      <c r="M35667" s="3">
        <v>0.64583333333333337</v>
      </c>
      <c r="N35667">
        <v>0.72</v>
      </c>
      <c r="O35667" s="1" t="s">
        <v>54428</v>
      </c>
      <c r="P35667">
        <v>396</v>
      </c>
      <c r="Q35667" s="1" t="s">
        <v>97318</v>
      </c>
      <c r="R35667" s="1" t="s">
        <v>97319</v>
      </c>
      <c r="S35667" s="1" t="s">
        <v>97320</v>
      </c>
      <c r="T35667">
        <v>0.72</v>
      </c>
    </row>
    <row r="35668" spans="1:20" x14ac:dyDescent="0.2">
      <c r="A35668">
        <v>34</v>
      </c>
      <c r="B35668" s="1" t="s">
        <v>22</v>
      </c>
      <c r="C35668" s="1" t="s">
        <v>23</v>
      </c>
      <c r="D35668" s="1" t="s">
        <v>24</v>
      </c>
      <c r="E35668" s="1" t="s">
        <v>25</v>
      </c>
      <c r="F35668" s="1" t="s">
        <v>26</v>
      </c>
      <c r="G35668" s="1" t="s">
        <v>27</v>
      </c>
      <c r="H35668" s="2">
        <v>43739</v>
      </c>
      <c r="I35668" s="2">
        <v>43830</v>
      </c>
      <c r="J35668" s="2">
        <v>43789</v>
      </c>
      <c r="K35668" s="1" t="s">
        <v>11840</v>
      </c>
      <c r="L35668" s="1" t="s">
        <v>21550</v>
      </c>
      <c r="M35668" s="3">
        <v>0.64583333333333337</v>
      </c>
      <c r="N35668">
        <v>3.21</v>
      </c>
      <c r="O35668" s="1" t="s">
        <v>54429</v>
      </c>
      <c r="P35668">
        <v>963</v>
      </c>
      <c r="Q35668" s="1" t="s">
        <v>97318</v>
      </c>
      <c r="R35668" s="1" t="s">
        <v>97319</v>
      </c>
      <c r="S35668" s="1" t="s">
        <v>97320</v>
      </c>
      <c r="T35668">
        <v>3.21</v>
      </c>
    </row>
    <row r="35669" spans="1:20" x14ac:dyDescent="0.2">
      <c r="A35669">
        <v>34</v>
      </c>
      <c r="B35669" s="1" t="s">
        <v>22</v>
      </c>
      <c r="C35669" s="1" t="s">
        <v>23</v>
      </c>
      <c r="D35669" s="1" t="s">
        <v>24</v>
      </c>
      <c r="E35669" s="1" t="s">
        <v>25</v>
      </c>
      <c r="F35669" s="1" t="s">
        <v>26</v>
      </c>
      <c r="G35669" s="1" t="s">
        <v>27</v>
      </c>
      <c r="H35669" s="2">
        <v>43739</v>
      </c>
      <c r="I35669" s="2">
        <v>43830</v>
      </c>
      <c r="J35669" s="2">
        <v>43789</v>
      </c>
      <c r="K35669" s="1" t="s">
        <v>5605</v>
      </c>
      <c r="L35669" s="1" t="s">
        <v>21550</v>
      </c>
      <c r="M35669" s="3">
        <v>0.64583333333333337</v>
      </c>
      <c r="N35669">
        <v>2.15</v>
      </c>
      <c r="O35669" s="1" t="s">
        <v>54430</v>
      </c>
      <c r="P35669">
        <v>1505</v>
      </c>
      <c r="Q35669" s="1" t="s">
        <v>97318</v>
      </c>
      <c r="R35669" s="1" t="s">
        <v>97319</v>
      </c>
      <c r="S35669" s="1" t="s">
        <v>97320</v>
      </c>
      <c r="T35669">
        <v>2.15</v>
      </c>
    </row>
    <row r="35670" spans="1:20" x14ac:dyDescent="0.2">
      <c r="A35670">
        <v>34</v>
      </c>
      <c r="B35670" s="1" t="s">
        <v>22</v>
      </c>
      <c r="C35670" s="1" t="s">
        <v>23</v>
      </c>
      <c r="D35670" s="1" t="s">
        <v>24</v>
      </c>
      <c r="E35670" s="1" t="s">
        <v>25</v>
      </c>
      <c r="F35670" s="1" t="s">
        <v>26</v>
      </c>
      <c r="G35670" s="1" t="s">
        <v>27</v>
      </c>
      <c r="H35670" s="2">
        <v>43739</v>
      </c>
      <c r="I35670" s="2">
        <v>43830</v>
      </c>
      <c r="J35670" s="2">
        <v>43789</v>
      </c>
      <c r="K35670" s="1" t="s">
        <v>3061</v>
      </c>
      <c r="L35670" s="1" t="s">
        <v>21550</v>
      </c>
      <c r="M35670" s="3">
        <v>0.64583333333333337</v>
      </c>
      <c r="N35670">
        <v>2</v>
      </c>
      <c r="O35670" s="1" t="s">
        <v>54431</v>
      </c>
      <c r="P35670">
        <v>3900</v>
      </c>
      <c r="Q35670" s="1" t="s">
        <v>97318</v>
      </c>
      <c r="R35670" s="1" t="s">
        <v>97319</v>
      </c>
      <c r="S35670" s="1" t="s">
        <v>97320</v>
      </c>
      <c r="T35670">
        <v>2</v>
      </c>
    </row>
    <row r="35671" spans="1:20" x14ac:dyDescent="0.2">
      <c r="A35671">
        <v>34</v>
      </c>
      <c r="B35671" s="1" t="s">
        <v>22</v>
      </c>
      <c r="C35671" s="1" t="s">
        <v>23</v>
      </c>
      <c r="D35671" s="1" t="s">
        <v>24</v>
      </c>
      <c r="E35671" s="1" t="s">
        <v>25</v>
      </c>
      <c r="F35671" s="1" t="s">
        <v>26</v>
      </c>
      <c r="G35671" s="1" t="s">
        <v>27</v>
      </c>
      <c r="H35671" s="2">
        <v>43739</v>
      </c>
      <c r="I35671" s="2">
        <v>43830</v>
      </c>
      <c r="J35671" s="2">
        <v>43789</v>
      </c>
      <c r="K35671" s="1" t="s">
        <v>9693</v>
      </c>
      <c r="L35671" s="1" t="s">
        <v>21550</v>
      </c>
      <c r="M35671" s="3">
        <v>0.64583333333333337</v>
      </c>
      <c r="N35671">
        <v>13.94</v>
      </c>
      <c r="O35671" s="1" t="s">
        <v>54432</v>
      </c>
      <c r="P35671">
        <v>1394</v>
      </c>
      <c r="Q35671" s="1" t="s">
        <v>97318</v>
      </c>
      <c r="R35671" s="1" t="s">
        <v>97319</v>
      </c>
      <c r="S35671" s="1" t="s">
        <v>97320</v>
      </c>
      <c r="T35671">
        <v>13.94</v>
      </c>
    </row>
    <row r="35672" spans="1:20" x14ac:dyDescent="0.2">
      <c r="A35672">
        <v>34</v>
      </c>
      <c r="B35672" s="1" t="s">
        <v>22</v>
      </c>
      <c r="C35672" s="1" t="s">
        <v>23</v>
      </c>
      <c r="D35672" s="1" t="s">
        <v>24</v>
      </c>
      <c r="E35672" s="1" t="s">
        <v>25</v>
      </c>
      <c r="F35672" s="1" t="s">
        <v>26</v>
      </c>
      <c r="G35672" s="1" t="s">
        <v>27</v>
      </c>
      <c r="H35672" s="2">
        <v>43739</v>
      </c>
      <c r="I35672" s="2">
        <v>43830</v>
      </c>
      <c r="J35672" s="2">
        <v>43789</v>
      </c>
      <c r="K35672" s="1" t="s">
        <v>11841</v>
      </c>
      <c r="L35672" s="1" t="s">
        <v>21550</v>
      </c>
      <c r="M35672" s="3">
        <v>0.64583333333333337</v>
      </c>
      <c r="N35672">
        <v>1.35</v>
      </c>
      <c r="O35672" s="1" t="s">
        <v>54433</v>
      </c>
      <c r="P35672">
        <v>11475</v>
      </c>
      <c r="Q35672" s="1" t="s">
        <v>97318</v>
      </c>
      <c r="R35672" s="1" t="s">
        <v>97319</v>
      </c>
      <c r="S35672" s="1" t="s">
        <v>97320</v>
      </c>
      <c r="T35672">
        <v>1.35</v>
      </c>
    </row>
    <row r="35673" spans="1:20" x14ac:dyDescent="0.2">
      <c r="A35673">
        <v>34</v>
      </c>
      <c r="B35673" s="1" t="s">
        <v>22</v>
      </c>
      <c r="C35673" s="1" t="s">
        <v>23</v>
      </c>
      <c r="D35673" s="1" t="s">
        <v>24</v>
      </c>
      <c r="E35673" s="1" t="s">
        <v>25</v>
      </c>
      <c r="F35673" s="1" t="s">
        <v>26</v>
      </c>
      <c r="G35673" s="1" t="s">
        <v>27</v>
      </c>
      <c r="H35673" s="2">
        <v>43739</v>
      </c>
      <c r="I35673" s="2">
        <v>43830</v>
      </c>
      <c r="J35673" s="2">
        <v>43789</v>
      </c>
      <c r="K35673" s="1" t="s">
        <v>5775</v>
      </c>
      <c r="L35673" s="1" t="s">
        <v>21550</v>
      </c>
      <c r="M35673" s="3">
        <v>0.64583333333333337</v>
      </c>
      <c r="N35673">
        <v>2.38</v>
      </c>
      <c r="O35673" s="1" t="s">
        <v>54434</v>
      </c>
      <c r="P35673">
        <v>2380</v>
      </c>
      <c r="Q35673" s="1" t="s">
        <v>97318</v>
      </c>
      <c r="R35673" s="1" t="s">
        <v>97319</v>
      </c>
      <c r="S35673" s="1" t="s">
        <v>97320</v>
      </c>
      <c r="T35673">
        <v>2.38</v>
      </c>
    </row>
    <row r="35674" spans="1:20" x14ac:dyDescent="0.2">
      <c r="A35674">
        <v>34</v>
      </c>
      <c r="B35674" s="1" t="s">
        <v>22</v>
      </c>
      <c r="C35674" s="1" t="s">
        <v>23</v>
      </c>
      <c r="D35674" s="1" t="s">
        <v>24</v>
      </c>
      <c r="E35674" s="1" t="s">
        <v>25</v>
      </c>
      <c r="F35674" s="1" t="s">
        <v>26</v>
      </c>
      <c r="G35674" s="1" t="s">
        <v>27</v>
      </c>
      <c r="H35674" s="2">
        <v>43739</v>
      </c>
      <c r="I35674" s="2">
        <v>43830</v>
      </c>
      <c r="J35674" s="2">
        <v>43789</v>
      </c>
      <c r="K35674" s="1" t="s">
        <v>11842</v>
      </c>
      <c r="L35674" s="1" t="s">
        <v>21550</v>
      </c>
      <c r="M35674" s="3">
        <v>0.64583333333333337</v>
      </c>
      <c r="N35674">
        <v>1.38</v>
      </c>
      <c r="O35674" s="1" t="s">
        <v>54435</v>
      </c>
      <c r="P35674">
        <v>3450</v>
      </c>
      <c r="Q35674" s="1" t="s">
        <v>97318</v>
      </c>
      <c r="R35674" s="1" t="s">
        <v>97319</v>
      </c>
      <c r="S35674" s="1" t="s">
        <v>97320</v>
      </c>
      <c r="T35674">
        <v>1.38</v>
      </c>
    </row>
    <row r="35675" spans="1:20" x14ac:dyDescent="0.2">
      <c r="A35675">
        <v>34</v>
      </c>
      <c r="B35675" s="1" t="s">
        <v>22</v>
      </c>
      <c r="C35675" s="1" t="s">
        <v>23</v>
      </c>
      <c r="D35675" s="1" t="s">
        <v>24</v>
      </c>
      <c r="E35675" s="1" t="s">
        <v>25</v>
      </c>
      <c r="F35675" s="1" t="s">
        <v>26</v>
      </c>
      <c r="G35675" s="1" t="s">
        <v>27</v>
      </c>
      <c r="H35675" s="2">
        <v>43739</v>
      </c>
      <c r="I35675" s="2">
        <v>43830</v>
      </c>
      <c r="J35675" s="2">
        <v>43789</v>
      </c>
      <c r="K35675" s="1" t="s">
        <v>11608</v>
      </c>
      <c r="L35675" s="1" t="s">
        <v>21550</v>
      </c>
      <c r="M35675" s="3">
        <v>0.47916666666666669</v>
      </c>
      <c r="N35675">
        <v>1</v>
      </c>
      <c r="O35675" s="1" t="s">
        <v>54436</v>
      </c>
      <c r="P35675">
        <v>300</v>
      </c>
      <c r="Q35675" s="1" t="s">
        <v>97318</v>
      </c>
      <c r="R35675" s="1" t="s">
        <v>97319</v>
      </c>
      <c r="S35675" s="1" t="s">
        <v>97320</v>
      </c>
      <c r="T35675">
        <v>1</v>
      </c>
    </row>
    <row r="35676" spans="1:20" x14ac:dyDescent="0.2">
      <c r="A35676">
        <v>34</v>
      </c>
      <c r="B35676" s="1" t="s">
        <v>22</v>
      </c>
      <c r="C35676" s="1" t="s">
        <v>23</v>
      </c>
      <c r="D35676" s="1" t="s">
        <v>24</v>
      </c>
      <c r="E35676" s="1" t="s">
        <v>25</v>
      </c>
      <c r="F35676" s="1" t="s">
        <v>26</v>
      </c>
      <c r="G35676" s="1" t="s">
        <v>27</v>
      </c>
      <c r="H35676" s="2">
        <v>43739</v>
      </c>
      <c r="I35676" s="2">
        <v>43830</v>
      </c>
      <c r="J35676" s="2">
        <v>43789</v>
      </c>
      <c r="K35676" s="1" t="s">
        <v>11608</v>
      </c>
      <c r="L35676" s="1" t="s">
        <v>21550</v>
      </c>
      <c r="M35676" s="3">
        <v>0.64583333333333337</v>
      </c>
      <c r="N35676">
        <v>1.1000000000000001</v>
      </c>
      <c r="O35676" s="1" t="s">
        <v>54437</v>
      </c>
      <c r="P35676">
        <v>440</v>
      </c>
      <c r="Q35676" s="1" t="s">
        <v>97318</v>
      </c>
      <c r="R35676" s="1" t="s">
        <v>97319</v>
      </c>
      <c r="S35676" s="1" t="s">
        <v>97320</v>
      </c>
      <c r="T35676">
        <v>1.1000000000000001</v>
      </c>
    </row>
    <row r="35677" spans="1:20" x14ac:dyDescent="0.2">
      <c r="A35677">
        <v>34</v>
      </c>
      <c r="B35677" s="1" t="s">
        <v>22</v>
      </c>
      <c r="C35677" s="1" t="s">
        <v>23</v>
      </c>
      <c r="D35677" s="1" t="s">
        <v>24</v>
      </c>
      <c r="E35677" s="1" t="s">
        <v>25</v>
      </c>
      <c r="F35677" s="1" t="s">
        <v>26</v>
      </c>
      <c r="G35677" s="1" t="s">
        <v>27</v>
      </c>
      <c r="H35677" s="2">
        <v>43739</v>
      </c>
      <c r="I35677" s="2">
        <v>43830</v>
      </c>
      <c r="J35677" s="2">
        <v>43789</v>
      </c>
      <c r="K35677" s="1" t="s">
        <v>10806</v>
      </c>
      <c r="L35677" s="1" t="s">
        <v>21550</v>
      </c>
      <c r="M35677" s="3">
        <v>0.64583333333333337</v>
      </c>
      <c r="N35677">
        <v>3.92</v>
      </c>
      <c r="O35677" s="1" t="s">
        <v>54438</v>
      </c>
      <c r="P35677">
        <v>4998</v>
      </c>
      <c r="Q35677" s="1" t="s">
        <v>97318</v>
      </c>
      <c r="R35677" s="1" t="s">
        <v>97319</v>
      </c>
      <c r="S35677" s="1" t="s">
        <v>97320</v>
      </c>
      <c r="T35677">
        <v>3.92</v>
      </c>
    </row>
    <row r="35678" spans="1:20" x14ac:dyDescent="0.2">
      <c r="A35678">
        <v>34</v>
      </c>
      <c r="B35678" s="1" t="s">
        <v>22</v>
      </c>
      <c r="C35678" s="1" t="s">
        <v>23</v>
      </c>
      <c r="D35678" s="1" t="s">
        <v>24</v>
      </c>
      <c r="E35678" s="1" t="s">
        <v>25</v>
      </c>
      <c r="F35678" s="1" t="s">
        <v>26</v>
      </c>
      <c r="G35678" s="1" t="s">
        <v>27</v>
      </c>
      <c r="H35678" s="2">
        <v>43739</v>
      </c>
      <c r="I35678" s="2">
        <v>43830</v>
      </c>
      <c r="J35678" s="2">
        <v>43789</v>
      </c>
      <c r="K35678" s="1" t="s">
        <v>11843</v>
      </c>
      <c r="L35678" s="1" t="s">
        <v>21550</v>
      </c>
      <c r="M35678" s="3">
        <v>0.64583333333333337</v>
      </c>
      <c r="N35678">
        <v>1.41</v>
      </c>
      <c r="O35678" s="1" t="s">
        <v>54439</v>
      </c>
      <c r="P35678">
        <v>3525</v>
      </c>
      <c r="Q35678" s="1" t="s">
        <v>97318</v>
      </c>
      <c r="R35678" s="1" t="s">
        <v>97319</v>
      </c>
      <c r="S35678" s="1" t="s">
        <v>97320</v>
      </c>
      <c r="T35678">
        <v>1.41</v>
      </c>
    </row>
    <row r="35679" spans="1:20" x14ac:dyDescent="0.2">
      <c r="A35679">
        <v>34</v>
      </c>
      <c r="B35679" s="1" t="s">
        <v>22</v>
      </c>
      <c r="C35679" s="1" t="s">
        <v>23</v>
      </c>
      <c r="D35679" s="1" t="s">
        <v>24</v>
      </c>
      <c r="E35679" s="1" t="s">
        <v>25</v>
      </c>
      <c r="F35679" s="1" t="s">
        <v>26</v>
      </c>
      <c r="G35679" s="1" t="s">
        <v>27</v>
      </c>
      <c r="H35679" s="2">
        <v>43739</v>
      </c>
      <c r="I35679" s="2">
        <v>43830</v>
      </c>
      <c r="J35679" s="2">
        <v>43789</v>
      </c>
      <c r="K35679" s="1" t="s">
        <v>4174</v>
      </c>
      <c r="L35679" s="1" t="s">
        <v>21550</v>
      </c>
      <c r="M35679" s="3">
        <v>0.64583333333333337</v>
      </c>
      <c r="N35679">
        <v>2.34</v>
      </c>
      <c r="O35679" s="1" t="s">
        <v>54440</v>
      </c>
      <c r="P35679">
        <v>1638</v>
      </c>
      <c r="Q35679" s="1" t="s">
        <v>97318</v>
      </c>
      <c r="R35679" s="1" t="s">
        <v>97319</v>
      </c>
      <c r="S35679" s="1" t="s">
        <v>97320</v>
      </c>
      <c r="T35679">
        <v>2.34</v>
      </c>
    </row>
    <row r="35680" spans="1:20" x14ac:dyDescent="0.2">
      <c r="A35680">
        <v>34</v>
      </c>
      <c r="B35680" s="1" t="s">
        <v>22</v>
      </c>
      <c r="C35680" s="1" t="s">
        <v>23</v>
      </c>
      <c r="D35680" s="1" t="s">
        <v>24</v>
      </c>
      <c r="E35680" s="1" t="s">
        <v>25</v>
      </c>
      <c r="F35680" s="1" t="s">
        <v>26</v>
      </c>
      <c r="G35680" s="1" t="s">
        <v>27</v>
      </c>
      <c r="H35680" s="2">
        <v>43739</v>
      </c>
      <c r="I35680" s="2">
        <v>43830</v>
      </c>
      <c r="J35680" s="2">
        <v>43789</v>
      </c>
      <c r="K35680" s="1" t="s">
        <v>11844</v>
      </c>
      <c r="L35680" s="1" t="s">
        <v>21550</v>
      </c>
      <c r="M35680" s="3">
        <v>0.64583333333333337</v>
      </c>
      <c r="N35680">
        <v>1.37</v>
      </c>
      <c r="O35680" s="1" t="s">
        <v>54441</v>
      </c>
      <c r="P35680">
        <v>27400</v>
      </c>
      <c r="Q35680" s="1" t="s">
        <v>97318</v>
      </c>
      <c r="R35680" s="1" t="s">
        <v>97319</v>
      </c>
      <c r="S35680" s="1" t="s">
        <v>97320</v>
      </c>
      <c r="T35680">
        <v>1.37</v>
      </c>
    </row>
    <row r="35681" spans="1:20" x14ac:dyDescent="0.2">
      <c r="A35681">
        <v>34</v>
      </c>
      <c r="B35681" s="1" t="s">
        <v>22</v>
      </c>
      <c r="C35681" s="1" t="s">
        <v>23</v>
      </c>
      <c r="D35681" s="1" t="s">
        <v>24</v>
      </c>
      <c r="E35681" s="1" t="s">
        <v>25</v>
      </c>
      <c r="F35681" s="1" t="s">
        <v>26</v>
      </c>
      <c r="G35681" s="1" t="s">
        <v>27</v>
      </c>
      <c r="H35681" s="2">
        <v>43739</v>
      </c>
      <c r="I35681" s="2">
        <v>43830</v>
      </c>
      <c r="J35681" s="2">
        <v>43789</v>
      </c>
      <c r="K35681" s="1" t="s">
        <v>11845</v>
      </c>
      <c r="L35681" s="1" t="s">
        <v>21550</v>
      </c>
      <c r="M35681" s="3">
        <v>0.64583333333333337</v>
      </c>
      <c r="N35681">
        <v>0.82</v>
      </c>
      <c r="O35681" s="1" t="s">
        <v>54442</v>
      </c>
      <c r="P35681">
        <v>820</v>
      </c>
      <c r="Q35681" s="1" t="s">
        <v>97318</v>
      </c>
      <c r="R35681" s="1" t="s">
        <v>97319</v>
      </c>
      <c r="S35681" s="1" t="s">
        <v>97320</v>
      </c>
      <c r="T35681">
        <v>0.82</v>
      </c>
    </row>
    <row r="35682" spans="1:20" x14ac:dyDescent="0.2">
      <c r="A35682">
        <v>34</v>
      </c>
      <c r="B35682" s="1" t="s">
        <v>22</v>
      </c>
      <c r="C35682" s="1" t="s">
        <v>23</v>
      </c>
      <c r="D35682" s="1" t="s">
        <v>24</v>
      </c>
      <c r="E35682" s="1" t="s">
        <v>25</v>
      </c>
      <c r="F35682" s="1" t="s">
        <v>26</v>
      </c>
      <c r="G35682" s="1" t="s">
        <v>27</v>
      </c>
      <c r="H35682" s="2">
        <v>43739</v>
      </c>
      <c r="I35682" s="2">
        <v>43830</v>
      </c>
      <c r="J35682" s="2">
        <v>43789</v>
      </c>
      <c r="K35682" s="1" t="s">
        <v>9557</v>
      </c>
      <c r="L35682" s="1" t="s">
        <v>21550</v>
      </c>
      <c r="M35682" s="3">
        <v>0.64583333333333337</v>
      </c>
      <c r="N35682">
        <v>1.92</v>
      </c>
      <c r="O35682" s="1" t="s">
        <v>54443</v>
      </c>
      <c r="P35682">
        <v>960</v>
      </c>
      <c r="Q35682" s="1" t="s">
        <v>97318</v>
      </c>
      <c r="R35682" s="1" t="s">
        <v>97319</v>
      </c>
      <c r="S35682" s="1" t="s">
        <v>97320</v>
      </c>
      <c r="T35682">
        <v>1.92</v>
      </c>
    </row>
    <row r="35683" spans="1:20" x14ac:dyDescent="0.2">
      <c r="A35683">
        <v>34</v>
      </c>
      <c r="B35683" s="1" t="s">
        <v>22</v>
      </c>
      <c r="C35683" s="1" t="s">
        <v>23</v>
      </c>
      <c r="D35683" s="1" t="s">
        <v>24</v>
      </c>
      <c r="E35683" s="1" t="s">
        <v>25</v>
      </c>
      <c r="F35683" s="1" t="s">
        <v>26</v>
      </c>
      <c r="G35683" s="1" t="s">
        <v>27</v>
      </c>
      <c r="H35683" s="2">
        <v>43739</v>
      </c>
      <c r="I35683" s="2">
        <v>43830</v>
      </c>
      <c r="J35683" s="2">
        <v>43789</v>
      </c>
      <c r="K35683" s="1" t="s">
        <v>10352</v>
      </c>
      <c r="L35683" s="1" t="s">
        <v>21550</v>
      </c>
      <c r="M35683" s="3">
        <v>0.64583333333333337</v>
      </c>
      <c r="N35683">
        <v>2.41</v>
      </c>
      <c r="O35683" s="1" t="s">
        <v>54444</v>
      </c>
      <c r="P35683">
        <v>3615</v>
      </c>
      <c r="Q35683" s="1" t="s">
        <v>97318</v>
      </c>
      <c r="R35683" s="1" t="s">
        <v>97319</v>
      </c>
      <c r="S35683" s="1" t="s">
        <v>97320</v>
      </c>
      <c r="T35683">
        <v>2.41</v>
      </c>
    </row>
    <row r="35684" spans="1:20" x14ac:dyDescent="0.2">
      <c r="A35684">
        <v>34</v>
      </c>
      <c r="B35684" s="1" t="s">
        <v>22</v>
      </c>
      <c r="C35684" s="1" t="s">
        <v>23</v>
      </c>
      <c r="D35684" s="1" t="s">
        <v>24</v>
      </c>
      <c r="E35684" s="1" t="s">
        <v>25</v>
      </c>
      <c r="F35684" s="1" t="s">
        <v>26</v>
      </c>
      <c r="G35684" s="1" t="s">
        <v>27</v>
      </c>
      <c r="H35684" s="2">
        <v>43739</v>
      </c>
      <c r="I35684" s="2">
        <v>43830</v>
      </c>
      <c r="J35684" s="2">
        <v>43789</v>
      </c>
      <c r="K35684" s="1" t="s">
        <v>9816</v>
      </c>
      <c r="L35684" s="1" t="s">
        <v>21550</v>
      </c>
      <c r="M35684" s="3">
        <v>0.5625</v>
      </c>
      <c r="N35684">
        <v>0.67</v>
      </c>
      <c r="O35684" s="1" t="s">
        <v>54445</v>
      </c>
      <c r="P35684">
        <v>13400</v>
      </c>
      <c r="Q35684" s="1" t="s">
        <v>97318</v>
      </c>
      <c r="R35684" s="1" t="s">
        <v>97319</v>
      </c>
      <c r="S35684" s="1" t="s">
        <v>97320</v>
      </c>
      <c r="T35684">
        <v>0.67</v>
      </c>
    </row>
    <row r="35685" spans="1:20" x14ac:dyDescent="0.2">
      <c r="A35685">
        <v>34</v>
      </c>
      <c r="B35685" s="1" t="s">
        <v>22</v>
      </c>
      <c r="C35685" s="1" t="s">
        <v>23</v>
      </c>
      <c r="D35685" s="1" t="s">
        <v>24</v>
      </c>
      <c r="E35685" s="1" t="s">
        <v>25</v>
      </c>
      <c r="F35685" s="1" t="s">
        <v>26</v>
      </c>
      <c r="G35685" s="1" t="s">
        <v>27</v>
      </c>
      <c r="H35685" s="2">
        <v>43739</v>
      </c>
      <c r="I35685" s="2">
        <v>43830</v>
      </c>
      <c r="J35685" s="2">
        <v>43789</v>
      </c>
      <c r="K35685" s="1" t="s">
        <v>9816</v>
      </c>
      <c r="L35685" s="1" t="s">
        <v>21550</v>
      </c>
      <c r="M35685" s="3">
        <v>0.47916666666666669</v>
      </c>
      <c r="N35685">
        <v>0.77</v>
      </c>
      <c r="O35685" s="1" t="s">
        <v>54446</v>
      </c>
      <c r="P35685">
        <v>15400</v>
      </c>
      <c r="Q35685" s="1" t="s">
        <v>97318</v>
      </c>
      <c r="R35685" s="1" t="s">
        <v>97319</v>
      </c>
      <c r="S35685" s="1" t="s">
        <v>97320</v>
      </c>
      <c r="T35685">
        <v>0.77</v>
      </c>
    </row>
    <row r="35686" spans="1:20" x14ac:dyDescent="0.2">
      <c r="A35686">
        <v>34</v>
      </c>
      <c r="B35686" s="1" t="s">
        <v>22</v>
      </c>
      <c r="C35686" s="1" t="s">
        <v>23</v>
      </c>
      <c r="D35686" s="1" t="s">
        <v>24</v>
      </c>
      <c r="E35686" s="1" t="s">
        <v>25</v>
      </c>
      <c r="F35686" s="1" t="s">
        <v>26</v>
      </c>
      <c r="G35686" s="1" t="s">
        <v>27</v>
      </c>
      <c r="H35686" s="2">
        <v>43739</v>
      </c>
      <c r="I35686" s="2">
        <v>43830</v>
      </c>
      <c r="J35686" s="2">
        <v>43789</v>
      </c>
      <c r="K35686" s="1" t="s">
        <v>9816</v>
      </c>
      <c r="L35686" s="1" t="s">
        <v>21550</v>
      </c>
      <c r="M35686" s="3">
        <v>0.64583333333333337</v>
      </c>
      <c r="N35686">
        <v>0.75</v>
      </c>
      <c r="O35686" s="1" t="s">
        <v>54447</v>
      </c>
      <c r="P35686">
        <v>6000</v>
      </c>
      <c r="Q35686" s="1" t="s">
        <v>97318</v>
      </c>
      <c r="R35686" s="1" t="s">
        <v>97319</v>
      </c>
      <c r="S35686" s="1" t="s">
        <v>97320</v>
      </c>
      <c r="T35686">
        <v>0.75</v>
      </c>
    </row>
    <row r="35687" spans="1:20" x14ac:dyDescent="0.2">
      <c r="A35687">
        <v>34</v>
      </c>
      <c r="B35687" s="1" t="s">
        <v>22</v>
      </c>
      <c r="C35687" s="1" t="s">
        <v>23</v>
      </c>
      <c r="D35687" s="1" t="s">
        <v>24</v>
      </c>
      <c r="E35687" s="1" t="s">
        <v>25</v>
      </c>
      <c r="F35687" s="1" t="s">
        <v>26</v>
      </c>
      <c r="G35687" s="1" t="s">
        <v>27</v>
      </c>
      <c r="H35687" s="2">
        <v>43739</v>
      </c>
      <c r="I35687" s="2">
        <v>43830</v>
      </c>
      <c r="J35687" s="2">
        <v>43789</v>
      </c>
      <c r="K35687" s="1" t="s">
        <v>9700</v>
      </c>
      <c r="L35687" s="1" t="s">
        <v>21550</v>
      </c>
      <c r="M35687" s="3">
        <v>0.64583333333333337</v>
      </c>
      <c r="N35687">
        <v>3.57</v>
      </c>
      <c r="O35687" s="1" t="s">
        <v>54448</v>
      </c>
      <c r="P35687">
        <v>5355</v>
      </c>
      <c r="Q35687" s="1" t="s">
        <v>97318</v>
      </c>
      <c r="R35687" s="1" t="s">
        <v>97319</v>
      </c>
      <c r="S35687" s="1" t="s">
        <v>97320</v>
      </c>
      <c r="T35687">
        <v>3.57</v>
      </c>
    </row>
    <row r="35688" spans="1:20" x14ac:dyDescent="0.2">
      <c r="A35688">
        <v>34</v>
      </c>
      <c r="B35688" s="1" t="s">
        <v>22</v>
      </c>
      <c r="C35688" s="1" t="s">
        <v>23</v>
      </c>
      <c r="D35688" s="1" t="s">
        <v>24</v>
      </c>
      <c r="E35688" s="1" t="s">
        <v>25</v>
      </c>
      <c r="F35688" s="1" t="s">
        <v>26</v>
      </c>
      <c r="G35688" s="1" t="s">
        <v>27</v>
      </c>
      <c r="H35688" s="2">
        <v>43739</v>
      </c>
      <c r="I35688" s="2">
        <v>43830</v>
      </c>
      <c r="J35688" s="2">
        <v>43789</v>
      </c>
      <c r="K35688" s="1" t="s">
        <v>9819</v>
      </c>
      <c r="L35688" s="1" t="s">
        <v>21550</v>
      </c>
      <c r="M35688" s="3">
        <v>0.64583333333333337</v>
      </c>
      <c r="N35688">
        <v>3.1</v>
      </c>
      <c r="O35688" s="1" t="s">
        <v>54449</v>
      </c>
      <c r="P35688">
        <v>3100</v>
      </c>
      <c r="Q35688" s="1" t="s">
        <v>97318</v>
      </c>
      <c r="R35688" s="1" t="s">
        <v>97319</v>
      </c>
      <c r="S35688" s="1" t="s">
        <v>97320</v>
      </c>
      <c r="T35688">
        <v>3.1</v>
      </c>
    </row>
    <row r="35689" spans="1:20" x14ac:dyDescent="0.2">
      <c r="A35689">
        <v>34</v>
      </c>
      <c r="B35689" s="1" t="s">
        <v>22</v>
      </c>
      <c r="C35689" s="1" t="s">
        <v>23</v>
      </c>
      <c r="D35689" s="1" t="s">
        <v>24</v>
      </c>
      <c r="E35689" s="1" t="s">
        <v>25</v>
      </c>
      <c r="F35689" s="1" t="s">
        <v>26</v>
      </c>
      <c r="G35689" s="1" t="s">
        <v>27</v>
      </c>
      <c r="H35689" s="2">
        <v>43739</v>
      </c>
      <c r="I35689" s="2">
        <v>43830</v>
      </c>
      <c r="J35689" s="2">
        <v>43789</v>
      </c>
      <c r="K35689" s="1" t="s">
        <v>3069</v>
      </c>
      <c r="L35689" s="1" t="s">
        <v>21550</v>
      </c>
      <c r="M35689" s="3">
        <v>0.64583333333333337</v>
      </c>
      <c r="N35689">
        <v>1.0900000000000001</v>
      </c>
      <c r="O35689" s="1" t="s">
        <v>54450</v>
      </c>
      <c r="P35689">
        <v>436</v>
      </c>
      <c r="Q35689" s="1" t="s">
        <v>97318</v>
      </c>
      <c r="R35689" s="1" t="s">
        <v>97319</v>
      </c>
      <c r="S35689" s="1" t="s">
        <v>97320</v>
      </c>
      <c r="T35689">
        <v>1.0900000000000001</v>
      </c>
    </row>
    <row r="35690" spans="1:20" x14ac:dyDescent="0.2">
      <c r="A35690">
        <v>34</v>
      </c>
      <c r="B35690" s="1" t="s">
        <v>22</v>
      </c>
      <c r="C35690" s="1" t="s">
        <v>23</v>
      </c>
      <c r="D35690" s="1" t="s">
        <v>24</v>
      </c>
      <c r="E35690" s="1" t="s">
        <v>25</v>
      </c>
      <c r="F35690" s="1" t="s">
        <v>26</v>
      </c>
      <c r="G35690" s="1" t="s">
        <v>27</v>
      </c>
      <c r="H35690" s="2">
        <v>43739</v>
      </c>
      <c r="I35690" s="2">
        <v>43830</v>
      </c>
      <c r="J35690" s="2">
        <v>43789</v>
      </c>
      <c r="K35690" s="1" t="s">
        <v>11846</v>
      </c>
      <c r="L35690" s="1" t="s">
        <v>21550</v>
      </c>
      <c r="M35690" s="3">
        <v>0.64583333333333337</v>
      </c>
      <c r="N35690">
        <v>1.1499999999999999</v>
      </c>
      <c r="O35690" s="1" t="s">
        <v>54451</v>
      </c>
      <c r="P35690">
        <v>1380</v>
      </c>
      <c r="Q35690" s="1" t="s">
        <v>97318</v>
      </c>
      <c r="R35690" s="1" t="s">
        <v>97319</v>
      </c>
      <c r="S35690" s="1" t="s">
        <v>97320</v>
      </c>
      <c r="T35690">
        <v>1.1499999999999999</v>
      </c>
    </row>
    <row r="35691" spans="1:20" x14ac:dyDescent="0.2">
      <c r="A35691">
        <v>34</v>
      </c>
      <c r="B35691" s="1" t="s">
        <v>22</v>
      </c>
      <c r="C35691" s="1" t="s">
        <v>23</v>
      </c>
      <c r="D35691" s="1" t="s">
        <v>24</v>
      </c>
      <c r="E35691" s="1" t="s">
        <v>25</v>
      </c>
      <c r="F35691" s="1" t="s">
        <v>26</v>
      </c>
      <c r="G35691" s="1" t="s">
        <v>27</v>
      </c>
      <c r="H35691" s="2">
        <v>43739</v>
      </c>
      <c r="I35691" s="2">
        <v>43830</v>
      </c>
      <c r="J35691" s="2">
        <v>43789</v>
      </c>
      <c r="K35691" s="1" t="s">
        <v>7158</v>
      </c>
      <c r="L35691" s="1" t="s">
        <v>21550</v>
      </c>
      <c r="M35691" s="3">
        <v>0.64583333333333337</v>
      </c>
      <c r="N35691">
        <v>1.72</v>
      </c>
      <c r="O35691" s="1" t="s">
        <v>54452</v>
      </c>
      <c r="P35691">
        <v>997.6</v>
      </c>
      <c r="Q35691" s="1" t="s">
        <v>97318</v>
      </c>
      <c r="R35691" s="1" t="s">
        <v>97319</v>
      </c>
      <c r="S35691" s="1" t="s">
        <v>97320</v>
      </c>
      <c r="T35691">
        <v>1.72</v>
      </c>
    </row>
    <row r="35692" spans="1:20" x14ac:dyDescent="0.2">
      <c r="A35692">
        <v>34</v>
      </c>
      <c r="B35692" s="1" t="s">
        <v>22</v>
      </c>
      <c r="C35692" s="1" t="s">
        <v>23</v>
      </c>
      <c r="D35692" s="1" t="s">
        <v>24</v>
      </c>
      <c r="E35692" s="1" t="s">
        <v>25</v>
      </c>
      <c r="F35692" s="1" t="s">
        <v>26</v>
      </c>
      <c r="G35692" s="1" t="s">
        <v>27</v>
      </c>
      <c r="H35692" s="2">
        <v>43739</v>
      </c>
      <c r="I35692" s="2">
        <v>43830</v>
      </c>
      <c r="J35692" s="2">
        <v>43789</v>
      </c>
      <c r="K35692" s="1" t="s">
        <v>436</v>
      </c>
      <c r="L35692" s="1" t="s">
        <v>21550</v>
      </c>
      <c r="M35692" s="3">
        <v>0.64583333333333337</v>
      </c>
      <c r="N35692">
        <v>0.49</v>
      </c>
      <c r="O35692" s="1" t="s">
        <v>54453</v>
      </c>
      <c r="P35692">
        <v>1470</v>
      </c>
      <c r="Q35692" s="1" t="s">
        <v>97318</v>
      </c>
      <c r="R35692" s="1" t="s">
        <v>97319</v>
      </c>
      <c r="S35692" s="1" t="s">
        <v>97320</v>
      </c>
      <c r="T35692">
        <v>0.49</v>
      </c>
    </row>
    <row r="35693" spans="1:20" x14ac:dyDescent="0.2">
      <c r="A35693">
        <v>34</v>
      </c>
      <c r="B35693" s="1" t="s">
        <v>22</v>
      </c>
      <c r="C35693" s="1" t="s">
        <v>23</v>
      </c>
      <c r="D35693" s="1" t="s">
        <v>24</v>
      </c>
      <c r="E35693" s="1" t="s">
        <v>25</v>
      </c>
      <c r="F35693" s="1" t="s">
        <v>26</v>
      </c>
      <c r="G35693" s="1" t="s">
        <v>27</v>
      </c>
      <c r="H35693" s="2">
        <v>43739</v>
      </c>
      <c r="I35693" s="2">
        <v>43830</v>
      </c>
      <c r="J35693" s="2">
        <v>43789</v>
      </c>
      <c r="K35693" s="1" t="s">
        <v>7027</v>
      </c>
      <c r="L35693" s="1" t="s">
        <v>21550</v>
      </c>
      <c r="M35693" s="3">
        <v>0.64583333333333337</v>
      </c>
      <c r="N35693">
        <v>2.66</v>
      </c>
      <c r="O35693" s="1" t="s">
        <v>54454</v>
      </c>
      <c r="P35693">
        <v>5320</v>
      </c>
      <c r="Q35693" s="1" t="s">
        <v>97318</v>
      </c>
      <c r="R35693" s="1" t="s">
        <v>97319</v>
      </c>
      <c r="S35693" s="1" t="s">
        <v>97320</v>
      </c>
      <c r="T35693">
        <v>2.66</v>
      </c>
    </row>
    <row r="35694" spans="1:20" x14ac:dyDescent="0.2">
      <c r="A35694">
        <v>34</v>
      </c>
      <c r="B35694" s="1" t="s">
        <v>22</v>
      </c>
      <c r="C35694" s="1" t="s">
        <v>23</v>
      </c>
      <c r="D35694" s="1" t="s">
        <v>24</v>
      </c>
      <c r="E35694" s="1" t="s">
        <v>25</v>
      </c>
      <c r="F35694" s="1" t="s">
        <v>26</v>
      </c>
      <c r="G35694" s="1" t="s">
        <v>27</v>
      </c>
      <c r="H35694" s="2">
        <v>43739</v>
      </c>
      <c r="I35694" s="2">
        <v>43830</v>
      </c>
      <c r="J35694" s="2">
        <v>43789</v>
      </c>
      <c r="K35694" s="1" t="s">
        <v>6301</v>
      </c>
      <c r="L35694" s="1" t="s">
        <v>21550</v>
      </c>
      <c r="M35694" s="3">
        <v>0.5625</v>
      </c>
      <c r="N35694">
        <v>0.74</v>
      </c>
      <c r="O35694" s="1" t="s">
        <v>54455</v>
      </c>
      <c r="P35694">
        <v>4440</v>
      </c>
      <c r="Q35694" s="1" t="s">
        <v>97318</v>
      </c>
      <c r="R35694" s="1" t="s">
        <v>97319</v>
      </c>
      <c r="S35694" s="1" t="s">
        <v>97320</v>
      </c>
      <c r="T35694">
        <v>0.74</v>
      </c>
    </row>
    <row r="35695" spans="1:20" x14ac:dyDescent="0.2">
      <c r="A35695">
        <v>34</v>
      </c>
      <c r="B35695" s="1" t="s">
        <v>22</v>
      </c>
      <c r="C35695" s="1" t="s">
        <v>23</v>
      </c>
      <c r="D35695" s="1" t="s">
        <v>24</v>
      </c>
      <c r="E35695" s="1" t="s">
        <v>25</v>
      </c>
      <c r="F35695" s="1" t="s">
        <v>26</v>
      </c>
      <c r="G35695" s="1" t="s">
        <v>27</v>
      </c>
      <c r="H35695" s="2">
        <v>43739</v>
      </c>
      <c r="I35695" s="2">
        <v>43830</v>
      </c>
      <c r="J35695" s="2">
        <v>43789</v>
      </c>
      <c r="K35695" s="1" t="s">
        <v>6301</v>
      </c>
      <c r="L35695" s="1" t="s">
        <v>21550</v>
      </c>
      <c r="M35695" s="3">
        <v>0.64583333333333337</v>
      </c>
      <c r="N35695">
        <v>0.72</v>
      </c>
      <c r="O35695" s="1" t="s">
        <v>54456</v>
      </c>
      <c r="P35695">
        <v>4320</v>
      </c>
      <c r="Q35695" s="1" t="s">
        <v>97318</v>
      </c>
      <c r="R35695" s="1" t="s">
        <v>97319</v>
      </c>
      <c r="S35695" s="1" t="s">
        <v>97320</v>
      </c>
      <c r="T35695">
        <v>0.72</v>
      </c>
    </row>
    <row r="35696" spans="1:20" x14ac:dyDescent="0.2">
      <c r="A35696">
        <v>34</v>
      </c>
      <c r="B35696" s="1" t="s">
        <v>22</v>
      </c>
      <c r="C35696" s="1" t="s">
        <v>23</v>
      </c>
      <c r="D35696" s="1" t="s">
        <v>24</v>
      </c>
      <c r="E35696" s="1" t="s">
        <v>25</v>
      </c>
      <c r="F35696" s="1" t="s">
        <v>26</v>
      </c>
      <c r="G35696" s="1" t="s">
        <v>27</v>
      </c>
      <c r="H35696" s="2">
        <v>43739</v>
      </c>
      <c r="I35696" s="2">
        <v>43830</v>
      </c>
      <c r="J35696" s="2">
        <v>43789</v>
      </c>
      <c r="K35696" s="1" t="s">
        <v>11847</v>
      </c>
      <c r="L35696" s="1" t="s">
        <v>21550</v>
      </c>
      <c r="M35696" s="3">
        <v>0.64583333333333337</v>
      </c>
      <c r="N35696">
        <v>1.1200000000000001</v>
      </c>
      <c r="O35696" s="1" t="s">
        <v>54457</v>
      </c>
      <c r="P35696">
        <v>1120</v>
      </c>
      <c r="Q35696" s="1" t="s">
        <v>97318</v>
      </c>
      <c r="R35696" s="1" t="s">
        <v>97319</v>
      </c>
      <c r="S35696" s="1" t="s">
        <v>97320</v>
      </c>
      <c r="T35696">
        <v>1.1200000000000001</v>
      </c>
    </row>
    <row r="35697" spans="1:20" x14ac:dyDescent="0.2">
      <c r="A35697">
        <v>34</v>
      </c>
      <c r="B35697" s="1" t="s">
        <v>22</v>
      </c>
      <c r="C35697" s="1" t="s">
        <v>23</v>
      </c>
      <c r="D35697" s="1" t="s">
        <v>24</v>
      </c>
      <c r="E35697" s="1" t="s">
        <v>25</v>
      </c>
      <c r="F35697" s="1" t="s">
        <v>26</v>
      </c>
      <c r="G35697" s="1" t="s">
        <v>27</v>
      </c>
      <c r="H35697" s="2">
        <v>43739</v>
      </c>
      <c r="I35697" s="2">
        <v>43830</v>
      </c>
      <c r="J35697" s="2">
        <v>43789</v>
      </c>
      <c r="K35697" s="1" t="s">
        <v>11848</v>
      </c>
      <c r="L35697" s="1" t="s">
        <v>21550</v>
      </c>
      <c r="M35697" s="3">
        <v>0.64583333333333337</v>
      </c>
      <c r="N35697">
        <v>2.41</v>
      </c>
      <c r="O35697" s="1" t="s">
        <v>54458</v>
      </c>
      <c r="P35697">
        <v>1446</v>
      </c>
      <c r="Q35697" s="1" t="s">
        <v>97318</v>
      </c>
      <c r="R35697" s="1" t="s">
        <v>97319</v>
      </c>
      <c r="S35697" s="1" t="s">
        <v>97320</v>
      </c>
      <c r="T35697">
        <v>2.41</v>
      </c>
    </row>
    <row r="35698" spans="1:20" x14ac:dyDescent="0.2">
      <c r="A35698">
        <v>34</v>
      </c>
      <c r="B35698" s="1" t="s">
        <v>22</v>
      </c>
      <c r="C35698" s="1" t="s">
        <v>23</v>
      </c>
      <c r="D35698" s="1" t="s">
        <v>24</v>
      </c>
      <c r="E35698" s="1" t="s">
        <v>25</v>
      </c>
      <c r="F35698" s="1" t="s">
        <v>26</v>
      </c>
      <c r="G35698" s="1" t="s">
        <v>27</v>
      </c>
      <c r="H35698" s="2">
        <v>43739</v>
      </c>
      <c r="I35698" s="2">
        <v>43830</v>
      </c>
      <c r="J35698" s="2">
        <v>43789</v>
      </c>
      <c r="K35698" s="1" t="s">
        <v>11849</v>
      </c>
      <c r="L35698" s="1" t="s">
        <v>21550</v>
      </c>
      <c r="M35698" s="3">
        <v>0.47916666666666669</v>
      </c>
      <c r="N35698">
        <v>1.5</v>
      </c>
      <c r="O35698" s="1" t="s">
        <v>54459</v>
      </c>
      <c r="P35698">
        <v>4500</v>
      </c>
      <c r="Q35698" s="1" t="s">
        <v>97318</v>
      </c>
      <c r="R35698" s="1" t="s">
        <v>97319</v>
      </c>
      <c r="S35698" s="1" t="s">
        <v>97320</v>
      </c>
      <c r="T35698">
        <v>1.5</v>
      </c>
    </row>
    <row r="35699" spans="1:20" x14ac:dyDescent="0.2">
      <c r="A35699">
        <v>34</v>
      </c>
      <c r="B35699" s="1" t="s">
        <v>22</v>
      </c>
      <c r="C35699" s="1" t="s">
        <v>23</v>
      </c>
      <c r="D35699" s="1" t="s">
        <v>24</v>
      </c>
      <c r="E35699" s="1" t="s">
        <v>25</v>
      </c>
      <c r="F35699" s="1" t="s">
        <v>26</v>
      </c>
      <c r="G35699" s="1" t="s">
        <v>27</v>
      </c>
      <c r="H35699" s="2">
        <v>43739</v>
      </c>
      <c r="I35699" s="2">
        <v>43830</v>
      </c>
      <c r="J35699" s="2">
        <v>43789</v>
      </c>
      <c r="K35699" s="1" t="s">
        <v>11849</v>
      </c>
      <c r="L35699" s="1" t="s">
        <v>21550</v>
      </c>
      <c r="M35699" s="3">
        <v>0.64583333333333337</v>
      </c>
      <c r="N35699">
        <v>2.19</v>
      </c>
      <c r="O35699" s="1" t="s">
        <v>54460</v>
      </c>
      <c r="P35699">
        <v>3285</v>
      </c>
      <c r="Q35699" s="1" t="s">
        <v>97318</v>
      </c>
      <c r="R35699" s="1" t="s">
        <v>97319</v>
      </c>
      <c r="S35699" s="1" t="s">
        <v>97320</v>
      </c>
      <c r="T35699">
        <v>2.19</v>
      </c>
    </row>
    <row r="35700" spans="1:20" x14ac:dyDescent="0.2">
      <c r="A35700">
        <v>34</v>
      </c>
      <c r="B35700" s="1" t="s">
        <v>22</v>
      </c>
      <c r="C35700" s="1" t="s">
        <v>23</v>
      </c>
      <c r="D35700" s="1" t="s">
        <v>24</v>
      </c>
      <c r="E35700" s="1" t="s">
        <v>25</v>
      </c>
      <c r="F35700" s="1" t="s">
        <v>26</v>
      </c>
      <c r="G35700" s="1" t="s">
        <v>27</v>
      </c>
      <c r="H35700" s="2">
        <v>43739</v>
      </c>
      <c r="I35700" s="2">
        <v>43830</v>
      </c>
      <c r="J35700" s="2">
        <v>43789</v>
      </c>
      <c r="K35700" s="1" t="s">
        <v>9034</v>
      </c>
      <c r="L35700" s="1" t="s">
        <v>21550</v>
      </c>
      <c r="M35700" s="3">
        <v>0.64583333333333337</v>
      </c>
      <c r="N35700">
        <v>0.7</v>
      </c>
      <c r="O35700" s="1" t="s">
        <v>54461</v>
      </c>
      <c r="P35700">
        <v>1400</v>
      </c>
      <c r="Q35700" s="1" t="s">
        <v>97318</v>
      </c>
      <c r="R35700" s="1" t="s">
        <v>97319</v>
      </c>
      <c r="S35700" s="1" t="s">
        <v>97320</v>
      </c>
      <c r="T35700">
        <v>0.7</v>
      </c>
    </row>
    <row r="35701" spans="1:20" x14ac:dyDescent="0.2">
      <c r="A35701">
        <v>34</v>
      </c>
      <c r="B35701" s="1" t="s">
        <v>22</v>
      </c>
      <c r="C35701" s="1" t="s">
        <v>23</v>
      </c>
      <c r="D35701" s="1" t="s">
        <v>24</v>
      </c>
      <c r="E35701" s="1" t="s">
        <v>25</v>
      </c>
      <c r="F35701" s="1" t="s">
        <v>26</v>
      </c>
      <c r="G35701" s="1" t="s">
        <v>27</v>
      </c>
      <c r="H35701" s="2">
        <v>43739</v>
      </c>
      <c r="I35701" s="2">
        <v>43830</v>
      </c>
      <c r="J35701" s="2">
        <v>43789</v>
      </c>
      <c r="K35701" s="1" t="s">
        <v>6304</v>
      </c>
      <c r="L35701" s="1" t="s">
        <v>21550</v>
      </c>
      <c r="M35701" s="3">
        <v>0.64583333333333337</v>
      </c>
      <c r="N35701">
        <v>3.46</v>
      </c>
      <c r="O35701" s="1" t="s">
        <v>54462</v>
      </c>
      <c r="P35701">
        <v>1730</v>
      </c>
      <c r="Q35701" s="1" t="s">
        <v>97318</v>
      </c>
      <c r="R35701" s="1" t="s">
        <v>97319</v>
      </c>
      <c r="S35701" s="1" t="s">
        <v>97320</v>
      </c>
      <c r="T35701">
        <v>3.46</v>
      </c>
    </row>
    <row r="35702" spans="1:20" x14ac:dyDescent="0.2">
      <c r="A35702">
        <v>34</v>
      </c>
      <c r="B35702" s="1" t="s">
        <v>22</v>
      </c>
      <c r="C35702" s="1" t="s">
        <v>23</v>
      </c>
      <c r="D35702" s="1" t="s">
        <v>24</v>
      </c>
      <c r="E35702" s="1" t="s">
        <v>25</v>
      </c>
      <c r="F35702" s="1" t="s">
        <v>26</v>
      </c>
      <c r="G35702" s="1" t="s">
        <v>27</v>
      </c>
      <c r="H35702" s="2">
        <v>43739</v>
      </c>
      <c r="I35702" s="2">
        <v>43830</v>
      </c>
      <c r="J35702" s="2">
        <v>43789</v>
      </c>
      <c r="K35702" s="1" t="s">
        <v>5793</v>
      </c>
      <c r="L35702" s="1" t="s">
        <v>21550</v>
      </c>
      <c r="M35702" s="3">
        <v>0.64583333333333337</v>
      </c>
      <c r="N35702">
        <v>5.89</v>
      </c>
      <c r="O35702" s="1" t="s">
        <v>54463</v>
      </c>
      <c r="P35702">
        <v>4417.5</v>
      </c>
      <c r="Q35702" s="1" t="s">
        <v>97318</v>
      </c>
      <c r="R35702" s="1" t="s">
        <v>97319</v>
      </c>
      <c r="S35702" s="1" t="s">
        <v>97320</v>
      </c>
      <c r="T35702">
        <v>5.89</v>
      </c>
    </row>
    <row r="35703" spans="1:20" x14ac:dyDescent="0.2">
      <c r="A35703">
        <v>34</v>
      </c>
      <c r="B35703" s="1" t="s">
        <v>22</v>
      </c>
      <c r="C35703" s="1" t="s">
        <v>23</v>
      </c>
      <c r="D35703" s="1" t="s">
        <v>24</v>
      </c>
      <c r="E35703" s="1" t="s">
        <v>25</v>
      </c>
      <c r="F35703" s="1" t="s">
        <v>26</v>
      </c>
      <c r="G35703" s="1" t="s">
        <v>27</v>
      </c>
      <c r="H35703" s="2">
        <v>43739</v>
      </c>
      <c r="I35703" s="2">
        <v>43830</v>
      </c>
      <c r="J35703" s="2">
        <v>43789</v>
      </c>
      <c r="K35703" s="1" t="s">
        <v>11850</v>
      </c>
      <c r="L35703" s="1" t="s">
        <v>21550</v>
      </c>
      <c r="M35703" s="3">
        <v>0.64583333333333337</v>
      </c>
      <c r="N35703">
        <v>1.1399999999999999</v>
      </c>
      <c r="O35703" s="1" t="s">
        <v>54464</v>
      </c>
      <c r="P35703">
        <v>1140</v>
      </c>
      <c r="Q35703" s="1" t="s">
        <v>97318</v>
      </c>
      <c r="R35703" s="1" t="s">
        <v>97319</v>
      </c>
      <c r="S35703" s="1" t="s">
        <v>97320</v>
      </c>
      <c r="T35703">
        <v>1.1399999999999999</v>
      </c>
    </row>
    <row r="35704" spans="1:20" x14ac:dyDescent="0.2">
      <c r="A35704">
        <v>34</v>
      </c>
      <c r="B35704" s="1" t="s">
        <v>22</v>
      </c>
      <c r="C35704" s="1" t="s">
        <v>23</v>
      </c>
      <c r="D35704" s="1" t="s">
        <v>24</v>
      </c>
      <c r="E35704" s="1" t="s">
        <v>25</v>
      </c>
      <c r="F35704" s="1" t="s">
        <v>26</v>
      </c>
      <c r="G35704" s="1" t="s">
        <v>27</v>
      </c>
      <c r="H35704" s="2">
        <v>43739</v>
      </c>
      <c r="I35704" s="2">
        <v>43830</v>
      </c>
      <c r="J35704" s="2">
        <v>43789</v>
      </c>
      <c r="K35704" s="1" t="s">
        <v>11851</v>
      </c>
      <c r="L35704" s="1" t="s">
        <v>21550</v>
      </c>
      <c r="M35704" s="3">
        <v>0.64583333333333337</v>
      </c>
      <c r="N35704">
        <v>1.03</v>
      </c>
      <c r="O35704" s="1" t="s">
        <v>54465</v>
      </c>
      <c r="P35704">
        <v>515</v>
      </c>
      <c r="Q35704" s="1" t="s">
        <v>97318</v>
      </c>
      <c r="R35704" s="1" t="s">
        <v>97319</v>
      </c>
      <c r="S35704" s="1" t="s">
        <v>97320</v>
      </c>
      <c r="T35704">
        <v>1.03</v>
      </c>
    </row>
    <row r="35705" spans="1:20" x14ac:dyDescent="0.2">
      <c r="A35705">
        <v>34</v>
      </c>
      <c r="B35705" s="1" t="s">
        <v>22</v>
      </c>
      <c r="C35705" s="1" t="s">
        <v>23</v>
      </c>
      <c r="D35705" s="1" t="s">
        <v>24</v>
      </c>
      <c r="E35705" s="1" t="s">
        <v>25</v>
      </c>
      <c r="F35705" s="1" t="s">
        <v>26</v>
      </c>
      <c r="G35705" s="1" t="s">
        <v>27</v>
      </c>
      <c r="H35705" s="2">
        <v>43739</v>
      </c>
      <c r="I35705" s="2">
        <v>43830</v>
      </c>
      <c r="J35705" s="2">
        <v>43789</v>
      </c>
      <c r="K35705" s="1" t="s">
        <v>11852</v>
      </c>
      <c r="L35705" s="1" t="s">
        <v>21550</v>
      </c>
      <c r="M35705" s="3">
        <v>0.64583333333333337</v>
      </c>
      <c r="N35705">
        <v>2.81</v>
      </c>
      <c r="O35705" s="1" t="s">
        <v>54466</v>
      </c>
      <c r="P35705">
        <v>4215</v>
      </c>
      <c r="Q35705" s="1" t="s">
        <v>97318</v>
      </c>
      <c r="R35705" s="1" t="s">
        <v>97319</v>
      </c>
      <c r="S35705" s="1" t="s">
        <v>97320</v>
      </c>
      <c r="T35705">
        <v>2.81</v>
      </c>
    </row>
    <row r="35706" spans="1:20" x14ac:dyDescent="0.2">
      <c r="A35706">
        <v>34</v>
      </c>
      <c r="B35706" s="1" t="s">
        <v>22</v>
      </c>
      <c r="C35706" s="1" t="s">
        <v>23</v>
      </c>
      <c r="D35706" s="1" t="s">
        <v>24</v>
      </c>
      <c r="E35706" s="1" t="s">
        <v>25</v>
      </c>
      <c r="F35706" s="1" t="s">
        <v>26</v>
      </c>
      <c r="G35706" s="1" t="s">
        <v>27</v>
      </c>
      <c r="H35706" s="2">
        <v>43739</v>
      </c>
      <c r="I35706" s="2">
        <v>43830</v>
      </c>
      <c r="J35706" s="2">
        <v>43789</v>
      </c>
      <c r="K35706" s="1" t="s">
        <v>11556</v>
      </c>
      <c r="L35706" s="1" t="s">
        <v>21550</v>
      </c>
      <c r="M35706" s="3">
        <v>0.5625</v>
      </c>
      <c r="N35706">
        <v>5.59</v>
      </c>
      <c r="O35706" s="1" t="s">
        <v>54467</v>
      </c>
      <c r="P35706">
        <v>1677</v>
      </c>
      <c r="Q35706" s="1" t="s">
        <v>97318</v>
      </c>
      <c r="R35706" s="1" t="s">
        <v>97319</v>
      </c>
      <c r="S35706" s="1" t="s">
        <v>97320</v>
      </c>
      <c r="T35706">
        <v>5.59</v>
      </c>
    </row>
    <row r="35707" spans="1:20" x14ac:dyDescent="0.2">
      <c r="A35707">
        <v>34</v>
      </c>
      <c r="B35707" s="1" t="s">
        <v>22</v>
      </c>
      <c r="C35707" s="1" t="s">
        <v>23</v>
      </c>
      <c r="D35707" s="1" t="s">
        <v>24</v>
      </c>
      <c r="E35707" s="1" t="s">
        <v>25</v>
      </c>
      <c r="F35707" s="1" t="s">
        <v>26</v>
      </c>
      <c r="G35707" s="1" t="s">
        <v>27</v>
      </c>
      <c r="H35707" s="2">
        <v>43739</v>
      </c>
      <c r="I35707" s="2">
        <v>43830</v>
      </c>
      <c r="J35707" s="2">
        <v>43789</v>
      </c>
      <c r="K35707" s="1" t="s">
        <v>11556</v>
      </c>
      <c r="L35707" s="1" t="s">
        <v>21550</v>
      </c>
      <c r="M35707" s="3">
        <v>0.64583333333333337</v>
      </c>
      <c r="N35707">
        <v>5.0999999999999996</v>
      </c>
      <c r="O35707" s="1" t="s">
        <v>54468</v>
      </c>
      <c r="P35707">
        <v>510</v>
      </c>
      <c r="Q35707" s="1" t="s">
        <v>97318</v>
      </c>
      <c r="R35707" s="1" t="s">
        <v>97319</v>
      </c>
      <c r="S35707" s="1" t="s">
        <v>97320</v>
      </c>
      <c r="T35707">
        <v>5.0999999999999996</v>
      </c>
    </row>
    <row r="35708" spans="1:20" x14ac:dyDescent="0.2">
      <c r="A35708">
        <v>34</v>
      </c>
      <c r="B35708" s="1" t="s">
        <v>22</v>
      </c>
      <c r="C35708" s="1" t="s">
        <v>23</v>
      </c>
      <c r="D35708" s="1" t="s">
        <v>24</v>
      </c>
      <c r="E35708" s="1" t="s">
        <v>25</v>
      </c>
      <c r="F35708" s="1" t="s">
        <v>26</v>
      </c>
      <c r="G35708" s="1" t="s">
        <v>27</v>
      </c>
      <c r="H35708" s="2">
        <v>43739</v>
      </c>
      <c r="I35708" s="2">
        <v>43830</v>
      </c>
      <c r="J35708" s="2">
        <v>43789</v>
      </c>
      <c r="K35708" s="1" t="s">
        <v>4897</v>
      </c>
      <c r="L35708" s="1" t="s">
        <v>21550</v>
      </c>
      <c r="M35708" s="3">
        <v>0.64583333333333337</v>
      </c>
      <c r="N35708">
        <v>1.18</v>
      </c>
      <c r="O35708" s="1" t="s">
        <v>54469</v>
      </c>
      <c r="P35708">
        <v>118</v>
      </c>
      <c r="Q35708" s="1" t="s">
        <v>97318</v>
      </c>
      <c r="R35708" s="1" t="s">
        <v>97319</v>
      </c>
      <c r="S35708" s="1" t="s">
        <v>97320</v>
      </c>
      <c r="T35708">
        <v>1.18</v>
      </c>
    </row>
    <row r="35709" spans="1:20" x14ac:dyDescent="0.2">
      <c r="A35709">
        <v>34</v>
      </c>
      <c r="B35709" s="1" t="s">
        <v>22</v>
      </c>
      <c r="C35709" s="1" t="s">
        <v>23</v>
      </c>
      <c r="D35709" s="1" t="s">
        <v>24</v>
      </c>
      <c r="E35709" s="1" t="s">
        <v>25</v>
      </c>
      <c r="F35709" s="1" t="s">
        <v>26</v>
      </c>
      <c r="G35709" s="1" t="s">
        <v>27</v>
      </c>
      <c r="H35709" s="2">
        <v>43739</v>
      </c>
      <c r="I35709" s="2">
        <v>43830</v>
      </c>
      <c r="J35709" s="2">
        <v>43789</v>
      </c>
      <c r="K35709" s="1" t="s">
        <v>8209</v>
      </c>
      <c r="L35709" s="1" t="s">
        <v>21550</v>
      </c>
      <c r="M35709" s="3">
        <v>0.64583333333333337</v>
      </c>
      <c r="N35709">
        <v>5.38</v>
      </c>
      <c r="O35709" s="1" t="s">
        <v>54470</v>
      </c>
      <c r="P35709">
        <v>5380</v>
      </c>
      <c r="Q35709" s="1" t="s">
        <v>97318</v>
      </c>
      <c r="R35709" s="1" t="s">
        <v>97319</v>
      </c>
      <c r="S35709" s="1" t="s">
        <v>97320</v>
      </c>
      <c r="T35709">
        <v>5.38</v>
      </c>
    </row>
    <row r="35710" spans="1:20" x14ac:dyDescent="0.2">
      <c r="A35710">
        <v>34</v>
      </c>
      <c r="B35710" s="1" t="s">
        <v>22</v>
      </c>
      <c r="C35710" s="1" t="s">
        <v>23</v>
      </c>
      <c r="D35710" s="1" t="s">
        <v>24</v>
      </c>
      <c r="E35710" s="1" t="s">
        <v>25</v>
      </c>
      <c r="F35710" s="1" t="s">
        <v>26</v>
      </c>
      <c r="G35710" s="1" t="s">
        <v>27</v>
      </c>
      <c r="H35710" s="2">
        <v>43739</v>
      </c>
      <c r="I35710" s="2">
        <v>43830</v>
      </c>
      <c r="J35710" s="2">
        <v>43789</v>
      </c>
      <c r="K35710" s="1" t="s">
        <v>5798</v>
      </c>
      <c r="L35710" s="1" t="s">
        <v>21550</v>
      </c>
      <c r="M35710" s="3">
        <v>0.64583333333333337</v>
      </c>
      <c r="N35710">
        <v>4.0199999999999996</v>
      </c>
      <c r="O35710" s="1" t="s">
        <v>54471</v>
      </c>
      <c r="P35710">
        <v>783.9</v>
      </c>
      <c r="Q35710" s="1" t="s">
        <v>97318</v>
      </c>
      <c r="R35710" s="1" t="s">
        <v>97319</v>
      </c>
      <c r="S35710" s="1" t="s">
        <v>97320</v>
      </c>
      <c r="T35710">
        <v>4.0199999999999996</v>
      </c>
    </row>
    <row r="35711" spans="1:20" x14ac:dyDescent="0.2">
      <c r="A35711">
        <v>34</v>
      </c>
      <c r="B35711" s="1" t="s">
        <v>22</v>
      </c>
      <c r="C35711" s="1" t="s">
        <v>23</v>
      </c>
      <c r="D35711" s="1" t="s">
        <v>24</v>
      </c>
      <c r="E35711" s="1" t="s">
        <v>25</v>
      </c>
      <c r="F35711" s="1" t="s">
        <v>26</v>
      </c>
      <c r="G35711" s="1" t="s">
        <v>27</v>
      </c>
      <c r="H35711" s="2">
        <v>43739</v>
      </c>
      <c r="I35711" s="2">
        <v>43830</v>
      </c>
      <c r="J35711" s="2">
        <v>43789</v>
      </c>
      <c r="K35711" s="1" t="s">
        <v>9368</v>
      </c>
      <c r="L35711" s="1" t="s">
        <v>21550</v>
      </c>
      <c r="M35711" s="3">
        <v>0.64583333333333337</v>
      </c>
      <c r="N35711">
        <v>0.96</v>
      </c>
      <c r="O35711" s="1" t="s">
        <v>54472</v>
      </c>
      <c r="P35711">
        <v>9600</v>
      </c>
      <c r="Q35711" s="1" t="s">
        <v>97318</v>
      </c>
      <c r="R35711" s="1" t="s">
        <v>97319</v>
      </c>
      <c r="S35711" s="1" t="s">
        <v>97320</v>
      </c>
      <c r="T35711">
        <v>0.96</v>
      </c>
    </row>
    <row r="35712" spans="1:20" x14ac:dyDescent="0.2">
      <c r="A35712">
        <v>34</v>
      </c>
      <c r="B35712" s="1" t="s">
        <v>22</v>
      </c>
      <c r="C35712" s="1" t="s">
        <v>23</v>
      </c>
      <c r="D35712" s="1" t="s">
        <v>24</v>
      </c>
      <c r="E35712" s="1" t="s">
        <v>25</v>
      </c>
      <c r="F35712" s="1" t="s">
        <v>26</v>
      </c>
      <c r="G35712" s="1" t="s">
        <v>27</v>
      </c>
      <c r="H35712" s="2">
        <v>43739</v>
      </c>
      <c r="I35712" s="2">
        <v>43830</v>
      </c>
      <c r="J35712" s="2">
        <v>43789</v>
      </c>
      <c r="K35712" s="1" t="s">
        <v>6310</v>
      </c>
      <c r="L35712" s="1" t="s">
        <v>21550</v>
      </c>
      <c r="M35712" s="3">
        <v>0.64583333333333337</v>
      </c>
      <c r="N35712">
        <v>1.81</v>
      </c>
      <c r="O35712" s="1" t="s">
        <v>54473</v>
      </c>
      <c r="P35712">
        <v>3620</v>
      </c>
      <c r="Q35712" s="1" t="s">
        <v>97318</v>
      </c>
      <c r="R35712" s="1" t="s">
        <v>97319</v>
      </c>
      <c r="S35712" s="1" t="s">
        <v>97320</v>
      </c>
      <c r="T35712">
        <v>1.81</v>
      </c>
    </row>
    <row r="35713" spans="1:20" x14ac:dyDescent="0.2">
      <c r="A35713">
        <v>34</v>
      </c>
      <c r="B35713" s="1" t="s">
        <v>22</v>
      </c>
      <c r="C35713" s="1" t="s">
        <v>23</v>
      </c>
      <c r="D35713" s="1" t="s">
        <v>24</v>
      </c>
      <c r="E35713" s="1" t="s">
        <v>25</v>
      </c>
      <c r="F35713" s="1" t="s">
        <v>26</v>
      </c>
      <c r="G35713" s="1" t="s">
        <v>27</v>
      </c>
      <c r="H35713" s="2">
        <v>43739</v>
      </c>
      <c r="I35713" s="2">
        <v>43830</v>
      </c>
      <c r="J35713" s="2">
        <v>43789</v>
      </c>
      <c r="K35713" s="1" t="s">
        <v>10612</v>
      </c>
      <c r="L35713" s="1" t="s">
        <v>21550</v>
      </c>
      <c r="M35713" s="3">
        <v>0.64583333333333337</v>
      </c>
      <c r="N35713">
        <v>2.83</v>
      </c>
      <c r="O35713" s="1" t="s">
        <v>54474</v>
      </c>
      <c r="P35713">
        <v>566</v>
      </c>
      <c r="Q35713" s="1" t="s">
        <v>97318</v>
      </c>
      <c r="R35713" s="1" t="s">
        <v>97319</v>
      </c>
      <c r="S35713" s="1" t="s">
        <v>97320</v>
      </c>
      <c r="T35713">
        <v>2.83</v>
      </c>
    </row>
    <row r="35714" spans="1:20" x14ac:dyDescent="0.2">
      <c r="A35714">
        <v>34</v>
      </c>
      <c r="B35714" s="1" t="s">
        <v>22</v>
      </c>
      <c r="C35714" s="1" t="s">
        <v>23</v>
      </c>
      <c r="D35714" s="1" t="s">
        <v>24</v>
      </c>
      <c r="E35714" s="1" t="s">
        <v>25</v>
      </c>
      <c r="F35714" s="1" t="s">
        <v>26</v>
      </c>
      <c r="G35714" s="1" t="s">
        <v>27</v>
      </c>
      <c r="H35714" s="2">
        <v>43739</v>
      </c>
      <c r="I35714" s="2">
        <v>43830</v>
      </c>
      <c r="J35714" s="2">
        <v>43789</v>
      </c>
      <c r="K35714" s="1" t="s">
        <v>7801</v>
      </c>
      <c r="L35714" s="1" t="s">
        <v>21550</v>
      </c>
      <c r="M35714" s="3">
        <v>0.5625</v>
      </c>
      <c r="N35714">
        <v>0.28999999999999998</v>
      </c>
      <c r="O35714" s="1" t="s">
        <v>54475</v>
      </c>
      <c r="P35714">
        <v>2900</v>
      </c>
      <c r="Q35714" s="1" t="s">
        <v>97318</v>
      </c>
      <c r="R35714" s="1" t="s">
        <v>97319</v>
      </c>
      <c r="S35714" s="1" t="s">
        <v>97320</v>
      </c>
      <c r="T35714">
        <v>0.28999999999999998</v>
      </c>
    </row>
    <row r="35715" spans="1:20" x14ac:dyDescent="0.2">
      <c r="A35715">
        <v>34</v>
      </c>
      <c r="B35715" s="1" t="s">
        <v>22</v>
      </c>
      <c r="C35715" s="1" t="s">
        <v>23</v>
      </c>
      <c r="D35715" s="1" t="s">
        <v>24</v>
      </c>
      <c r="E35715" s="1" t="s">
        <v>25</v>
      </c>
      <c r="F35715" s="1" t="s">
        <v>26</v>
      </c>
      <c r="G35715" s="1" t="s">
        <v>27</v>
      </c>
      <c r="H35715" s="2">
        <v>43739</v>
      </c>
      <c r="I35715" s="2">
        <v>43830</v>
      </c>
      <c r="J35715" s="2">
        <v>43789</v>
      </c>
      <c r="K35715" s="1" t="s">
        <v>7801</v>
      </c>
      <c r="L35715" s="1" t="s">
        <v>21550</v>
      </c>
      <c r="M35715" s="3">
        <v>0.47916666666666669</v>
      </c>
      <c r="N35715">
        <v>0.27</v>
      </c>
      <c r="O35715" s="1" t="s">
        <v>54476</v>
      </c>
      <c r="P35715">
        <v>1350</v>
      </c>
      <c r="Q35715" s="1" t="s">
        <v>97318</v>
      </c>
      <c r="R35715" s="1" t="s">
        <v>97319</v>
      </c>
      <c r="S35715" s="1" t="s">
        <v>97320</v>
      </c>
      <c r="T35715">
        <v>0.27</v>
      </c>
    </row>
    <row r="35716" spans="1:20" x14ac:dyDescent="0.2">
      <c r="A35716">
        <v>34</v>
      </c>
      <c r="B35716" s="1" t="s">
        <v>22</v>
      </c>
      <c r="C35716" s="1" t="s">
        <v>23</v>
      </c>
      <c r="D35716" s="1" t="s">
        <v>24</v>
      </c>
      <c r="E35716" s="1" t="s">
        <v>25</v>
      </c>
      <c r="F35716" s="1" t="s">
        <v>26</v>
      </c>
      <c r="G35716" s="1" t="s">
        <v>27</v>
      </c>
      <c r="H35716" s="2">
        <v>43739</v>
      </c>
      <c r="I35716" s="2">
        <v>43830</v>
      </c>
      <c r="J35716" s="2">
        <v>43789</v>
      </c>
      <c r="K35716" s="1" t="s">
        <v>7801</v>
      </c>
      <c r="L35716" s="1" t="s">
        <v>21550</v>
      </c>
      <c r="M35716" s="3">
        <v>0.64583333333333337</v>
      </c>
      <c r="N35716">
        <v>0.24</v>
      </c>
      <c r="O35716" s="1" t="s">
        <v>54477</v>
      </c>
      <c r="P35716">
        <v>240</v>
      </c>
      <c r="Q35716" s="1" t="s">
        <v>97318</v>
      </c>
      <c r="R35716" s="1" t="s">
        <v>97319</v>
      </c>
      <c r="S35716" s="1" t="s">
        <v>97320</v>
      </c>
      <c r="T35716">
        <v>0.24</v>
      </c>
    </row>
    <row r="35717" spans="1:20" x14ac:dyDescent="0.2">
      <c r="A35717">
        <v>34</v>
      </c>
      <c r="B35717" s="1" t="s">
        <v>22</v>
      </c>
      <c r="C35717" s="1" t="s">
        <v>23</v>
      </c>
      <c r="D35717" s="1" t="s">
        <v>24</v>
      </c>
      <c r="E35717" s="1" t="s">
        <v>25</v>
      </c>
      <c r="F35717" s="1" t="s">
        <v>26</v>
      </c>
      <c r="G35717" s="1" t="s">
        <v>27</v>
      </c>
      <c r="H35717" s="2">
        <v>43739</v>
      </c>
      <c r="I35717" s="2">
        <v>43830</v>
      </c>
      <c r="J35717" s="2">
        <v>43789</v>
      </c>
      <c r="K35717" s="1" t="s">
        <v>11853</v>
      </c>
      <c r="L35717" s="1" t="s">
        <v>21550</v>
      </c>
      <c r="M35717" s="3">
        <v>0.64583333333333337</v>
      </c>
      <c r="N35717">
        <v>1.44</v>
      </c>
      <c r="O35717" s="1" t="s">
        <v>54478</v>
      </c>
      <c r="P35717">
        <v>2232</v>
      </c>
      <c r="Q35717" s="1" t="s">
        <v>97318</v>
      </c>
      <c r="R35717" s="1" t="s">
        <v>97319</v>
      </c>
      <c r="S35717" s="1" t="s">
        <v>97320</v>
      </c>
      <c r="T35717">
        <v>1.44</v>
      </c>
    </row>
    <row r="35718" spans="1:20" x14ac:dyDescent="0.2">
      <c r="A35718">
        <v>34</v>
      </c>
      <c r="B35718" s="1" t="s">
        <v>22</v>
      </c>
      <c r="C35718" s="1" t="s">
        <v>23</v>
      </c>
      <c r="D35718" s="1" t="s">
        <v>24</v>
      </c>
      <c r="E35718" s="1" t="s">
        <v>25</v>
      </c>
      <c r="F35718" s="1" t="s">
        <v>26</v>
      </c>
      <c r="G35718" s="1" t="s">
        <v>27</v>
      </c>
      <c r="H35718" s="2">
        <v>43739</v>
      </c>
      <c r="I35718" s="2">
        <v>43830</v>
      </c>
      <c r="J35718" s="2">
        <v>43789</v>
      </c>
      <c r="K35718" s="1" t="s">
        <v>11854</v>
      </c>
      <c r="L35718" s="1" t="s">
        <v>21550</v>
      </c>
      <c r="M35718" s="3">
        <v>0.64583333333333337</v>
      </c>
      <c r="N35718">
        <v>1.86</v>
      </c>
      <c r="O35718" s="1" t="s">
        <v>54479</v>
      </c>
      <c r="P35718">
        <v>1674</v>
      </c>
      <c r="Q35718" s="1" t="s">
        <v>97318</v>
      </c>
      <c r="R35718" s="1" t="s">
        <v>97319</v>
      </c>
      <c r="S35718" s="1" t="s">
        <v>97320</v>
      </c>
      <c r="T35718">
        <v>1.86</v>
      </c>
    </row>
    <row r="35719" spans="1:20" x14ac:dyDescent="0.2">
      <c r="A35719">
        <v>34</v>
      </c>
      <c r="B35719" s="1" t="s">
        <v>22</v>
      </c>
      <c r="C35719" s="1" t="s">
        <v>23</v>
      </c>
      <c r="D35719" s="1" t="s">
        <v>24</v>
      </c>
      <c r="E35719" s="1" t="s">
        <v>25</v>
      </c>
      <c r="F35719" s="1" t="s">
        <v>26</v>
      </c>
      <c r="G35719" s="1" t="s">
        <v>27</v>
      </c>
      <c r="H35719" s="2">
        <v>43739</v>
      </c>
      <c r="I35719" s="2">
        <v>43830</v>
      </c>
      <c r="J35719" s="2">
        <v>43789</v>
      </c>
      <c r="K35719" s="1" t="s">
        <v>10892</v>
      </c>
      <c r="L35719" s="1" t="s">
        <v>21550</v>
      </c>
      <c r="M35719" s="3">
        <v>0.64583333333333337</v>
      </c>
      <c r="N35719">
        <v>2.68</v>
      </c>
      <c r="O35719" s="1" t="s">
        <v>54480</v>
      </c>
      <c r="P35719">
        <v>1018.4</v>
      </c>
      <c r="Q35719" s="1" t="s">
        <v>97318</v>
      </c>
      <c r="R35719" s="1" t="s">
        <v>97319</v>
      </c>
      <c r="S35719" s="1" t="s">
        <v>97320</v>
      </c>
      <c r="T35719">
        <v>2.68</v>
      </c>
    </row>
    <row r="35720" spans="1:20" x14ac:dyDescent="0.2">
      <c r="A35720">
        <v>34</v>
      </c>
      <c r="B35720" s="1" t="s">
        <v>22</v>
      </c>
      <c r="C35720" s="1" t="s">
        <v>23</v>
      </c>
      <c r="D35720" s="1" t="s">
        <v>24</v>
      </c>
      <c r="E35720" s="1" t="s">
        <v>25</v>
      </c>
      <c r="F35720" s="1" t="s">
        <v>26</v>
      </c>
      <c r="G35720" s="1" t="s">
        <v>27</v>
      </c>
      <c r="H35720" s="2">
        <v>43739</v>
      </c>
      <c r="I35720" s="2">
        <v>43830</v>
      </c>
      <c r="J35720" s="2">
        <v>43789</v>
      </c>
      <c r="K35720" s="1" t="s">
        <v>11855</v>
      </c>
      <c r="L35720" s="1" t="s">
        <v>21550</v>
      </c>
      <c r="M35720" s="3">
        <v>0.64583333333333337</v>
      </c>
      <c r="N35720">
        <v>1.48</v>
      </c>
      <c r="O35720" s="1" t="s">
        <v>54481</v>
      </c>
      <c r="P35720">
        <v>3700</v>
      </c>
      <c r="Q35720" s="1" t="s">
        <v>97318</v>
      </c>
      <c r="R35720" s="1" t="s">
        <v>97319</v>
      </c>
      <c r="S35720" s="1" t="s">
        <v>97320</v>
      </c>
      <c r="T35720">
        <v>1.48</v>
      </c>
    </row>
    <row r="35721" spans="1:20" x14ac:dyDescent="0.2">
      <c r="A35721">
        <v>34</v>
      </c>
      <c r="B35721" s="1" t="s">
        <v>22</v>
      </c>
      <c r="C35721" s="1" t="s">
        <v>23</v>
      </c>
      <c r="D35721" s="1" t="s">
        <v>24</v>
      </c>
      <c r="E35721" s="1" t="s">
        <v>25</v>
      </c>
      <c r="F35721" s="1" t="s">
        <v>26</v>
      </c>
      <c r="G35721" s="1" t="s">
        <v>27</v>
      </c>
      <c r="H35721" s="2">
        <v>43739</v>
      </c>
      <c r="I35721" s="2">
        <v>43830</v>
      </c>
      <c r="J35721" s="2">
        <v>43789</v>
      </c>
      <c r="K35721" s="1" t="s">
        <v>11856</v>
      </c>
      <c r="L35721" s="1" t="s">
        <v>21550</v>
      </c>
      <c r="M35721" s="3">
        <v>0.64583333333333337</v>
      </c>
      <c r="N35721">
        <v>1.8</v>
      </c>
      <c r="O35721" s="1" t="s">
        <v>54482</v>
      </c>
      <c r="P35721">
        <v>3600</v>
      </c>
      <c r="Q35721" s="1" t="s">
        <v>97318</v>
      </c>
      <c r="R35721" s="1" t="s">
        <v>97319</v>
      </c>
      <c r="S35721" s="1" t="s">
        <v>97320</v>
      </c>
      <c r="T35721">
        <v>1.8</v>
      </c>
    </row>
    <row r="35722" spans="1:20" x14ac:dyDescent="0.2">
      <c r="A35722">
        <v>34</v>
      </c>
      <c r="B35722" s="1" t="s">
        <v>22</v>
      </c>
      <c r="C35722" s="1" t="s">
        <v>23</v>
      </c>
      <c r="D35722" s="1" t="s">
        <v>24</v>
      </c>
      <c r="E35722" s="1" t="s">
        <v>25</v>
      </c>
      <c r="F35722" s="1" t="s">
        <v>26</v>
      </c>
      <c r="G35722" s="1" t="s">
        <v>27</v>
      </c>
      <c r="H35722" s="2">
        <v>43739</v>
      </c>
      <c r="I35722" s="2">
        <v>43830</v>
      </c>
      <c r="J35722" s="2">
        <v>43789</v>
      </c>
      <c r="K35722" s="1" t="s">
        <v>9490</v>
      </c>
      <c r="L35722" s="1" t="s">
        <v>21550</v>
      </c>
      <c r="M35722" s="3">
        <v>0.5625</v>
      </c>
      <c r="N35722">
        <v>3.09</v>
      </c>
      <c r="O35722" s="1" t="s">
        <v>54483</v>
      </c>
      <c r="P35722">
        <v>309</v>
      </c>
      <c r="Q35722" s="1" t="s">
        <v>97318</v>
      </c>
      <c r="R35722" s="1" t="s">
        <v>97319</v>
      </c>
      <c r="S35722" s="1" t="s">
        <v>97320</v>
      </c>
      <c r="T35722">
        <v>3.09</v>
      </c>
    </row>
    <row r="35723" spans="1:20" x14ac:dyDescent="0.2">
      <c r="A35723">
        <v>34</v>
      </c>
      <c r="B35723" s="1" t="s">
        <v>22</v>
      </c>
      <c r="C35723" s="1" t="s">
        <v>23</v>
      </c>
      <c r="D35723" s="1" t="s">
        <v>24</v>
      </c>
      <c r="E35723" s="1" t="s">
        <v>25</v>
      </c>
      <c r="F35723" s="1" t="s">
        <v>26</v>
      </c>
      <c r="G35723" s="1" t="s">
        <v>27</v>
      </c>
      <c r="H35723" s="2">
        <v>43739</v>
      </c>
      <c r="I35723" s="2">
        <v>43830</v>
      </c>
      <c r="J35723" s="2">
        <v>43789</v>
      </c>
      <c r="K35723" s="1" t="s">
        <v>9490</v>
      </c>
      <c r="L35723" s="1" t="s">
        <v>21550</v>
      </c>
      <c r="M35723" s="3">
        <v>0.64583333333333337</v>
      </c>
      <c r="N35723">
        <v>2.06</v>
      </c>
      <c r="O35723" s="1" t="s">
        <v>54484</v>
      </c>
      <c r="P35723">
        <v>206</v>
      </c>
      <c r="Q35723" s="1" t="s">
        <v>97318</v>
      </c>
      <c r="R35723" s="1" t="s">
        <v>97319</v>
      </c>
      <c r="S35723" s="1" t="s">
        <v>97320</v>
      </c>
      <c r="T35723">
        <v>2.06</v>
      </c>
    </row>
    <row r="35724" spans="1:20" x14ac:dyDescent="0.2">
      <c r="A35724">
        <v>34</v>
      </c>
      <c r="B35724" s="1" t="s">
        <v>22</v>
      </c>
      <c r="C35724" s="1" t="s">
        <v>23</v>
      </c>
      <c r="D35724" s="1" t="s">
        <v>24</v>
      </c>
      <c r="E35724" s="1" t="s">
        <v>25</v>
      </c>
      <c r="F35724" s="1" t="s">
        <v>26</v>
      </c>
      <c r="G35724" s="1" t="s">
        <v>27</v>
      </c>
      <c r="H35724" s="2">
        <v>43739</v>
      </c>
      <c r="I35724" s="2">
        <v>43830</v>
      </c>
      <c r="J35724" s="2">
        <v>43789</v>
      </c>
      <c r="K35724" s="1" t="s">
        <v>11857</v>
      </c>
      <c r="L35724" s="1" t="s">
        <v>21550</v>
      </c>
      <c r="M35724" s="3">
        <v>0.64583333333333337</v>
      </c>
      <c r="N35724">
        <v>1.85</v>
      </c>
      <c r="O35724" s="1" t="s">
        <v>54485</v>
      </c>
      <c r="P35724">
        <v>277.5</v>
      </c>
      <c r="Q35724" s="1" t="s">
        <v>97318</v>
      </c>
      <c r="R35724" s="1" t="s">
        <v>97319</v>
      </c>
      <c r="S35724" s="1" t="s">
        <v>97320</v>
      </c>
      <c r="T35724">
        <v>1.85</v>
      </c>
    </row>
    <row r="35725" spans="1:20" x14ac:dyDescent="0.2">
      <c r="A35725">
        <v>34</v>
      </c>
      <c r="B35725" s="1" t="s">
        <v>22</v>
      </c>
      <c r="C35725" s="1" t="s">
        <v>23</v>
      </c>
      <c r="D35725" s="1" t="s">
        <v>24</v>
      </c>
      <c r="E35725" s="1" t="s">
        <v>25</v>
      </c>
      <c r="F35725" s="1" t="s">
        <v>26</v>
      </c>
      <c r="G35725" s="1" t="s">
        <v>27</v>
      </c>
      <c r="H35725" s="2">
        <v>43739</v>
      </c>
      <c r="I35725" s="2">
        <v>43830</v>
      </c>
      <c r="J35725" s="2">
        <v>43789</v>
      </c>
      <c r="K35725" s="1" t="s">
        <v>4902</v>
      </c>
      <c r="L35725" s="1" t="s">
        <v>21550</v>
      </c>
      <c r="M35725" s="3">
        <v>0.5625</v>
      </c>
      <c r="N35725">
        <v>0.26</v>
      </c>
      <c r="O35725" s="1" t="s">
        <v>54486</v>
      </c>
      <c r="P35725">
        <v>650</v>
      </c>
      <c r="Q35725" s="1" t="s">
        <v>97318</v>
      </c>
      <c r="R35725" s="1" t="s">
        <v>97319</v>
      </c>
      <c r="S35725" s="1" t="s">
        <v>97320</v>
      </c>
      <c r="T35725">
        <v>0.26</v>
      </c>
    </row>
    <row r="35726" spans="1:20" x14ac:dyDescent="0.2">
      <c r="A35726">
        <v>34</v>
      </c>
      <c r="B35726" s="1" t="s">
        <v>22</v>
      </c>
      <c r="C35726" s="1" t="s">
        <v>23</v>
      </c>
      <c r="D35726" s="1" t="s">
        <v>24</v>
      </c>
      <c r="E35726" s="1" t="s">
        <v>25</v>
      </c>
      <c r="F35726" s="1" t="s">
        <v>26</v>
      </c>
      <c r="G35726" s="1" t="s">
        <v>27</v>
      </c>
      <c r="H35726" s="2">
        <v>43739</v>
      </c>
      <c r="I35726" s="2">
        <v>43830</v>
      </c>
      <c r="J35726" s="2">
        <v>43789</v>
      </c>
      <c r="K35726" s="1" t="s">
        <v>4902</v>
      </c>
      <c r="L35726" s="1" t="s">
        <v>21550</v>
      </c>
      <c r="M35726" s="3">
        <v>0.64583333333333337</v>
      </c>
      <c r="N35726">
        <v>0.26</v>
      </c>
      <c r="O35726" s="1" t="s">
        <v>54487</v>
      </c>
      <c r="P35726">
        <v>650</v>
      </c>
      <c r="Q35726" s="1" t="s">
        <v>97318</v>
      </c>
      <c r="R35726" s="1" t="s">
        <v>97319</v>
      </c>
      <c r="S35726" s="1" t="s">
        <v>97320</v>
      </c>
      <c r="T35726">
        <v>0.26</v>
      </c>
    </row>
    <row r="35727" spans="1:20" x14ac:dyDescent="0.2">
      <c r="A35727">
        <v>34</v>
      </c>
      <c r="B35727" s="1" t="s">
        <v>22</v>
      </c>
      <c r="C35727" s="1" t="s">
        <v>23</v>
      </c>
      <c r="D35727" s="1" t="s">
        <v>24</v>
      </c>
      <c r="E35727" s="1" t="s">
        <v>25</v>
      </c>
      <c r="F35727" s="1" t="s">
        <v>26</v>
      </c>
      <c r="G35727" s="1" t="s">
        <v>27</v>
      </c>
      <c r="H35727" s="2">
        <v>43739</v>
      </c>
      <c r="I35727" s="2">
        <v>43830</v>
      </c>
      <c r="J35727" s="2">
        <v>43789</v>
      </c>
      <c r="K35727" s="1" t="s">
        <v>9381</v>
      </c>
      <c r="L35727" s="1" t="s">
        <v>21550</v>
      </c>
      <c r="M35727" s="3">
        <v>0.47916666666666669</v>
      </c>
      <c r="N35727">
        <v>2.5</v>
      </c>
      <c r="O35727" s="1" t="s">
        <v>54488</v>
      </c>
      <c r="P35727">
        <v>2500</v>
      </c>
      <c r="Q35727" s="1" t="s">
        <v>97318</v>
      </c>
      <c r="R35727" s="1" t="s">
        <v>97319</v>
      </c>
      <c r="S35727" s="1" t="s">
        <v>97320</v>
      </c>
      <c r="T35727">
        <v>2.5</v>
      </c>
    </row>
    <row r="35728" spans="1:20" x14ac:dyDescent="0.2">
      <c r="A35728">
        <v>34</v>
      </c>
      <c r="B35728" s="1" t="s">
        <v>22</v>
      </c>
      <c r="C35728" s="1" t="s">
        <v>23</v>
      </c>
      <c r="D35728" s="1" t="s">
        <v>24</v>
      </c>
      <c r="E35728" s="1" t="s">
        <v>25</v>
      </c>
      <c r="F35728" s="1" t="s">
        <v>26</v>
      </c>
      <c r="G35728" s="1" t="s">
        <v>27</v>
      </c>
      <c r="H35728" s="2">
        <v>43739</v>
      </c>
      <c r="I35728" s="2">
        <v>43830</v>
      </c>
      <c r="J35728" s="2">
        <v>43789</v>
      </c>
      <c r="K35728" s="1" t="s">
        <v>9381</v>
      </c>
      <c r="L35728" s="1" t="s">
        <v>21550</v>
      </c>
      <c r="M35728" s="3">
        <v>0.64583333333333337</v>
      </c>
      <c r="N35728">
        <v>2.0699999999999998</v>
      </c>
      <c r="O35728" s="1" t="s">
        <v>54489</v>
      </c>
      <c r="P35728">
        <v>2070</v>
      </c>
      <c r="Q35728" s="1" t="s">
        <v>97318</v>
      </c>
      <c r="R35728" s="1" t="s">
        <v>97319</v>
      </c>
      <c r="S35728" s="1" t="s">
        <v>97320</v>
      </c>
      <c r="T35728">
        <v>2.0699999999999998</v>
      </c>
    </row>
    <row r="35729" spans="1:22" x14ac:dyDescent="0.2">
      <c r="A35729">
        <v>34</v>
      </c>
      <c r="B35729" s="1" t="s">
        <v>22</v>
      </c>
      <c r="C35729" s="1" t="s">
        <v>23</v>
      </c>
      <c r="D35729" s="1" t="s">
        <v>24</v>
      </c>
      <c r="E35729" s="1" t="s">
        <v>25</v>
      </c>
      <c r="F35729" s="1" t="s">
        <v>26</v>
      </c>
      <c r="G35729" s="1" t="s">
        <v>27</v>
      </c>
      <c r="H35729" s="2">
        <v>43739</v>
      </c>
      <c r="I35729" s="2">
        <v>43830</v>
      </c>
      <c r="J35729" s="2">
        <v>43789</v>
      </c>
      <c r="K35729" s="1" t="s">
        <v>11858</v>
      </c>
      <c r="L35729" s="1" t="s">
        <v>21550</v>
      </c>
      <c r="M35729" s="3">
        <v>0.5625</v>
      </c>
      <c r="N35729">
        <v>1.86</v>
      </c>
      <c r="O35729" s="1" t="s">
        <v>54490</v>
      </c>
      <c r="P35729">
        <v>539.4</v>
      </c>
      <c r="Q35729" s="1" t="s">
        <v>97318</v>
      </c>
      <c r="R35729" s="1" t="s">
        <v>97319</v>
      </c>
      <c r="S35729" s="1" t="s">
        <v>97320</v>
      </c>
      <c r="T35729">
        <v>1.86</v>
      </c>
    </row>
    <row r="35730" spans="1:22" x14ac:dyDescent="0.2">
      <c r="A35730">
        <v>34</v>
      </c>
      <c r="B35730" s="1" t="s">
        <v>22</v>
      </c>
      <c r="C35730" s="1" t="s">
        <v>23</v>
      </c>
      <c r="D35730" s="1" t="s">
        <v>24</v>
      </c>
      <c r="E35730" s="1" t="s">
        <v>25</v>
      </c>
      <c r="F35730" s="1" t="s">
        <v>26</v>
      </c>
      <c r="G35730" s="1" t="s">
        <v>27</v>
      </c>
      <c r="H35730" s="2">
        <v>43739</v>
      </c>
      <c r="I35730" s="2">
        <v>43830</v>
      </c>
      <c r="J35730" s="2">
        <v>43789</v>
      </c>
      <c r="K35730" s="1" t="s">
        <v>11858</v>
      </c>
      <c r="L35730" s="1" t="s">
        <v>21550</v>
      </c>
      <c r="M35730" s="3">
        <v>0.47916666666666669</v>
      </c>
      <c r="N35730">
        <v>2.31</v>
      </c>
      <c r="O35730" s="1" t="s">
        <v>54491</v>
      </c>
      <c r="P35730">
        <v>1108.8</v>
      </c>
      <c r="Q35730" s="1" t="s">
        <v>97318</v>
      </c>
      <c r="R35730" s="1" t="s">
        <v>97319</v>
      </c>
      <c r="S35730" s="1" t="s">
        <v>97320</v>
      </c>
      <c r="T35730">
        <v>2.31</v>
      </c>
    </row>
    <row r="35731" spans="1:22" x14ac:dyDescent="0.2">
      <c r="A35731">
        <v>34</v>
      </c>
      <c r="B35731" s="1" t="s">
        <v>22</v>
      </c>
      <c r="C35731" s="1" t="s">
        <v>23</v>
      </c>
      <c r="D35731" s="1" t="s">
        <v>24</v>
      </c>
      <c r="E35731" s="1" t="s">
        <v>25</v>
      </c>
      <c r="F35731" s="1" t="s">
        <v>26</v>
      </c>
      <c r="G35731" s="1" t="s">
        <v>27</v>
      </c>
      <c r="H35731" s="2">
        <v>43739</v>
      </c>
      <c r="I35731" s="2">
        <v>43830</v>
      </c>
      <c r="J35731" s="2">
        <v>43789</v>
      </c>
      <c r="K35731" s="1" t="s">
        <v>11858</v>
      </c>
      <c r="L35731" s="1" t="s">
        <v>21550</v>
      </c>
      <c r="M35731" s="3">
        <v>0.64583333333333337</v>
      </c>
      <c r="N35731">
        <v>1.78</v>
      </c>
      <c r="O35731" s="1" t="s">
        <v>54492</v>
      </c>
      <c r="P35731">
        <v>1370.6</v>
      </c>
      <c r="Q35731" s="1" t="s">
        <v>97318</v>
      </c>
      <c r="R35731" s="1" t="s">
        <v>97319</v>
      </c>
      <c r="S35731" s="1" t="s">
        <v>97320</v>
      </c>
      <c r="T35731">
        <v>1.78</v>
      </c>
    </row>
    <row r="35732" spans="1:22" x14ac:dyDescent="0.2">
      <c r="A35732">
        <v>34</v>
      </c>
      <c r="B35732" s="1" t="s">
        <v>22</v>
      </c>
      <c r="C35732" s="1" t="s">
        <v>23</v>
      </c>
      <c r="D35732" s="1" t="s">
        <v>24</v>
      </c>
      <c r="E35732" s="1" t="s">
        <v>25</v>
      </c>
      <c r="F35732" s="1" t="s">
        <v>26</v>
      </c>
      <c r="G35732" s="1" t="s">
        <v>27</v>
      </c>
      <c r="H35732" s="2">
        <v>43739</v>
      </c>
      <c r="I35732" s="2">
        <v>43830</v>
      </c>
      <c r="J35732" s="2">
        <v>43789</v>
      </c>
      <c r="K35732" s="1" t="s">
        <v>10287</v>
      </c>
      <c r="L35732" s="1" t="s">
        <v>21550</v>
      </c>
      <c r="M35732" s="3">
        <v>0.64583333333333337</v>
      </c>
      <c r="N35732">
        <v>2.89</v>
      </c>
      <c r="O35732" s="1" t="s">
        <v>54493</v>
      </c>
      <c r="P35732">
        <v>1676.2</v>
      </c>
      <c r="Q35732" s="1" t="s">
        <v>97318</v>
      </c>
      <c r="R35732" s="1" t="s">
        <v>97319</v>
      </c>
      <c r="S35732" s="1" t="s">
        <v>97320</v>
      </c>
      <c r="T35732">
        <v>2.89</v>
      </c>
    </row>
    <row r="35733" spans="1:22" x14ac:dyDescent="0.2">
      <c r="A35733">
        <v>34</v>
      </c>
      <c r="B35733" s="1" t="s">
        <v>22</v>
      </c>
      <c r="C35733" s="1" t="s">
        <v>23</v>
      </c>
      <c r="D35733" s="1" t="s">
        <v>24</v>
      </c>
      <c r="E35733" s="1" t="s">
        <v>25</v>
      </c>
      <c r="F35733" s="1" t="s">
        <v>26</v>
      </c>
      <c r="G35733" s="1" t="s">
        <v>27</v>
      </c>
      <c r="H35733" s="2">
        <v>43739</v>
      </c>
      <c r="I35733" s="2">
        <v>43830</v>
      </c>
      <c r="J35733" s="2">
        <v>43789</v>
      </c>
      <c r="K35733" s="1" t="s">
        <v>11859</v>
      </c>
      <c r="L35733" s="1" t="s">
        <v>21550</v>
      </c>
      <c r="M35733" s="3">
        <v>0.64583333333333337</v>
      </c>
      <c r="N35733">
        <v>0.57999999999999996</v>
      </c>
      <c r="O35733" s="1" t="s">
        <v>54494</v>
      </c>
      <c r="P35733">
        <v>4060</v>
      </c>
      <c r="Q35733" s="1" t="s">
        <v>97318</v>
      </c>
      <c r="R35733" s="1" t="s">
        <v>97319</v>
      </c>
      <c r="S35733" s="1" t="s">
        <v>97320</v>
      </c>
      <c r="T35733">
        <v>0.57999999999999996</v>
      </c>
    </row>
    <row r="35734" spans="1:22" x14ac:dyDescent="0.2">
      <c r="A35734">
        <v>34</v>
      </c>
      <c r="B35734" s="1" t="s">
        <v>22</v>
      </c>
      <c r="C35734" s="1" t="s">
        <v>23</v>
      </c>
      <c r="D35734" s="1" t="s">
        <v>24</v>
      </c>
      <c r="E35734" s="1" t="s">
        <v>25</v>
      </c>
      <c r="F35734" s="1" t="s">
        <v>26</v>
      </c>
      <c r="G35734" s="1" t="s">
        <v>27</v>
      </c>
      <c r="H35734" s="2">
        <v>43739</v>
      </c>
      <c r="I35734" s="2">
        <v>43830</v>
      </c>
      <c r="J35734" s="2">
        <v>43789</v>
      </c>
      <c r="K35734" s="1" t="s">
        <v>11860</v>
      </c>
      <c r="L35734" s="1" t="s">
        <v>21550</v>
      </c>
      <c r="M35734" s="3">
        <v>0.64583333333333337</v>
      </c>
      <c r="N35734">
        <v>1.31</v>
      </c>
      <c r="O35734" s="1" t="s">
        <v>54495</v>
      </c>
      <c r="P35734">
        <v>3275</v>
      </c>
      <c r="Q35734" s="1" t="s">
        <v>97318</v>
      </c>
      <c r="R35734" s="1" t="s">
        <v>97319</v>
      </c>
      <c r="S35734" s="1" t="s">
        <v>97320</v>
      </c>
      <c r="T35734">
        <v>1.31</v>
      </c>
    </row>
    <row r="35735" spans="1:22" x14ac:dyDescent="0.2">
      <c r="A35735">
        <v>34</v>
      </c>
      <c r="B35735" s="1" t="s">
        <v>22</v>
      </c>
      <c r="C35735" s="1" t="s">
        <v>23</v>
      </c>
      <c r="D35735" s="1" t="s">
        <v>24</v>
      </c>
      <c r="E35735" s="1" t="s">
        <v>25</v>
      </c>
      <c r="F35735" s="1" t="s">
        <v>26</v>
      </c>
      <c r="G35735" s="1" t="s">
        <v>27</v>
      </c>
      <c r="H35735" s="2">
        <v>43739</v>
      </c>
      <c r="I35735" s="2">
        <v>43830</v>
      </c>
      <c r="J35735" s="2">
        <v>43789</v>
      </c>
      <c r="K35735" s="1" t="s">
        <v>11861</v>
      </c>
      <c r="L35735" s="1" t="s">
        <v>21550</v>
      </c>
      <c r="M35735" s="3">
        <v>0.64583333333333337</v>
      </c>
      <c r="N35735">
        <v>2.4900000000000002</v>
      </c>
      <c r="O35735" s="1" t="s">
        <v>54496</v>
      </c>
      <c r="P35735">
        <v>684.75</v>
      </c>
      <c r="Q35735" s="1" t="s">
        <v>97318</v>
      </c>
      <c r="R35735" s="1" t="s">
        <v>97319</v>
      </c>
      <c r="S35735" s="1" t="s">
        <v>97320</v>
      </c>
      <c r="T35735">
        <v>2.4900000000000002</v>
      </c>
    </row>
    <row r="35736" spans="1:22" x14ac:dyDescent="0.2">
      <c r="A35736">
        <v>34</v>
      </c>
      <c r="B35736" s="1" t="s">
        <v>22</v>
      </c>
      <c r="C35736" s="1" t="s">
        <v>23</v>
      </c>
      <c r="D35736" s="1" t="s">
        <v>24</v>
      </c>
      <c r="E35736" s="1" t="s">
        <v>25</v>
      </c>
      <c r="F35736" s="1" t="s">
        <v>26</v>
      </c>
      <c r="G35736" s="1" t="s">
        <v>27</v>
      </c>
      <c r="H35736" s="2">
        <v>43739</v>
      </c>
      <c r="I35736" s="2">
        <v>43830</v>
      </c>
      <c r="J35736" s="2">
        <v>43789</v>
      </c>
      <c r="K35736" s="1" t="s">
        <v>9570</v>
      </c>
      <c r="L35736" s="1" t="s">
        <v>21550</v>
      </c>
      <c r="M35736" s="3">
        <v>0.64583333333333337</v>
      </c>
      <c r="O35736" s="1"/>
      <c r="Q35736" s="1"/>
      <c r="R35736" s="1"/>
      <c r="S35736" s="1"/>
      <c r="U35736">
        <v>2.0699999999999998</v>
      </c>
      <c r="V35736">
        <v>103.5</v>
      </c>
    </row>
    <row r="35737" spans="1:22" x14ac:dyDescent="0.2">
      <c r="A35737">
        <v>34</v>
      </c>
      <c r="B35737" s="1" t="s">
        <v>22</v>
      </c>
      <c r="C35737" s="1" t="s">
        <v>23</v>
      </c>
      <c r="D35737" s="1" t="s">
        <v>24</v>
      </c>
      <c r="E35737" s="1" t="s">
        <v>25</v>
      </c>
      <c r="F35737" s="1" t="s">
        <v>26</v>
      </c>
      <c r="G35737" s="1" t="s">
        <v>27</v>
      </c>
      <c r="H35737" s="2">
        <v>43739</v>
      </c>
      <c r="I35737" s="2">
        <v>43830</v>
      </c>
      <c r="J35737" s="2">
        <v>43789</v>
      </c>
      <c r="K35737" s="1" t="s">
        <v>6089</v>
      </c>
      <c r="L35737" s="1" t="s">
        <v>21550</v>
      </c>
      <c r="M35737" s="3">
        <v>0.64583333333333337</v>
      </c>
      <c r="N35737">
        <v>101.9</v>
      </c>
      <c r="O35737" s="1" t="s">
        <v>54497</v>
      </c>
      <c r="P35737">
        <v>5095</v>
      </c>
      <c r="Q35737" s="1" t="s">
        <v>97318</v>
      </c>
      <c r="R35737" s="1" t="s">
        <v>97319</v>
      </c>
      <c r="S35737" s="1" t="s">
        <v>97320</v>
      </c>
      <c r="T35737">
        <v>101.9</v>
      </c>
    </row>
    <row r="35738" spans="1:22" x14ac:dyDescent="0.2">
      <c r="A35738">
        <v>34</v>
      </c>
      <c r="B35738" s="1" t="s">
        <v>22</v>
      </c>
      <c r="C35738" s="1" t="s">
        <v>23</v>
      </c>
      <c r="D35738" s="1" t="s">
        <v>24</v>
      </c>
      <c r="E35738" s="1" t="s">
        <v>25</v>
      </c>
      <c r="F35738" s="1" t="s">
        <v>26</v>
      </c>
      <c r="G35738" s="1" t="s">
        <v>27</v>
      </c>
      <c r="H35738" s="2">
        <v>43739</v>
      </c>
      <c r="I35738" s="2">
        <v>43830</v>
      </c>
      <c r="J35738" s="2">
        <v>43789</v>
      </c>
      <c r="K35738" s="1" t="s">
        <v>3290</v>
      </c>
      <c r="L35738" s="1" t="s">
        <v>21550</v>
      </c>
      <c r="M35738" s="3">
        <v>0.64583333333333337</v>
      </c>
      <c r="N35738">
        <v>67.44</v>
      </c>
      <c r="O35738" s="1" t="s">
        <v>54498</v>
      </c>
      <c r="P35738">
        <v>3372</v>
      </c>
      <c r="Q35738" s="1" t="s">
        <v>97318</v>
      </c>
      <c r="R35738" s="1" t="s">
        <v>97319</v>
      </c>
      <c r="S35738" s="1" t="s">
        <v>97320</v>
      </c>
      <c r="T35738">
        <v>67.44</v>
      </c>
    </row>
    <row r="35739" spans="1:22" x14ac:dyDescent="0.2">
      <c r="A35739">
        <v>34</v>
      </c>
      <c r="B35739" s="1" t="s">
        <v>22</v>
      </c>
      <c r="C35739" s="1" t="s">
        <v>23</v>
      </c>
      <c r="D35739" s="1" t="s">
        <v>24</v>
      </c>
      <c r="E35739" s="1" t="s">
        <v>25</v>
      </c>
      <c r="F35739" s="1" t="s">
        <v>26</v>
      </c>
      <c r="G35739" s="1" t="s">
        <v>27</v>
      </c>
      <c r="H35739" s="2">
        <v>43739</v>
      </c>
      <c r="I35739" s="2">
        <v>43830</v>
      </c>
      <c r="J35739" s="2">
        <v>43789</v>
      </c>
      <c r="K35739" s="1" t="s">
        <v>9141</v>
      </c>
      <c r="L35739" s="1" t="s">
        <v>21550</v>
      </c>
      <c r="M35739" s="3">
        <v>0.64583333333333337</v>
      </c>
      <c r="N35739">
        <v>2.23</v>
      </c>
      <c r="O35739" s="1" t="s">
        <v>54499</v>
      </c>
      <c r="P35739">
        <v>2230</v>
      </c>
      <c r="Q35739" s="1" t="s">
        <v>97318</v>
      </c>
      <c r="R35739" s="1" t="s">
        <v>97319</v>
      </c>
      <c r="S35739" s="1" t="s">
        <v>97320</v>
      </c>
      <c r="T35739">
        <v>2.23</v>
      </c>
    </row>
    <row r="35740" spans="1:22" x14ac:dyDescent="0.2">
      <c r="A35740">
        <v>34</v>
      </c>
      <c r="B35740" s="1" t="s">
        <v>22</v>
      </c>
      <c r="C35740" s="1" t="s">
        <v>23</v>
      </c>
      <c r="D35740" s="1" t="s">
        <v>24</v>
      </c>
      <c r="E35740" s="1" t="s">
        <v>25</v>
      </c>
      <c r="F35740" s="1" t="s">
        <v>26</v>
      </c>
      <c r="G35740" s="1" t="s">
        <v>27</v>
      </c>
      <c r="H35740" s="2">
        <v>43739</v>
      </c>
      <c r="I35740" s="2">
        <v>43830</v>
      </c>
      <c r="J35740" s="2">
        <v>43789</v>
      </c>
      <c r="K35740" s="1" t="s">
        <v>10818</v>
      </c>
      <c r="L35740" s="1" t="s">
        <v>21550</v>
      </c>
      <c r="M35740" s="3">
        <v>0.5625</v>
      </c>
      <c r="N35740">
        <v>0.27200000000000002</v>
      </c>
      <c r="O35740" s="1" t="s">
        <v>54500</v>
      </c>
      <c r="P35740">
        <v>40.799999999999997</v>
      </c>
      <c r="Q35740" s="1" t="s">
        <v>97318</v>
      </c>
      <c r="R35740" s="1" t="s">
        <v>97319</v>
      </c>
      <c r="S35740" s="1" t="s">
        <v>97320</v>
      </c>
      <c r="T35740">
        <v>0.27200000000000002</v>
      </c>
    </row>
    <row r="35741" spans="1:22" x14ac:dyDescent="0.2">
      <c r="A35741">
        <v>34</v>
      </c>
      <c r="B35741" s="1" t="s">
        <v>22</v>
      </c>
      <c r="C35741" s="1" t="s">
        <v>23</v>
      </c>
      <c r="D35741" s="1" t="s">
        <v>24</v>
      </c>
      <c r="E35741" s="1" t="s">
        <v>25</v>
      </c>
      <c r="F35741" s="1" t="s">
        <v>26</v>
      </c>
      <c r="G35741" s="1" t="s">
        <v>27</v>
      </c>
      <c r="H35741" s="2">
        <v>43739</v>
      </c>
      <c r="I35741" s="2">
        <v>43830</v>
      </c>
      <c r="J35741" s="2">
        <v>43789</v>
      </c>
      <c r="K35741" s="1" t="s">
        <v>10818</v>
      </c>
      <c r="L35741" s="1" t="s">
        <v>21550</v>
      </c>
      <c r="M35741" s="3">
        <v>0.64583333333333337</v>
      </c>
      <c r="N35741">
        <v>0.29099999999999998</v>
      </c>
      <c r="O35741" s="1" t="s">
        <v>54501</v>
      </c>
      <c r="P35741">
        <v>43.65</v>
      </c>
      <c r="Q35741" s="1" t="s">
        <v>97318</v>
      </c>
      <c r="R35741" s="1" t="s">
        <v>97319</v>
      </c>
      <c r="S35741" s="1" t="s">
        <v>97320</v>
      </c>
      <c r="T35741">
        <v>0.29099999999999998</v>
      </c>
    </row>
    <row r="35742" spans="1:22" x14ac:dyDescent="0.2">
      <c r="A35742">
        <v>34</v>
      </c>
      <c r="B35742" s="1" t="s">
        <v>22</v>
      </c>
      <c r="C35742" s="1" t="s">
        <v>23</v>
      </c>
      <c r="D35742" s="1" t="s">
        <v>24</v>
      </c>
      <c r="E35742" s="1" t="s">
        <v>25</v>
      </c>
      <c r="F35742" s="1" t="s">
        <v>26</v>
      </c>
      <c r="G35742" s="1" t="s">
        <v>27</v>
      </c>
      <c r="H35742" s="2">
        <v>43739</v>
      </c>
      <c r="I35742" s="2">
        <v>43830</v>
      </c>
      <c r="J35742" s="2">
        <v>43789</v>
      </c>
      <c r="K35742" s="1" t="s">
        <v>7676</v>
      </c>
      <c r="L35742" s="1" t="s">
        <v>21550</v>
      </c>
      <c r="M35742" s="3">
        <v>0.5625</v>
      </c>
      <c r="N35742">
        <v>4.468</v>
      </c>
      <c r="O35742" s="1" t="s">
        <v>54502</v>
      </c>
      <c r="P35742">
        <v>178.72</v>
      </c>
      <c r="Q35742" s="1" t="s">
        <v>97318</v>
      </c>
      <c r="R35742" s="1" t="s">
        <v>97319</v>
      </c>
      <c r="S35742" s="1" t="s">
        <v>97320</v>
      </c>
      <c r="T35742">
        <v>4.468</v>
      </c>
    </row>
    <row r="35743" spans="1:22" x14ac:dyDescent="0.2">
      <c r="A35743">
        <v>34</v>
      </c>
      <c r="B35743" s="1" t="s">
        <v>22</v>
      </c>
      <c r="C35743" s="1" t="s">
        <v>23</v>
      </c>
      <c r="D35743" s="1" t="s">
        <v>24</v>
      </c>
      <c r="E35743" s="1" t="s">
        <v>25</v>
      </c>
      <c r="F35743" s="1" t="s">
        <v>26</v>
      </c>
      <c r="G35743" s="1" t="s">
        <v>27</v>
      </c>
      <c r="H35743" s="2">
        <v>43739</v>
      </c>
      <c r="I35743" s="2">
        <v>43830</v>
      </c>
      <c r="J35743" s="2">
        <v>43789</v>
      </c>
      <c r="K35743" s="1" t="s">
        <v>7676</v>
      </c>
      <c r="L35743" s="1" t="s">
        <v>21550</v>
      </c>
      <c r="M35743" s="3">
        <v>0.64583333333333337</v>
      </c>
      <c r="N35743">
        <v>5</v>
      </c>
      <c r="O35743" s="1" t="s">
        <v>54503</v>
      </c>
      <c r="P35743">
        <v>200</v>
      </c>
      <c r="Q35743" s="1" t="s">
        <v>97318</v>
      </c>
      <c r="R35743" s="1" t="s">
        <v>97319</v>
      </c>
      <c r="S35743" s="1" t="s">
        <v>97320</v>
      </c>
      <c r="T35743">
        <v>5</v>
      </c>
    </row>
    <row r="35744" spans="1:22" x14ac:dyDescent="0.2">
      <c r="A35744">
        <v>34</v>
      </c>
      <c r="B35744" s="1" t="s">
        <v>22</v>
      </c>
      <c r="C35744" s="1" t="s">
        <v>23</v>
      </c>
      <c r="D35744" s="1" t="s">
        <v>24</v>
      </c>
      <c r="E35744" s="1" t="s">
        <v>25</v>
      </c>
      <c r="F35744" s="1" t="s">
        <v>26</v>
      </c>
      <c r="G35744" s="1" t="s">
        <v>27</v>
      </c>
      <c r="H35744" s="2">
        <v>43739</v>
      </c>
      <c r="I35744" s="2">
        <v>43830</v>
      </c>
      <c r="J35744" s="2">
        <v>43789</v>
      </c>
      <c r="K35744" s="1" t="s">
        <v>8091</v>
      </c>
      <c r="L35744" s="1" t="s">
        <v>21550</v>
      </c>
      <c r="M35744" s="3">
        <v>0.64583333333333337</v>
      </c>
      <c r="N35744">
        <v>0.04</v>
      </c>
      <c r="O35744" s="1" t="s">
        <v>54504</v>
      </c>
      <c r="P35744">
        <v>80</v>
      </c>
      <c r="Q35744" s="1" t="s">
        <v>97318</v>
      </c>
      <c r="R35744" s="1" t="s">
        <v>97319</v>
      </c>
      <c r="S35744" s="1" t="s">
        <v>97320</v>
      </c>
      <c r="T35744">
        <v>0.04</v>
      </c>
    </row>
    <row r="35745" spans="1:20" x14ac:dyDescent="0.2">
      <c r="A35745">
        <v>34</v>
      </c>
      <c r="B35745" s="1" t="s">
        <v>22</v>
      </c>
      <c r="C35745" s="1" t="s">
        <v>23</v>
      </c>
      <c r="D35745" s="1" t="s">
        <v>24</v>
      </c>
      <c r="E35745" s="1" t="s">
        <v>25</v>
      </c>
      <c r="F35745" s="1" t="s">
        <v>26</v>
      </c>
      <c r="G35745" s="1" t="s">
        <v>27</v>
      </c>
      <c r="H35745" s="2">
        <v>43739</v>
      </c>
      <c r="I35745" s="2">
        <v>43830</v>
      </c>
      <c r="J35745" s="2">
        <v>43789</v>
      </c>
      <c r="K35745" s="1" t="s">
        <v>8092</v>
      </c>
      <c r="L35745" s="1" t="s">
        <v>21550</v>
      </c>
      <c r="M35745" s="3">
        <v>0.64583333333333337</v>
      </c>
      <c r="N35745">
        <v>0.02</v>
      </c>
      <c r="O35745" s="1" t="s">
        <v>54505</v>
      </c>
      <c r="P35745">
        <v>200</v>
      </c>
      <c r="Q35745" s="1" t="s">
        <v>97318</v>
      </c>
      <c r="R35745" s="1" t="s">
        <v>97319</v>
      </c>
      <c r="S35745" s="1" t="s">
        <v>97320</v>
      </c>
      <c r="T35745">
        <v>0.02</v>
      </c>
    </row>
    <row r="35746" spans="1:20" x14ac:dyDescent="0.2">
      <c r="A35746">
        <v>34</v>
      </c>
      <c r="B35746" s="1" t="s">
        <v>22</v>
      </c>
      <c r="C35746" s="1" t="s">
        <v>23</v>
      </c>
      <c r="D35746" s="1" t="s">
        <v>24</v>
      </c>
      <c r="E35746" s="1" t="s">
        <v>25</v>
      </c>
      <c r="F35746" s="1" t="s">
        <v>26</v>
      </c>
      <c r="G35746" s="1" t="s">
        <v>27</v>
      </c>
      <c r="H35746" s="2">
        <v>43739</v>
      </c>
      <c r="I35746" s="2">
        <v>43830</v>
      </c>
      <c r="J35746" s="2">
        <v>43789</v>
      </c>
      <c r="K35746" s="1" t="s">
        <v>4334</v>
      </c>
      <c r="L35746" s="1" t="s">
        <v>21550</v>
      </c>
      <c r="M35746" s="3">
        <v>0.5625</v>
      </c>
      <c r="N35746">
        <v>3.774</v>
      </c>
      <c r="O35746" s="1" t="s">
        <v>54506</v>
      </c>
      <c r="P35746">
        <v>1887</v>
      </c>
      <c r="Q35746" s="1" t="s">
        <v>97318</v>
      </c>
      <c r="R35746" s="1" t="s">
        <v>97319</v>
      </c>
      <c r="S35746" s="1" t="s">
        <v>97320</v>
      </c>
      <c r="T35746">
        <v>3.774</v>
      </c>
    </row>
    <row r="35747" spans="1:20" x14ac:dyDescent="0.2">
      <c r="A35747">
        <v>34</v>
      </c>
      <c r="B35747" s="1" t="s">
        <v>22</v>
      </c>
      <c r="C35747" s="1" t="s">
        <v>23</v>
      </c>
      <c r="D35747" s="1" t="s">
        <v>24</v>
      </c>
      <c r="E35747" s="1" t="s">
        <v>25</v>
      </c>
      <c r="F35747" s="1" t="s">
        <v>26</v>
      </c>
      <c r="G35747" s="1" t="s">
        <v>27</v>
      </c>
      <c r="H35747" s="2">
        <v>43739</v>
      </c>
      <c r="I35747" s="2">
        <v>43830</v>
      </c>
      <c r="J35747" s="2">
        <v>43789</v>
      </c>
      <c r="K35747" s="1" t="s">
        <v>4334</v>
      </c>
      <c r="L35747" s="1" t="s">
        <v>21550</v>
      </c>
      <c r="M35747" s="3">
        <v>0.64583333333333337</v>
      </c>
      <c r="N35747">
        <v>3.3929999999999998</v>
      </c>
      <c r="O35747" s="1" t="s">
        <v>54507</v>
      </c>
      <c r="P35747">
        <v>3393</v>
      </c>
      <c r="Q35747" s="1" t="s">
        <v>97318</v>
      </c>
      <c r="R35747" s="1" t="s">
        <v>97319</v>
      </c>
      <c r="S35747" s="1" t="s">
        <v>97320</v>
      </c>
      <c r="T35747">
        <v>3.3929999999999998</v>
      </c>
    </row>
    <row r="35748" spans="1:20" x14ac:dyDescent="0.2">
      <c r="A35748">
        <v>34</v>
      </c>
      <c r="B35748" s="1" t="s">
        <v>22</v>
      </c>
      <c r="C35748" s="1" t="s">
        <v>23</v>
      </c>
      <c r="D35748" s="1" t="s">
        <v>24</v>
      </c>
      <c r="E35748" s="1" t="s">
        <v>25</v>
      </c>
      <c r="F35748" s="1" t="s">
        <v>26</v>
      </c>
      <c r="G35748" s="1" t="s">
        <v>27</v>
      </c>
      <c r="H35748" s="2">
        <v>43739</v>
      </c>
      <c r="I35748" s="2">
        <v>43830</v>
      </c>
      <c r="J35748" s="2">
        <v>43789</v>
      </c>
      <c r="K35748" s="1" t="s">
        <v>5821</v>
      </c>
      <c r="L35748" s="1" t="s">
        <v>21550</v>
      </c>
      <c r="M35748" s="3">
        <v>0.47916666666666669</v>
      </c>
      <c r="N35748">
        <v>1.1679999999999999</v>
      </c>
      <c r="O35748" s="1" t="s">
        <v>54508</v>
      </c>
      <c r="P35748">
        <v>642.4</v>
      </c>
      <c r="Q35748" s="1" t="s">
        <v>97318</v>
      </c>
      <c r="R35748" s="1" t="s">
        <v>97319</v>
      </c>
      <c r="S35748" s="1" t="s">
        <v>97320</v>
      </c>
      <c r="T35748">
        <v>1.1679999999999999</v>
      </c>
    </row>
    <row r="35749" spans="1:20" x14ac:dyDescent="0.2">
      <c r="A35749">
        <v>34</v>
      </c>
      <c r="B35749" s="1" t="s">
        <v>22</v>
      </c>
      <c r="C35749" s="1" t="s">
        <v>23</v>
      </c>
      <c r="D35749" s="1" t="s">
        <v>24</v>
      </c>
      <c r="E35749" s="1" t="s">
        <v>25</v>
      </c>
      <c r="F35749" s="1" t="s">
        <v>26</v>
      </c>
      <c r="G35749" s="1" t="s">
        <v>27</v>
      </c>
      <c r="H35749" s="2">
        <v>43739</v>
      </c>
      <c r="I35749" s="2">
        <v>43830</v>
      </c>
      <c r="J35749" s="2">
        <v>43789</v>
      </c>
      <c r="K35749" s="1" t="s">
        <v>5821</v>
      </c>
      <c r="L35749" s="1" t="s">
        <v>21550</v>
      </c>
      <c r="M35749" s="3">
        <v>0.64583333333333337</v>
      </c>
      <c r="N35749">
        <v>1.091</v>
      </c>
      <c r="O35749" s="1" t="s">
        <v>54509</v>
      </c>
      <c r="P35749">
        <v>709.15</v>
      </c>
      <c r="Q35749" s="1" t="s">
        <v>97318</v>
      </c>
      <c r="R35749" s="1" t="s">
        <v>97319</v>
      </c>
      <c r="S35749" s="1" t="s">
        <v>97320</v>
      </c>
      <c r="T35749">
        <v>1.091</v>
      </c>
    </row>
    <row r="35750" spans="1:20" x14ac:dyDescent="0.2">
      <c r="A35750">
        <v>34</v>
      </c>
      <c r="B35750" s="1" t="s">
        <v>22</v>
      </c>
      <c r="C35750" s="1" t="s">
        <v>23</v>
      </c>
      <c r="D35750" s="1" t="s">
        <v>24</v>
      </c>
      <c r="E35750" s="1" t="s">
        <v>25</v>
      </c>
      <c r="F35750" s="1" t="s">
        <v>26</v>
      </c>
      <c r="G35750" s="1" t="s">
        <v>27</v>
      </c>
      <c r="H35750" s="2">
        <v>43739</v>
      </c>
      <c r="I35750" s="2">
        <v>43830</v>
      </c>
      <c r="J35750" s="2">
        <v>43789</v>
      </c>
      <c r="K35750" s="1" t="s">
        <v>4798</v>
      </c>
      <c r="L35750" s="1" t="s">
        <v>21550</v>
      </c>
      <c r="M35750" s="3">
        <v>0.64583333333333337</v>
      </c>
      <c r="N35750">
        <v>1.748</v>
      </c>
      <c r="O35750" s="1" t="s">
        <v>54510</v>
      </c>
      <c r="P35750">
        <v>437</v>
      </c>
      <c r="Q35750" s="1" t="s">
        <v>97318</v>
      </c>
      <c r="R35750" s="1" t="s">
        <v>97319</v>
      </c>
      <c r="S35750" s="1" t="s">
        <v>97320</v>
      </c>
      <c r="T35750">
        <v>1.748</v>
      </c>
    </row>
    <row r="35751" spans="1:20" x14ac:dyDescent="0.2">
      <c r="A35751">
        <v>34</v>
      </c>
      <c r="B35751" s="1" t="s">
        <v>22</v>
      </c>
      <c r="C35751" s="1" t="s">
        <v>23</v>
      </c>
      <c r="D35751" s="1" t="s">
        <v>24</v>
      </c>
      <c r="E35751" s="1" t="s">
        <v>25</v>
      </c>
      <c r="F35751" s="1" t="s">
        <v>26</v>
      </c>
      <c r="G35751" s="1" t="s">
        <v>27</v>
      </c>
      <c r="H35751" s="2">
        <v>43739</v>
      </c>
      <c r="I35751" s="2">
        <v>43830</v>
      </c>
      <c r="J35751" s="2">
        <v>43789</v>
      </c>
      <c r="K35751" s="1" t="s">
        <v>4363</v>
      </c>
      <c r="L35751" s="1" t="s">
        <v>21550</v>
      </c>
      <c r="M35751" s="3">
        <v>0.47916666666666669</v>
      </c>
      <c r="N35751">
        <v>3.2440000000000002</v>
      </c>
      <c r="O35751" s="1" t="s">
        <v>54511</v>
      </c>
      <c r="P35751">
        <v>9732</v>
      </c>
      <c r="Q35751" s="1" t="s">
        <v>97318</v>
      </c>
      <c r="R35751" s="1" t="s">
        <v>97319</v>
      </c>
      <c r="S35751" s="1" t="s">
        <v>97320</v>
      </c>
      <c r="T35751">
        <v>3.2440000000000002</v>
      </c>
    </row>
    <row r="35752" spans="1:20" x14ac:dyDescent="0.2">
      <c r="A35752">
        <v>34</v>
      </c>
      <c r="B35752" s="1" t="s">
        <v>22</v>
      </c>
      <c r="C35752" s="1" t="s">
        <v>23</v>
      </c>
      <c r="D35752" s="1" t="s">
        <v>24</v>
      </c>
      <c r="E35752" s="1" t="s">
        <v>25</v>
      </c>
      <c r="F35752" s="1" t="s">
        <v>26</v>
      </c>
      <c r="G35752" s="1" t="s">
        <v>27</v>
      </c>
      <c r="H35752" s="2">
        <v>43739</v>
      </c>
      <c r="I35752" s="2">
        <v>43830</v>
      </c>
      <c r="J35752" s="2">
        <v>43789</v>
      </c>
      <c r="K35752" s="1" t="s">
        <v>4363</v>
      </c>
      <c r="L35752" s="1" t="s">
        <v>21550</v>
      </c>
      <c r="M35752" s="3">
        <v>0.64583333333333337</v>
      </c>
      <c r="N35752">
        <v>3.1360000000000001</v>
      </c>
      <c r="O35752" s="1" t="s">
        <v>54512</v>
      </c>
      <c r="P35752">
        <v>62.72</v>
      </c>
      <c r="Q35752" s="1" t="s">
        <v>97318</v>
      </c>
      <c r="R35752" s="1" t="s">
        <v>97319</v>
      </c>
      <c r="S35752" s="1" t="s">
        <v>97320</v>
      </c>
      <c r="T35752">
        <v>3.1360000000000001</v>
      </c>
    </row>
    <row r="35753" spans="1:20" x14ac:dyDescent="0.2">
      <c r="A35753">
        <v>34</v>
      </c>
      <c r="B35753" s="1" t="s">
        <v>22</v>
      </c>
      <c r="C35753" s="1" t="s">
        <v>23</v>
      </c>
      <c r="D35753" s="1" t="s">
        <v>24</v>
      </c>
      <c r="E35753" s="1" t="s">
        <v>25</v>
      </c>
      <c r="F35753" s="1" t="s">
        <v>26</v>
      </c>
      <c r="G35753" s="1" t="s">
        <v>27</v>
      </c>
      <c r="H35753" s="2">
        <v>43739</v>
      </c>
      <c r="I35753" s="2">
        <v>43830</v>
      </c>
      <c r="J35753" s="2">
        <v>43789</v>
      </c>
      <c r="K35753" s="1" t="s">
        <v>5702</v>
      </c>
      <c r="L35753" s="1" t="s">
        <v>21550</v>
      </c>
      <c r="M35753" s="3">
        <v>0.5625</v>
      </c>
      <c r="N35753">
        <v>3.5000000000000003E-2</v>
      </c>
      <c r="O35753" s="1" t="s">
        <v>54513</v>
      </c>
      <c r="P35753">
        <v>392</v>
      </c>
      <c r="Q35753" s="1" t="s">
        <v>97318</v>
      </c>
      <c r="R35753" s="1" t="s">
        <v>97319</v>
      </c>
      <c r="S35753" s="1" t="s">
        <v>97320</v>
      </c>
      <c r="T35753">
        <v>3.5000000000000003E-2</v>
      </c>
    </row>
    <row r="35754" spans="1:20" x14ac:dyDescent="0.2">
      <c r="A35754">
        <v>34</v>
      </c>
      <c r="B35754" s="1" t="s">
        <v>22</v>
      </c>
      <c r="C35754" s="1" t="s">
        <v>23</v>
      </c>
      <c r="D35754" s="1" t="s">
        <v>24</v>
      </c>
      <c r="E35754" s="1" t="s">
        <v>25</v>
      </c>
      <c r="F35754" s="1" t="s">
        <v>26</v>
      </c>
      <c r="G35754" s="1" t="s">
        <v>27</v>
      </c>
      <c r="H35754" s="2">
        <v>43739</v>
      </c>
      <c r="I35754" s="2">
        <v>43830</v>
      </c>
      <c r="J35754" s="2">
        <v>43789</v>
      </c>
      <c r="K35754" s="1" t="s">
        <v>5702</v>
      </c>
      <c r="L35754" s="1" t="s">
        <v>21550</v>
      </c>
      <c r="M35754" s="3">
        <v>0.64583333333333337</v>
      </c>
      <c r="N35754">
        <v>3.4000000000000002E-2</v>
      </c>
      <c r="O35754" s="1" t="s">
        <v>54514</v>
      </c>
      <c r="P35754">
        <v>391</v>
      </c>
      <c r="Q35754" s="1" t="s">
        <v>97318</v>
      </c>
      <c r="R35754" s="1" t="s">
        <v>97319</v>
      </c>
      <c r="S35754" s="1" t="s">
        <v>97320</v>
      </c>
      <c r="T35754">
        <v>3.4000000000000002E-2</v>
      </c>
    </row>
    <row r="35755" spans="1:20" x14ac:dyDescent="0.2">
      <c r="A35755">
        <v>34</v>
      </c>
      <c r="B35755" s="1" t="s">
        <v>22</v>
      </c>
      <c r="C35755" s="1" t="s">
        <v>23</v>
      </c>
      <c r="D35755" s="1" t="s">
        <v>24</v>
      </c>
      <c r="E35755" s="1" t="s">
        <v>25</v>
      </c>
      <c r="F35755" s="1" t="s">
        <v>26</v>
      </c>
      <c r="G35755" s="1" t="s">
        <v>27</v>
      </c>
      <c r="H35755" s="2">
        <v>43739</v>
      </c>
      <c r="I35755" s="2">
        <v>43830</v>
      </c>
      <c r="J35755" s="2">
        <v>43789</v>
      </c>
      <c r="K35755" s="1" t="s">
        <v>4802</v>
      </c>
      <c r="L35755" s="1" t="s">
        <v>21550</v>
      </c>
      <c r="M35755" s="3">
        <v>0.64583333333333337</v>
      </c>
      <c r="N35755">
        <v>1.0999999999999999E-2</v>
      </c>
      <c r="O35755" s="1" t="s">
        <v>54515</v>
      </c>
      <c r="P35755">
        <v>55</v>
      </c>
      <c r="Q35755" s="1" t="s">
        <v>97318</v>
      </c>
      <c r="R35755" s="1" t="s">
        <v>97319</v>
      </c>
      <c r="S35755" s="1" t="s">
        <v>97320</v>
      </c>
      <c r="T35755">
        <v>1.0999999999999999E-2</v>
      </c>
    </row>
    <row r="35756" spans="1:20" x14ac:dyDescent="0.2">
      <c r="A35756">
        <v>34</v>
      </c>
      <c r="B35756" s="1" t="s">
        <v>22</v>
      </c>
      <c r="C35756" s="1" t="s">
        <v>23</v>
      </c>
      <c r="D35756" s="1" t="s">
        <v>24</v>
      </c>
      <c r="E35756" s="1" t="s">
        <v>25</v>
      </c>
      <c r="F35756" s="1" t="s">
        <v>26</v>
      </c>
      <c r="G35756" s="1" t="s">
        <v>27</v>
      </c>
      <c r="H35756" s="2">
        <v>43739</v>
      </c>
      <c r="I35756" s="2">
        <v>43830</v>
      </c>
      <c r="J35756" s="2">
        <v>43789</v>
      </c>
      <c r="K35756" s="1" t="s">
        <v>8729</v>
      </c>
      <c r="L35756" s="1" t="s">
        <v>21550</v>
      </c>
      <c r="M35756" s="3">
        <v>0.5625</v>
      </c>
      <c r="N35756">
        <v>0.03</v>
      </c>
      <c r="O35756" s="1" t="s">
        <v>54516</v>
      </c>
      <c r="P35756">
        <v>30</v>
      </c>
      <c r="Q35756" s="1" t="s">
        <v>97318</v>
      </c>
      <c r="R35756" s="1" t="s">
        <v>97319</v>
      </c>
      <c r="S35756" s="1" t="s">
        <v>97320</v>
      </c>
      <c r="T35756">
        <v>0.03</v>
      </c>
    </row>
    <row r="35757" spans="1:20" x14ac:dyDescent="0.2">
      <c r="A35757">
        <v>34</v>
      </c>
      <c r="B35757" s="1" t="s">
        <v>22</v>
      </c>
      <c r="C35757" s="1" t="s">
        <v>23</v>
      </c>
      <c r="D35757" s="1" t="s">
        <v>24</v>
      </c>
      <c r="E35757" s="1" t="s">
        <v>25</v>
      </c>
      <c r="F35757" s="1" t="s">
        <v>26</v>
      </c>
      <c r="G35757" s="1" t="s">
        <v>27</v>
      </c>
      <c r="H35757" s="2">
        <v>43739</v>
      </c>
      <c r="I35757" s="2">
        <v>43830</v>
      </c>
      <c r="J35757" s="2">
        <v>43789</v>
      </c>
      <c r="K35757" s="1" t="s">
        <v>8729</v>
      </c>
      <c r="L35757" s="1" t="s">
        <v>21550</v>
      </c>
      <c r="M35757" s="3">
        <v>0.47916666666666669</v>
      </c>
      <c r="N35757">
        <v>3.1E-2</v>
      </c>
      <c r="O35757" s="1" t="s">
        <v>54517</v>
      </c>
      <c r="P35757">
        <v>496</v>
      </c>
      <c r="Q35757" s="1" t="s">
        <v>97318</v>
      </c>
      <c r="R35757" s="1" t="s">
        <v>97319</v>
      </c>
      <c r="S35757" s="1" t="s">
        <v>97320</v>
      </c>
      <c r="T35757">
        <v>3.1E-2</v>
      </c>
    </row>
    <row r="35758" spans="1:20" x14ac:dyDescent="0.2">
      <c r="A35758">
        <v>34</v>
      </c>
      <c r="B35758" s="1" t="s">
        <v>22</v>
      </c>
      <c r="C35758" s="1" t="s">
        <v>23</v>
      </c>
      <c r="D35758" s="1" t="s">
        <v>24</v>
      </c>
      <c r="E35758" s="1" t="s">
        <v>25</v>
      </c>
      <c r="F35758" s="1" t="s">
        <v>26</v>
      </c>
      <c r="G35758" s="1" t="s">
        <v>27</v>
      </c>
      <c r="H35758" s="2">
        <v>43739</v>
      </c>
      <c r="I35758" s="2">
        <v>43830</v>
      </c>
      <c r="J35758" s="2">
        <v>43789</v>
      </c>
      <c r="K35758" s="1" t="s">
        <v>8729</v>
      </c>
      <c r="L35758" s="1" t="s">
        <v>21550</v>
      </c>
      <c r="M35758" s="3">
        <v>0.64583333333333337</v>
      </c>
      <c r="N35758">
        <v>3.2000000000000001E-2</v>
      </c>
      <c r="O35758" s="1" t="s">
        <v>54518</v>
      </c>
      <c r="P35758">
        <v>32</v>
      </c>
      <c r="Q35758" s="1" t="s">
        <v>97318</v>
      </c>
      <c r="R35758" s="1" t="s">
        <v>97319</v>
      </c>
      <c r="S35758" s="1" t="s">
        <v>97320</v>
      </c>
      <c r="T35758">
        <v>3.2000000000000001E-2</v>
      </c>
    </row>
    <row r="35759" spans="1:20" x14ac:dyDescent="0.2">
      <c r="A35759">
        <v>34</v>
      </c>
      <c r="B35759" s="1" t="s">
        <v>22</v>
      </c>
      <c r="C35759" s="1" t="s">
        <v>23</v>
      </c>
      <c r="D35759" s="1" t="s">
        <v>24</v>
      </c>
      <c r="E35759" s="1" t="s">
        <v>25</v>
      </c>
      <c r="F35759" s="1" t="s">
        <v>26</v>
      </c>
      <c r="G35759" s="1" t="s">
        <v>27</v>
      </c>
      <c r="H35759" s="2">
        <v>43739</v>
      </c>
      <c r="I35759" s="2">
        <v>43830</v>
      </c>
      <c r="J35759" s="2">
        <v>43789</v>
      </c>
      <c r="K35759" s="1" t="s">
        <v>9835</v>
      </c>
      <c r="L35759" s="1" t="s">
        <v>21550</v>
      </c>
      <c r="M35759" s="3">
        <v>0.47916666666666669</v>
      </c>
      <c r="N35759">
        <v>1.647</v>
      </c>
      <c r="O35759" s="1" t="s">
        <v>54519</v>
      </c>
      <c r="P35759">
        <v>79.055999999999997</v>
      </c>
      <c r="Q35759" s="1" t="s">
        <v>97318</v>
      </c>
      <c r="R35759" s="1" t="s">
        <v>97319</v>
      </c>
      <c r="S35759" s="1" t="s">
        <v>97320</v>
      </c>
      <c r="T35759">
        <v>1.647</v>
      </c>
    </row>
    <row r="35760" spans="1:20" x14ac:dyDescent="0.2">
      <c r="A35760">
        <v>34</v>
      </c>
      <c r="B35760" s="1" t="s">
        <v>22</v>
      </c>
      <c r="C35760" s="1" t="s">
        <v>23</v>
      </c>
      <c r="D35760" s="1" t="s">
        <v>24</v>
      </c>
      <c r="E35760" s="1" t="s">
        <v>25</v>
      </c>
      <c r="F35760" s="1" t="s">
        <v>26</v>
      </c>
      <c r="G35760" s="1" t="s">
        <v>27</v>
      </c>
      <c r="H35760" s="2">
        <v>43739</v>
      </c>
      <c r="I35760" s="2">
        <v>43830</v>
      </c>
      <c r="J35760" s="2">
        <v>43789</v>
      </c>
      <c r="K35760" s="1" t="s">
        <v>9835</v>
      </c>
      <c r="L35760" s="1" t="s">
        <v>21550</v>
      </c>
      <c r="M35760" s="3">
        <v>0.64583333333333337</v>
      </c>
      <c r="N35760">
        <v>1.429</v>
      </c>
      <c r="O35760" s="1" t="s">
        <v>54520</v>
      </c>
      <c r="P35760">
        <v>80.024000000000001</v>
      </c>
      <c r="Q35760" s="1" t="s">
        <v>97318</v>
      </c>
      <c r="R35760" s="1" t="s">
        <v>97319</v>
      </c>
      <c r="S35760" s="1" t="s">
        <v>97320</v>
      </c>
      <c r="T35760">
        <v>1.429</v>
      </c>
    </row>
    <row r="35761" spans="1:22" x14ac:dyDescent="0.2">
      <c r="A35761">
        <v>34</v>
      </c>
      <c r="B35761" s="1" t="s">
        <v>22</v>
      </c>
      <c r="C35761" s="1" t="s">
        <v>23</v>
      </c>
      <c r="D35761" s="1" t="s">
        <v>24</v>
      </c>
      <c r="E35761" s="1" t="s">
        <v>25</v>
      </c>
      <c r="F35761" s="1" t="s">
        <v>26</v>
      </c>
      <c r="G35761" s="1" t="s">
        <v>27</v>
      </c>
      <c r="H35761" s="2">
        <v>43739</v>
      </c>
      <c r="I35761" s="2">
        <v>43830</v>
      </c>
      <c r="J35761" s="2">
        <v>43789</v>
      </c>
      <c r="K35761" s="1" t="s">
        <v>11862</v>
      </c>
      <c r="L35761" s="1" t="s">
        <v>21550</v>
      </c>
      <c r="M35761" s="3">
        <v>0.64583333333333337</v>
      </c>
      <c r="N35761">
        <v>0.34200000000000003</v>
      </c>
      <c r="O35761" s="1" t="s">
        <v>54521</v>
      </c>
      <c r="P35761">
        <v>41.04</v>
      </c>
      <c r="Q35761" s="1" t="s">
        <v>97318</v>
      </c>
      <c r="R35761" s="1" t="s">
        <v>97319</v>
      </c>
      <c r="S35761" s="1" t="s">
        <v>97320</v>
      </c>
      <c r="T35761">
        <v>0.34200000000000003</v>
      </c>
    </row>
    <row r="35762" spans="1:22" x14ac:dyDescent="0.2">
      <c r="A35762">
        <v>34</v>
      </c>
      <c r="B35762" s="1" t="s">
        <v>22</v>
      </c>
      <c r="C35762" s="1" t="s">
        <v>23</v>
      </c>
      <c r="D35762" s="1" t="s">
        <v>24</v>
      </c>
      <c r="E35762" s="1" t="s">
        <v>25</v>
      </c>
      <c r="F35762" s="1" t="s">
        <v>26</v>
      </c>
      <c r="G35762" s="1" t="s">
        <v>27</v>
      </c>
      <c r="H35762" s="2">
        <v>43739</v>
      </c>
      <c r="I35762" s="2">
        <v>43830</v>
      </c>
      <c r="J35762" s="2">
        <v>43789</v>
      </c>
      <c r="K35762" s="1" t="s">
        <v>11363</v>
      </c>
      <c r="L35762" s="1" t="s">
        <v>21550</v>
      </c>
      <c r="M35762" s="3">
        <v>0.5625</v>
      </c>
      <c r="O35762" s="1"/>
      <c r="Q35762" s="1"/>
      <c r="R35762" s="1"/>
      <c r="S35762" s="1"/>
      <c r="U35762">
        <v>2.6920000000000002</v>
      </c>
      <c r="V35762">
        <v>403.8</v>
      </c>
    </row>
    <row r="35763" spans="1:22" x14ac:dyDescent="0.2">
      <c r="A35763">
        <v>34</v>
      </c>
      <c r="B35763" s="1" t="s">
        <v>22</v>
      </c>
      <c r="C35763" s="1" t="s">
        <v>23</v>
      </c>
      <c r="D35763" s="1" t="s">
        <v>24</v>
      </c>
      <c r="E35763" s="1" t="s">
        <v>25</v>
      </c>
      <c r="F35763" s="1" t="s">
        <v>26</v>
      </c>
      <c r="G35763" s="1" t="s">
        <v>27</v>
      </c>
      <c r="H35763" s="2">
        <v>43739</v>
      </c>
      <c r="I35763" s="2">
        <v>43830</v>
      </c>
      <c r="J35763" s="2">
        <v>43789</v>
      </c>
      <c r="K35763" s="1" t="s">
        <v>11363</v>
      </c>
      <c r="L35763" s="1" t="s">
        <v>21550</v>
      </c>
      <c r="M35763" s="3">
        <v>0.47916666666666669</v>
      </c>
      <c r="N35763">
        <v>2.9809999999999999</v>
      </c>
      <c r="O35763" s="1" t="s">
        <v>54522</v>
      </c>
      <c r="P35763">
        <v>447.15</v>
      </c>
      <c r="Q35763" s="1" t="s">
        <v>97318</v>
      </c>
      <c r="R35763" s="1" t="s">
        <v>97319</v>
      </c>
      <c r="S35763" s="1" t="s">
        <v>97320</v>
      </c>
      <c r="T35763">
        <v>2.9809999999999999</v>
      </c>
    </row>
    <row r="35764" spans="1:22" x14ac:dyDescent="0.2">
      <c r="A35764">
        <v>34</v>
      </c>
      <c r="B35764" s="1" t="s">
        <v>22</v>
      </c>
      <c r="C35764" s="1" t="s">
        <v>23</v>
      </c>
      <c r="D35764" s="1" t="s">
        <v>24</v>
      </c>
      <c r="E35764" s="1" t="s">
        <v>25</v>
      </c>
      <c r="F35764" s="1" t="s">
        <v>26</v>
      </c>
      <c r="G35764" s="1" t="s">
        <v>27</v>
      </c>
      <c r="H35764" s="2">
        <v>43739</v>
      </c>
      <c r="I35764" s="2">
        <v>43830</v>
      </c>
      <c r="J35764" s="2">
        <v>43789</v>
      </c>
      <c r="K35764" s="1" t="s">
        <v>11363</v>
      </c>
      <c r="L35764" s="1" t="s">
        <v>21550</v>
      </c>
      <c r="M35764" s="3">
        <v>0.64583333333333337</v>
      </c>
      <c r="N35764">
        <v>2.4940000000000002</v>
      </c>
      <c r="O35764" s="1" t="s">
        <v>54523</v>
      </c>
      <c r="P35764">
        <v>498.8</v>
      </c>
      <c r="Q35764" s="1" t="s">
        <v>97318</v>
      </c>
      <c r="R35764" s="1" t="s">
        <v>97319</v>
      </c>
      <c r="S35764" s="1" t="s">
        <v>97320</v>
      </c>
      <c r="T35764">
        <v>2.4940000000000002</v>
      </c>
    </row>
    <row r="35765" spans="1:22" x14ac:dyDescent="0.2">
      <c r="A35765">
        <v>34</v>
      </c>
      <c r="B35765" s="1" t="s">
        <v>22</v>
      </c>
      <c r="C35765" s="1" t="s">
        <v>23</v>
      </c>
      <c r="D35765" s="1" t="s">
        <v>24</v>
      </c>
      <c r="E35765" s="1" t="s">
        <v>25</v>
      </c>
      <c r="F35765" s="1" t="s">
        <v>26</v>
      </c>
      <c r="G35765" s="1" t="s">
        <v>27</v>
      </c>
      <c r="H35765" s="2">
        <v>43739</v>
      </c>
      <c r="I35765" s="2">
        <v>43830</v>
      </c>
      <c r="J35765" s="2">
        <v>43789</v>
      </c>
      <c r="K35765" s="1" t="s">
        <v>9228</v>
      </c>
      <c r="L35765" s="1" t="s">
        <v>21550</v>
      </c>
      <c r="M35765" s="3">
        <v>0.5625</v>
      </c>
      <c r="N35765">
        <v>1.2370000000000001</v>
      </c>
      <c r="O35765" s="1" t="s">
        <v>54524</v>
      </c>
      <c r="P35765">
        <v>123.7</v>
      </c>
      <c r="Q35765" s="1" t="s">
        <v>97318</v>
      </c>
      <c r="R35765" s="1" t="s">
        <v>97319</v>
      </c>
      <c r="S35765" s="1" t="s">
        <v>97320</v>
      </c>
      <c r="T35765">
        <v>1.2370000000000001</v>
      </c>
    </row>
    <row r="35766" spans="1:22" x14ac:dyDescent="0.2">
      <c r="A35766">
        <v>34</v>
      </c>
      <c r="B35766" s="1" t="s">
        <v>22</v>
      </c>
      <c r="C35766" s="1" t="s">
        <v>23</v>
      </c>
      <c r="D35766" s="1" t="s">
        <v>24</v>
      </c>
      <c r="E35766" s="1" t="s">
        <v>25</v>
      </c>
      <c r="F35766" s="1" t="s">
        <v>26</v>
      </c>
      <c r="G35766" s="1" t="s">
        <v>27</v>
      </c>
      <c r="H35766" s="2">
        <v>43739</v>
      </c>
      <c r="I35766" s="2">
        <v>43830</v>
      </c>
      <c r="J35766" s="2">
        <v>43789</v>
      </c>
      <c r="K35766" s="1" t="s">
        <v>9228</v>
      </c>
      <c r="L35766" s="1" t="s">
        <v>21550</v>
      </c>
      <c r="M35766" s="3">
        <v>0.64583333333333337</v>
      </c>
      <c r="N35766">
        <v>1.6619999999999999</v>
      </c>
      <c r="O35766" s="1" t="s">
        <v>54525</v>
      </c>
      <c r="P35766">
        <v>166.2</v>
      </c>
      <c r="Q35766" s="1" t="s">
        <v>97318</v>
      </c>
      <c r="R35766" s="1" t="s">
        <v>97319</v>
      </c>
      <c r="S35766" s="1" t="s">
        <v>97320</v>
      </c>
      <c r="T35766">
        <v>1.6619999999999999</v>
      </c>
    </row>
    <row r="35767" spans="1:22" x14ac:dyDescent="0.2">
      <c r="A35767">
        <v>34</v>
      </c>
      <c r="B35767" s="1" t="s">
        <v>22</v>
      </c>
      <c r="C35767" s="1" t="s">
        <v>23</v>
      </c>
      <c r="D35767" s="1" t="s">
        <v>24</v>
      </c>
      <c r="E35767" s="1" t="s">
        <v>25</v>
      </c>
      <c r="F35767" s="1" t="s">
        <v>26</v>
      </c>
      <c r="G35767" s="1" t="s">
        <v>27</v>
      </c>
      <c r="H35767" s="2">
        <v>43739</v>
      </c>
      <c r="I35767" s="2">
        <v>43830</v>
      </c>
      <c r="J35767" s="2">
        <v>43789</v>
      </c>
      <c r="K35767" s="1" t="s">
        <v>6239</v>
      </c>
      <c r="L35767" s="1" t="s">
        <v>21550</v>
      </c>
      <c r="M35767" s="3">
        <v>0.5625</v>
      </c>
      <c r="N35767">
        <v>1.5309999999999999</v>
      </c>
      <c r="O35767" s="1" t="s">
        <v>54526</v>
      </c>
      <c r="P35767">
        <v>440.928</v>
      </c>
      <c r="Q35767" s="1" t="s">
        <v>97318</v>
      </c>
      <c r="R35767" s="1" t="s">
        <v>97319</v>
      </c>
      <c r="S35767" s="1" t="s">
        <v>97320</v>
      </c>
      <c r="T35767">
        <v>1.5309999999999999</v>
      </c>
    </row>
    <row r="35768" spans="1:22" x14ac:dyDescent="0.2">
      <c r="A35768">
        <v>34</v>
      </c>
      <c r="B35768" s="1" t="s">
        <v>22</v>
      </c>
      <c r="C35768" s="1" t="s">
        <v>23</v>
      </c>
      <c r="D35768" s="1" t="s">
        <v>24</v>
      </c>
      <c r="E35768" s="1" t="s">
        <v>25</v>
      </c>
      <c r="F35768" s="1" t="s">
        <v>26</v>
      </c>
      <c r="G35768" s="1" t="s">
        <v>27</v>
      </c>
      <c r="H35768" s="2">
        <v>43739</v>
      </c>
      <c r="I35768" s="2">
        <v>43830</v>
      </c>
      <c r="J35768" s="2">
        <v>43789</v>
      </c>
      <c r="K35768" s="1" t="s">
        <v>6239</v>
      </c>
      <c r="L35768" s="1" t="s">
        <v>21550</v>
      </c>
      <c r="M35768" s="3">
        <v>0.64583333333333337</v>
      </c>
      <c r="O35768" s="1"/>
      <c r="Q35768" s="1"/>
      <c r="R35768" s="1"/>
      <c r="S35768" s="1"/>
      <c r="U35768">
        <v>1.5780000000000001</v>
      </c>
      <c r="V35768">
        <v>454.464</v>
      </c>
    </row>
    <row r="35769" spans="1:22" x14ac:dyDescent="0.2">
      <c r="A35769">
        <v>34</v>
      </c>
      <c r="B35769" s="1" t="s">
        <v>22</v>
      </c>
      <c r="C35769" s="1" t="s">
        <v>23</v>
      </c>
      <c r="D35769" s="1" t="s">
        <v>24</v>
      </c>
      <c r="E35769" s="1" t="s">
        <v>25</v>
      </c>
      <c r="F35769" s="1" t="s">
        <v>26</v>
      </c>
      <c r="G35769" s="1" t="s">
        <v>27</v>
      </c>
      <c r="H35769" s="2">
        <v>43739</v>
      </c>
      <c r="I35769" s="2">
        <v>43830</v>
      </c>
      <c r="J35769" s="2">
        <v>43789</v>
      </c>
      <c r="K35769" s="1" t="s">
        <v>570</v>
      </c>
      <c r="L35769" s="1" t="s">
        <v>21550</v>
      </c>
      <c r="M35769" s="3">
        <v>0.64583333333333337</v>
      </c>
      <c r="N35769">
        <v>2.2000000000000002</v>
      </c>
      <c r="O35769" s="1" t="s">
        <v>54527</v>
      </c>
      <c r="P35769">
        <v>2200</v>
      </c>
      <c r="Q35769" s="1" t="s">
        <v>97318</v>
      </c>
      <c r="R35769" s="1" t="s">
        <v>97319</v>
      </c>
      <c r="S35769" s="1" t="s">
        <v>97320</v>
      </c>
      <c r="T35769">
        <v>2.2000000000000002</v>
      </c>
    </row>
    <row r="35770" spans="1:22" x14ac:dyDescent="0.2">
      <c r="A35770">
        <v>34</v>
      </c>
      <c r="B35770" s="1" t="s">
        <v>22</v>
      </c>
      <c r="C35770" s="1" t="s">
        <v>23</v>
      </c>
      <c r="D35770" s="1" t="s">
        <v>24</v>
      </c>
      <c r="E35770" s="1" t="s">
        <v>25</v>
      </c>
      <c r="F35770" s="1" t="s">
        <v>26</v>
      </c>
      <c r="G35770" s="1" t="s">
        <v>27</v>
      </c>
      <c r="H35770" s="2">
        <v>43739</v>
      </c>
      <c r="I35770" s="2">
        <v>43830</v>
      </c>
      <c r="J35770" s="2">
        <v>43789</v>
      </c>
      <c r="K35770" s="1" t="s">
        <v>2403</v>
      </c>
      <c r="L35770" s="1" t="s">
        <v>21550</v>
      </c>
      <c r="M35770" s="3">
        <v>0.64583333333333337</v>
      </c>
      <c r="N35770">
        <v>1.802</v>
      </c>
      <c r="O35770" s="1" t="s">
        <v>54528</v>
      </c>
      <c r="P35770">
        <v>331.56799999999998</v>
      </c>
      <c r="Q35770" s="1" t="s">
        <v>97318</v>
      </c>
      <c r="R35770" s="1" t="s">
        <v>97319</v>
      </c>
      <c r="S35770" s="1" t="s">
        <v>97320</v>
      </c>
      <c r="T35770">
        <v>1.802</v>
      </c>
    </row>
    <row r="35771" spans="1:22" x14ac:dyDescent="0.2">
      <c r="A35771">
        <v>34</v>
      </c>
      <c r="B35771" s="1" t="s">
        <v>22</v>
      </c>
      <c r="C35771" s="1" t="s">
        <v>23</v>
      </c>
      <c r="D35771" s="1" t="s">
        <v>24</v>
      </c>
      <c r="E35771" s="1" t="s">
        <v>25</v>
      </c>
      <c r="F35771" s="1" t="s">
        <v>26</v>
      </c>
      <c r="G35771" s="1" t="s">
        <v>27</v>
      </c>
      <c r="H35771" s="2">
        <v>43739</v>
      </c>
      <c r="I35771" s="2">
        <v>43830</v>
      </c>
      <c r="J35771" s="2">
        <v>43789</v>
      </c>
      <c r="K35771" s="1" t="s">
        <v>10170</v>
      </c>
      <c r="L35771" s="1" t="s">
        <v>21550</v>
      </c>
      <c r="M35771" s="3">
        <v>0.64583333333333337</v>
      </c>
      <c r="N35771">
        <v>3.5289999999999999</v>
      </c>
      <c r="O35771" s="1" t="s">
        <v>54529</v>
      </c>
      <c r="P35771">
        <v>88.224999999999994</v>
      </c>
      <c r="Q35771" s="1" t="s">
        <v>97318</v>
      </c>
      <c r="R35771" s="1" t="s">
        <v>97319</v>
      </c>
      <c r="S35771" s="1" t="s">
        <v>97320</v>
      </c>
      <c r="T35771">
        <v>3.5289999999999999</v>
      </c>
    </row>
    <row r="35772" spans="1:22" x14ac:dyDescent="0.2">
      <c r="A35772">
        <v>34</v>
      </c>
      <c r="B35772" s="1" t="s">
        <v>22</v>
      </c>
      <c r="C35772" s="1" t="s">
        <v>23</v>
      </c>
      <c r="D35772" s="1" t="s">
        <v>24</v>
      </c>
      <c r="E35772" s="1" t="s">
        <v>25</v>
      </c>
      <c r="F35772" s="1" t="s">
        <v>26</v>
      </c>
      <c r="G35772" s="1" t="s">
        <v>27</v>
      </c>
      <c r="H35772" s="2">
        <v>43739</v>
      </c>
      <c r="I35772" s="2">
        <v>43830</v>
      </c>
      <c r="J35772" s="2">
        <v>43789</v>
      </c>
      <c r="K35772" s="1" t="s">
        <v>8733</v>
      </c>
      <c r="L35772" s="1" t="s">
        <v>21550</v>
      </c>
      <c r="M35772" s="3">
        <v>0.5625</v>
      </c>
      <c r="N35772">
        <v>4.3090000000000002</v>
      </c>
      <c r="O35772" s="1" t="s">
        <v>54530</v>
      </c>
      <c r="P35772">
        <v>344.72</v>
      </c>
      <c r="Q35772" s="1" t="s">
        <v>97318</v>
      </c>
      <c r="R35772" s="1" t="s">
        <v>97319</v>
      </c>
      <c r="S35772" s="1" t="s">
        <v>97320</v>
      </c>
      <c r="T35772">
        <v>4.3090000000000002</v>
      </c>
    </row>
    <row r="35773" spans="1:22" x14ac:dyDescent="0.2">
      <c r="A35773">
        <v>34</v>
      </c>
      <c r="B35773" s="1" t="s">
        <v>22</v>
      </c>
      <c r="C35773" s="1" t="s">
        <v>23</v>
      </c>
      <c r="D35773" s="1" t="s">
        <v>24</v>
      </c>
      <c r="E35773" s="1" t="s">
        <v>25</v>
      </c>
      <c r="F35773" s="1" t="s">
        <v>26</v>
      </c>
      <c r="G35773" s="1" t="s">
        <v>27</v>
      </c>
      <c r="H35773" s="2">
        <v>43739</v>
      </c>
      <c r="I35773" s="2">
        <v>43830</v>
      </c>
      <c r="J35773" s="2">
        <v>43789</v>
      </c>
      <c r="K35773" s="1" t="s">
        <v>8733</v>
      </c>
      <c r="L35773" s="1" t="s">
        <v>21550</v>
      </c>
      <c r="M35773" s="3">
        <v>0.64583333333333337</v>
      </c>
      <c r="N35773">
        <v>4.42</v>
      </c>
      <c r="O35773" s="1" t="s">
        <v>54531</v>
      </c>
      <c r="P35773">
        <v>353.6</v>
      </c>
      <c r="Q35773" s="1" t="s">
        <v>97318</v>
      </c>
      <c r="R35773" s="1" t="s">
        <v>97319</v>
      </c>
      <c r="S35773" s="1" t="s">
        <v>97320</v>
      </c>
      <c r="T35773">
        <v>4.42</v>
      </c>
    </row>
    <row r="35774" spans="1:22" x14ac:dyDescent="0.2">
      <c r="A35774">
        <v>34</v>
      </c>
      <c r="B35774" s="1" t="s">
        <v>22</v>
      </c>
      <c r="C35774" s="1" t="s">
        <v>23</v>
      </c>
      <c r="D35774" s="1" t="s">
        <v>24</v>
      </c>
      <c r="E35774" s="1" t="s">
        <v>25</v>
      </c>
      <c r="F35774" s="1" t="s">
        <v>26</v>
      </c>
      <c r="G35774" s="1" t="s">
        <v>27</v>
      </c>
      <c r="H35774" s="2">
        <v>43739</v>
      </c>
      <c r="I35774" s="2">
        <v>43830</v>
      </c>
      <c r="J35774" s="2">
        <v>43789</v>
      </c>
      <c r="K35774" s="1" t="s">
        <v>11863</v>
      </c>
      <c r="L35774" s="1" t="s">
        <v>21550</v>
      </c>
      <c r="M35774" s="3">
        <v>0.5625</v>
      </c>
      <c r="N35774">
        <v>1.657</v>
      </c>
      <c r="O35774" s="1" t="s">
        <v>54532</v>
      </c>
      <c r="P35774">
        <v>82.85</v>
      </c>
      <c r="Q35774" s="1" t="s">
        <v>97318</v>
      </c>
      <c r="R35774" s="1" t="s">
        <v>97319</v>
      </c>
      <c r="S35774" s="1" t="s">
        <v>97320</v>
      </c>
      <c r="T35774">
        <v>1.657</v>
      </c>
    </row>
    <row r="35775" spans="1:22" x14ac:dyDescent="0.2">
      <c r="A35775">
        <v>34</v>
      </c>
      <c r="B35775" s="1" t="s">
        <v>22</v>
      </c>
      <c r="C35775" s="1" t="s">
        <v>23</v>
      </c>
      <c r="D35775" s="1" t="s">
        <v>24</v>
      </c>
      <c r="E35775" s="1" t="s">
        <v>25</v>
      </c>
      <c r="F35775" s="1" t="s">
        <v>26</v>
      </c>
      <c r="G35775" s="1" t="s">
        <v>27</v>
      </c>
      <c r="H35775" s="2">
        <v>43739</v>
      </c>
      <c r="I35775" s="2">
        <v>43830</v>
      </c>
      <c r="J35775" s="2">
        <v>43789</v>
      </c>
      <c r="K35775" s="1" t="s">
        <v>11863</v>
      </c>
      <c r="L35775" s="1" t="s">
        <v>21550</v>
      </c>
      <c r="M35775" s="3">
        <v>0.64583333333333337</v>
      </c>
      <c r="N35775">
        <v>1.714</v>
      </c>
      <c r="O35775" s="1" t="s">
        <v>54533</v>
      </c>
      <c r="P35775">
        <v>128.55000000000001</v>
      </c>
      <c r="Q35775" s="1" t="s">
        <v>97318</v>
      </c>
      <c r="R35775" s="1" t="s">
        <v>97319</v>
      </c>
      <c r="S35775" s="1" t="s">
        <v>97320</v>
      </c>
      <c r="T35775">
        <v>1.714</v>
      </c>
    </row>
    <row r="35776" spans="1:22" x14ac:dyDescent="0.2">
      <c r="A35776">
        <v>34</v>
      </c>
      <c r="B35776" s="1" t="s">
        <v>22</v>
      </c>
      <c r="C35776" s="1" t="s">
        <v>23</v>
      </c>
      <c r="D35776" s="1" t="s">
        <v>24</v>
      </c>
      <c r="E35776" s="1" t="s">
        <v>25</v>
      </c>
      <c r="F35776" s="1" t="s">
        <v>26</v>
      </c>
      <c r="G35776" s="1" t="s">
        <v>27</v>
      </c>
      <c r="H35776" s="2">
        <v>43739</v>
      </c>
      <c r="I35776" s="2">
        <v>43830</v>
      </c>
      <c r="J35776" s="2">
        <v>43789</v>
      </c>
      <c r="K35776" s="1" t="s">
        <v>9769</v>
      </c>
      <c r="L35776" s="1" t="s">
        <v>21550</v>
      </c>
      <c r="M35776" s="3">
        <v>0.64583333333333337</v>
      </c>
      <c r="N35776">
        <v>1.1479999999999999</v>
      </c>
      <c r="O35776" s="1" t="s">
        <v>54534</v>
      </c>
      <c r="P35776">
        <v>516.6</v>
      </c>
      <c r="Q35776" s="1" t="s">
        <v>97318</v>
      </c>
      <c r="R35776" s="1" t="s">
        <v>97319</v>
      </c>
      <c r="S35776" s="1" t="s">
        <v>97320</v>
      </c>
      <c r="T35776">
        <v>1.1479999999999999</v>
      </c>
    </row>
    <row r="35777" spans="1:20" x14ac:dyDescent="0.2">
      <c r="A35777">
        <v>34</v>
      </c>
      <c r="B35777" s="1" t="s">
        <v>22</v>
      </c>
      <c r="C35777" s="1" t="s">
        <v>23</v>
      </c>
      <c r="D35777" s="1" t="s">
        <v>24</v>
      </c>
      <c r="E35777" s="1" t="s">
        <v>25</v>
      </c>
      <c r="F35777" s="1" t="s">
        <v>26</v>
      </c>
      <c r="G35777" s="1" t="s">
        <v>27</v>
      </c>
      <c r="H35777" s="2">
        <v>43739</v>
      </c>
      <c r="I35777" s="2">
        <v>43830</v>
      </c>
      <c r="J35777" s="2">
        <v>43789</v>
      </c>
      <c r="K35777" s="1" t="s">
        <v>9584</v>
      </c>
      <c r="L35777" s="1" t="s">
        <v>21550</v>
      </c>
      <c r="M35777" s="3">
        <v>0.64583333333333337</v>
      </c>
      <c r="N35777">
        <v>2.6909999999999998</v>
      </c>
      <c r="O35777" s="1" t="s">
        <v>54535</v>
      </c>
      <c r="P35777">
        <v>269.10000000000002</v>
      </c>
      <c r="Q35777" s="1" t="s">
        <v>97318</v>
      </c>
      <c r="R35777" s="1" t="s">
        <v>97319</v>
      </c>
      <c r="S35777" s="1" t="s">
        <v>97320</v>
      </c>
      <c r="T35777">
        <v>2.6909999999999998</v>
      </c>
    </row>
    <row r="35778" spans="1:20" x14ac:dyDescent="0.2">
      <c r="A35778">
        <v>34</v>
      </c>
      <c r="B35778" s="1" t="s">
        <v>22</v>
      </c>
      <c r="C35778" s="1" t="s">
        <v>23</v>
      </c>
      <c r="D35778" s="1" t="s">
        <v>24</v>
      </c>
      <c r="E35778" s="1" t="s">
        <v>25</v>
      </c>
      <c r="F35778" s="1" t="s">
        <v>26</v>
      </c>
      <c r="G35778" s="1" t="s">
        <v>27</v>
      </c>
      <c r="H35778" s="2">
        <v>43739</v>
      </c>
      <c r="I35778" s="2">
        <v>43830</v>
      </c>
      <c r="J35778" s="2">
        <v>43789</v>
      </c>
      <c r="K35778" s="1" t="s">
        <v>9770</v>
      </c>
      <c r="L35778" s="1" t="s">
        <v>21550</v>
      </c>
      <c r="M35778" s="3">
        <v>0.64583333333333337</v>
      </c>
      <c r="N35778">
        <v>1.82</v>
      </c>
      <c r="O35778" s="1" t="s">
        <v>54536</v>
      </c>
      <c r="P35778">
        <v>455</v>
      </c>
      <c r="Q35778" s="1" t="s">
        <v>97318</v>
      </c>
      <c r="R35778" s="1" t="s">
        <v>97319</v>
      </c>
      <c r="S35778" s="1" t="s">
        <v>97320</v>
      </c>
      <c r="T35778">
        <v>1.82</v>
      </c>
    </row>
    <row r="35779" spans="1:20" x14ac:dyDescent="0.2">
      <c r="A35779">
        <v>34</v>
      </c>
      <c r="B35779" s="1" t="s">
        <v>22</v>
      </c>
      <c r="C35779" s="1" t="s">
        <v>23</v>
      </c>
      <c r="D35779" s="1" t="s">
        <v>24</v>
      </c>
      <c r="E35779" s="1" t="s">
        <v>25</v>
      </c>
      <c r="F35779" s="1" t="s">
        <v>26</v>
      </c>
      <c r="G35779" s="1" t="s">
        <v>27</v>
      </c>
      <c r="H35779" s="2">
        <v>43739</v>
      </c>
      <c r="I35779" s="2">
        <v>43830</v>
      </c>
      <c r="J35779" s="2">
        <v>43789</v>
      </c>
      <c r="K35779" s="1" t="s">
        <v>7439</v>
      </c>
      <c r="L35779" s="1" t="s">
        <v>21550</v>
      </c>
      <c r="M35779" s="3">
        <v>0.5625</v>
      </c>
      <c r="N35779">
        <v>5.4969999999999999</v>
      </c>
      <c r="O35779" s="1" t="s">
        <v>54537</v>
      </c>
      <c r="P35779">
        <v>5497</v>
      </c>
      <c r="Q35779" s="1" t="s">
        <v>97318</v>
      </c>
      <c r="R35779" s="1" t="s">
        <v>97319</v>
      </c>
      <c r="S35779" s="1" t="s">
        <v>97320</v>
      </c>
      <c r="T35779">
        <v>5.4969999999999999</v>
      </c>
    </row>
    <row r="35780" spans="1:20" x14ac:dyDescent="0.2">
      <c r="A35780">
        <v>34</v>
      </c>
      <c r="B35780" s="1" t="s">
        <v>22</v>
      </c>
      <c r="C35780" s="1" t="s">
        <v>23</v>
      </c>
      <c r="D35780" s="1" t="s">
        <v>24</v>
      </c>
      <c r="E35780" s="1" t="s">
        <v>25</v>
      </c>
      <c r="F35780" s="1" t="s">
        <v>26</v>
      </c>
      <c r="G35780" s="1" t="s">
        <v>27</v>
      </c>
      <c r="H35780" s="2">
        <v>43739</v>
      </c>
      <c r="I35780" s="2">
        <v>43830</v>
      </c>
      <c r="J35780" s="2">
        <v>43789</v>
      </c>
      <c r="K35780" s="1" t="s">
        <v>7439</v>
      </c>
      <c r="L35780" s="1" t="s">
        <v>21550</v>
      </c>
      <c r="M35780" s="3">
        <v>0.64583333333333337</v>
      </c>
      <c r="N35780">
        <v>5.6239999999999997</v>
      </c>
      <c r="O35780" s="1" t="s">
        <v>54531</v>
      </c>
      <c r="P35780">
        <v>5624</v>
      </c>
      <c r="Q35780" s="1" t="s">
        <v>97318</v>
      </c>
      <c r="R35780" s="1" t="s">
        <v>97319</v>
      </c>
      <c r="S35780" s="1" t="s">
        <v>97320</v>
      </c>
      <c r="T35780">
        <v>5.6239999999999997</v>
      </c>
    </row>
    <row r="35781" spans="1:20" x14ac:dyDescent="0.2">
      <c r="A35781">
        <v>34</v>
      </c>
      <c r="B35781" s="1" t="s">
        <v>22</v>
      </c>
      <c r="C35781" s="1" t="s">
        <v>23</v>
      </c>
      <c r="D35781" s="1" t="s">
        <v>24</v>
      </c>
      <c r="E35781" s="1" t="s">
        <v>25</v>
      </c>
      <c r="F35781" s="1" t="s">
        <v>26</v>
      </c>
      <c r="G35781" s="1" t="s">
        <v>27</v>
      </c>
      <c r="H35781" s="2">
        <v>43739</v>
      </c>
      <c r="I35781" s="2">
        <v>43830</v>
      </c>
      <c r="J35781" s="2">
        <v>43789</v>
      </c>
      <c r="K35781" s="1" t="s">
        <v>11864</v>
      </c>
      <c r="L35781" s="1" t="s">
        <v>21550</v>
      </c>
      <c r="M35781" s="3">
        <v>0.64583333333333337</v>
      </c>
      <c r="N35781">
        <v>5.12</v>
      </c>
      <c r="O35781" s="1" t="s">
        <v>54538</v>
      </c>
      <c r="P35781">
        <v>10240</v>
      </c>
      <c r="Q35781" s="1" t="s">
        <v>97318</v>
      </c>
      <c r="R35781" s="1" t="s">
        <v>97319</v>
      </c>
      <c r="S35781" s="1" t="s">
        <v>97320</v>
      </c>
      <c r="T35781">
        <v>5.12</v>
      </c>
    </row>
    <row r="35782" spans="1:20" x14ac:dyDescent="0.2">
      <c r="A35782">
        <v>34</v>
      </c>
      <c r="B35782" s="1" t="s">
        <v>22</v>
      </c>
      <c r="C35782" s="1" t="s">
        <v>23</v>
      </c>
      <c r="D35782" s="1" t="s">
        <v>24</v>
      </c>
      <c r="E35782" s="1" t="s">
        <v>25</v>
      </c>
      <c r="F35782" s="1" t="s">
        <v>26</v>
      </c>
      <c r="G35782" s="1" t="s">
        <v>27</v>
      </c>
      <c r="H35782" s="2">
        <v>43739</v>
      </c>
      <c r="I35782" s="2">
        <v>43830</v>
      </c>
      <c r="J35782" s="2">
        <v>43789</v>
      </c>
      <c r="K35782" s="1" t="s">
        <v>11865</v>
      </c>
      <c r="L35782" s="1" t="s">
        <v>21550</v>
      </c>
      <c r="M35782" s="3">
        <v>0.47916666666666669</v>
      </c>
      <c r="N35782">
        <v>1.087</v>
      </c>
      <c r="O35782" s="1" t="s">
        <v>54539</v>
      </c>
      <c r="P35782">
        <v>41.305999999999997</v>
      </c>
      <c r="Q35782" s="1" t="s">
        <v>97318</v>
      </c>
      <c r="R35782" s="1" t="s">
        <v>97319</v>
      </c>
      <c r="S35782" s="1" t="s">
        <v>97320</v>
      </c>
      <c r="T35782">
        <v>1.087</v>
      </c>
    </row>
    <row r="35783" spans="1:20" x14ac:dyDescent="0.2">
      <c r="A35783">
        <v>34</v>
      </c>
      <c r="B35783" s="1" t="s">
        <v>22</v>
      </c>
      <c r="C35783" s="1" t="s">
        <v>23</v>
      </c>
      <c r="D35783" s="1" t="s">
        <v>24</v>
      </c>
      <c r="E35783" s="1" t="s">
        <v>25</v>
      </c>
      <c r="F35783" s="1" t="s">
        <v>26</v>
      </c>
      <c r="G35783" s="1" t="s">
        <v>27</v>
      </c>
      <c r="H35783" s="2">
        <v>43739</v>
      </c>
      <c r="I35783" s="2">
        <v>43830</v>
      </c>
      <c r="J35783" s="2">
        <v>43789</v>
      </c>
      <c r="K35783" s="1" t="s">
        <v>11865</v>
      </c>
      <c r="L35783" s="1" t="s">
        <v>21550</v>
      </c>
      <c r="M35783" s="3">
        <v>0.64583333333333337</v>
      </c>
      <c r="N35783">
        <v>0.72099999999999997</v>
      </c>
      <c r="O35783" s="1" t="s">
        <v>54540</v>
      </c>
      <c r="P35783">
        <v>49.027999999999999</v>
      </c>
      <c r="Q35783" s="1" t="s">
        <v>97318</v>
      </c>
      <c r="R35783" s="1" t="s">
        <v>97319</v>
      </c>
      <c r="S35783" s="1" t="s">
        <v>97320</v>
      </c>
      <c r="T35783">
        <v>0.72099999999999997</v>
      </c>
    </row>
    <row r="35784" spans="1:20" x14ac:dyDescent="0.2">
      <c r="A35784">
        <v>34</v>
      </c>
      <c r="B35784" s="1" t="s">
        <v>22</v>
      </c>
      <c r="C35784" s="1" t="s">
        <v>23</v>
      </c>
      <c r="D35784" s="1" t="s">
        <v>24</v>
      </c>
      <c r="E35784" s="1" t="s">
        <v>25</v>
      </c>
      <c r="F35784" s="1" t="s">
        <v>26</v>
      </c>
      <c r="G35784" s="1" t="s">
        <v>27</v>
      </c>
      <c r="H35784" s="2">
        <v>43739</v>
      </c>
      <c r="I35784" s="2">
        <v>43830</v>
      </c>
      <c r="J35784" s="2">
        <v>43789</v>
      </c>
      <c r="K35784" s="1" t="s">
        <v>10933</v>
      </c>
      <c r="L35784" s="1" t="s">
        <v>21550</v>
      </c>
      <c r="M35784" s="3">
        <v>0.64583333333333337</v>
      </c>
      <c r="N35784">
        <v>0.95499999999999996</v>
      </c>
      <c r="O35784" s="1" t="s">
        <v>54531</v>
      </c>
      <c r="P35784">
        <v>238.75</v>
      </c>
      <c r="Q35784" s="1" t="s">
        <v>97318</v>
      </c>
      <c r="R35784" s="1" t="s">
        <v>97319</v>
      </c>
      <c r="S35784" s="1" t="s">
        <v>97320</v>
      </c>
      <c r="T35784">
        <v>0.95499999999999996</v>
      </c>
    </row>
    <row r="35785" spans="1:20" x14ac:dyDescent="0.2">
      <c r="A35785">
        <v>34</v>
      </c>
      <c r="B35785" s="1" t="s">
        <v>22</v>
      </c>
      <c r="C35785" s="1" t="s">
        <v>23</v>
      </c>
      <c r="D35785" s="1" t="s">
        <v>24</v>
      </c>
      <c r="E35785" s="1" t="s">
        <v>25</v>
      </c>
      <c r="F35785" s="1" t="s">
        <v>26</v>
      </c>
      <c r="G35785" s="1" t="s">
        <v>27</v>
      </c>
      <c r="H35785" s="2">
        <v>43739</v>
      </c>
      <c r="I35785" s="2">
        <v>43830</v>
      </c>
      <c r="J35785" s="2">
        <v>43789</v>
      </c>
      <c r="K35785" s="1" t="s">
        <v>6245</v>
      </c>
      <c r="L35785" s="1" t="s">
        <v>21550</v>
      </c>
      <c r="M35785" s="3">
        <v>0.5625</v>
      </c>
      <c r="N35785">
        <v>0.91600000000000004</v>
      </c>
      <c r="O35785" s="1" t="s">
        <v>54541</v>
      </c>
      <c r="P35785">
        <v>916</v>
      </c>
      <c r="Q35785" s="1" t="s">
        <v>97318</v>
      </c>
      <c r="R35785" s="1" t="s">
        <v>97319</v>
      </c>
      <c r="S35785" s="1" t="s">
        <v>97320</v>
      </c>
      <c r="T35785">
        <v>0.91600000000000004</v>
      </c>
    </row>
    <row r="35786" spans="1:20" x14ac:dyDescent="0.2">
      <c r="A35786">
        <v>34</v>
      </c>
      <c r="B35786" s="1" t="s">
        <v>22</v>
      </c>
      <c r="C35786" s="1" t="s">
        <v>23</v>
      </c>
      <c r="D35786" s="1" t="s">
        <v>24</v>
      </c>
      <c r="E35786" s="1" t="s">
        <v>25</v>
      </c>
      <c r="F35786" s="1" t="s">
        <v>26</v>
      </c>
      <c r="G35786" s="1" t="s">
        <v>27</v>
      </c>
      <c r="H35786" s="2">
        <v>43739</v>
      </c>
      <c r="I35786" s="2">
        <v>43830</v>
      </c>
      <c r="J35786" s="2">
        <v>43789</v>
      </c>
      <c r="K35786" s="1" t="s">
        <v>6245</v>
      </c>
      <c r="L35786" s="1" t="s">
        <v>21550</v>
      </c>
      <c r="M35786" s="3">
        <v>0.47916666666666669</v>
      </c>
      <c r="N35786">
        <v>1.131</v>
      </c>
      <c r="O35786" s="1" t="s">
        <v>54542</v>
      </c>
      <c r="P35786">
        <v>118.755</v>
      </c>
      <c r="Q35786" s="1" t="s">
        <v>97318</v>
      </c>
      <c r="R35786" s="1" t="s">
        <v>97319</v>
      </c>
      <c r="S35786" s="1" t="s">
        <v>97320</v>
      </c>
      <c r="T35786">
        <v>1.131</v>
      </c>
    </row>
    <row r="35787" spans="1:20" x14ac:dyDescent="0.2">
      <c r="A35787">
        <v>34</v>
      </c>
      <c r="B35787" s="1" t="s">
        <v>22</v>
      </c>
      <c r="C35787" s="1" t="s">
        <v>23</v>
      </c>
      <c r="D35787" s="1" t="s">
        <v>24</v>
      </c>
      <c r="E35787" s="1" t="s">
        <v>25</v>
      </c>
      <c r="F35787" s="1" t="s">
        <v>26</v>
      </c>
      <c r="G35787" s="1" t="s">
        <v>27</v>
      </c>
      <c r="H35787" s="2">
        <v>43739</v>
      </c>
      <c r="I35787" s="2">
        <v>43830</v>
      </c>
      <c r="J35787" s="2">
        <v>43789</v>
      </c>
      <c r="K35787" s="1" t="s">
        <v>6245</v>
      </c>
      <c r="L35787" s="1" t="s">
        <v>21550</v>
      </c>
      <c r="M35787" s="3">
        <v>0.64583333333333337</v>
      </c>
      <c r="N35787">
        <v>0.86899999999999999</v>
      </c>
      <c r="O35787" s="1" t="s">
        <v>54543</v>
      </c>
      <c r="P35787">
        <v>869</v>
      </c>
      <c r="Q35787" s="1" t="s">
        <v>97318</v>
      </c>
      <c r="R35787" s="1" t="s">
        <v>97319</v>
      </c>
      <c r="S35787" s="1" t="s">
        <v>97320</v>
      </c>
      <c r="T35787">
        <v>0.86899999999999999</v>
      </c>
    </row>
    <row r="35788" spans="1:20" x14ac:dyDescent="0.2">
      <c r="A35788">
        <v>34</v>
      </c>
      <c r="B35788" s="1" t="s">
        <v>22</v>
      </c>
      <c r="C35788" s="1" t="s">
        <v>23</v>
      </c>
      <c r="D35788" s="1" t="s">
        <v>24</v>
      </c>
      <c r="E35788" s="1" t="s">
        <v>25</v>
      </c>
      <c r="F35788" s="1" t="s">
        <v>26</v>
      </c>
      <c r="G35788" s="1" t="s">
        <v>27</v>
      </c>
      <c r="H35788" s="2">
        <v>43739</v>
      </c>
      <c r="I35788" s="2">
        <v>43830</v>
      </c>
      <c r="J35788" s="2">
        <v>43789</v>
      </c>
      <c r="K35788" s="1" t="s">
        <v>1770</v>
      </c>
      <c r="L35788" s="1" t="s">
        <v>21550</v>
      </c>
      <c r="M35788" s="3">
        <v>0.47916666666666669</v>
      </c>
      <c r="N35788">
        <v>1.8260000000000001</v>
      </c>
      <c r="O35788" s="1" t="s">
        <v>54544</v>
      </c>
      <c r="P35788">
        <v>182.6</v>
      </c>
      <c r="Q35788" s="1" t="s">
        <v>97318</v>
      </c>
      <c r="R35788" s="1" t="s">
        <v>97319</v>
      </c>
      <c r="S35788" s="1" t="s">
        <v>97320</v>
      </c>
      <c r="T35788">
        <v>1.8260000000000001</v>
      </c>
    </row>
    <row r="35789" spans="1:20" x14ac:dyDescent="0.2">
      <c r="A35789">
        <v>34</v>
      </c>
      <c r="B35789" s="1" t="s">
        <v>22</v>
      </c>
      <c r="C35789" s="1" t="s">
        <v>23</v>
      </c>
      <c r="D35789" s="1" t="s">
        <v>24</v>
      </c>
      <c r="E35789" s="1" t="s">
        <v>25</v>
      </c>
      <c r="F35789" s="1" t="s">
        <v>26</v>
      </c>
      <c r="G35789" s="1" t="s">
        <v>27</v>
      </c>
      <c r="H35789" s="2">
        <v>43739</v>
      </c>
      <c r="I35789" s="2">
        <v>43830</v>
      </c>
      <c r="J35789" s="2">
        <v>43789</v>
      </c>
      <c r="K35789" s="1" t="s">
        <v>1770</v>
      </c>
      <c r="L35789" s="1" t="s">
        <v>21550</v>
      </c>
      <c r="M35789" s="3">
        <v>0.64583333333333337</v>
      </c>
      <c r="N35789">
        <v>1.61</v>
      </c>
      <c r="O35789" s="1" t="s">
        <v>54545</v>
      </c>
      <c r="P35789">
        <v>161</v>
      </c>
      <c r="Q35789" s="1" t="s">
        <v>97318</v>
      </c>
      <c r="R35789" s="1" t="s">
        <v>97319</v>
      </c>
      <c r="S35789" s="1" t="s">
        <v>97320</v>
      </c>
      <c r="T35789">
        <v>1.61</v>
      </c>
    </row>
    <row r="35790" spans="1:20" x14ac:dyDescent="0.2">
      <c r="A35790">
        <v>34</v>
      </c>
      <c r="B35790" s="1" t="s">
        <v>22</v>
      </c>
      <c r="C35790" s="1" t="s">
        <v>23</v>
      </c>
      <c r="D35790" s="1" t="s">
        <v>24</v>
      </c>
      <c r="E35790" s="1" t="s">
        <v>25</v>
      </c>
      <c r="F35790" s="1" t="s">
        <v>26</v>
      </c>
      <c r="G35790" s="1" t="s">
        <v>27</v>
      </c>
      <c r="H35790" s="2">
        <v>43739</v>
      </c>
      <c r="I35790" s="2">
        <v>43830</v>
      </c>
      <c r="J35790" s="2">
        <v>43789</v>
      </c>
      <c r="K35790" s="1" t="s">
        <v>582</v>
      </c>
      <c r="L35790" s="1" t="s">
        <v>21550</v>
      </c>
      <c r="M35790" s="3">
        <v>0.64583333333333337</v>
      </c>
      <c r="N35790">
        <v>2.3820000000000001</v>
      </c>
      <c r="O35790" s="1" t="s">
        <v>54546</v>
      </c>
      <c r="P35790">
        <v>350.154</v>
      </c>
      <c r="Q35790" s="1" t="s">
        <v>97318</v>
      </c>
      <c r="R35790" s="1" t="s">
        <v>97319</v>
      </c>
      <c r="S35790" s="1" t="s">
        <v>97320</v>
      </c>
      <c r="T35790">
        <v>2.3820000000000001</v>
      </c>
    </row>
    <row r="35791" spans="1:20" x14ac:dyDescent="0.2">
      <c r="A35791">
        <v>34</v>
      </c>
      <c r="B35791" s="1" t="s">
        <v>22</v>
      </c>
      <c r="C35791" s="1" t="s">
        <v>23</v>
      </c>
      <c r="D35791" s="1" t="s">
        <v>24</v>
      </c>
      <c r="E35791" s="1" t="s">
        <v>25</v>
      </c>
      <c r="F35791" s="1" t="s">
        <v>26</v>
      </c>
      <c r="G35791" s="1" t="s">
        <v>27</v>
      </c>
      <c r="H35791" s="2">
        <v>43739</v>
      </c>
      <c r="I35791" s="2">
        <v>43830</v>
      </c>
      <c r="J35791" s="2">
        <v>43789</v>
      </c>
      <c r="K35791" s="1" t="s">
        <v>9401</v>
      </c>
      <c r="L35791" s="1" t="s">
        <v>21550</v>
      </c>
      <c r="M35791" s="3">
        <v>0.64583333333333337</v>
      </c>
      <c r="N35791">
        <v>1.8979999999999999</v>
      </c>
      <c r="O35791" s="1" t="s">
        <v>54547</v>
      </c>
      <c r="P35791">
        <v>580.78800000000001</v>
      </c>
      <c r="Q35791" s="1" t="s">
        <v>97318</v>
      </c>
      <c r="R35791" s="1" t="s">
        <v>97319</v>
      </c>
      <c r="S35791" s="1" t="s">
        <v>97320</v>
      </c>
      <c r="T35791">
        <v>1.8979999999999999</v>
      </c>
    </row>
    <row r="35792" spans="1:20" x14ac:dyDescent="0.2">
      <c r="A35792">
        <v>34</v>
      </c>
      <c r="B35792" s="1" t="s">
        <v>22</v>
      </c>
      <c r="C35792" s="1" t="s">
        <v>23</v>
      </c>
      <c r="D35792" s="1" t="s">
        <v>24</v>
      </c>
      <c r="E35792" s="1" t="s">
        <v>25</v>
      </c>
      <c r="F35792" s="1" t="s">
        <v>26</v>
      </c>
      <c r="G35792" s="1" t="s">
        <v>27</v>
      </c>
      <c r="H35792" s="2">
        <v>43739</v>
      </c>
      <c r="I35792" s="2">
        <v>43830</v>
      </c>
      <c r="J35792" s="2">
        <v>43789</v>
      </c>
      <c r="K35792" s="1" t="s">
        <v>11866</v>
      </c>
      <c r="L35792" s="1" t="s">
        <v>21550</v>
      </c>
      <c r="M35792" s="3">
        <v>0.5625</v>
      </c>
      <c r="N35792">
        <v>0.93600000000000005</v>
      </c>
      <c r="O35792" s="1" t="s">
        <v>54548</v>
      </c>
      <c r="P35792">
        <v>936</v>
      </c>
      <c r="Q35792" s="1" t="s">
        <v>97318</v>
      </c>
      <c r="R35792" s="1" t="s">
        <v>97319</v>
      </c>
      <c r="S35792" s="1" t="s">
        <v>97320</v>
      </c>
      <c r="T35792">
        <v>0.93600000000000005</v>
      </c>
    </row>
    <row r="35793" spans="1:20" x14ac:dyDescent="0.2">
      <c r="A35793">
        <v>34</v>
      </c>
      <c r="B35793" s="1" t="s">
        <v>22</v>
      </c>
      <c r="C35793" s="1" t="s">
        <v>23</v>
      </c>
      <c r="D35793" s="1" t="s">
        <v>24</v>
      </c>
      <c r="E35793" s="1" t="s">
        <v>25</v>
      </c>
      <c r="F35793" s="1" t="s">
        <v>26</v>
      </c>
      <c r="G35793" s="1" t="s">
        <v>27</v>
      </c>
      <c r="H35793" s="2">
        <v>43739</v>
      </c>
      <c r="I35793" s="2">
        <v>43830</v>
      </c>
      <c r="J35793" s="2">
        <v>43789</v>
      </c>
      <c r="K35793" s="1" t="s">
        <v>11866</v>
      </c>
      <c r="L35793" s="1" t="s">
        <v>21550</v>
      </c>
      <c r="M35793" s="3">
        <v>0.47916666666666669</v>
      </c>
      <c r="N35793">
        <v>1.03</v>
      </c>
      <c r="O35793" s="1" t="s">
        <v>54549</v>
      </c>
      <c r="P35793">
        <v>1030</v>
      </c>
      <c r="Q35793" s="1" t="s">
        <v>97318</v>
      </c>
      <c r="R35793" s="1" t="s">
        <v>97319</v>
      </c>
      <c r="S35793" s="1" t="s">
        <v>97320</v>
      </c>
      <c r="T35793">
        <v>1.03</v>
      </c>
    </row>
    <row r="35794" spans="1:20" x14ac:dyDescent="0.2">
      <c r="A35794">
        <v>34</v>
      </c>
      <c r="B35794" s="1" t="s">
        <v>22</v>
      </c>
      <c r="C35794" s="1" t="s">
        <v>23</v>
      </c>
      <c r="D35794" s="1" t="s">
        <v>24</v>
      </c>
      <c r="E35794" s="1" t="s">
        <v>25</v>
      </c>
      <c r="F35794" s="1" t="s">
        <v>26</v>
      </c>
      <c r="G35794" s="1" t="s">
        <v>27</v>
      </c>
      <c r="H35794" s="2">
        <v>43739</v>
      </c>
      <c r="I35794" s="2">
        <v>43830</v>
      </c>
      <c r="J35794" s="2">
        <v>43789</v>
      </c>
      <c r="K35794" s="1" t="s">
        <v>11866</v>
      </c>
      <c r="L35794" s="1" t="s">
        <v>21550</v>
      </c>
      <c r="M35794" s="3">
        <v>0.64583333333333337</v>
      </c>
      <c r="N35794">
        <v>1.1639999999999999</v>
      </c>
      <c r="O35794" s="1" t="s">
        <v>54550</v>
      </c>
      <c r="P35794">
        <v>2328</v>
      </c>
      <c r="Q35794" s="1" t="s">
        <v>97318</v>
      </c>
      <c r="R35794" s="1" t="s">
        <v>97319</v>
      </c>
      <c r="S35794" s="1" t="s">
        <v>97320</v>
      </c>
      <c r="T35794">
        <v>1.1639999999999999</v>
      </c>
    </row>
    <row r="35795" spans="1:20" x14ac:dyDescent="0.2">
      <c r="A35795">
        <v>34</v>
      </c>
      <c r="B35795" s="1" t="s">
        <v>22</v>
      </c>
      <c r="C35795" s="1" t="s">
        <v>23</v>
      </c>
      <c r="D35795" s="1" t="s">
        <v>24</v>
      </c>
      <c r="E35795" s="1" t="s">
        <v>25</v>
      </c>
      <c r="F35795" s="1" t="s">
        <v>26</v>
      </c>
      <c r="G35795" s="1" t="s">
        <v>27</v>
      </c>
      <c r="H35795" s="2">
        <v>43739</v>
      </c>
      <c r="I35795" s="2">
        <v>43830</v>
      </c>
      <c r="J35795" s="2">
        <v>43789</v>
      </c>
      <c r="K35795" s="1" t="s">
        <v>11867</v>
      </c>
      <c r="L35795" s="1" t="s">
        <v>21550</v>
      </c>
      <c r="M35795" s="3">
        <v>0.5625</v>
      </c>
      <c r="N35795">
        <v>0.499</v>
      </c>
      <c r="O35795" s="1" t="s">
        <v>54551</v>
      </c>
      <c r="P35795">
        <v>349.3</v>
      </c>
      <c r="Q35795" s="1" t="s">
        <v>97318</v>
      </c>
      <c r="R35795" s="1" t="s">
        <v>97319</v>
      </c>
      <c r="S35795" s="1" t="s">
        <v>97320</v>
      </c>
      <c r="T35795">
        <v>0.499</v>
      </c>
    </row>
    <row r="35796" spans="1:20" x14ac:dyDescent="0.2">
      <c r="A35796">
        <v>34</v>
      </c>
      <c r="B35796" s="1" t="s">
        <v>22</v>
      </c>
      <c r="C35796" s="1" t="s">
        <v>23</v>
      </c>
      <c r="D35796" s="1" t="s">
        <v>24</v>
      </c>
      <c r="E35796" s="1" t="s">
        <v>25</v>
      </c>
      <c r="F35796" s="1" t="s">
        <v>26</v>
      </c>
      <c r="G35796" s="1" t="s">
        <v>27</v>
      </c>
      <c r="H35796" s="2">
        <v>43739</v>
      </c>
      <c r="I35796" s="2">
        <v>43830</v>
      </c>
      <c r="J35796" s="2">
        <v>43789</v>
      </c>
      <c r="K35796" s="1" t="s">
        <v>11867</v>
      </c>
      <c r="L35796" s="1" t="s">
        <v>21550</v>
      </c>
      <c r="M35796" s="3">
        <v>0.47916666666666669</v>
      </c>
      <c r="N35796">
        <v>0.39</v>
      </c>
      <c r="O35796" s="1" t="s">
        <v>54552</v>
      </c>
      <c r="P35796">
        <v>234</v>
      </c>
      <c r="Q35796" s="1" t="s">
        <v>97318</v>
      </c>
      <c r="R35796" s="1" t="s">
        <v>97319</v>
      </c>
      <c r="S35796" s="1" t="s">
        <v>97320</v>
      </c>
      <c r="T35796">
        <v>0.39</v>
      </c>
    </row>
    <row r="35797" spans="1:20" x14ac:dyDescent="0.2">
      <c r="A35797">
        <v>34</v>
      </c>
      <c r="B35797" s="1" t="s">
        <v>22</v>
      </c>
      <c r="C35797" s="1" t="s">
        <v>23</v>
      </c>
      <c r="D35797" s="1" t="s">
        <v>24</v>
      </c>
      <c r="E35797" s="1" t="s">
        <v>25</v>
      </c>
      <c r="F35797" s="1" t="s">
        <v>26</v>
      </c>
      <c r="G35797" s="1" t="s">
        <v>27</v>
      </c>
      <c r="H35797" s="2">
        <v>43739</v>
      </c>
      <c r="I35797" s="2">
        <v>43830</v>
      </c>
      <c r="J35797" s="2">
        <v>43789</v>
      </c>
      <c r="K35797" s="1" t="s">
        <v>11867</v>
      </c>
      <c r="L35797" s="1" t="s">
        <v>21550</v>
      </c>
      <c r="M35797" s="3">
        <v>0.64583333333333337</v>
      </c>
      <c r="N35797">
        <v>0.52</v>
      </c>
      <c r="O35797" s="1" t="s">
        <v>54553</v>
      </c>
      <c r="P35797">
        <v>260</v>
      </c>
      <c r="Q35797" s="1" t="s">
        <v>97318</v>
      </c>
      <c r="R35797" s="1" t="s">
        <v>97319</v>
      </c>
      <c r="S35797" s="1" t="s">
        <v>97320</v>
      </c>
      <c r="T35797">
        <v>0.52</v>
      </c>
    </row>
    <row r="35798" spans="1:20" x14ac:dyDescent="0.2">
      <c r="A35798">
        <v>34</v>
      </c>
      <c r="B35798" s="1" t="s">
        <v>22</v>
      </c>
      <c r="C35798" s="1" t="s">
        <v>23</v>
      </c>
      <c r="D35798" s="1" t="s">
        <v>24</v>
      </c>
      <c r="E35798" s="1" t="s">
        <v>25</v>
      </c>
      <c r="F35798" s="1" t="s">
        <v>26</v>
      </c>
      <c r="G35798" s="1" t="s">
        <v>27</v>
      </c>
      <c r="H35798" s="2">
        <v>43739</v>
      </c>
      <c r="I35798" s="2">
        <v>43830</v>
      </c>
      <c r="J35798" s="2">
        <v>43789</v>
      </c>
      <c r="K35798" s="1" t="s">
        <v>9231</v>
      </c>
      <c r="L35798" s="1" t="s">
        <v>21550</v>
      </c>
      <c r="M35798" s="3">
        <v>0.64583333333333337</v>
      </c>
      <c r="N35798">
        <v>2.6280000000000001</v>
      </c>
      <c r="O35798" s="1" t="s">
        <v>54554</v>
      </c>
      <c r="P35798">
        <v>1051.2</v>
      </c>
      <c r="Q35798" s="1" t="s">
        <v>97318</v>
      </c>
      <c r="R35798" s="1" t="s">
        <v>97319</v>
      </c>
      <c r="S35798" s="1" t="s">
        <v>97320</v>
      </c>
      <c r="T35798">
        <v>2.6280000000000001</v>
      </c>
    </row>
    <row r="35799" spans="1:20" x14ac:dyDescent="0.2">
      <c r="A35799">
        <v>34</v>
      </c>
      <c r="B35799" s="1" t="s">
        <v>22</v>
      </c>
      <c r="C35799" s="1" t="s">
        <v>23</v>
      </c>
      <c r="D35799" s="1" t="s">
        <v>24</v>
      </c>
      <c r="E35799" s="1" t="s">
        <v>25</v>
      </c>
      <c r="F35799" s="1" t="s">
        <v>26</v>
      </c>
      <c r="G35799" s="1" t="s">
        <v>27</v>
      </c>
      <c r="H35799" s="2">
        <v>43739</v>
      </c>
      <c r="I35799" s="2">
        <v>43830</v>
      </c>
      <c r="J35799" s="2">
        <v>43789</v>
      </c>
      <c r="K35799" s="1" t="s">
        <v>10579</v>
      </c>
      <c r="L35799" s="1" t="s">
        <v>21550</v>
      </c>
      <c r="M35799" s="3">
        <v>0.64583333333333337</v>
      </c>
      <c r="N35799">
        <v>0.13900000000000001</v>
      </c>
      <c r="O35799" s="1" t="s">
        <v>54555</v>
      </c>
      <c r="P35799">
        <v>55.6</v>
      </c>
      <c r="Q35799" s="1" t="s">
        <v>97318</v>
      </c>
      <c r="R35799" s="1" t="s">
        <v>97319</v>
      </c>
      <c r="S35799" s="1" t="s">
        <v>97320</v>
      </c>
      <c r="T35799">
        <v>0.13900000000000001</v>
      </c>
    </row>
    <row r="35800" spans="1:20" x14ac:dyDescent="0.2">
      <c r="A35800">
        <v>34</v>
      </c>
      <c r="B35800" s="1" t="s">
        <v>22</v>
      </c>
      <c r="C35800" s="1" t="s">
        <v>23</v>
      </c>
      <c r="D35800" s="1" t="s">
        <v>24</v>
      </c>
      <c r="E35800" s="1" t="s">
        <v>25</v>
      </c>
      <c r="F35800" s="1" t="s">
        <v>26</v>
      </c>
      <c r="G35800" s="1" t="s">
        <v>27</v>
      </c>
      <c r="H35800" s="2">
        <v>43739</v>
      </c>
      <c r="I35800" s="2">
        <v>43830</v>
      </c>
      <c r="J35800" s="2">
        <v>43789</v>
      </c>
      <c r="K35800" s="1" t="s">
        <v>7323</v>
      </c>
      <c r="L35800" s="1" t="s">
        <v>21550</v>
      </c>
      <c r="M35800" s="3">
        <v>0.39583333333333331</v>
      </c>
      <c r="N35800">
        <v>3.94</v>
      </c>
      <c r="O35800" s="1" t="s">
        <v>54556</v>
      </c>
      <c r="P35800">
        <v>1970</v>
      </c>
      <c r="Q35800" s="1" t="s">
        <v>97318</v>
      </c>
      <c r="R35800" s="1" t="s">
        <v>97319</v>
      </c>
      <c r="S35800" s="1" t="s">
        <v>97320</v>
      </c>
      <c r="T35800">
        <v>3.94</v>
      </c>
    </row>
    <row r="35801" spans="1:20" x14ac:dyDescent="0.2">
      <c r="A35801">
        <v>34</v>
      </c>
      <c r="B35801" s="1" t="s">
        <v>22</v>
      </c>
      <c r="C35801" s="1" t="s">
        <v>23</v>
      </c>
      <c r="D35801" s="1" t="s">
        <v>24</v>
      </c>
      <c r="E35801" s="1" t="s">
        <v>25</v>
      </c>
      <c r="F35801" s="1" t="s">
        <v>26</v>
      </c>
      <c r="G35801" s="1" t="s">
        <v>27</v>
      </c>
      <c r="H35801" s="2">
        <v>43739</v>
      </c>
      <c r="I35801" s="2">
        <v>43830</v>
      </c>
      <c r="J35801" s="2">
        <v>43789</v>
      </c>
      <c r="K35801" s="1" t="s">
        <v>7741</v>
      </c>
      <c r="L35801" s="1" t="s">
        <v>21550</v>
      </c>
      <c r="M35801" s="3">
        <v>0.39583333333333331</v>
      </c>
      <c r="N35801">
        <v>3.7</v>
      </c>
      <c r="O35801" s="1" t="s">
        <v>54557</v>
      </c>
      <c r="P35801">
        <v>3700</v>
      </c>
      <c r="Q35801" s="1" t="s">
        <v>97318</v>
      </c>
      <c r="R35801" s="1" t="s">
        <v>97319</v>
      </c>
      <c r="S35801" s="1" t="s">
        <v>97320</v>
      </c>
      <c r="T35801">
        <v>3.7</v>
      </c>
    </row>
    <row r="35802" spans="1:20" x14ac:dyDescent="0.2">
      <c r="A35802">
        <v>34</v>
      </c>
      <c r="B35802" s="1" t="s">
        <v>22</v>
      </c>
      <c r="C35802" s="1" t="s">
        <v>23</v>
      </c>
      <c r="D35802" s="1" t="s">
        <v>24</v>
      </c>
      <c r="E35802" s="1" t="s">
        <v>25</v>
      </c>
      <c r="F35802" s="1" t="s">
        <v>26</v>
      </c>
      <c r="G35802" s="1" t="s">
        <v>27</v>
      </c>
      <c r="H35802" s="2">
        <v>43739</v>
      </c>
      <c r="I35802" s="2">
        <v>43830</v>
      </c>
      <c r="J35802" s="2">
        <v>43789</v>
      </c>
      <c r="K35802" s="1" t="s">
        <v>11397</v>
      </c>
      <c r="L35802" s="1" t="s">
        <v>21550</v>
      </c>
      <c r="M35802" s="3">
        <v>0.47916666666666669</v>
      </c>
      <c r="N35802">
        <v>3.66</v>
      </c>
      <c r="O35802" s="1" t="s">
        <v>54558</v>
      </c>
      <c r="P35802">
        <v>1171.2</v>
      </c>
      <c r="Q35802" s="1" t="s">
        <v>97318</v>
      </c>
      <c r="R35802" s="1" t="s">
        <v>97319</v>
      </c>
      <c r="S35802" s="1" t="s">
        <v>97320</v>
      </c>
      <c r="T35802">
        <v>3.66</v>
      </c>
    </row>
    <row r="35803" spans="1:20" x14ac:dyDescent="0.2">
      <c r="A35803">
        <v>34</v>
      </c>
      <c r="B35803" s="1" t="s">
        <v>22</v>
      </c>
      <c r="C35803" s="1" t="s">
        <v>23</v>
      </c>
      <c r="D35803" s="1" t="s">
        <v>24</v>
      </c>
      <c r="E35803" s="1" t="s">
        <v>25</v>
      </c>
      <c r="F35803" s="1" t="s">
        <v>26</v>
      </c>
      <c r="G35803" s="1" t="s">
        <v>27</v>
      </c>
      <c r="H35803" s="2">
        <v>43739</v>
      </c>
      <c r="I35803" s="2">
        <v>43830</v>
      </c>
      <c r="J35803" s="2">
        <v>43789</v>
      </c>
      <c r="K35803" s="1" t="s">
        <v>11397</v>
      </c>
      <c r="L35803" s="1" t="s">
        <v>21550</v>
      </c>
      <c r="M35803" s="3">
        <v>0.39583333333333331</v>
      </c>
      <c r="N35803">
        <v>3.79</v>
      </c>
      <c r="O35803" s="1" t="s">
        <v>54559</v>
      </c>
      <c r="P35803">
        <v>1137</v>
      </c>
      <c r="Q35803" s="1" t="s">
        <v>97318</v>
      </c>
      <c r="R35803" s="1" t="s">
        <v>97319</v>
      </c>
      <c r="S35803" s="1" t="s">
        <v>97320</v>
      </c>
      <c r="T35803">
        <v>3.79</v>
      </c>
    </row>
    <row r="35804" spans="1:20" x14ac:dyDescent="0.2">
      <c r="A35804">
        <v>34</v>
      </c>
      <c r="B35804" s="1" t="s">
        <v>22</v>
      </c>
      <c r="C35804" s="1" t="s">
        <v>23</v>
      </c>
      <c r="D35804" s="1" t="s">
        <v>24</v>
      </c>
      <c r="E35804" s="1" t="s">
        <v>25</v>
      </c>
      <c r="F35804" s="1" t="s">
        <v>26</v>
      </c>
      <c r="G35804" s="1" t="s">
        <v>27</v>
      </c>
      <c r="H35804" s="2">
        <v>43739</v>
      </c>
      <c r="I35804" s="2">
        <v>43830</v>
      </c>
      <c r="J35804" s="2">
        <v>43789</v>
      </c>
      <c r="K35804" s="1" t="s">
        <v>3574</v>
      </c>
      <c r="L35804" s="1" t="s">
        <v>21550</v>
      </c>
      <c r="M35804" s="3">
        <v>0.39583333333333331</v>
      </c>
      <c r="N35804">
        <v>0.81</v>
      </c>
      <c r="O35804" s="1" t="s">
        <v>54560</v>
      </c>
      <c r="P35804">
        <v>810</v>
      </c>
      <c r="Q35804" s="1" t="s">
        <v>97318</v>
      </c>
      <c r="R35804" s="1" t="s">
        <v>97319</v>
      </c>
      <c r="S35804" s="1" t="s">
        <v>97320</v>
      </c>
      <c r="T35804">
        <v>0.81</v>
      </c>
    </row>
    <row r="35805" spans="1:20" x14ac:dyDescent="0.2">
      <c r="A35805">
        <v>34</v>
      </c>
      <c r="B35805" s="1" t="s">
        <v>22</v>
      </c>
      <c r="C35805" s="1" t="s">
        <v>23</v>
      </c>
      <c r="D35805" s="1" t="s">
        <v>24</v>
      </c>
      <c r="E35805" s="1" t="s">
        <v>25</v>
      </c>
      <c r="F35805" s="1" t="s">
        <v>26</v>
      </c>
      <c r="G35805" s="1" t="s">
        <v>27</v>
      </c>
      <c r="H35805" s="2">
        <v>43739</v>
      </c>
      <c r="I35805" s="2">
        <v>43830</v>
      </c>
      <c r="J35805" s="2">
        <v>43789</v>
      </c>
      <c r="K35805" s="1" t="s">
        <v>6103</v>
      </c>
      <c r="L35805" s="1" t="s">
        <v>21550</v>
      </c>
      <c r="M35805" s="3">
        <v>0.47916666666666669</v>
      </c>
      <c r="N35805">
        <v>3.19</v>
      </c>
      <c r="O35805" s="1" t="s">
        <v>54253</v>
      </c>
      <c r="P35805">
        <v>1754.5</v>
      </c>
      <c r="Q35805" s="1" t="s">
        <v>97318</v>
      </c>
      <c r="R35805" s="1" t="s">
        <v>97319</v>
      </c>
      <c r="S35805" s="1" t="s">
        <v>97320</v>
      </c>
      <c r="T35805">
        <v>3.19</v>
      </c>
    </row>
    <row r="35806" spans="1:20" x14ac:dyDescent="0.2">
      <c r="A35806">
        <v>34</v>
      </c>
      <c r="B35806" s="1" t="s">
        <v>22</v>
      </c>
      <c r="C35806" s="1" t="s">
        <v>23</v>
      </c>
      <c r="D35806" s="1" t="s">
        <v>24</v>
      </c>
      <c r="E35806" s="1" t="s">
        <v>25</v>
      </c>
      <c r="F35806" s="1" t="s">
        <v>26</v>
      </c>
      <c r="G35806" s="1" t="s">
        <v>27</v>
      </c>
      <c r="H35806" s="2">
        <v>43739</v>
      </c>
      <c r="I35806" s="2">
        <v>43830</v>
      </c>
      <c r="J35806" s="2">
        <v>43789</v>
      </c>
      <c r="K35806" s="1" t="s">
        <v>6103</v>
      </c>
      <c r="L35806" s="1" t="s">
        <v>21550</v>
      </c>
      <c r="M35806" s="3">
        <v>0.39583333333333331</v>
      </c>
      <c r="N35806">
        <v>3.43</v>
      </c>
      <c r="O35806" s="1" t="s">
        <v>54561</v>
      </c>
      <c r="P35806">
        <v>3430</v>
      </c>
      <c r="Q35806" s="1" t="s">
        <v>97318</v>
      </c>
      <c r="R35806" s="1" t="s">
        <v>97319</v>
      </c>
      <c r="S35806" s="1" t="s">
        <v>97320</v>
      </c>
      <c r="T35806">
        <v>3.43</v>
      </c>
    </row>
    <row r="35807" spans="1:20" x14ac:dyDescent="0.2">
      <c r="A35807">
        <v>34</v>
      </c>
      <c r="B35807" s="1" t="s">
        <v>22</v>
      </c>
      <c r="C35807" s="1" t="s">
        <v>23</v>
      </c>
      <c r="D35807" s="1" t="s">
        <v>24</v>
      </c>
      <c r="E35807" s="1" t="s">
        <v>25</v>
      </c>
      <c r="F35807" s="1" t="s">
        <v>26</v>
      </c>
      <c r="G35807" s="1" t="s">
        <v>27</v>
      </c>
      <c r="H35807" s="2">
        <v>43739</v>
      </c>
      <c r="I35807" s="2">
        <v>43830</v>
      </c>
      <c r="J35807" s="2">
        <v>43789</v>
      </c>
      <c r="K35807" s="1" t="s">
        <v>7743</v>
      </c>
      <c r="L35807" s="1" t="s">
        <v>21550</v>
      </c>
      <c r="M35807" s="3">
        <v>0.47916666666666669</v>
      </c>
      <c r="N35807">
        <v>0.8</v>
      </c>
      <c r="O35807" s="1" t="s">
        <v>54562</v>
      </c>
      <c r="P35807">
        <v>2000</v>
      </c>
      <c r="Q35807" s="1" t="s">
        <v>97318</v>
      </c>
      <c r="R35807" s="1" t="s">
        <v>97319</v>
      </c>
      <c r="S35807" s="1" t="s">
        <v>97320</v>
      </c>
      <c r="T35807">
        <v>0.8</v>
      </c>
    </row>
    <row r="35808" spans="1:20" x14ac:dyDescent="0.2">
      <c r="A35808">
        <v>34</v>
      </c>
      <c r="B35808" s="1" t="s">
        <v>22</v>
      </c>
      <c r="C35808" s="1" t="s">
        <v>23</v>
      </c>
      <c r="D35808" s="1" t="s">
        <v>24</v>
      </c>
      <c r="E35808" s="1" t="s">
        <v>25</v>
      </c>
      <c r="F35808" s="1" t="s">
        <v>26</v>
      </c>
      <c r="G35808" s="1" t="s">
        <v>27</v>
      </c>
      <c r="H35808" s="2">
        <v>43739</v>
      </c>
      <c r="I35808" s="2">
        <v>43830</v>
      </c>
      <c r="J35808" s="2">
        <v>43789</v>
      </c>
      <c r="K35808" s="1" t="s">
        <v>7743</v>
      </c>
      <c r="L35808" s="1" t="s">
        <v>21550</v>
      </c>
      <c r="M35808" s="3">
        <v>0.39583333333333331</v>
      </c>
      <c r="N35808">
        <v>0.79600000000000004</v>
      </c>
      <c r="O35808" s="1" t="s">
        <v>54563</v>
      </c>
      <c r="P35808">
        <v>206.96</v>
      </c>
      <c r="Q35808" s="1" t="s">
        <v>97318</v>
      </c>
      <c r="R35808" s="1" t="s">
        <v>97319</v>
      </c>
      <c r="S35808" s="1" t="s">
        <v>97320</v>
      </c>
      <c r="T35808">
        <v>0.79600000000000004</v>
      </c>
    </row>
    <row r="35809" spans="1:22" x14ac:dyDescent="0.2">
      <c r="A35809">
        <v>34</v>
      </c>
      <c r="B35809" s="1" t="s">
        <v>22</v>
      </c>
      <c r="C35809" s="1" t="s">
        <v>23</v>
      </c>
      <c r="D35809" s="1" t="s">
        <v>24</v>
      </c>
      <c r="E35809" s="1" t="s">
        <v>25</v>
      </c>
      <c r="F35809" s="1" t="s">
        <v>26</v>
      </c>
      <c r="G35809" s="1" t="s">
        <v>27</v>
      </c>
      <c r="H35809" s="2">
        <v>43739</v>
      </c>
      <c r="I35809" s="2">
        <v>43830</v>
      </c>
      <c r="J35809" s="2">
        <v>43789</v>
      </c>
      <c r="K35809" s="1" t="s">
        <v>1323</v>
      </c>
      <c r="L35809" s="1" t="s">
        <v>21550</v>
      </c>
      <c r="M35809" s="3">
        <v>0.39583333333333331</v>
      </c>
      <c r="N35809">
        <v>0.97</v>
      </c>
      <c r="O35809" s="1" t="s">
        <v>54564</v>
      </c>
      <c r="P35809">
        <v>1008.8</v>
      </c>
      <c r="Q35809" s="1" t="s">
        <v>97318</v>
      </c>
      <c r="R35809" s="1" t="s">
        <v>97319</v>
      </c>
      <c r="S35809" s="1" t="s">
        <v>97320</v>
      </c>
      <c r="T35809">
        <v>0.97</v>
      </c>
    </row>
    <row r="35810" spans="1:22" x14ac:dyDescent="0.2">
      <c r="A35810">
        <v>34</v>
      </c>
      <c r="B35810" s="1" t="s">
        <v>22</v>
      </c>
      <c r="C35810" s="1" t="s">
        <v>23</v>
      </c>
      <c r="D35810" s="1" t="s">
        <v>24</v>
      </c>
      <c r="E35810" s="1" t="s">
        <v>25</v>
      </c>
      <c r="F35810" s="1" t="s">
        <v>26</v>
      </c>
      <c r="G35810" s="1" t="s">
        <v>27</v>
      </c>
      <c r="H35810" s="2">
        <v>43739</v>
      </c>
      <c r="I35810" s="2">
        <v>43830</v>
      </c>
      <c r="J35810" s="2">
        <v>43789</v>
      </c>
      <c r="K35810" s="1" t="s">
        <v>1688</v>
      </c>
      <c r="L35810" s="1" t="s">
        <v>21550</v>
      </c>
      <c r="M35810" s="3">
        <v>0.39583333333333331</v>
      </c>
      <c r="N35810">
        <v>0.67</v>
      </c>
      <c r="O35810" s="1" t="s">
        <v>54565</v>
      </c>
      <c r="P35810">
        <v>536</v>
      </c>
      <c r="Q35810" s="1" t="s">
        <v>97318</v>
      </c>
      <c r="R35810" s="1" t="s">
        <v>97319</v>
      </c>
      <c r="S35810" s="1" t="s">
        <v>97320</v>
      </c>
      <c r="T35810">
        <v>0.67</v>
      </c>
    </row>
    <row r="35811" spans="1:22" x14ac:dyDescent="0.2">
      <c r="A35811">
        <v>34</v>
      </c>
      <c r="B35811" s="1" t="s">
        <v>22</v>
      </c>
      <c r="C35811" s="1" t="s">
        <v>23</v>
      </c>
      <c r="D35811" s="1" t="s">
        <v>24</v>
      </c>
      <c r="E35811" s="1" t="s">
        <v>25</v>
      </c>
      <c r="F35811" s="1" t="s">
        <v>26</v>
      </c>
      <c r="G35811" s="1" t="s">
        <v>27</v>
      </c>
      <c r="H35811" s="2">
        <v>43739</v>
      </c>
      <c r="I35811" s="2">
        <v>43830</v>
      </c>
      <c r="J35811" s="2">
        <v>43789</v>
      </c>
      <c r="K35811" s="1" t="s">
        <v>11868</v>
      </c>
      <c r="L35811" s="1" t="s">
        <v>21551</v>
      </c>
      <c r="M35811" s="3">
        <v>0.47916666666666669</v>
      </c>
      <c r="N35811">
        <v>5.1618589999999998</v>
      </c>
      <c r="O35811" s="1" t="s">
        <v>54566</v>
      </c>
      <c r="P35811">
        <v>7233927.1181840003</v>
      </c>
      <c r="Q35811" s="1" t="s">
        <v>97318</v>
      </c>
      <c r="R35811" s="1" t="s">
        <v>97319</v>
      </c>
      <c r="S35811" s="1" t="s">
        <v>97320</v>
      </c>
      <c r="T35811">
        <v>5.1618589999999998</v>
      </c>
    </row>
    <row r="35812" spans="1:22" x14ac:dyDescent="0.2">
      <c r="A35812">
        <v>34</v>
      </c>
      <c r="B35812" s="1" t="s">
        <v>22</v>
      </c>
      <c r="C35812" s="1" t="s">
        <v>23</v>
      </c>
      <c r="D35812" s="1" t="s">
        <v>24</v>
      </c>
      <c r="E35812" s="1" t="s">
        <v>25</v>
      </c>
      <c r="F35812" s="1" t="s">
        <v>26</v>
      </c>
      <c r="G35812" s="1" t="s">
        <v>27</v>
      </c>
      <c r="H35812" s="2">
        <v>43739</v>
      </c>
      <c r="I35812" s="2">
        <v>43830</v>
      </c>
      <c r="J35812" s="2">
        <v>43789</v>
      </c>
      <c r="K35812" s="1" t="s">
        <v>2807</v>
      </c>
      <c r="L35812" s="1" t="s">
        <v>21551</v>
      </c>
      <c r="M35812" s="3">
        <v>0.39583333333333331</v>
      </c>
      <c r="N35812">
        <v>100.72529</v>
      </c>
      <c r="O35812" s="1" t="s">
        <v>54567</v>
      </c>
      <c r="P35812">
        <v>130000</v>
      </c>
      <c r="Q35812" s="1" t="s">
        <v>97318</v>
      </c>
      <c r="R35812" s="1" t="s">
        <v>97319</v>
      </c>
      <c r="S35812" s="1" t="s">
        <v>97320</v>
      </c>
      <c r="T35812">
        <v>100.72529</v>
      </c>
    </row>
    <row r="35813" spans="1:22" x14ac:dyDescent="0.2">
      <c r="A35813">
        <v>34</v>
      </c>
      <c r="B35813" s="1" t="s">
        <v>22</v>
      </c>
      <c r="C35813" s="1" t="s">
        <v>23</v>
      </c>
      <c r="D35813" s="1" t="s">
        <v>24</v>
      </c>
      <c r="E35813" s="1" t="s">
        <v>25</v>
      </c>
      <c r="F35813" s="1" t="s">
        <v>26</v>
      </c>
      <c r="G35813" s="1" t="s">
        <v>27</v>
      </c>
      <c r="H35813" s="2">
        <v>43739</v>
      </c>
      <c r="I35813" s="2">
        <v>43830</v>
      </c>
      <c r="J35813" s="2">
        <v>43789</v>
      </c>
      <c r="K35813" s="1" t="s">
        <v>2807</v>
      </c>
      <c r="L35813" s="1" t="s">
        <v>21551</v>
      </c>
      <c r="M35813" s="3">
        <v>0.5625</v>
      </c>
      <c r="N35813">
        <v>100.395</v>
      </c>
      <c r="O35813" s="1" t="s">
        <v>54568</v>
      </c>
      <c r="P35813">
        <v>2500000</v>
      </c>
      <c r="Q35813" s="1" t="s">
        <v>97318</v>
      </c>
      <c r="R35813" s="1" t="s">
        <v>97319</v>
      </c>
      <c r="S35813" s="1" t="s">
        <v>97320</v>
      </c>
      <c r="T35813">
        <v>100.395</v>
      </c>
    </row>
    <row r="35814" spans="1:22" x14ac:dyDescent="0.2">
      <c r="A35814">
        <v>34</v>
      </c>
      <c r="B35814" s="1" t="s">
        <v>22</v>
      </c>
      <c r="C35814" s="1" t="s">
        <v>23</v>
      </c>
      <c r="D35814" s="1" t="s">
        <v>24</v>
      </c>
      <c r="E35814" s="1" t="s">
        <v>25</v>
      </c>
      <c r="F35814" s="1" t="s">
        <v>26</v>
      </c>
      <c r="G35814" s="1" t="s">
        <v>27</v>
      </c>
      <c r="H35814" s="2">
        <v>43739</v>
      </c>
      <c r="I35814" s="2">
        <v>43830</v>
      </c>
      <c r="J35814" s="2">
        <v>43789</v>
      </c>
      <c r="K35814" s="1" t="s">
        <v>2807</v>
      </c>
      <c r="L35814" s="1" t="s">
        <v>21551</v>
      </c>
      <c r="M35814" s="3">
        <v>0.64583333333333337</v>
      </c>
      <c r="N35814">
        <v>100.39959</v>
      </c>
      <c r="O35814" s="1" t="s">
        <v>54569</v>
      </c>
      <c r="P35814">
        <v>500000</v>
      </c>
      <c r="Q35814" s="1" t="s">
        <v>97318</v>
      </c>
      <c r="R35814" s="1" t="s">
        <v>97319</v>
      </c>
      <c r="S35814" s="1" t="s">
        <v>97320</v>
      </c>
      <c r="T35814">
        <v>100.39959</v>
      </c>
    </row>
    <row r="35815" spans="1:22" x14ac:dyDescent="0.2">
      <c r="A35815">
        <v>34</v>
      </c>
      <c r="B35815" s="1" t="s">
        <v>22</v>
      </c>
      <c r="C35815" s="1" t="s">
        <v>23</v>
      </c>
      <c r="D35815" s="1" t="s">
        <v>24</v>
      </c>
      <c r="E35815" s="1" t="s">
        <v>25</v>
      </c>
      <c r="F35815" s="1" t="s">
        <v>26</v>
      </c>
      <c r="G35815" s="1" t="s">
        <v>27</v>
      </c>
      <c r="H35815" s="2">
        <v>43739</v>
      </c>
      <c r="I35815" s="2">
        <v>43830</v>
      </c>
      <c r="J35815" s="2">
        <v>43789</v>
      </c>
      <c r="K35815" s="1" t="s">
        <v>2807</v>
      </c>
      <c r="L35815" s="1" t="s">
        <v>21551</v>
      </c>
      <c r="M35815" s="3">
        <v>0.47916666666666669</v>
      </c>
      <c r="O35815" s="1"/>
      <c r="Q35815" s="1"/>
      <c r="R35815" s="1"/>
      <c r="S35815" s="1"/>
      <c r="U35815">
        <v>100.52797</v>
      </c>
      <c r="V35815">
        <v>10000000</v>
      </c>
    </row>
    <row r="35816" spans="1:22" x14ac:dyDescent="0.2">
      <c r="A35816">
        <v>34</v>
      </c>
      <c r="B35816" s="1" t="s">
        <v>22</v>
      </c>
      <c r="C35816" s="1" t="s">
        <v>23</v>
      </c>
      <c r="D35816" s="1" t="s">
        <v>24</v>
      </c>
      <c r="E35816" s="1" t="s">
        <v>25</v>
      </c>
      <c r="F35816" s="1" t="s">
        <v>26</v>
      </c>
      <c r="G35816" s="1" t="s">
        <v>27</v>
      </c>
      <c r="H35816" s="2">
        <v>43739</v>
      </c>
      <c r="I35816" s="2">
        <v>43830</v>
      </c>
      <c r="J35816" s="2">
        <v>43789</v>
      </c>
      <c r="K35816" s="1" t="s">
        <v>3347</v>
      </c>
      <c r="L35816" s="1" t="s">
        <v>21550</v>
      </c>
      <c r="M35816" s="3">
        <v>0.39583333333333331</v>
      </c>
      <c r="N35816">
        <v>0.22</v>
      </c>
      <c r="O35816" s="1" t="s">
        <v>54570</v>
      </c>
      <c r="P35816">
        <v>5060</v>
      </c>
      <c r="Q35816" s="1" t="s">
        <v>97318</v>
      </c>
      <c r="R35816" s="1" t="s">
        <v>97319</v>
      </c>
      <c r="S35816" s="1" t="s">
        <v>97320</v>
      </c>
      <c r="T35816">
        <v>0.22</v>
      </c>
    </row>
    <row r="35817" spans="1:22" x14ac:dyDescent="0.2">
      <c r="A35817">
        <v>34</v>
      </c>
      <c r="B35817" s="1" t="s">
        <v>22</v>
      </c>
      <c r="C35817" s="1" t="s">
        <v>23</v>
      </c>
      <c r="D35817" s="1" t="s">
        <v>24</v>
      </c>
      <c r="E35817" s="1" t="s">
        <v>25</v>
      </c>
      <c r="F35817" s="1" t="s">
        <v>26</v>
      </c>
      <c r="G35817" s="1" t="s">
        <v>27</v>
      </c>
      <c r="H35817" s="2">
        <v>43739</v>
      </c>
      <c r="I35817" s="2">
        <v>43830</v>
      </c>
      <c r="J35817" s="2">
        <v>43789</v>
      </c>
      <c r="K35817" s="1" t="s">
        <v>9869</v>
      </c>
      <c r="L35817" s="1" t="s">
        <v>21550</v>
      </c>
      <c r="M35817" s="3">
        <v>0.39583333333333331</v>
      </c>
      <c r="N35817">
        <v>4.8</v>
      </c>
      <c r="O35817" s="1" t="s">
        <v>54571</v>
      </c>
      <c r="P35817">
        <v>1920</v>
      </c>
      <c r="Q35817" s="1" t="s">
        <v>97318</v>
      </c>
      <c r="R35817" s="1" t="s">
        <v>97319</v>
      </c>
      <c r="S35817" s="1" t="s">
        <v>97320</v>
      </c>
      <c r="T35817">
        <v>4.8</v>
      </c>
    </row>
    <row r="35818" spans="1:22" x14ac:dyDescent="0.2">
      <c r="A35818">
        <v>34</v>
      </c>
      <c r="B35818" s="1" t="s">
        <v>22</v>
      </c>
      <c r="C35818" s="1" t="s">
        <v>23</v>
      </c>
      <c r="D35818" s="1" t="s">
        <v>24</v>
      </c>
      <c r="E35818" s="1" t="s">
        <v>25</v>
      </c>
      <c r="F35818" s="1" t="s">
        <v>26</v>
      </c>
      <c r="G35818" s="1" t="s">
        <v>27</v>
      </c>
      <c r="H35818" s="2">
        <v>43739</v>
      </c>
      <c r="I35818" s="2">
        <v>43830</v>
      </c>
      <c r="J35818" s="2">
        <v>43789</v>
      </c>
      <c r="K35818" s="1" t="s">
        <v>11869</v>
      </c>
      <c r="L35818" s="1" t="s">
        <v>21550</v>
      </c>
      <c r="M35818" s="3">
        <v>0.39583333333333331</v>
      </c>
      <c r="N35818">
        <v>0.68</v>
      </c>
      <c r="O35818" s="1" t="s">
        <v>54572</v>
      </c>
      <c r="P35818">
        <v>952</v>
      </c>
      <c r="Q35818" s="1" t="s">
        <v>97318</v>
      </c>
      <c r="R35818" s="1" t="s">
        <v>97319</v>
      </c>
      <c r="S35818" s="1" t="s">
        <v>97320</v>
      </c>
      <c r="T35818">
        <v>0.68</v>
      </c>
    </row>
    <row r="35819" spans="1:22" x14ac:dyDescent="0.2">
      <c r="A35819">
        <v>34</v>
      </c>
      <c r="B35819" s="1" t="s">
        <v>22</v>
      </c>
      <c r="C35819" s="1" t="s">
        <v>23</v>
      </c>
      <c r="D35819" s="1" t="s">
        <v>24</v>
      </c>
      <c r="E35819" s="1" t="s">
        <v>25</v>
      </c>
      <c r="F35819" s="1" t="s">
        <v>26</v>
      </c>
      <c r="G35819" s="1" t="s">
        <v>27</v>
      </c>
      <c r="H35819" s="2">
        <v>43739</v>
      </c>
      <c r="I35819" s="2">
        <v>43830</v>
      </c>
      <c r="J35819" s="2">
        <v>43789</v>
      </c>
      <c r="K35819" s="1" t="s">
        <v>9220</v>
      </c>
      <c r="L35819" s="1" t="s">
        <v>21550</v>
      </c>
      <c r="M35819" s="3">
        <v>0.39583333333333331</v>
      </c>
      <c r="N35819">
        <v>0.39</v>
      </c>
      <c r="O35819" s="1" t="s">
        <v>54573</v>
      </c>
      <c r="P35819">
        <v>2145</v>
      </c>
      <c r="Q35819" s="1" t="s">
        <v>97318</v>
      </c>
      <c r="R35819" s="1" t="s">
        <v>97319</v>
      </c>
      <c r="S35819" s="1" t="s">
        <v>97320</v>
      </c>
      <c r="T35819">
        <v>0.39</v>
      </c>
    </row>
    <row r="35820" spans="1:22" x14ac:dyDescent="0.2">
      <c r="A35820">
        <v>34</v>
      </c>
      <c r="B35820" s="1" t="s">
        <v>22</v>
      </c>
      <c r="C35820" s="1" t="s">
        <v>23</v>
      </c>
      <c r="D35820" s="1" t="s">
        <v>24</v>
      </c>
      <c r="E35820" s="1" t="s">
        <v>25</v>
      </c>
      <c r="F35820" s="1" t="s">
        <v>26</v>
      </c>
      <c r="G35820" s="1" t="s">
        <v>27</v>
      </c>
      <c r="H35820" s="2">
        <v>43739</v>
      </c>
      <c r="I35820" s="2">
        <v>43830</v>
      </c>
      <c r="J35820" s="2">
        <v>43789</v>
      </c>
      <c r="K35820" s="1" t="s">
        <v>8506</v>
      </c>
      <c r="L35820" s="1" t="s">
        <v>21550</v>
      </c>
      <c r="M35820" s="3">
        <v>0.39583333333333331</v>
      </c>
      <c r="N35820">
        <v>8</v>
      </c>
      <c r="O35820" s="1" t="s">
        <v>54574</v>
      </c>
      <c r="P35820">
        <v>600</v>
      </c>
      <c r="Q35820" s="1" t="s">
        <v>97318</v>
      </c>
      <c r="R35820" s="1" t="s">
        <v>97319</v>
      </c>
      <c r="S35820" s="1" t="s">
        <v>97320</v>
      </c>
      <c r="T35820">
        <v>8</v>
      </c>
    </row>
    <row r="35821" spans="1:22" x14ac:dyDescent="0.2">
      <c r="A35821">
        <v>34</v>
      </c>
      <c r="B35821" s="1" t="s">
        <v>22</v>
      </c>
      <c r="C35821" s="1" t="s">
        <v>23</v>
      </c>
      <c r="D35821" s="1" t="s">
        <v>24</v>
      </c>
      <c r="E35821" s="1" t="s">
        <v>25</v>
      </c>
      <c r="F35821" s="1" t="s">
        <v>26</v>
      </c>
      <c r="G35821" s="1" t="s">
        <v>27</v>
      </c>
      <c r="H35821" s="2">
        <v>43739</v>
      </c>
      <c r="I35821" s="2">
        <v>43830</v>
      </c>
      <c r="J35821" s="2">
        <v>43789</v>
      </c>
      <c r="K35821" s="1" t="s">
        <v>10673</v>
      </c>
      <c r="L35821" s="1" t="s">
        <v>21550</v>
      </c>
      <c r="M35821" s="3">
        <v>0.39583333333333331</v>
      </c>
      <c r="N35821">
        <v>0.7</v>
      </c>
      <c r="O35821" s="1" t="s">
        <v>54575</v>
      </c>
      <c r="P35821">
        <v>350</v>
      </c>
      <c r="Q35821" s="1" t="s">
        <v>97318</v>
      </c>
      <c r="R35821" s="1" t="s">
        <v>97319</v>
      </c>
      <c r="S35821" s="1" t="s">
        <v>97320</v>
      </c>
      <c r="T35821">
        <v>0.7</v>
      </c>
    </row>
    <row r="35822" spans="1:22" x14ac:dyDescent="0.2">
      <c r="A35822">
        <v>34</v>
      </c>
      <c r="B35822" s="1" t="s">
        <v>22</v>
      </c>
      <c r="C35822" s="1" t="s">
        <v>23</v>
      </c>
      <c r="D35822" s="1" t="s">
        <v>24</v>
      </c>
      <c r="E35822" s="1" t="s">
        <v>25</v>
      </c>
      <c r="F35822" s="1" t="s">
        <v>26</v>
      </c>
      <c r="G35822" s="1" t="s">
        <v>27</v>
      </c>
      <c r="H35822" s="2">
        <v>43739</v>
      </c>
      <c r="I35822" s="2">
        <v>43830</v>
      </c>
      <c r="J35822" s="2">
        <v>43789</v>
      </c>
      <c r="K35822" s="1" t="s">
        <v>11870</v>
      </c>
      <c r="L35822" s="1" t="s">
        <v>21550</v>
      </c>
      <c r="M35822" s="3">
        <v>0.39583333333333331</v>
      </c>
      <c r="N35822">
        <v>5.85</v>
      </c>
      <c r="O35822" s="1" t="s">
        <v>54576</v>
      </c>
      <c r="P35822">
        <v>1316.25</v>
      </c>
      <c r="Q35822" s="1" t="s">
        <v>97318</v>
      </c>
      <c r="R35822" s="1" t="s">
        <v>97319</v>
      </c>
      <c r="S35822" s="1" t="s">
        <v>97320</v>
      </c>
      <c r="T35822">
        <v>5.85</v>
      </c>
    </row>
    <row r="35823" spans="1:22" x14ac:dyDescent="0.2">
      <c r="A35823">
        <v>34</v>
      </c>
      <c r="B35823" s="1" t="s">
        <v>22</v>
      </c>
      <c r="C35823" s="1" t="s">
        <v>23</v>
      </c>
      <c r="D35823" s="1" t="s">
        <v>24</v>
      </c>
      <c r="E35823" s="1" t="s">
        <v>25</v>
      </c>
      <c r="F35823" s="1" t="s">
        <v>26</v>
      </c>
      <c r="G35823" s="1" t="s">
        <v>27</v>
      </c>
      <c r="H35823" s="2">
        <v>43739</v>
      </c>
      <c r="I35823" s="2">
        <v>43830</v>
      </c>
      <c r="J35823" s="2">
        <v>43789</v>
      </c>
      <c r="K35823" s="1" t="s">
        <v>8456</v>
      </c>
      <c r="L35823" s="1" t="s">
        <v>21550</v>
      </c>
      <c r="M35823" s="3">
        <v>0.39583333333333331</v>
      </c>
      <c r="N35823">
        <v>1.1499999999999999</v>
      </c>
      <c r="O35823" s="1" t="s">
        <v>54577</v>
      </c>
      <c r="P35823">
        <v>10350</v>
      </c>
      <c r="Q35823" s="1" t="s">
        <v>97318</v>
      </c>
      <c r="R35823" s="1" t="s">
        <v>97319</v>
      </c>
      <c r="S35823" s="1" t="s">
        <v>97320</v>
      </c>
      <c r="T35823">
        <v>1.1499999999999999</v>
      </c>
    </row>
    <row r="35824" spans="1:22" x14ac:dyDescent="0.2">
      <c r="A35824">
        <v>34</v>
      </c>
      <c r="B35824" s="1" t="s">
        <v>22</v>
      </c>
      <c r="C35824" s="1" t="s">
        <v>23</v>
      </c>
      <c r="D35824" s="1" t="s">
        <v>24</v>
      </c>
      <c r="E35824" s="1" t="s">
        <v>25</v>
      </c>
      <c r="F35824" s="1" t="s">
        <v>26</v>
      </c>
      <c r="G35824" s="1" t="s">
        <v>27</v>
      </c>
      <c r="H35824" s="2">
        <v>43739</v>
      </c>
      <c r="I35824" s="2">
        <v>43830</v>
      </c>
      <c r="J35824" s="2">
        <v>43789</v>
      </c>
      <c r="K35824" s="1" t="s">
        <v>11871</v>
      </c>
      <c r="L35824" s="1" t="s">
        <v>21550</v>
      </c>
      <c r="M35824" s="3">
        <v>0.39583333333333331</v>
      </c>
      <c r="N35824">
        <v>3</v>
      </c>
      <c r="O35824" s="1" t="s">
        <v>54578</v>
      </c>
      <c r="P35824">
        <v>990</v>
      </c>
      <c r="Q35824" s="1" t="s">
        <v>97318</v>
      </c>
      <c r="R35824" s="1" t="s">
        <v>97319</v>
      </c>
      <c r="S35824" s="1" t="s">
        <v>97320</v>
      </c>
      <c r="T35824">
        <v>3</v>
      </c>
    </row>
    <row r="35825" spans="1:20" x14ac:dyDescent="0.2">
      <c r="A35825">
        <v>34</v>
      </c>
      <c r="B35825" s="1" t="s">
        <v>22</v>
      </c>
      <c r="C35825" s="1" t="s">
        <v>23</v>
      </c>
      <c r="D35825" s="1" t="s">
        <v>24</v>
      </c>
      <c r="E35825" s="1" t="s">
        <v>25</v>
      </c>
      <c r="F35825" s="1" t="s">
        <v>26</v>
      </c>
      <c r="G35825" s="1" t="s">
        <v>27</v>
      </c>
      <c r="H35825" s="2">
        <v>43739</v>
      </c>
      <c r="I35825" s="2">
        <v>43830</v>
      </c>
      <c r="J35825" s="2">
        <v>43789</v>
      </c>
      <c r="K35825" s="1" t="s">
        <v>2196</v>
      </c>
      <c r="L35825" s="1" t="s">
        <v>21550</v>
      </c>
      <c r="M35825" s="3">
        <v>0.39583333333333331</v>
      </c>
      <c r="N35825">
        <v>28.91</v>
      </c>
      <c r="O35825" s="1" t="s">
        <v>54579</v>
      </c>
      <c r="P35825">
        <v>1300.95</v>
      </c>
      <c r="Q35825" s="1" t="s">
        <v>97318</v>
      </c>
      <c r="R35825" s="1" t="s">
        <v>97319</v>
      </c>
      <c r="S35825" s="1" t="s">
        <v>97320</v>
      </c>
      <c r="T35825">
        <v>28.91</v>
      </c>
    </row>
    <row r="35826" spans="1:20" x14ac:dyDescent="0.2">
      <c r="A35826">
        <v>34</v>
      </c>
      <c r="B35826" s="1" t="s">
        <v>22</v>
      </c>
      <c r="C35826" s="1" t="s">
        <v>23</v>
      </c>
      <c r="D35826" s="1" t="s">
        <v>24</v>
      </c>
      <c r="E35826" s="1" t="s">
        <v>25</v>
      </c>
      <c r="F35826" s="1" t="s">
        <v>26</v>
      </c>
      <c r="G35826" s="1" t="s">
        <v>27</v>
      </c>
      <c r="H35826" s="2">
        <v>43739</v>
      </c>
      <c r="I35826" s="2">
        <v>43830</v>
      </c>
      <c r="J35826" s="2">
        <v>43789</v>
      </c>
      <c r="K35826" s="1" t="s">
        <v>10633</v>
      </c>
      <c r="L35826" s="1" t="s">
        <v>21550</v>
      </c>
      <c r="M35826" s="3">
        <v>0.39583333333333331</v>
      </c>
      <c r="N35826">
        <v>0.3</v>
      </c>
      <c r="O35826" s="1" t="s">
        <v>54580</v>
      </c>
      <c r="P35826">
        <v>750</v>
      </c>
      <c r="Q35826" s="1" t="s">
        <v>97318</v>
      </c>
      <c r="R35826" s="1" t="s">
        <v>97319</v>
      </c>
      <c r="S35826" s="1" t="s">
        <v>97320</v>
      </c>
      <c r="T35826">
        <v>0.3</v>
      </c>
    </row>
    <row r="35827" spans="1:20" x14ac:dyDescent="0.2">
      <c r="A35827">
        <v>34</v>
      </c>
      <c r="B35827" s="1" t="s">
        <v>22</v>
      </c>
      <c r="C35827" s="1" t="s">
        <v>23</v>
      </c>
      <c r="D35827" s="1" t="s">
        <v>24</v>
      </c>
      <c r="E35827" s="1" t="s">
        <v>25</v>
      </c>
      <c r="F35827" s="1" t="s">
        <v>26</v>
      </c>
      <c r="G35827" s="1" t="s">
        <v>27</v>
      </c>
      <c r="H35827" s="2">
        <v>43739</v>
      </c>
      <c r="I35827" s="2">
        <v>43830</v>
      </c>
      <c r="J35827" s="2">
        <v>43789</v>
      </c>
      <c r="K35827" s="1" t="s">
        <v>11872</v>
      </c>
      <c r="L35827" s="1" t="s">
        <v>21550</v>
      </c>
      <c r="M35827" s="3">
        <v>0.39583333333333331</v>
      </c>
      <c r="N35827">
        <v>0.19</v>
      </c>
      <c r="O35827" s="1" t="s">
        <v>54581</v>
      </c>
      <c r="P35827">
        <v>242.25</v>
      </c>
      <c r="Q35827" s="1" t="s">
        <v>97318</v>
      </c>
      <c r="R35827" s="1" t="s">
        <v>97319</v>
      </c>
      <c r="S35827" s="1" t="s">
        <v>97320</v>
      </c>
      <c r="T35827">
        <v>0.19</v>
      </c>
    </row>
    <row r="35828" spans="1:20" x14ac:dyDescent="0.2">
      <c r="A35828">
        <v>34</v>
      </c>
      <c r="B35828" s="1" t="s">
        <v>22</v>
      </c>
      <c r="C35828" s="1" t="s">
        <v>23</v>
      </c>
      <c r="D35828" s="1" t="s">
        <v>24</v>
      </c>
      <c r="E35828" s="1" t="s">
        <v>25</v>
      </c>
      <c r="F35828" s="1" t="s">
        <v>26</v>
      </c>
      <c r="G35828" s="1" t="s">
        <v>27</v>
      </c>
      <c r="H35828" s="2">
        <v>43739</v>
      </c>
      <c r="I35828" s="2">
        <v>43830</v>
      </c>
      <c r="J35828" s="2">
        <v>43789</v>
      </c>
      <c r="K35828" s="1" t="s">
        <v>2582</v>
      </c>
      <c r="L35828" s="1" t="s">
        <v>21550</v>
      </c>
      <c r="M35828" s="3">
        <v>0.64583333333333337</v>
      </c>
      <c r="N35828">
        <v>5.49</v>
      </c>
      <c r="O35828" s="1" t="s">
        <v>54582</v>
      </c>
      <c r="P35828">
        <v>3074.4</v>
      </c>
      <c r="Q35828" s="1" t="s">
        <v>97318</v>
      </c>
      <c r="R35828" s="1" t="s">
        <v>97319</v>
      </c>
      <c r="S35828" s="1" t="s">
        <v>97320</v>
      </c>
      <c r="T35828">
        <v>5.49</v>
      </c>
    </row>
    <row r="35829" spans="1:20" x14ac:dyDescent="0.2">
      <c r="A35829">
        <v>34</v>
      </c>
      <c r="B35829" s="1" t="s">
        <v>22</v>
      </c>
      <c r="C35829" s="1" t="s">
        <v>23</v>
      </c>
      <c r="D35829" s="1" t="s">
        <v>24</v>
      </c>
      <c r="E35829" s="1" t="s">
        <v>25</v>
      </c>
      <c r="F35829" s="1" t="s">
        <v>26</v>
      </c>
      <c r="G35829" s="1" t="s">
        <v>27</v>
      </c>
      <c r="H35829" s="2">
        <v>43739</v>
      </c>
      <c r="I35829" s="2">
        <v>43830</v>
      </c>
      <c r="J35829" s="2">
        <v>43789</v>
      </c>
      <c r="K35829" s="1" t="s">
        <v>2582</v>
      </c>
      <c r="L35829" s="1" t="s">
        <v>21550</v>
      </c>
      <c r="M35829" s="3">
        <v>0.39583333333333331</v>
      </c>
      <c r="N35829">
        <v>5.5</v>
      </c>
      <c r="O35829" s="1" t="s">
        <v>54583</v>
      </c>
      <c r="P35829">
        <v>1540</v>
      </c>
      <c r="Q35829" s="1" t="s">
        <v>97318</v>
      </c>
      <c r="R35829" s="1" t="s">
        <v>97319</v>
      </c>
      <c r="S35829" s="1" t="s">
        <v>97320</v>
      </c>
      <c r="T35829">
        <v>5.5</v>
      </c>
    </row>
    <row r="35830" spans="1:20" x14ac:dyDescent="0.2">
      <c r="A35830">
        <v>34</v>
      </c>
      <c r="B35830" s="1" t="s">
        <v>22</v>
      </c>
      <c r="C35830" s="1" t="s">
        <v>23</v>
      </c>
      <c r="D35830" s="1" t="s">
        <v>24</v>
      </c>
      <c r="E35830" s="1" t="s">
        <v>25</v>
      </c>
      <c r="F35830" s="1" t="s">
        <v>26</v>
      </c>
      <c r="G35830" s="1" t="s">
        <v>27</v>
      </c>
      <c r="H35830" s="2">
        <v>43739</v>
      </c>
      <c r="I35830" s="2">
        <v>43830</v>
      </c>
      <c r="J35830" s="2">
        <v>43789</v>
      </c>
      <c r="K35830" s="1" t="s">
        <v>5584</v>
      </c>
      <c r="L35830" s="1" t="s">
        <v>21550</v>
      </c>
      <c r="M35830" s="3">
        <v>0.5625</v>
      </c>
      <c r="N35830">
        <v>4.2</v>
      </c>
      <c r="O35830" s="1" t="s">
        <v>54584</v>
      </c>
      <c r="P35830">
        <v>12600</v>
      </c>
      <c r="Q35830" s="1" t="s">
        <v>97318</v>
      </c>
      <c r="R35830" s="1" t="s">
        <v>97319</v>
      </c>
      <c r="S35830" s="1" t="s">
        <v>97320</v>
      </c>
      <c r="T35830">
        <v>4.2</v>
      </c>
    </row>
    <row r="35831" spans="1:20" x14ac:dyDescent="0.2">
      <c r="A35831">
        <v>34</v>
      </c>
      <c r="B35831" s="1" t="s">
        <v>22</v>
      </c>
      <c r="C35831" s="1" t="s">
        <v>23</v>
      </c>
      <c r="D35831" s="1" t="s">
        <v>24</v>
      </c>
      <c r="E35831" s="1" t="s">
        <v>25</v>
      </c>
      <c r="F35831" s="1" t="s">
        <v>26</v>
      </c>
      <c r="G35831" s="1" t="s">
        <v>27</v>
      </c>
      <c r="H35831" s="2">
        <v>43739</v>
      </c>
      <c r="I35831" s="2">
        <v>43830</v>
      </c>
      <c r="J35831" s="2">
        <v>43789</v>
      </c>
      <c r="K35831" s="1" t="s">
        <v>5584</v>
      </c>
      <c r="L35831" s="1" t="s">
        <v>21550</v>
      </c>
      <c r="M35831" s="3">
        <v>0.47916666666666669</v>
      </c>
      <c r="N35831">
        <v>3.97</v>
      </c>
      <c r="O35831" s="1" t="s">
        <v>54585</v>
      </c>
      <c r="P35831">
        <v>15880</v>
      </c>
      <c r="Q35831" s="1" t="s">
        <v>97318</v>
      </c>
      <c r="R35831" s="1" t="s">
        <v>97319</v>
      </c>
      <c r="S35831" s="1" t="s">
        <v>97320</v>
      </c>
      <c r="T35831">
        <v>3.97</v>
      </c>
    </row>
    <row r="35832" spans="1:20" x14ac:dyDescent="0.2">
      <c r="A35832">
        <v>34</v>
      </c>
      <c r="B35832" s="1" t="s">
        <v>22</v>
      </c>
      <c r="C35832" s="1" t="s">
        <v>23</v>
      </c>
      <c r="D35832" s="1" t="s">
        <v>24</v>
      </c>
      <c r="E35832" s="1" t="s">
        <v>25</v>
      </c>
      <c r="F35832" s="1" t="s">
        <v>26</v>
      </c>
      <c r="G35832" s="1" t="s">
        <v>27</v>
      </c>
      <c r="H35832" s="2">
        <v>43739</v>
      </c>
      <c r="I35832" s="2">
        <v>43830</v>
      </c>
      <c r="J35832" s="2">
        <v>43789</v>
      </c>
      <c r="K35832" s="1" t="s">
        <v>5584</v>
      </c>
      <c r="L35832" s="1" t="s">
        <v>21550</v>
      </c>
      <c r="M35832" s="3">
        <v>0.39583333333333331</v>
      </c>
      <c r="N35832">
        <v>3.95</v>
      </c>
      <c r="O35832" s="1" t="s">
        <v>54586</v>
      </c>
      <c r="P35832">
        <v>11850</v>
      </c>
      <c r="Q35832" s="1" t="s">
        <v>97318</v>
      </c>
      <c r="R35832" s="1" t="s">
        <v>97319</v>
      </c>
      <c r="S35832" s="1" t="s">
        <v>97320</v>
      </c>
      <c r="T35832">
        <v>3.95</v>
      </c>
    </row>
    <row r="35833" spans="1:20" x14ac:dyDescent="0.2">
      <c r="A35833">
        <v>34</v>
      </c>
      <c r="B35833" s="1" t="s">
        <v>22</v>
      </c>
      <c r="C35833" s="1" t="s">
        <v>23</v>
      </c>
      <c r="D35833" s="1" t="s">
        <v>24</v>
      </c>
      <c r="E35833" s="1" t="s">
        <v>25</v>
      </c>
      <c r="F35833" s="1" t="s">
        <v>26</v>
      </c>
      <c r="G35833" s="1" t="s">
        <v>27</v>
      </c>
      <c r="H35833" s="2">
        <v>43739</v>
      </c>
      <c r="I35833" s="2">
        <v>43830</v>
      </c>
      <c r="J35833" s="2">
        <v>43789</v>
      </c>
      <c r="K35833" s="1" t="s">
        <v>10871</v>
      </c>
      <c r="L35833" s="1" t="s">
        <v>21550</v>
      </c>
      <c r="M35833" s="3">
        <v>0.39583333333333331</v>
      </c>
      <c r="N35833">
        <v>1.33</v>
      </c>
      <c r="O35833" s="1" t="s">
        <v>54587</v>
      </c>
      <c r="P35833">
        <v>5320</v>
      </c>
      <c r="Q35833" s="1" t="s">
        <v>97318</v>
      </c>
      <c r="R35833" s="1" t="s">
        <v>97319</v>
      </c>
      <c r="S35833" s="1" t="s">
        <v>97320</v>
      </c>
      <c r="T35833">
        <v>1.33</v>
      </c>
    </row>
    <row r="35834" spans="1:20" x14ac:dyDescent="0.2">
      <c r="A35834">
        <v>34</v>
      </c>
      <c r="B35834" s="1" t="s">
        <v>22</v>
      </c>
      <c r="C35834" s="1" t="s">
        <v>23</v>
      </c>
      <c r="D35834" s="1" t="s">
        <v>24</v>
      </c>
      <c r="E35834" s="1" t="s">
        <v>25</v>
      </c>
      <c r="F35834" s="1" t="s">
        <v>26</v>
      </c>
      <c r="G35834" s="1" t="s">
        <v>27</v>
      </c>
      <c r="H35834" s="2">
        <v>43739</v>
      </c>
      <c r="I35834" s="2">
        <v>43830</v>
      </c>
      <c r="J35834" s="2">
        <v>43789</v>
      </c>
      <c r="K35834" s="1" t="s">
        <v>10825</v>
      </c>
      <c r="L35834" s="1" t="s">
        <v>21550</v>
      </c>
      <c r="M35834" s="3">
        <v>0.39583333333333331</v>
      </c>
      <c r="N35834">
        <v>1.73</v>
      </c>
      <c r="O35834" s="1" t="s">
        <v>54588</v>
      </c>
      <c r="P35834">
        <v>1730</v>
      </c>
      <c r="Q35834" s="1" t="s">
        <v>97318</v>
      </c>
      <c r="R35834" s="1" t="s">
        <v>97319</v>
      </c>
      <c r="S35834" s="1" t="s">
        <v>97320</v>
      </c>
      <c r="T35834">
        <v>1.73</v>
      </c>
    </row>
    <row r="35835" spans="1:20" x14ac:dyDescent="0.2">
      <c r="A35835">
        <v>34</v>
      </c>
      <c r="B35835" s="1" t="s">
        <v>22</v>
      </c>
      <c r="C35835" s="1" t="s">
        <v>23</v>
      </c>
      <c r="D35835" s="1" t="s">
        <v>24</v>
      </c>
      <c r="E35835" s="1" t="s">
        <v>25</v>
      </c>
      <c r="F35835" s="1" t="s">
        <v>26</v>
      </c>
      <c r="G35835" s="1" t="s">
        <v>27</v>
      </c>
      <c r="H35835" s="2">
        <v>43739</v>
      </c>
      <c r="I35835" s="2">
        <v>43830</v>
      </c>
      <c r="J35835" s="2">
        <v>43789</v>
      </c>
      <c r="K35835" s="1" t="s">
        <v>5061</v>
      </c>
      <c r="L35835" s="1" t="s">
        <v>21550</v>
      </c>
      <c r="M35835" s="3">
        <v>0.39583333333333331</v>
      </c>
      <c r="N35835">
        <v>22.8</v>
      </c>
      <c r="O35835" s="1" t="s">
        <v>54589</v>
      </c>
      <c r="P35835">
        <v>1003.2</v>
      </c>
      <c r="Q35835" s="1" t="s">
        <v>97318</v>
      </c>
      <c r="R35835" s="1" t="s">
        <v>97319</v>
      </c>
      <c r="S35835" s="1" t="s">
        <v>97320</v>
      </c>
      <c r="T35835">
        <v>22.8</v>
      </c>
    </row>
    <row r="35836" spans="1:20" x14ac:dyDescent="0.2">
      <c r="A35836">
        <v>34</v>
      </c>
      <c r="B35836" s="1" t="s">
        <v>22</v>
      </c>
      <c r="C35836" s="1" t="s">
        <v>23</v>
      </c>
      <c r="D35836" s="1" t="s">
        <v>24</v>
      </c>
      <c r="E35836" s="1" t="s">
        <v>25</v>
      </c>
      <c r="F35836" s="1" t="s">
        <v>26</v>
      </c>
      <c r="G35836" s="1" t="s">
        <v>27</v>
      </c>
      <c r="H35836" s="2">
        <v>43739</v>
      </c>
      <c r="I35836" s="2">
        <v>43830</v>
      </c>
      <c r="J35836" s="2">
        <v>43789</v>
      </c>
      <c r="K35836" s="1" t="s">
        <v>3219</v>
      </c>
      <c r="L35836" s="1" t="s">
        <v>21550</v>
      </c>
      <c r="M35836" s="3">
        <v>0.39583333333333331</v>
      </c>
      <c r="N35836">
        <v>0.49</v>
      </c>
      <c r="O35836" s="1" t="s">
        <v>54590</v>
      </c>
      <c r="P35836">
        <v>1470</v>
      </c>
      <c r="Q35836" s="1" t="s">
        <v>97318</v>
      </c>
      <c r="R35836" s="1" t="s">
        <v>97319</v>
      </c>
      <c r="S35836" s="1" t="s">
        <v>97320</v>
      </c>
      <c r="T35836">
        <v>0.49</v>
      </c>
    </row>
    <row r="35837" spans="1:20" x14ac:dyDescent="0.2">
      <c r="A35837">
        <v>34</v>
      </c>
      <c r="B35837" s="1" t="s">
        <v>22</v>
      </c>
      <c r="C35837" s="1" t="s">
        <v>23</v>
      </c>
      <c r="D35837" s="1" t="s">
        <v>24</v>
      </c>
      <c r="E35837" s="1" t="s">
        <v>25</v>
      </c>
      <c r="F35837" s="1" t="s">
        <v>26</v>
      </c>
      <c r="G35837" s="1" t="s">
        <v>27</v>
      </c>
      <c r="H35837" s="2">
        <v>43739</v>
      </c>
      <c r="I35837" s="2">
        <v>43830</v>
      </c>
      <c r="J35837" s="2">
        <v>43789</v>
      </c>
      <c r="K35837" s="1" t="s">
        <v>10827</v>
      </c>
      <c r="L35837" s="1" t="s">
        <v>21550</v>
      </c>
      <c r="M35837" s="3">
        <v>0.39583333333333331</v>
      </c>
      <c r="N35837">
        <v>0.65</v>
      </c>
      <c r="O35837" s="1" t="s">
        <v>54591</v>
      </c>
      <c r="P35837">
        <v>650</v>
      </c>
      <c r="Q35837" s="1" t="s">
        <v>97318</v>
      </c>
      <c r="R35837" s="1" t="s">
        <v>97319</v>
      </c>
      <c r="S35837" s="1" t="s">
        <v>97320</v>
      </c>
      <c r="T35837">
        <v>0.65</v>
      </c>
    </row>
    <row r="35838" spans="1:20" x14ac:dyDescent="0.2">
      <c r="A35838">
        <v>34</v>
      </c>
      <c r="B35838" s="1" t="s">
        <v>22</v>
      </c>
      <c r="C35838" s="1" t="s">
        <v>23</v>
      </c>
      <c r="D35838" s="1" t="s">
        <v>24</v>
      </c>
      <c r="E35838" s="1" t="s">
        <v>25</v>
      </c>
      <c r="F35838" s="1" t="s">
        <v>26</v>
      </c>
      <c r="G35838" s="1" t="s">
        <v>27</v>
      </c>
      <c r="H35838" s="2">
        <v>43739</v>
      </c>
      <c r="I35838" s="2">
        <v>43830</v>
      </c>
      <c r="J35838" s="2">
        <v>43789</v>
      </c>
      <c r="K35838" s="1" t="s">
        <v>8099</v>
      </c>
      <c r="L35838" s="1" t="s">
        <v>21550</v>
      </c>
      <c r="M35838" s="3">
        <v>0.39583333333333331</v>
      </c>
      <c r="N35838">
        <v>2.36</v>
      </c>
      <c r="O35838" s="1" t="s">
        <v>54592</v>
      </c>
      <c r="P35838">
        <v>1416</v>
      </c>
      <c r="Q35838" s="1" t="s">
        <v>97318</v>
      </c>
      <c r="R35838" s="1" t="s">
        <v>97319</v>
      </c>
      <c r="S35838" s="1" t="s">
        <v>97320</v>
      </c>
      <c r="T35838">
        <v>2.36</v>
      </c>
    </row>
    <row r="35839" spans="1:20" x14ac:dyDescent="0.2">
      <c r="A35839">
        <v>34</v>
      </c>
      <c r="B35839" s="1" t="s">
        <v>22</v>
      </c>
      <c r="C35839" s="1" t="s">
        <v>23</v>
      </c>
      <c r="D35839" s="1" t="s">
        <v>24</v>
      </c>
      <c r="E35839" s="1" t="s">
        <v>25</v>
      </c>
      <c r="F35839" s="1" t="s">
        <v>26</v>
      </c>
      <c r="G35839" s="1" t="s">
        <v>27</v>
      </c>
      <c r="H35839" s="2">
        <v>43739</v>
      </c>
      <c r="I35839" s="2">
        <v>43830</v>
      </c>
      <c r="J35839" s="2">
        <v>43789</v>
      </c>
      <c r="K35839" s="1" t="s">
        <v>4916</v>
      </c>
      <c r="L35839" s="1" t="s">
        <v>21550</v>
      </c>
      <c r="M35839" s="3">
        <v>0.39583333333333331</v>
      </c>
      <c r="N35839">
        <v>2.1</v>
      </c>
      <c r="O35839" s="1" t="s">
        <v>54593</v>
      </c>
      <c r="P35839">
        <v>630</v>
      </c>
      <c r="Q35839" s="1" t="s">
        <v>97318</v>
      </c>
      <c r="R35839" s="1" t="s">
        <v>97319</v>
      </c>
      <c r="S35839" s="1" t="s">
        <v>97320</v>
      </c>
      <c r="T35839">
        <v>2.1</v>
      </c>
    </row>
    <row r="35840" spans="1:20" x14ac:dyDescent="0.2">
      <c r="A35840">
        <v>34</v>
      </c>
      <c r="B35840" s="1" t="s">
        <v>22</v>
      </c>
      <c r="C35840" s="1" t="s">
        <v>23</v>
      </c>
      <c r="D35840" s="1" t="s">
        <v>24</v>
      </c>
      <c r="E35840" s="1" t="s">
        <v>25</v>
      </c>
      <c r="F35840" s="1" t="s">
        <v>26</v>
      </c>
      <c r="G35840" s="1" t="s">
        <v>27</v>
      </c>
      <c r="H35840" s="2">
        <v>43739</v>
      </c>
      <c r="I35840" s="2">
        <v>43830</v>
      </c>
      <c r="J35840" s="2">
        <v>43789</v>
      </c>
      <c r="K35840" s="1" t="s">
        <v>11873</v>
      </c>
      <c r="L35840" s="1" t="s">
        <v>21550</v>
      </c>
      <c r="M35840" s="3">
        <v>0.39583333333333331</v>
      </c>
      <c r="N35840">
        <v>1.2999999999999999E-2</v>
      </c>
      <c r="O35840" s="1" t="s">
        <v>54594</v>
      </c>
      <c r="P35840">
        <v>260</v>
      </c>
      <c r="Q35840" s="1" t="s">
        <v>97318</v>
      </c>
      <c r="R35840" s="1" t="s">
        <v>97319</v>
      </c>
      <c r="S35840" s="1" t="s">
        <v>97320</v>
      </c>
      <c r="T35840">
        <v>1.2999999999999999E-2</v>
      </c>
    </row>
    <row r="35841" spans="1:22" x14ac:dyDescent="0.2">
      <c r="A35841">
        <v>34</v>
      </c>
      <c r="B35841" s="1" t="s">
        <v>22</v>
      </c>
      <c r="C35841" s="1" t="s">
        <v>23</v>
      </c>
      <c r="D35841" s="1" t="s">
        <v>24</v>
      </c>
      <c r="E35841" s="1" t="s">
        <v>25</v>
      </c>
      <c r="F35841" s="1" t="s">
        <v>26</v>
      </c>
      <c r="G35841" s="1" t="s">
        <v>27</v>
      </c>
      <c r="H35841" s="2">
        <v>43739</v>
      </c>
      <c r="I35841" s="2">
        <v>43830</v>
      </c>
      <c r="J35841" s="2">
        <v>43789</v>
      </c>
      <c r="K35841" s="1" t="s">
        <v>826</v>
      </c>
      <c r="L35841" s="1" t="s">
        <v>21550</v>
      </c>
      <c r="M35841" s="3">
        <v>0.39583333333333331</v>
      </c>
      <c r="N35841">
        <v>0.11</v>
      </c>
      <c r="O35841" s="1" t="s">
        <v>54595</v>
      </c>
      <c r="P35841">
        <v>4400</v>
      </c>
      <c r="Q35841" s="1" t="s">
        <v>97318</v>
      </c>
      <c r="R35841" s="1" t="s">
        <v>97319</v>
      </c>
      <c r="S35841" s="1" t="s">
        <v>97320</v>
      </c>
      <c r="T35841">
        <v>0.11</v>
      </c>
    </row>
    <row r="35842" spans="1:22" x14ac:dyDescent="0.2">
      <c r="A35842">
        <v>34</v>
      </c>
      <c r="B35842" s="1" t="s">
        <v>22</v>
      </c>
      <c r="C35842" s="1" t="s">
        <v>23</v>
      </c>
      <c r="D35842" s="1" t="s">
        <v>24</v>
      </c>
      <c r="E35842" s="1" t="s">
        <v>25</v>
      </c>
      <c r="F35842" s="1" t="s">
        <v>26</v>
      </c>
      <c r="G35842" s="1" t="s">
        <v>27</v>
      </c>
      <c r="H35842" s="2">
        <v>43739</v>
      </c>
      <c r="I35842" s="2">
        <v>43830</v>
      </c>
      <c r="J35842" s="2">
        <v>43789</v>
      </c>
      <c r="K35842" s="1" t="s">
        <v>6787</v>
      </c>
      <c r="L35842" s="1" t="s">
        <v>21550</v>
      </c>
      <c r="M35842" s="3">
        <v>0.39583333333333331</v>
      </c>
      <c r="N35842">
        <v>5.2999999999999999E-2</v>
      </c>
      <c r="O35842" s="1" t="s">
        <v>54596</v>
      </c>
      <c r="P35842">
        <v>13674</v>
      </c>
      <c r="Q35842" s="1" t="s">
        <v>97318</v>
      </c>
      <c r="R35842" s="1" t="s">
        <v>97319</v>
      </c>
      <c r="S35842" s="1" t="s">
        <v>97320</v>
      </c>
      <c r="T35842">
        <v>5.2999999999999999E-2</v>
      </c>
    </row>
    <row r="35843" spans="1:22" x14ac:dyDescent="0.2">
      <c r="A35843">
        <v>34</v>
      </c>
      <c r="B35843" s="1" t="s">
        <v>22</v>
      </c>
      <c r="C35843" s="1" t="s">
        <v>23</v>
      </c>
      <c r="D35843" s="1" t="s">
        <v>24</v>
      </c>
      <c r="E35843" s="1" t="s">
        <v>25</v>
      </c>
      <c r="F35843" s="1" t="s">
        <v>26</v>
      </c>
      <c r="G35843" s="1" t="s">
        <v>27</v>
      </c>
      <c r="H35843" s="2">
        <v>43739</v>
      </c>
      <c r="I35843" s="2">
        <v>43830</v>
      </c>
      <c r="J35843" s="2">
        <v>43789</v>
      </c>
      <c r="K35843" s="1" t="s">
        <v>11874</v>
      </c>
      <c r="L35843" s="1" t="s">
        <v>21550</v>
      </c>
      <c r="M35843" s="3">
        <v>0.39583333333333331</v>
      </c>
      <c r="N35843">
        <v>0.24</v>
      </c>
      <c r="O35843" s="1" t="s">
        <v>54597</v>
      </c>
      <c r="P35843">
        <v>96</v>
      </c>
      <c r="Q35843" s="1" t="s">
        <v>97318</v>
      </c>
      <c r="R35843" s="1" t="s">
        <v>97319</v>
      </c>
      <c r="S35843" s="1" t="s">
        <v>97320</v>
      </c>
      <c r="T35843">
        <v>0.24</v>
      </c>
    </row>
    <row r="35844" spans="1:22" x14ac:dyDescent="0.2">
      <c r="A35844">
        <v>34</v>
      </c>
      <c r="B35844" s="1" t="s">
        <v>22</v>
      </c>
      <c r="C35844" s="1" t="s">
        <v>23</v>
      </c>
      <c r="D35844" s="1" t="s">
        <v>24</v>
      </c>
      <c r="E35844" s="1" t="s">
        <v>25</v>
      </c>
      <c r="F35844" s="1" t="s">
        <v>26</v>
      </c>
      <c r="G35844" s="1" t="s">
        <v>27</v>
      </c>
      <c r="H35844" s="2">
        <v>43739</v>
      </c>
      <c r="I35844" s="2">
        <v>43830</v>
      </c>
      <c r="J35844" s="2">
        <v>43789</v>
      </c>
      <c r="K35844" s="1" t="s">
        <v>11875</v>
      </c>
      <c r="L35844" s="1" t="s">
        <v>21550</v>
      </c>
      <c r="M35844" s="3">
        <v>0.39583333333333331</v>
      </c>
      <c r="N35844">
        <v>1.49</v>
      </c>
      <c r="O35844" s="1" t="s">
        <v>54598</v>
      </c>
      <c r="P35844">
        <v>13410</v>
      </c>
      <c r="Q35844" s="1" t="s">
        <v>97318</v>
      </c>
      <c r="R35844" s="1" t="s">
        <v>97319</v>
      </c>
      <c r="S35844" s="1" t="s">
        <v>97320</v>
      </c>
      <c r="T35844">
        <v>1.49</v>
      </c>
    </row>
    <row r="35845" spans="1:22" x14ac:dyDescent="0.2">
      <c r="A35845">
        <v>34</v>
      </c>
      <c r="B35845" s="1" t="s">
        <v>22</v>
      </c>
      <c r="C35845" s="1" t="s">
        <v>23</v>
      </c>
      <c r="D35845" s="1" t="s">
        <v>24</v>
      </c>
      <c r="E35845" s="1" t="s">
        <v>25</v>
      </c>
      <c r="F35845" s="1" t="s">
        <v>26</v>
      </c>
      <c r="G35845" s="1" t="s">
        <v>27</v>
      </c>
      <c r="H35845" s="2">
        <v>43739</v>
      </c>
      <c r="I35845" s="2">
        <v>43830</v>
      </c>
      <c r="J35845" s="2">
        <v>43789</v>
      </c>
      <c r="K35845" s="1" t="s">
        <v>11590</v>
      </c>
      <c r="L35845" s="1" t="s">
        <v>21550</v>
      </c>
      <c r="M35845" s="3">
        <v>0.47916666666666669</v>
      </c>
      <c r="N35845">
        <v>1.36</v>
      </c>
      <c r="O35845" s="1" t="s">
        <v>54599</v>
      </c>
      <c r="P35845">
        <v>4080</v>
      </c>
      <c r="Q35845" s="1" t="s">
        <v>97318</v>
      </c>
      <c r="R35845" s="1" t="s">
        <v>97319</v>
      </c>
      <c r="S35845" s="1" t="s">
        <v>97320</v>
      </c>
      <c r="T35845">
        <v>1.36</v>
      </c>
    </row>
    <row r="35846" spans="1:22" x14ac:dyDescent="0.2">
      <c r="A35846">
        <v>34</v>
      </c>
      <c r="B35846" s="1" t="s">
        <v>22</v>
      </c>
      <c r="C35846" s="1" t="s">
        <v>23</v>
      </c>
      <c r="D35846" s="1" t="s">
        <v>24</v>
      </c>
      <c r="E35846" s="1" t="s">
        <v>25</v>
      </c>
      <c r="F35846" s="1" t="s">
        <v>26</v>
      </c>
      <c r="G35846" s="1" t="s">
        <v>27</v>
      </c>
      <c r="H35846" s="2">
        <v>43739</v>
      </c>
      <c r="I35846" s="2">
        <v>43830</v>
      </c>
      <c r="J35846" s="2">
        <v>43789</v>
      </c>
      <c r="K35846" s="1" t="s">
        <v>11590</v>
      </c>
      <c r="L35846" s="1" t="s">
        <v>21550</v>
      </c>
      <c r="M35846" s="3">
        <v>0.39583333333333331</v>
      </c>
      <c r="N35846">
        <v>1.4</v>
      </c>
      <c r="O35846" s="1" t="s">
        <v>54600</v>
      </c>
      <c r="P35846">
        <v>4200</v>
      </c>
      <c r="Q35846" s="1" t="s">
        <v>97318</v>
      </c>
      <c r="R35846" s="1" t="s">
        <v>97319</v>
      </c>
      <c r="S35846" s="1" t="s">
        <v>97320</v>
      </c>
      <c r="T35846">
        <v>1.4</v>
      </c>
    </row>
    <row r="35847" spans="1:22" x14ac:dyDescent="0.2">
      <c r="A35847">
        <v>34</v>
      </c>
      <c r="B35847" s="1" t="s">
        <v>22</v>
      </c>
      <c r="C35847" s="1" t="s">
        <v>23</v>
      </c>
      <c r="D35847" s="1" t="s">
        <v>24</v>
      </c>
      <c r="E35847" s="1" t="s">
        <v>25</v>
      </c>
      <c r="F35847" s="1" t="s">
        <v>26</v>
      </c>
      <c r="G35847" s="1" t="s">
        <v>27</v>
      </c>
      <c r="H35847" s="2">
        <v>43739</v>
      </c>
      <c r="I35847" s="2">
        <v>43830</v>
      </c>
      <c r="J35847" s="2">
        <v>43789</v>
      </c>
      <c r="K35847" s="1" t="s">
        <v>10830</v>
      </c>
      <c r="L35847" s="1" t="s">
        <v>21550</v>
      </c>
      <c r="M35847" s="3">
        <v>0.64583333333333337</v>
      </c>
      <c r="N35847">
        <v>6.27</v>
      </c>
      <c r="O35847" s="1" t="s">
        <v>54601</v>
      </c>
      <c r="P35847">
        <v>3135</v>
      </c>
      <c r="Q35847" s="1" t="s">
        <v>97318</v>
      </c>
      <c r="R35847" s="1" t="s">
        <v>97319</v>
      </c>
      <c r="S35847" s="1" t="s">
        <v>97320</v>
      </c>
      <c r="T35847">
        <v>6.27</v>
      </c>
    </row>
    <row r="35848" spans="1:22" x14ac:dyDescent="0.2">
      <c r="A35848">
        <v>34</v>
      </c>
      <c r="B35848" s="1" t="s">
        <v>22</v>
      </c>
      <c r="C35848" s="1" t="s">
        <v>23</v>
      </c>
      <c r="D35848" s="1" t="s">
        <v>24</v>
      </c>
      <c r="E35848" s="1" t="s">
        <v>25</v>
      </c>
      <c r="F35848" s="1" t="s">
        <v>26</v>
      </c>
      <c r="G35848" s="1" t="s">
        <v>27</v>
      </c>
      <c r="H35848" s="2">
        <v>43739</v>
      </c>
      <c r="I35848" s="2">
        <v>43830</v>
      </c>
      <c r="J35848" s="2">
        <v>43789</v>
      </c>
      <c r="K35848" s="1" t="s">
        <v>10830</v>
      </c>
      <c r="L35848" s="1" t="s">
        <v>21550</v>
      </c>
      <c r="M35848" s="3">
        <v>0.5625</v>
      </c>
      <c r="N35848">
        <v>6.31</v>
      </c>
      <c r="O35848" s="1" t="s">
        <v>54602</v>
      </c>
      <c r="P35848">
        <v>946.5</v>
      </c>
      <c r="Q35848" s="1" t="s">
        <v>97318</v>
      </c>
      <c r="R35848" s="1" t="s">
        <v>97319</v>
      </c>
      <c r="S35848" s="1" t="s">
        <v>97320</v>
      </c>
      <c r="T35848">
        <v>6.31</v>
      </c>
    </row>
    <row r="35849" spans="1:22" x14ac:dyDescent="0.2">
      <c r="A35849">
        <v>34</v>
      </c>
      <c r="B35849" s="1" t="s">
        <v>22</v>
      </c>
      <c r="C35849" s="1" t="s">
        <v>23</v>
      </c>
      <c r="D35849" s="1" t="s">
        <v>24</v>
      </c>
      <c r="E35849" s="1" t="s">
        <v>25</v>
      </c>
      <c r="F35849" s="1" t="s">
        <v>26</v>
      </c>
      <c r="G35849" s="1" t="s">
        <v>27</v>
      </c>
      <c r="H35849" s="2">
        <v>43739</v>
      </c>
      <c r="I35849" s="2">
        <v>43830</v>
      </c>
      <c r="J35849" s="2">
        <v>43789</v>
      </c>
      <c r="K35849" s="1" t="s">
        <v>10830</v>
      </c>
      <c r="L35849" s="1" t="s">
        <v>21550</v>
      </c>
      <c r="M35849" s="3">
        <v>0.39583333333333331</v>
      </c>
      <c r="N35849">
        <v>6.34</v>
      </c>
      <c r="O35849" s="1" t="s">
        <v>54603</v>
      </c>
      <c r="P35849">
        <v>6340</v>
      </c>
      <c r="Q35849" s="1" t="s">
        <v>97318</v>
      </c>
      <c r="R35849" s="1" t="s">
        <v>97319</v>
      </c>
      <c r="S35849" s="1" t="s">
        <v>97320</v>
      </c>
      <c r="T35849">
        <v>6.34</v>
      </c>
    </row>
    <row r="35850" spans="1:22" x14ac:dyDescent="0.2">
      <c r="A35850">
        <v>34</v>
      </c>
      <c r="B35850" s="1" t="s">
        <v>22</v>
      </c>
      <c r="C35850" s="1" t="s">
        <v>23</v>
      </c>
      <c r="D35850" s="1" t="s">
        <v>24</v>
      </c>
      <c r="E35850" s="1" t="s">
        <v>25</v>
      </c>
      <c r="F35850" s="1" t="s">
        <v>26</v>
      </c>
      <c r="G35850" s="1" t="s">
        <v>27</v>
      </c>
      <c r="H35850" s="2">
        <v>43739</v>
      </c>
      <c r="I35850" s="2">
        <v>43830</v>
      </c>
      <c r="J35850" s="2">
        <v>43789</v>
      </c>
      <c r="K35850" s="1" t="s">
        <v>3021</v>
      </c>
      <c r="L35850" s="1" t="s">
        <v>21550</v>
      </c>
      <c r="M35850" s="3">
        <v>0.39583333333333331</v>
      </c>
      <c r="N35850">
        <v>1.94</v>
      </c>
      <c r="O35850" s="1" t="s">
        <v>54604</v>
      </c>
      <c r="P35850">
        <v>5820</v>
      </c>
      <c r="Q35850" s="1" t="s">
        <v>97318</v>
      </c>
      <c r="R35850" s="1" t="s">
        <v>97319</v>
      </c>
      <c r="S35850" s="1" t="s">
        <v>97320</v>
      </c>
      <c r="T35850">
        <v>1.94</v>
      </c>
    </row>
    <row r="35851" spans="1:22" x14ac:dyDescent="0.2">
      <c r="A35851">
        <v>34</v>
      </c>
      <c r="B35851" s="1" t="s">
        <v>22</v>
      </c>
      <c r="C35851" s="1" t="s">
        <v>23</v>
      </c>
      <c r="D35851" s="1" t="s">
        <v>24</v>
      </c>
      <c r="E35851" s="1" t="s">
        <v>25</v>
      </c>
      <c r="F35851" s="1" t="s">
        <v>26</v>
      </c>
      <c r="G35851" s="1" t="s">
        <v>27</v>
      </c>
      <c r="H35851" s="2">
        <v>43739</v>
      </c>
      <c r="I35851" s="2">
        <v>43830</v>
      </c>
      <c r="J35851" s="2">
        <v>43789</v>
      </c>
      <c r="K35851" s="1" t="s">
        <v>2586</v>
      </c>
      <c r="L35851" s="1" t="s">
        <v>21550</v>
      </c>
      <c r="M35851" s="3">
        <v>0.39583333333333331</v>
      </c>
      <c r="O35851" s="1"/>
      <c r="Q35851" s="1"/>
      <c r="R35851" s="1"/>
      <c r="S35851" s="1"/>
      <c r="U35851">
        <v>2.04</v>
      </c>
      <c r="V35851">
        <v>10200</v>
      </c>
    </row>
    <row r="35852" spans="1:22" x14ac:dyDescent="0.2">
      <c r="A35852">
        <v>34</v>
      </c>
      <c r="B35852" s="1" t="s">
        <v>22</v>
      </c>
      <c r="C35852" s="1" t="s">
        <v>23</v>
      </c>
      <c r="D35852" s="1" t="s">
        <v>24</v>
      </c>
      <c r="E35852" s="1" t="s">
        <v>25</v>
      </c>
      <c r="F35852" s="1" t="s">
        <v>26</v>
      </c>
      <c r="G35852" s="1" t="s">
        <v>27</v>
      </c>
      <c r="H35852" s="2">
        <v>43739</v>
      </c>
      <c r="I35852" s="2">
        <v>43830</v>
      </c>
      <c r="J35852" s="2">
        <v>43789</v>
      </c>
      <c r="K35852" s="1" t="s">
        <v>7250</v>
      </c>
      <c r="L35852" s="1" t="s">
        <v>21550</v>
      </c>
      <c r="M35852" s="3">
        <v>0.39583333333333331</v>
      </c>
      <c r="N35852">
        <v>1.55</v>
      </c>
      <c r="O35852" s="1" t="s">
        <v>54605</v>
      </c>
      <c r="P35852">
        <v>775</v>
      </c>
      <c r="Q35852" s="1" t="s">
        <v>97318</v>
      </c>
      <c r="R35852" s="1" t="s">
        <v>97319</v>
      </c>
      <c r="S35852" s="1" t="s">
        <v>97320</v>
      </c>
      <c r="T35852">
        <v>1.55</v>
      </c>
    </row>
    <row r="35853" spans="1:22" x14ac:dyDescent="0.2">
      <c r="A35853">
        <v>34</v>
      </c>
      <c r="B35853" s="1" t="s">
        <v>22</v>
      </c>
      <c r="C35853" s="1" t="s">
        <v>23</v>
      </c>
      <c r="D35853" s="1" t="s">
        <v>24</v>
      </c>
      <c r="E35853" s="1" t="s">
        <v>25</v>
      </c>
      <c r="F35853" s="1" t="s">
        <v>26</v>
      </c>
      <c r="G35853" s="1" t="s">
        <v>27</v>
      </c>
      <c r="H35853" s="2">
        <v>43739</v>
      </c>
      <c r="I35853" s="2">
        <v>43830</v>
      </c>
      <c r="J35853" s="2">
        <v>43789</v>
      </c>
      <c r="K35853" s="1" t="s">
        <v>11876</v>
      </c>
      <c r="L35853" s="1" t="s">
        <v>21550</v>
      </c>
      <c r="M35853" s="3">
        <v>0.39583333333333331</v>
      </c>
      <c r="N35853">
        <v>0.75</v>
      </c>
      <c r="O35853" s="1" t="s">
        <v>54606</v>
      </c>
      <c r="P35853">
        <v>10125</v>
      </c>
      <c r="Q35853" s="1" t="s">
        <v>97318</v>
      </c>
      <c r="R35853" s="1" t="s">
        <v>97319</v>
      </c>
      <c r="S35853" s="1" t="s">
        <v>97320</v>
      </c>
      <c r="T35853">
        <v>0.75</v>
      </c>
    </row>
    <row r="35854" spans="1:22" x14ac:dyDescent="0.2">
      <c r="A35854">
        <v>34</v>
      </c>
      <c r="B35854" s="1" t="s">
        <v>22</v>
      </c>
      <c r="C35854" s="1" t="s">
        <v>23</v>
      </c>
      <c r="D35854" s="1" t="s">
        <v>24</v>
      </c>
      <c r="E35854" s="1" t="s">
        <v>25</v>
      </c>
      <c r="F35854" s="1" t="s">
        <v>26</v>
      </c>
      <c r="G35854" s="1" t="s">
        <v>27</v>
      </c>
      <c r="H35854" s="2">
        <v>43739</v>
      </c>
      <c r="I35854" s="2">
        <v>43830</v>
      </c>
      <c r="J35854" s="2">
        <v>43789</v>
      </c>
      <c r="K35854" s="1" t="s">
        <v>829</v>
      </c>
      <c r="L35854" s="1" t="s">
        <v>21550</v>
      </c>
      <c r="M35854" s="3">
        <v>0.39583333333333331</v>
      </c>
      <c r="N35854">
        <v>20.45</v>
      </c>
      <c r="O35854" s="1" t="s">
        <v>54607</v>
      </c>
      <c r="P35854">
        <v>7566.5</v>
      </c>
      <c r="Q35854" s="1" t="s">
        <v>97318</v>
      </c>
      <c r="R35854" s="1" t="s">
        <v>97319</v>
      </c>
      <c r="S35854" s="1" t="s">
        <v>97320</v>
      </c>
      <c r="T35854">
        <v>20.45</v>
      </c>
    </row>
    <row r="35855" spans="1:22" x14ac:dyDescent="0.2">
      <c r="A35855">
        <v>34</v>
      </c>
      <c r="B35855" s="1" t="s">
        <v>22</v>
      </c>
      <c r="C35855" s="1" t="s">
        <v>23</v>
      </c>
      <c r="D35855" s="1" t="s">
        <v>24</v>
      </c>
      <c r="E35855" s="1" t="s">
        <v>25</v>
      </c>
      <c r="F35855" s="1" t="s">
        <v>26</v>
      </c>
      <c r="G35855" s="1" t="s">
        <v>27</v>
      </c>
      <c r="H35855" s="2">
        <v>43739</v>
      </c>
      <c r="I35855" s="2">
        <v>43830</v>
      </c>
      <c r="J35855" s="2">
        <v>43789</v>
      </c>
      <c r="K35855" s="1" t="s">
        <v>11877</v>
      </c>
      <c r="L35855" s="1" t="s">
        <v>21550</v>
      </c>
      <c r="M35855" s="3">
        <v>0.39583333333333331</v>
      </c>
      <c r="O35855" s="1"/>
      <c r="Q35855" s="1"/>
      <c r="R35855" s="1"/>
      <c r="S35855" s="1"/>
      <c r="U35855">
        <v>3.51</v>
      </c>
      <c r="V35855">
        <v>351</v>
      </c>
    </row>
    <row r="35856" spans="1:22" x14ac:dyDescent="0.2">
      <c r="A35856">
        <v>34</v>
      </c>
      <c r="B35856" s="1" t="s">
        <v>22</v>
      </c>
      <c r="C35856" s="1" t="s">
        <v>23</v>
      </c>
      <c r="D35856" s="1" t="s">
        <v>24</v>
      </c>
      <c r="E35856" s="1" t="s">
        <v>25</v>
      </c>
      <c r="F35856" s="1" t="s">
        <v>26</v>
      </c>
      <c r="G35856" s="1" t="s">
        <v>27</v>
      </c>
      <c r="H35856" s="2">
        <v>43739</v>
      </c>
      <c r="I35856" s="2">
        <v>43830</v>
      </c>
      <c r="J35856" s="2">
        <v>43789</v>
      </c>
      <c r="K35856" s="1" t="s">
        <v>11878</v>
      </c>
      <c r="L35856" s="1" t="s">
        <v>21550</v>
      </c>
      <c r="M35856" s="3">
        <v>0.5625</v>
      </c>
      <c r="N35856">
        <v>0.72</v>
      </c>
      <c r="O35856" s="1" t="s">
        <v>54608</v>
      </c>
      <c r="P35856">
        <v>1296</v>
      </c>
      <c r="Q35856" s="1" t="s">
        <v>97318</v>
      </c>
      <c r="R35856" s="1" t="s">
        <v>97319</v>
      </c>
      <c r="S35856" s="1" t="s">
        <v>97320</v>
      </c>
      <c r="T35856">
        <v>0.72</v>
      </c>
    </row>
    <row r="35857" spans="1:20" x14ac:dyDescent="0.2">
      <c r="A35857">
        <v>34</v>
      </c>
      <c r="B35857" s="1" t="s">
        <v>22</v>
      </c>
      <c r="C35857" s="1" t="s">
        <v>23</v>
      </c>
      <c r="D35857" s="1" t="s">
        <v>24</v>
      </c>
      <c r="E35857" s="1" t="s">
        <v>25</v>
      </c>
      <c r="F35857" s="1" t="s">
        <v>26</v>
      </c>
      <c r="G35857" s="1" t="s">
        <v>27</v>
      </c>
      <c r="H35857" s="2">
        <v>43739</v>
      </c>
      <c r="I35857" s="2">
        <v>43830</v>
      </c>
      <c r="J35857" s="2">
        <v>43789</v>
      </c>
      <c r="K35857" s="1" t="s">
        <v>11878</v>
      </c>
      <c r="L35857" s="1" t="s">
        <v>21550</v>
      </c>
      <c r="M35857" s="3">
        <v>0.39583333333333331</v>
      </c>
      <c r="N35857">
        <v>0.61</v>
      </c>
      <c r="O35857" s="1" t="s">
        <v>54609</v>
      </c>
      <c r="P35857">
        <v>1098</v>
      </c>
      <c r="Q35857" s="1" t="s">
        <v>97318</v>
      </c>
      <c r="R35857" s="1" t="s">
        <v>97319</v>
      </c>
      <c r="S35857" s="1" t="s">
        <v>97320</v>
      </c>
      <c r="T35857">
        <v>0.61</v>
      </c>
    </row>
    <row r="35858" spans="1:20" x14ac:dyDescent="0.2">
      <c r="A35858">
        <v>34</v>
      </c>
      <c r="B35858" s="1" t="s">
        <v>22</v>
      </c>
      <c r="C35858" s="1" t="s">
        <v>23</v>
      </c>
      <c r="D35858" s="1" t="s">
        <v>24</v>
      </c>
      <c r="E35858" s="1" t="s">
        <v>25</v>
      </c>
      <c r="F35858" s="1" t="s">
        <v>26</v>
      </c>
      <c r="G35858" s="1" t="s">
        <v>27</v>
      </c>
      <c r="H35858" s="2">
        <v>43739</v>
      </c>
      <c r="I35858" s="2">
        <v>43830</v>
      </c>
      <c r="J35858" s="2">
        <v>43789</v>
      </c>
      <c r="K35858" s="1" t="s">
        <v>11879</v>
      </c>
      <c r="L35858" s="1" t="s">
        <v>21550</v>
      </c>
      <c r="M35858" s="3">
        <v>0.64583333333333337</v>
      </c>
      <c r="N35858">
        <v>2.4</v>
      </c>
      <c r="O35858" s="1" t="s">
        <v>54610</v>
      </c>
      <c r="P35858">
        <v>1200</v>
      </c>
      <c r="Q35858" s="1" t="s">
        <v>97318</v>
      </c>
      <c r="R35858" s="1" t="s">
        <v>97319</v>
      </c>
      <c r="S35858" s="1" t="s">
        <v>97320</v>
      </c>
      <c r="T35858">
        <v>2.4</v>
      </c>
    </row>
    <row r="35859" spans="1:20" x14ac:dyDescent="0.2">
      <c r="A35859">
        <v>34</v>
      </c>
      <c r="B35859" s="1" t="s">
        <v>22</v>
      </c>
      <c r="C35859" s="1" t="s">
        <v>23</v>
      </c>
      <c r="D35859" s="1" t="s">
        <v>24</v>
      </c>
      <c r="E35859" s="1" t="s">
        <v>25</v>
      </c>
      <c r="F35859" s="1" t="s">
        <v>26</v>
      </c>
      <c r="G35859" s="1" t="s">
        <v>27</v>
      </c>
      <c r="H35859" s="2">
        <v>43739</v>
      </c>
      <c r="I35859" s="2">
        <v>43830</v>
      </c>
      <c r="J35859" s="2">
        <v>43789</v>
      </c>
      <c r="K35859" s="1" t="s">
        <v>11879</v>
      </c>
      <c r="L35859" s="1" t="s">
        <v>21550</v>
      </c>
      <c r="M35859" s="3">
        <v>0.39583333333333331</v>
      </c>
      <c r="N35859">
        <v>2.46</v>
      </c>
      <c r="O35859" s="1" t="s">
        <v>54611</v>
      </c>
      <c r="P35859">
        <v>1230</v>
      </c>
      <c r="Q35859" s="1" t="s">
        <v>97318</v>
      </c>
      <c r="R35859" s="1" t="s">
        <v>97319</v>
      </c>
      <c r="S35859" s="1" t="s">
        <v>97320</v>
      </c>
      <c r="T35859">
        <v>2.46</v>
      </c>
    </row>
    <row r="35860" spans="1:20" x14ac:dyDescent="0.2">
      <c r="A35860">
        <v>34</v>
      </c>
      <c r="B35860" s="1" t="s">
        <v>22</v>
      </c>
      <c r="C35860" s="1" t="s">
        <v>23</v>
      </c>
      <c r="D35860" s="1" t="s">
        <v>24</v>
      </c>
      <c r="E35860" s="1" t="s">
        <v>25</v>
      </c>
      <c r="F35860" s="1" t="s">
        <v>26</v>
      </c>
      <c r="G35860" s="1" t="s">
        <v>27</v>
      </c>
      <c r="H35860" s="2">
        <v>43739</v>
      </c>
      <c r="I35860" s="2">
        <v>43830</v>
      </c>
      <c r="J35860" s="2">
        <v>43789</v>
      </c>
      <c r="K35860" s="1" t="s">
        <v>1344</v>
      </c>
      <c r="L35860" s="1" t="s">
        <v>21550</v>
      </c>
      <c r="M35860" s="3">
        <v>0.39583333333333331</v>
      </c>
      <c r="N35860">
        <v>2.58</v>
      </c>
      <c r="O35860" s="1" t="s">
        <v>54612</v>
      </c>
      <c r="P35860">
        <v>12900</v>
      </c>
      <c r="Q35860" s="1" t="s">
        <v>97318</v>
      </c>
      <c r="R35860" s="1" t="s">
        <v>97319</v>
      </c>
      <c r="S35860" s="1" t="s">
        <v>97320</v>
      </c>
      <c r="T35860">
        <v>2.58</v>
      </c>
    </row>
    <row r="35861" spans="1:20" x14ac:dyDescent="0.2">
      <c r="A35861">
        <v>34</v>
      </c>
      <c r="B35861" s="1" t="s">
        <v>22</v>
      </c>
      <c r="C35861" s="1" t="s">
        <v>23</v>
      </c>
      <c r="D35861" s="1" t="s">
        <v>24</v>
      </c>
      <c r="E35861" s="1" t="s">
        <v>25</v>
      </c>
      <c r="F35861" s="1" t="s">
        <v>26</v>
      </c>
      <c r="G35861" s="1" t="s">
        <v>27</v>
      </c>
      <c r="H35861" s="2">
        <v>43739</v>
      </c>
      <c r="I35861" s="2">
        <v>43830</v>
      </c>
      <c r="J35861" s="2">
        <v>43789</v>
      </c>
      <c r="K35861" s="1" t="s">
        <v>10650</v>
      </c>
      <c r="L35861" s="1" t="s">
        <v>21550</v>
      </c>
      <c r="M35861" s="3">
        <v>0.5625</v>
      </c>
      <c r="N35861">
        <v>0.83</v>
      </c>
      <c r="O35861" s="1" t="s">
        <v>54613</v>
      </c>
      <c r="P35861">
        <v>3320</v>
      </c>
      <c r="Q35861" s="1" t="s">
        <v>97318</v>
      </c>
      <c r="R35861" s="1" t="s">
        <v>97319</v>
      </c>
      <c r="S35861" s="1" t="s">
        <v>97320</v>
      </c>
      <c r="T35861">
        <v>0.83</v>
      </c>
    </row>
    <row r="35862" spans="1:20" x14ac:dyDescent="0.2">
      <c r="A35862">
        <v>34</v>
      </c>
      <c r="B35862" s="1" t="s">
        <v>22</v>
      </c>
      <c r="C35862" s="1" t="s">
        <v>23</v>
      </c>
      <c r="D35862" s="1" t="s">
        <v>24</v>
      </c>
      <c r="E35862" s="1" t="s">
        <v>25</v>
      </c>
      <c r="F35862" s="1" t="s">
        <v>26</v>
      </c>
      <c r="G35862" s="1" t="s">
        <v>27</v>
      </c>
      <c r="H35862" s="2">
        <v>43739</v>
      </c>
      <c r="I35862" s="2">
        <v>43830</v>
      </c>
      <c r="J35862" s="2">
        <v>43789</v>
      </c>
      <c r="K35862" s="1" t="s">
        <v>10650</v>
      </c>
      <c r="L35862" s="1" t="s">
        <v>21550</v>
      </c>
      <c r="M35862" s="3">
        <v>0.47916666666666669</v>
      </c>
      <c r="N35862">
        <v>0.72</v>
      </c>
      <c r="O35862" s="1" t="s">
        <v>54614</v>
      </c>
      <c r="P35862">
        <v>5400</v>
      </c>
      <c r="Q35862" s="1" t="s">
        <v>97318</v>
      </c>
      <c r="R35862" s="1" t="s">
        <v>97319</v>
      </c>
      <c r="S35862" s="1" t="s">
        <v>97320</v>
      </c>
      <c r="T35862">
        <v>0.72</v>
      </c>
    </row>
    <row r="35863" spans="1:20" x14ac:dyDescent="0.2">
      <c r="A35863">
        <v>34</v>
      </c>
      <c r="B35863" s="1" t="s">
        <v>22</v>
      </c>
      <c r="C35863" s="1" t="s">
        <v>23</v>
      </c>
      <c r="D35863" s="1" t="s">
        <v>24</v>
      </c>
      <c r="E35863" s="1" t="s">
        <v>25</v>
      </c>
      <c r="F35863" s="1" t="s">
        <v>26</v>
      </c>
      <c r="G35863" s="1" t="s">
        <v>27</v>
      </c>
      <c r="H35863" s="2">
        <v>43739</v>
      </c>
      <c r="I35863" s="2">
        <v>43830</v>
      </c>
      <c r="J35863" s="2">
        <v>43789</v>
      </c>
      <c r="K35863" s="1" t="s">
        <v>10650</v>
      </c>
      <c r="L35863" s="1" t="s">
        <v>21550</v>
      </c>
      <c r="M35863" s="3">
        <v>0.39583333333333331</v>
      </c>
      <c r="N35863">
        <v>0.71</v>
      </c>
      <c r="O35863" s="1" t="s">
        <v>54615</v>
      </c>
      <c r="P35863">
        <v>5325</v>
      </c>
      <c r="Q35863" s="1" t="s">
        <v>97318</v>
      </c>
      <c r="R35863" s="1" t="s">
        <v>97319</v>
      </c>
      <c r="S35863" s="1" t="s">
        <v>97320</v>
      </c>
      <c r="T35863">
        <v>0.71</v>
      </c>
    </row>
    <row r="35864" spans="1:20" x14ac:dyDescent="0.2">
      <c r="A35864">
        <v>34</v>
      </c>
      <c r="B35864" s="1" t="s">
        <v>22</v>
      </c>
      <c r="C35864" s="1" t="s">
        <v>23</v>
      </c>
      <c r="D35864" s="1" t="s">
        <v>24</v>
      </c>
      <c r="E35864" s="1" t="s">
        <v>25</v>
      </c>
      <c r="F35864" s="1" t="s">
        <v>26</v>
      </c>
      <c r="G35864" s="1" t="s">
        <v>27</v>
      </c>
      <c r="H35864" s="2">
        <v>43739</v>
      </c>
      <c r="I35864" s="2">
        <v>43830</v>
      </c>
      <c r="J35864" s="2">
        <v>43789</v>
      </c>
      <c r="K35864" s="1" t="s">
        <v>7277</v>
      </c>
      <c r="L35864" s="1" t="s">
        <v>21550</v>
      </c>
      <c r="M35864" s="3">
        <v>0.39583333333333331</v>
      </c>
      <c r="N35864">
        <v>1.26</v>
      </c>
      <c r="O35864" s="1" t="s">
        <v>54616</v>
      </c>
      <c r="P35864">
        <v>18270</v>
      </c>
      <c r="Q35864" s="1" t="s">
        <v>97318</v>
      </c>
      <c r="R35864" s="1" t="s">
        <v>97319</v>
      </c>
      <c r="S35864" s="1" t="s">
        <v>97320</v>
      </c>
      <c r="T35864">
        <v>1.26</v>
      </c>
    </row>
    <row r="35865" spans="1:20" x14ac:dyDescent="0.2">
      <c r="A35865">
        <v>34</v>
      </c>
      <c r="B35865" s="1" t="s">
        <v>22</v>
      </c>
      <c r="C35865" s="1" t="s">
        <v>23</v>
      </c>
      <c r="D35865" s="1" t="s">
        <v>24</v>
      </c>
      <c r="E35865" s="1" t="s">
        <v>25</v>
      </c>
      <c r="F35865" s="1" t="s">
        <v>26</v>
      </c>
      <c r="G35865" s="1" t="s">
        <v>27</v>
      </c>
      <c r="H35865" s="2">
        <v>43739</v>
      </c>
      <c r="I35865" s="2">
        <v>43830</v>
      </c>
      <c r="J35865" s="2">
        <v>43789</v>
      </c>
      <c r="K35865" s="1" t="s">
        <v>2591</v>
      </c>
      <c r="L35865" s="1" t="s">
        <v>21550</v>
      </c>
      <c r="M35865" s="3">
        <v>0.39583333333333331</v>
      </c>
      <c r="N35865">
        <v>2.63</v>
      </c>
      <c r="O35865" s="1" t="s">
        <v>54617</v>
      </c>
      <c r="P35865">
        <v>26300</v>
      </c>
      <c r="Q35865" s="1" t="s">
        <v>97318</v>
      </c>
      <c r="R35865" s="1" t="s">
        <v>97319</v>
      </c>
      <c r="S35865" s="1" t="s">
        <v>97320</v>
      </c>
      <c r="T35865">
        <v>2.63</v>
      </c>
    </row>
    <row r="35866" spans="1:20" x14ac:dyDescent="0.2">
      <c r="A35866">
        <v>34</v>
      </c>
      <c r="B35866" s="1" t="s">
        <v>22</v>
      </c>
      <c r="C35866" s="1" t="s">
        <v>23</v>
      </c>
      <c r="D35866" s="1" t="s">
        <v>24</v>
      </c>
      <c r="E35866" s="1" t="s">
        <v>25</v>
      </c>
      <c r="F35866" s="1" t="s">
        <v>26</v>
      </c>
      <c r="G35866" s="1" t="s">
        <v>27</v>
      </c>
      <c r="H35866" s="2">
        <v>43739</v>
      </c>
      <c r="I35866" s="2">
        <v>43830</v>
      </c>
      <c r="J35866" s="2">
        <v>43789</v>
      </c>
      <c r="K35866" s="1" t="s">
        <v>9084</v>
      </c>
      <c r="L35866" s="1" t="s">
        <v>21550</v>
      </c>
      <c r="M35866" s="3">
        <v>0.64583333333333337</v>
      </c>
      <c r="N35866">
        <v>0.95</v>
      </c>
      <c r="O35866" s="1" t="s">
        <v>54618</v>
      </c>
      <c r="P35866">
        <v>9500</v>
      </c>
      <c r="Q35866" s="1" t="s">
        <v>97318</v>
      </c>
      <c r="R35866" s="1" t="s">
        <v>97319</v>
      </c>
      <c r="S35866" s="1" t="s">
        <v>97320</v>
      </c>
      <c r="T35866">
        <v>0.95</v>
      </c>
    </row>
    <row r="35867" spans="1:20" x14ac:dyDescent="0.2">
      <c r="A35867">
        <v>34</v>
      </c>
      <c r="B35867" s="1" t="s">
        <v>22</v>
      </c>
      <c r="C35867" s="1" t="s">
        <v>23</v>
      </c>
      <c r="D35867" s="1" t="s">
        <v>24</v>
      </c>
      <c r="E35867" s="1" t="s">
        <v>25</v>
      </c>
      <c r="F35867" s="1" t="s">
        <v>26</v>
      </c>
      <c r="G35867" s="1" t="s">
        <v>27</v>
      </c>
      <c r="H35867" s="2">
        <v>43739</v>
      </c>
      <c r="I35867" s="2">
        <v>43830</v>
      </c>
      <c r="J35867" s="2">
        <v>43789</v>
      </c>
      <c r="K35867" s="1" t="s">
        <v>9084</v>
      </c>
      <c r="L35867" s="1" t="s">
        <v>21550</v>
      </c>
      <c r="M35867" s="3">
        <v>0.39583333333333331</v>
      </c>
      <c r="N35867">
        <v>0.91</v>
      </c>
      <c r="O35867" s="1" t="s">
        <v>54619</v>
      </c>
      <c r="P35867">
        <v>9100</v>
      </c>
      <c r="Q35867" s="1" t="s">
        <v>97318</v>
      </c>
      <c r="R35867" s="1" t="s">
        <v>97319</v>
      </c>
      <c r="S35867" s="1" t="s">
        <v>97320</v>
      </c>
      <c r="T35867">
        <v>0.91</v>
      </c>
    </row>
    <row r="35868" spans="1:20" x14ac:dyDescent="0.2">
      <c r="A35868">
        <v>34</v>
      </c>
      <c r="B35868" s="1" t="s">
        <v>22</v>
      </c>
      <c r="C35868" s="1" t="s">
        <v>23</v>
      </c>
      <c r="D35868" s="1" t="s">
        <v>24</v>
      </c>
      <c r="E35868" s="1" t="s">
        <v>25</v>
      </c>
      <c r="F35868" s="1" t="s">
        <v>26</v>
      </c>
      <c r="G35868" s="1" t="s">
        <v>27</v>
      </c>
      <c r="H35868" s="2">
        <v>43739</v>
      </c>
      <c r="I35868" s="2">
        <v>43830</v>
      </c>
      <c r="J35868" s="2">
        <v>43789</v>
      </c>
      <c r="K35868" s="1" t="s">
        <v>7257</v>
      </c>
      <c r="L35868" s="1" t="s">
        <v>21550</v>
      </c>
      <c r="M35868" s="3">
        <v>0.39583333333333331</v>
      </c>
      <c r="N35868">
        <v>0.6</v>
      </c>
      <c r="O35868" s="1" t="s">
        <v>54620</v>
      </c>
      <c r="P35868">
        <v>120</v>
      </c>
      <c r="Q35868" s="1" t="s">
        <v>97318</v>
      </c>
      <c r="R35868" s="1" t="s">
        <v>97319</v>
      </c>
      <c r="S35868" s="1" t="s">
        <v>97320</v>
      </c>
      <c r="T35868">
        <v>0.6</v>
      </c>
    </row>
    <row r="35869" spans="1:20" x14ac:dyDescent="0.2">
      <c r="A35869">
        <v>34</v>
      </c>
      <c r="B35869" s="1" t="s">
        <v>22</v>
      </c>
      <c r="C35869" s="1" t="s">
        <v>23</v>
      </c>
      <c r="D35869" s="1" t="s">
        <v>24</v>
      </c>
      <c r="E35869" s="1" t="s">
        <v>25</v>
      </c>
      <c r="F35869" s="1" t="s">
        <v>26</v>
      </c>
      <c r="G35869" s="1" t="s">
        <v>27</v>
      </c>
      <c r="H35869" s="2">
        <v>43739</v>
      </c>
      <c r="I35869" s="2">
        <v>43830</v>
      </c>
      <c r="J35869" s="2">
        <v>43789</v>
      </c>
      <c r="K35869" s="1" t="s">
        <v>11880</v>
      </c>
      <c r="L35869" s="1" t="s">
        <v>21550</v>
      </c>
      <c r="M35869" s="3">
        <v>0.39583333333333331</v>
      </c>
      <c r="N35869">
        <v>1.3</v>
      </c>
      <c r="O35869" s="1" t="s">
        <v>54621</v>
      </c>
      <c r="P35869">
        <v>650</v>
      </c>
      <c r="Q35869" s="1" t="s">
        <v>97318</v>
      </c>
      <c r="R35869" s="1" t="s">
        <v>97319</v>
      </c>
      <c r="S35869" s="1" t="s">
        <v>97320</v>
      </c>
      <c r="T35869">
        <v>1.3</v>
      </c>
    </row>
    <row r="35870" spans="1:20" x14ac:dyDescent="0.2">
      <c r="A35870">
        <v>34</v>
      </c>
      <c r="B35870" s="1" t="s">
        <v>22</v>
      </c>
      <c r="C35870" s="1" t="s">
        <v>23</v>
      </c>
      <c r="D35870" s="1" t="s">
        <v>24</v>
      </c>
      <c r="E35870" s="1" t="s">
        <v>25</v>
      </c>
      <c r="F35870" s="1" t="s">
        <v>26</v>
      </c>
      <c r="G35870" s="1" t="s">
        <v>27</v>
      </c>
      <c r="H35870" s="2">
        <v>43739</v>
      </c>
      <c r="I35870" s="2">
        <v>43830</v>
      </c>
      <c r="J35870" s="2">
        <v>43789</v>
      </c>
      <c r="K35870" s="1" t="s">
        <v>11412</v>
      </c>
      <c r="L35870" s="1" t="s">
        <v>21550</v>
      </c>
      <c r="M35870" s="3">
        <v>0.39583333333333331</v>
      </c>
      <c r="N35870">
        <v>0.74</v>
      </c>
      <c r="O35870" s="1" t="s">
        <v>54622</v>
      </c>
      <c r="P35870">
        <v>1850</v>
      </c>
      <c r="Q35870" s="1" t="s">
        <v>97318</v>
      </c>
      <c r="R35870" s="1" t="s">
        <v>97319</v>
      </c>
      <c r="S35870" s="1" t="s">
        <v>97320</v>
      </c>
      <c r="T35870">
        <v>0.74</v>
      </c>
    </row>
    <row r="35871" spans="1:20" x14ac:dyDescent="0.2">
      <c r="A35871">
        <v>34</v>
      </c>
      <c r="B35871" s="1" t="s">
        <v>22</v>
      </c>
      <c r="C35871" s="1" t="s">
        <v>23</v>
      </c>
      <c r="D35871" s="1" t="s">
        <v>24</v>
      </c>
      <c r="E35871" s="1" t="s">
        <v>25</v>
      </c>
      <c r="F35871" s="1" t="s">
        <v>26</v>
      </c>
      <c r="G35871" s="1" t="s">
        <v>27</v>
      </c>
      <c r="H35871" s="2">
        <v>43739</v>
      </c>
      <c r="I35871" s="2">
        <v>43830</v>
      </c>
      <c r="J35871" s="2">
        <v>43789</v>
      </c>
      <c r="K35871" s="1" t="s">
        <v>11881</v>
      </c>
      <c r="L35871" s="1" t="s">
        <v>21550</v>
      </c>
      <c r="M35871" s="3">
        <v>0.39583333333333331</v>
      </c>
      <c r="N35871">
        <v>0.56000000000000005</v>
      </c>
      <c r="O35871" s="1" t="s">
        <v>54623</v>
      </c>
      <c r="P35871">
        <v>840</v>
      </c>
      <c r="Q35871" s="1" t="s">
        <v>97318</v>
      </c>
      <c r="R35871" s="1" t="s">
        <v>97319</v>
      </c>
      <c r="S35871" s="1" t="s">
        <v>97320</v>
      </c>
      <c r="T35871">
        <v>0.56000000000000005</v>
      </c>
    </row>
    <row r="35872" spans="1:20" x14ac:dyDescent="0.2">
      <c r="A35872">
        <v>34</v>
      </c>
      <c r="B35872" s="1" t="s">
        <v>22</v>
      </c>
      <c r="C35872" s="1" t="s">
        <v>23</v>
      </c>
      <c r="D35872" s="1" t="s">
        <v>24</v>
      </c>
      <c r="E35872" s="1" t="s">
        <v>25</v>
      </c>
      <c r="F35872" s="1" t="s">
        <v>26</v>
      </c>
      <c r="G35872" s="1" t="s">
        <v>27</v>
      </c>
      <c r="H35872" s="2">
        <v>43739</v>
      </c>
      <c r="I35872" s="2">
        <v>43830</v>
      </c>
      <c r="J35872" s="2">
        <v>43789</v>
      </c>
      <c r="K35872" s="1" t="s">
        <v>4537</v>
      </c>
      <c r="L35872" s="1" t="s">
        <v>21550</v>
      </c>
      <c r="M35872" s="3">
        <v>0.39583333333333331</v>
      </c>
      <c r="N35872">
        <v>2.5000000000000001E-2</v>
      </c>
      <c r="O35872" s="1" t="s">
        <v>54624</v>
      </c>
      <c r="P35872">
        <v>500</v>
      </c>
      <c r="Q35872" s="1" t="s">
        <v>97318</v>
      </c>
      <c r="R35872" s="1" t="s">
        <v>97319</v>
      </c>
      <c r="S35872" s="1" t="s">
        <v>97320</v>
      </c>
      <c r="T35872">
        <v>2.5000000000000001E-2</v>
      </c>
    </row>
    <row r="35873" spans="1:20" x14ac:dyDescent="0.2">
      <c r="A35873">
        <v>34</v>
      </c>
      <c r="B35873" s="1" t="s">
        <v>22</v>
      </c>
      <c r="C35873" s="1" t="s">
        <v>23</v>
      </c>
      <c r="D35873" s="1" t="s">
        <v>24</v>
      </c>
      <c r="E35873" s="1" t="s">
        <v>25</v>
      </c>
      <c r="F35873" s="1" t="s">
        <v>26</v>
      </c>
      <c r="G35873" s="1" t="s">
        <v>27</v>
      </c>
      <c r="H35873" s="2">
        <v>43739</v>
      </c>
      <c r="I35873" s="2">
        <v>43830</v>
      </c>
      <c r="J35873" s="2">
        <v>43789</v>
      </c>
      <c r="K35873" s="1" t="s">
        <v>873</v>
      </c>
      <c r="L35873" s="1" t="s">
        <v>21550</v>
      </c>
      <c r="M35873" s="3">
        <v>0.39583333333333331</v>
      </c>
      <c r="N35873">
        <v>4.5599999999999996</v>
      </c>
      <c r="O35873" s="1" t="s">
        <v>54625</v>
      </c>
      <c r="P35873">
        <v>1368</v>
      </c>
      <c r="Q35873" s="1" t="s">
        <v>97318</v>
      </c>
      <c r="R35873" s="1" t="s">
        <v>97319</v>
      </c>
      <c r="S35873" s="1" t="s">
        <v>97320</v>
      </c>
      <c r="T35873">
        <v>4.5599999999999996</v>
      </c>
    </row>
    <row r="35874" spans="1:20" x14ac:dyDescent="0.2">
      <c r="A35874">
        <v>34</v>
      </c>
      <c r="B35874" s="1" t="s">
        <v>22</v>
      </c>
      <c r="C35874" s="1" t="s">
        <v>23</v>
      </c>
      <c r="D35874" s="1" t="s">
        <v>24</v>
      </c>
      <c r="E35874" s="1" t="s">
        <v>25</v>
      </c>
      <c r="F35874" s="1" t="s">
        <v>26</v>
      </c>
      <c r="G35874" s="1" t="s">
        <v>27</v>
      </c>
      <c r="H35874" s="2">
        <v>43739</v>
      </c>
      <c r="I35874" s="2">
        <v>43830</v>
      </c>
      <c r="J35874" s="2">
        <v>43789</v>
      </c>
      <c r="K35874" s="1" t="s">
        <v>6163</v>
      </c>
      <c r="L35874" s="1" t="s">
        <v>21550</v>
      </c>
      <c r="M35874" s="3">
        <v>0.39583333333333331</v>
      </c>
      <c r="N35874">
        <v>1.63</v>
      </c>
      <c r="O35874" s="1" t="s">
        <v>54626</v>
      </c>
      <c r="P35874">
        <v>326</v>
      </c>
      <c r="Q35874" s="1" t="s">
        <v>97318</v>
      </c>
      <c r="R35874" s="1" t="s">
        <v>97319</v>
      </c>
      <c r="S35874" s="1" t="s">
        <v>97320</v>
      </c>
      <c r="T35874">
        <v>1.63</v>
      </c>
    </row>
    <row r="35875" spans="1:20" x14ac:dyDescent="0.2">
      <c r="A35875">
        <v>34</v>
      </c>
      <c r="B35875" s="1" t="s">
        <v>22</v>
      </c>
      <c r="C35875" s="1" t="s">
        <v>23</v>
      </c>
      <c r="D35875" s="1" t="s">
        <v>24</v>
      </c>
      <c r="E35875" s="1" t="s">
        <v>25</v>
      </c>
      <c r="F35875" s="1" t="s">
        <v>26</v>
      </c>
      <c r="G35875" s="1" t="s">
        <v>27</v>
      </c>
      <c r="H35875" s="2">
        <v>43739</v>
      </c>
      <c r="I35875" s="2">
        <v>43830</v>
      </c>
      <c r="J35875" s="2">
        <v>43789</v>
      </c>
      <c r="K35875" s="1" t="s">
        <v>3600</v>
      </c>
      <c r="L35875" s="1" t="s">
        <v>21550</v>
      </c>
      <c r="M35875" s="3">
        <v>0.39583333333333331</v>
      </c>
      <c r="N35875">
        <v>0.5</v>
      </c>
      <c r="O35875" s="1" t="s">
        <v>54627</v>
      </c>
      <c r="P35875">
        <v>3500</v>
      </c>
      <c r="Q35875" s="1" t="s">
        <v>97318</v>
      </c>
      <c r="R35875" s="1" t="s">
        <v>97319</v>
      </c>
      <c r="S35875" s="1" t="s">
        <v>97320</v>
      </c>
      <c r="T35875">
        <v>0.5</v>
      </c>
    </row>
    <row r="35876" spans="1:20" x14ac:dyDescent="0.2">
      <c r="A35876">
        <v>34</v>
      </c>
      <c r="B35876" s="1" t="s">
        <v>22</v>
      </c>
      <c r="C35876" s="1" t="s">
        <v>23</v>
      </c>
      <c r="D35876" s="1" t="s">
        <v>24</v>
      </c>
      <c r="E35876" s="1" t="s">
        <v>25</v>
      </c>
      <c r="F35876" s="1" t="s">
        <v>26</v>
      </c>
      <c r="G35876" s="1" t="s">
        <v>27</v>
      </c>
      <c r="H35876" s="2">
        <v>43739</v>
      </c>
      <c r="I35876" s="2">
        <v>43830</v>
      </c>
      <c r="J35876" s="2">
        <v>43789</v>
      </c>
      <c r="K35876" s="1" t="s">
        <v>11882</v>
      </c>
      <c r="L35876" s="1" t="s">
        <v>21550</v>
      </c>
      <c r="M35876" s="3">
        <v>0.39583333333333331</v>
      </c>
      <c r="N35876">
        <v>0.38</v>
      </c>
      <c r="O35876" s="1" t="s">
        <v>54628</v>
      </c>
      <c r="P35876">
        <v>5320</v>
      </c>
      <c r="Q35876" s="1" t="s">
        <v>97318</v>
      </c>
      <c r="R35876" s="1" t="s">
        <v>97319</v>
      </c>
      <c r="S35876" s="1" t="s">
        <v>97320</v>
      </c>
      <c r="T35876">
        <v>0.38</v>
      </c>
    </row>
    <row r="35877" spans="1:20" x14ac:dyDescent="0.2">
      <c r="A35877">
        <v>34</v>
      </c>
      <c r="B35877" s="1" t="s">
        <v>22</v>
      </c>
      <c r="C35877" s="1" t="s">
        <v>23</v>
      </c>
      <c r="D35877" s="1" t="s">
        <v>24</v>
      </c>
      <c r="E35877" s="1" t="s">
        <v>25</v>
      </c>
      <c r="F35877" s="1" t="s">
        <v>26</v>
      </c>
      <c r="G35877" s="1" t="s">
        <v>27</v>
      </c>
      <c r="H35877" s="2">
        <v>43739</v>
      </c>
      <c r="I35877" s="2">
        <v>43830</v>
      </c>
      <c r="J35877" s="2">
        <v>43789</v>
      </c>
      <c r="K35877" s="1" t="s">
        <v>11883</v>
      </c>
      <c r="L35877" s="1" t="s">
        <v>21550</v>
      </c>
      <c r="M35877" s="3">
        <v>0.39583333333333331</v>
      </c>
      <c r="N35877">
        <v>4.55</v>
      </c>
      <c r="O35877" s="1" t="s">
        <v>54629</v>
      </c>
      <c r="P35877">
        <v>7280</v>
      </c>
      <c r="Q35877" s="1" t="s">
        <v>97318</v>
      </c>
      <c r="R35877" s="1" t="s">
        <v>97319</v>
      </c>
      <c r="S35877" s="1" t="s">
        <v>97320</v>
      </c>
      <c r="T35877">
        <v>4.55</v>
      </c>
    </row>
    <row r="35878" spans="1:20" x14ac:dyDescent="0.2">
      <c r="A35878">
        <v>34</v>
      </c>
      <c r="B35878" s="1" t="s">
        <v>22</v>
      </c>
      <c r="C35878" s="1" t="s">
        <v>23</v>
      </c>
      <c r="D35878" s="1" t="s">
        <v>24</v>
      </c>
      <c r="E35878" s="1" t="s">
        <v>25</v>
      </c>
      <c r="F35878" s="1" t="s">
        <v>26</v>
      </c>
      <c r="G35878" s="1" t="s">
        <v>27</v>
      </c>
      <c r="H35878" s="2">
        <v>43739</v>
      </c>
      <c r="I35878" s="2">
        <v>43830</v>
      </c>
      <c r="J35878" s="2">
        <v>43789</v>
      </c>
      <c r="K35878" s="1" t="s">
        <v>5100</v>
      </c>
      <c r="L35878" s="1" t="s">
        <v>21551</v>
      </c>
      <c r="M35878" s="3">
        <v>0.47916666666666669</v>
      </c>
      <c r="N35878">
        <v>100.08</v>
      </c>
      <c r="O35878" s="1" t="s">
        <v>54630</v>
      </c>
      <c r="P35878">
        <v>6000</v>
      </c>
      <c r="Q35878" s="1" t="s">
        <v>97318</v>
      </c>
      <c r="R35878" s="1" t="s">
        <v>97319</v>
      </c>
      <c r="S35878" s="1" t="s">
        <v>97320</v>
      </c>
      <c r="T35878">
        <v>100.08</v>
      </c>
    </row>
    <row r="35879" spans="1:20" x14ac:dyDescent="0.2">
      <c r="A35879">
        <v>34</v>
      </c>
      <c r="B35879" s="1" t="s">
        <v>22</v>
      </c>
      <c r="C35879" s="1" t="s">
        <v>23</v>
      </c>
      <c r="D35879" s="1" t="s">
        <v>24</v>
      </c>
      <c r="E35879" s="1" t="s">
        <v>25</v>
      </c>
      <c r="F35879" s="1" t="s">
        <v>26</v>
      </c>
      <c r="G35879" s="1" t="s">
        <v>27</v>
      </c>
      <c r="H35879" s="2">
        <v>43739</v>
      </c>
      <c r="I35879" s="2">
        <v>43830</v>
      </c>
      <c r="J35879" s="2">
        <v>43789</v>
      </c>
      <c r="K35879" s="1" t="s">
        <v>7931</v>
      </c>
      <c r="L35879" s="1" t="s">
        <v>21551</v>
      </c>
      <c r="M35879" s="3">
        <v>0.47916666666666669</v>
      </c>
      <c r="N35879">
        <v>174.25</v>
      </c>
      <c r="O35879" s="1" t="s">
        <v>54631</v>
      </c>
      <c r="P35879">
        <v>3000</v>
      </c>
      <c r="Q35879" s="1" t="s">
        <v>97318</v>
      </c>
      <c r="R35879" s="1" t="s">
        <v>97319</v>
      </c>
      <c r="S35879" s="1" t="s">
        <v>97320</v>
      </c>
      <c r="T35879">
        <v>174.25</v>
      </c>
    </row>
    <row r="35880" spans="1:20" x14ac:dyDescent="0.2">
      <c r="A35880">
        <v>34</v>
      </c>
      <c r="B35880" s="1" t="s">
        <v>22</v>
      </c>
      <c r="C35880" s="1" t="s">
        <v>23</v>
      </c>
      <c r="D35880" s="1" t="s">
        <v>24</v>
      </c>
      <c r="E35880" s="1" t="s">
        <v>25</v>
      </c>
      <c r="F35880" s="1" t="s">
        <v>26</v>
      </c>
      <c r="G35880" s="1" t="s">
        <v>27</v>
      </c>
      <c r="H35880" s="2">
        <v>43739</v>
      </c>
      <c r="I35880" s="2">
        <v>43830</v>
      </c>
      <c r="J35880" s="2">
        <v>43789</v>
      </c>
      <c r="K35880" s="1" t="s">
        <v>1670</v>
      </c>
      <c r="L35880" s="1" t="s">
        <v>21551</v>
      </c>
      <c r="M35880" s="3">
        <v>0.47916666666666669</v>
      </c>
      <c r="N35880">
        <v>98.477999999999994</v>
      </c>
      <c r="O35880" s="1" t="s">
        <v>54632</v>
      </c>
      <c r="P35880">
        <v>45000</v>
      </c>
      <c r="Q35880" s="1" t="s">
        <v>97318</v>
      </c>
      <c r="R35880" s="1" t="s">
        <v>97319</v>
      </c>
      <c r="S35880" s="1" t="s">
        <v>97320</v>
      </c>
      <c r="T35880">
        <v>98.477999999999994</v>
      </c>
    </row>
    <row r="35881" spans="1:20" x14ac:dyDescent="0.2">
      <c r="A35881">
        <v>34</v>
      </c>
      <c r="B35881" s="1" t="s">
        <v>22</v>
      </c>
      <c r="C35881" s="1" t="s">
        <v>23</v>
      </c>
      <c r="D35881" s="1" t="s">
        <v>24</v>
      </c>
      <c r="E35881" s="1" t="s">
        <v>25</v>
      </c>
      <c r="F35881" s="1" t="s">
        <v>26</v>
      </c>
      <c r="G35881" s="1" t="s">
        <v>27</v>
      </c>
      <c r="H35881" s="2">
        <v>43739</v>
      </c>
      <c r="I35881" s="2">
        <v>43830</v>
      </c>
      <c r="J35881" s="2">
        <v>43789</v>
      </c>
      <c r="K35881" s="1" t="s">
        <v>5102</v>
      </c>
      <c r="L35881" s="1" t="s">
        <v>21551</v>
      </c>
      <c r="M35881" s="3">
        <v>0.47916666666666669</v>
      </c>
      <c r="N35881">
        <v>118.14</v>
      </c>
      <c r="O35881" s="1" t="s">
        <v>54633</v>
      </c>
      <c r="P35881">
        <v>9000</v>
      </c>
      <c r="Q35881" s="1" t="s">
        <v>97318</v>
      </c>
      <c r="R35881" s="1" t="s">
        <v>97319</v>
      </c>
      <c r="S35881" s="1" t="s">
        <v>97320</v>
      </c>
      <c r="T35881">
        <v>118.14</v>
      </c>
    </row>
    <row r="35882" spans="1:20" x14ac:dyDescent="0.2">
      <c r="A35882">
        <v>34</v>
      </c>
      <c r="B35882" s="1" t="s">
        <v>22</v>
      </c>
      <c r="C35882" s="1" t="s">
        <v>23</v>
      </c>
      <c r="D35882" s="1" t="s">
        <v>24</v>
      </c>
      <c r="E35882" s="1" t="s">
        <v>25</v>
      </c>
      <c r="F35882" s="1" t="s">
        <v>26</v>
      </c>
      <c r="G35882" s="1" t="s">
        <v>27</v>
      </c>
      <c r="H35882" s="2">
        <v>43739</v>
      </c>
      <c r="I35882" s="2">
        <v>43830</v>
      </c>
      <c r="J35882" s="2">
        <v>43789</v>
      </c>
      <c r="K35882" s="1" t="s">
        <v>3316</v>
      </c>
      <c r="L35882" s="1" t="s">
        <v>21551</v>
      </c>
      <c r="M35882" s="3">
        <v>0.47916666666666669</v>
      </c>
      <c r="N35882">
        <v>101.08</v>
      </c>
      <c r="O35882" s="1" t="s">
        <v>54634</v>
      </c>
      <c r="P35882">
        <v>68000</v>
      </c>
      <c r="Q35882" s="1" t="s">
        <v>97318</v>
      </c>
      <c r="R35882" s="1" t="s">
        <v>97319</v>
      </c>
      <c r="S35882" s="1" t="s">
        <v>97320</v>
      </c>
      <c r="T35882">
        <v>101.08</v>
      </c>
    </row>
    <row r="35883" spans="1:20" x14ac:dyDescent="0.2">
      <c r="A35883">
        <v>34</v>
      </c>
      <c r="B35883" s="1" t="s">
        <v>22</v>
      </c>
      <c r="C35883" s="1" t="s">
        <v>23</v>
      </c>
      <c r="D35883" s="1" t="s">
        <v>24</v>
      </c>
      <c r="E35883" s="1" t="s">
        <v>25</v>
      </c>
      <c r="F35883" s="1" t="s">
        <v>26</v>
      </c>
      <c r="G35883" s="1" t="s">
        <v>27</v>
      </c>
      <c r="H35883" s="2">
        <v>43739</v>
      </c>
      <c r="I35883" s="2">
        <v>43830</v>
      </c>
      <c r="J35883" s="2">
        <v>43789</v>
      </c>
      <c r="K35883" s="1" t="s">
        <v>5766</v>
      </c>
      <c r="L35883" s="1" t="s">
        <v>21551</v>
      </c>
      <c r="M35883" s="3">
        <v>0.5625</v>
      </c>
      <c r="N35883">
        <v>111.812</v>
      </c>
      <c r="O35883" s="1" t="s">
        <v>54635</v>
      </c>
      <c r="P35883">
        <v>2500000</v>
      </c>
      <c r="Q35883" s="1" t="s">
        <v>97318</v>
      </c>
      <c r="R35883" s="1" t="s">
        <v>97319</v>
      </c>
      <c r="S35883" s="1" t="s">
        <v>97320</v>
      </c>
      <c r="T35883">
        <v>111.812</v>
      </c>
    </row>
    <row r="35884" spans="1:20" x14ac:dyDescent="0.2">
      <c r="A35884">
        <v>34</v>
      </c>
      <c r="B35884" s="1" t="s">
        <v>22</v>
      </c>
      <c r="C35884" s="1" t="s">
        <v>23</v>
      </c>
      <c r="D35884" s="1" t="s">
        <v>24</v>
      </c>
      <c r="E35884" s="1" t="s">
        <v>25</v>
      </c>
      <c r="F35884" s="1" t="s">
        <v>26</v>
      </c>
      <c r="G35884" s="1" t="s">
        <v>27</v>
      </c>
      <c r="H35884" s="2">
        <v>43739</v>
      </c>
      <c r="I35884" s="2">
        <v>43830</v>
      </c>
      <c r="J35884" s="2">
        <v>43789</v>
      </c>
      <c r="K35884" s="1" t="s">
        <v>5766</v>
      </c>
      <c r="L35884" s="1" t="s">
        <v>21551</v>
      </c>
      <c r="M35884" s="3">
        <v>0.47916666666666669</v>
      </c>
      <c r="N35884">
        <v>111.873</v>
      </c>
      <c r="O35884" s="1" t="s">
        <v>54636</v>
      </c>
      <c r="P35884">
        <v>140000</v>
      </c>
      <c r="Q35884" s="1" t="s">
        <v>97318</v>
      </c>
      <c r="R35884" s="1" t="s">
        <v>97319</v>
      </c>
      <c r="S35884" s="1" t="s">
        <v>97320</v>
      </c>
      <c r="T35884">
        <v>111.873</v>
      </c>
    </row>
    <row r="35885" spans="1:20" x14ac:dyDescent="0.2">
      <c r="A35885">
        <v>34</v>
      </c>
      <c r="B35885" s="1" t="s">
        <v>22</v>
      </c>
      <c r="C35885" s="1" t="s">
        <v>23</v>
      </c>
      <c r="D35885" s="1" t="s">
        <v>24</v>
      </c>
      <c r="E35885" s="1" t="s">
        <v>25</v>
      </c>
      <c r="F35885" s="1" t="s">
        <v>26</v>
      </c>
      <c r="G35885" s="1" t="s">
        <v>27</v>
      </c>
      <c r="H35885" s="2">
        <v>43739</v>
      </c>
      <c r="I35885" s="2">
        <v>43830</v>
      </c>
      <c r="J35885" s="2">
        <v>43789</v>
      </c>
      <c r="K35885" s="1" t="s">
        <v>5106</v>
      </c>
      <c r="L35885" s="1" t="s">
        <v>21551</v>
      </c>
      <c r="M35885" s="3">
        <v>0.47916666666666669</v>
      </c>
      <c r="N35885">
        <v>110</v>
      </c>
      <c r="O35885" s="1" t="s">
        <v>54637</v>
      </c>
      <c r="P35885">
        <v>5000</v>
      </c>
      <c r="Q35885" s="1" t="s">
        <v>97318</v>
      </c>
      <c r="R35885" s="1" t="s">
        <v>97319</v>
      </c>
      <c r="S35885" s="1" t="s">
        <v>97320</v>
      </c>
      <c r="T35885">
        <v>110</v>
      </c>
    </row>
    <row r="35886" spans="1:20" x14ac:dyDescent="0.2">
      <c r="A35886">
        <v>34</v>
      </c>
      <c r="B35886" s="1" t="s">
        <v>22</v>
      </c>
      <c r="C35886" s="1" t="s">
        <v>23</v>
      </c>
      <c r="D35886" s="1" t="s">
        <v>24</v>
      </c>
      <c r="E35886" s="1" t="s">
        <v>25</v>
      </c>
      <c r="F35886" s="1" t="s">
        <v>26</v>
      </c>
      <c r="G35886" s="1" t="s">
        <v>27</v>
      </c>
      <c r="H35886" s="2">
        <v>43739</v>
      </c>
      <c r="I35886" s="2">
        <v>43830</v>
      </c>
      <c r="J35886" s="2">
        <v>43789</v>
      </c>
      <c r="K35886" s="1" t="s">
        <v>6058</v>
      </c>
      <c r="L35886" s="1" t="s">
        <v>21551</v>
      </c>
      <c r="M35886" s="3">
        <v>0.47916666666666669</v>
      </c>
      <c r="N35886">
        <v>121.29300000000001</v>
      </c>
      <c r="O35886" s="1" t="s">
        <v>54638</v>
      </c>
      <c r="P35886">
        <v>1877000</v>
      </c>
      <c r="Q35886" s="1" t="s">
        <v>97318</v>
      </c>
      <c r="R35886" s="1" t="s">
        <v>97319</v>
      </c>
      <c r="S35886" s="1" t="s">
        <v>97320</v>
      </c>
      <c r="T35886">
        <v>121.29300000000001</v>
      </c>
    </row>
    <row r="35887" spans="1:20" x14ac:dyDescent="0.2">
      <c r="A35887">
        <v>34</v>
      </c>
      <c r="B35887" s="1" t="s">
        <v>22</v>
      </c>
      <c r="C35887" s="1" t="s">
        <v>23</v>
      </c>
      <c r="D35887" s="1" t="s">
        <v>24</v>
      </c>
      <c r="E35887" s="1" t="s">
        <v>25</v>
      </c>
      <c r="F35887" s="1" t="s">
        <v>26</v>
      </c>
      <c r="G35887" s="1" t="s">
        <v>27</v>
      </c>
      <c r="H35887" s="2">
        <v>43739</v>
      </c>
      <c r="I35887" s="2">
        <v>43830</v>
      </c>
      <c r="J35887" s="2">
        <v>43789</v>
      </c>
      <c r="K35887" s="1" t="s">
        <v>3321</v>
      </c>
      <c r="L35887" s="1" t="s">
        <v>21551</v>
      </c>
      <c r="M35887" s="3">
        <v>0.5625</v>
      </c>
      <c r="N35887">
        <v>100.55500000000001</v>
      </c>
      <c r="O35887" s="1" t="s">
        <v>54145</v>
      </c>
      <c r="P35887">
        <v>13000</v>
      </c>
      <c r="Q35887" s="1" t="s">
        <v>97318</v>
      </c>
      <c r="R35887" s="1" t="s">
        <v>97319</v>
      </c>
      <c r="S35887" s="1" t="s">
        <v>97320</v>
      </c>
      <c r="T35887">
        <v>100.55500000000001</v>
      </c>
    </row>
    <row r="35888" spans="1:20" x14ac:dyDescent="0.2">
      <c r="A35888">
        <v>34</v>
      </c>
      <c r="B35888" s="1" t="s">
        <v>22</v>
      </c>
      <c r="C35888" s="1" t="s">
        <v>23</v>
      </c>
      <c r="D35888" s="1" t="s">
        <v>24</v>
      </c>
      <c r="E35888" s="1" t="s">
        <v>25</v>
      </c>
      <c r="F35888" s="1" t="s">
        <v>26</v>
      </c>
      <c r="G35888" s="1" t="s">
        <v>27</v>
      </c>
      <c r="H35888" s="2">
        <v>43739</v>
      </c>
      <c r="I35888" s="2">
        <v>43830</v>
      </c>
      <c r="J35888" s="2">
        <v>43789</v>
      </c>
      <c r="K35888" s="1" t="s">
        <v>3321</v>
      </c>
      <c r="L35888" s="1" t="s">
        <v>21551</v>
      </c>
      <c r="M35888" s="3">
        <v>0.47916666666666669</v>
      </c>
      <c r="N35888">
        <v>100.554</v>
      </c>
      <c r="O35888" s="1" t="s">
        <v>54544</v>
      </c>
      <c r="P35888">
        <v>200000</v>
      </c>
      <c r="Q35888" s="1" t="s">
        <v>97318</v>
      </c>
      <c r="R35888" s="1" t="s">
        <v>97319</v>
      </c>
      <c r="S35888" s="1" t="s">
        <v>97320</v>
      </c>
      <c r="T35888">
        <v>100.554</v>
      </c>
    </row>
    <row r="35889" spans="1:20" x14ac:dyDescent="0.2">
      <c r="A35889">
        <v>34</v>
      </c>
      <c r="B35889" s="1" t="s">
        <v>22</v>
      </c>
      <c r="C35889" s="1" t="s">
        <v>23</v>
      </c>
      <c r="D35889" s="1" t="s">
        <v>24</v>
      </c>
      <c r="E35889" s="1" t="s">
        <v>25</v>
      </c>
      <c r="F35889" s="1" t="s">
        <v>26</v>
      </c>
      <c r="G35889" s="1" t="s">
        <v>27</v>
      </c>
      <c r="H35889" s="2">
        <v>43739</v>
      </c>
      <c r="I35889" s="2">
        <v>43830</v>
      </c>
      <c r="J35889" s="2">
        <v>43789</v>
      </c>
      <c r="K35889" s="1" t="s">
        <v>92</v>
      </c>
      <c r="L35889" s="1" t="s">
        <v>21551</v>
      </c>
      <c r="M35889" s="3">
        <v>0.5625</v>
      </c>
      <c r="N35889">
        <v>107.271</v>
      </c>
      <c r="O35889" s="1" t="s">
        <v>54639</v>
      </c>
      <c r="P35889">
        <v>1946000</v>
      </c>
      <c r="Q35889" s="1" t="s">
        <v>97318</v>
      </c>
      <c r="R35889" s="1" t="s">
        <v>97319</v>
      </c>
      <c r="S35889" s="1" t="s">
        <v>97320</v>
      </c>
      <c r="T35889">
        <v>107.271</v>
      </c>
    </row>
    <row r="35890" spans="1:20" x14ac:dyDescent="0.2">
      <c r="A35890">
        <v>34</v>
      </c>
      <c r="B35890" s="1" t="s">
        <v>22</v>
      </c>
      <c r="C35890" s="1" t="s">
        <v>23</v>
      </c>
      <c r="D35890" s="1" t="s">
        <v>24</v>
      </c>
      <c r="E35890" s="1" t="s">
        <v>25</v>
      </c>
      <c r="F35890" s="1" t="s">
        <v>26</v>
      </c>
      <c r="G35890" s="1" t="s">
        <v>27</v>
      </c>
      <c r="H35890" s="2">
        <v>43739</v>
      </c>
      <c r="I35890" s="2">
        <v>43830</v>
      </c>
      <c r="J35890" s="2">
        <v>43789</v>
      </c>
      <c r="K35890" s="1" t="s">
        <v>92</v>
      </c>
      <c r="L35890" s="1" t="s">
        <v>21551</v>
      </c>
      <c r="M35890" s="3">
        <v>0.47916666666666669</v>
      </c>
      <c r="N35890">
        <v>107.29859999999999</v>
      </c>
      <c r="O35890" s="1" t="s">
        <v>54640</v>
      </c>
      <c r="P35890">
        <v>83000</v>
      </c>
      <c r="Q35890" s="1" t="s">
        <v>97318</v>
      </c>
      <c r="R35890" s="1" t="s">
        <v>97319</v>
      </c>
      <c r="S35890" s="1" t="s">
        <v>97320</v>
      </c>
      <c r="T35890">
        <v>107.29859999999999</v>
      </c>
    </row>
    <row r="35891" spans="1:20" x14ac:dyDescent="0.2">
      <c r="A35891">
        <v>34</v>
      </c>
      <c r="B35891" s="1" t="s">
        <v>22</v>
      </c>
      <c r="C35891" s="1" t="s">
        <v>23</v>
      </c>
      <c r="D35891" s="1" t="s">
        <v>24</v>
      </c>
      <c r="E35891" s="1" t="s">
        <v>25</v>
      </c>
      <c r="F35891" s="1" t="s">
        <v>26</v>
      </c>
      <c r="G35891" s="1" t="s">
        <v>27</v>
      </c>
      <c r="H35891" s="2">
        <v>43739</v>
      </c>
      <c r="I35891" s="2">
        <v>43830</v>
      </c>
      <c r="J35891" s="2">
        <v>43789</v>
      </c>
      <c r="K35891" s="1" t="s">
        <v>64</v>
      </c>
      <c r="L35891" s="1" t="s">
        <v>21551</v>
      </c>
      <c r="M35891" s="3">
        <v>0.39583333333333331</v>
      </c>
      <c r="N35891">
        <v>105.09697</v>
      </c>
      <c r="O35891" s="1" t="s">
        <v>54641</v>
      </c>
      <c r="P35891">
        <v>132000</v>
      </c>
      <c r="Q35891" s="1" t="s">
        <v>97318</v>
      </c>
      <c r="R35891" s="1" t="s">
        <v>97319</v>
      </c>
      <c r="S35891" s="1" t="s">
        <v>97320</v>
      </c>
      <c r="T35891">
        <v>105.09697</v>
      </c>
    </row>
    <row r="35892" spans="1:20" x14ac:dyDescent="0.2">
      <c r="A35892">
        <v>34</v>
      </c>
      <c r="B35892" s="1" t="s">
        <v>22</v>
      </c>
      <c r="C35892" s="1" t="s">
        <v>23</v>
      </c>
      <c r="D35892" s="1" t="s">
        <v>24</v>
      </c>
      <c r="E35892" s="1" t="s">
        <v>25</v>
      </c>
      <c r="F35892" s="1" t="s">
        <v>26</v>
      </c>
      <c r="G35892" s="1" t="s">
        <v>27</v>
      </c>
      <c r="H35892" s="2">
        <v>43739</v>
      </c>
      <c r="I35892" s="2">
        <v>43830</v>
      </c>
      <c r="J35892" s="2">
        <v>43789</v>
      </c>
      <c r="K35892" s="1" t="s">
        <v>64</v>
      </c>
      <c r="L35892" s="1" t="s">
        <v>21551</v>
      </c>
      <c r="M35892" s="3">
        <v>0.5625</v>
      </c>
      <c r="N35892">
        <v>105.0245</v>
      </c>
      <c r="O35892" s="1" t="s">
        <v>54642</v>
      </c>
      <c r="P35892">
        <v>1780000</v>
      </c>
      <c r="Q35892" s="1" t="s">
        <v>97318</v>
      </c>
      <c r="R35892" s="1" t="s">
        <v>97319</v>
      </c>
      <c r="S35892" s="1" t="s">
        <v>97320</v>
      </c>
      <c r="T35892">
        <v>105.0245</v>
      </c>
    </row>
    <row r="35893" spans="1:20" x14ac:dyDescent="0.2">
      <c r="A35893">
        <v>34</v>
      </c>
      <c r="B35893" s="1" t="s">
        <v>22</v>
      </c>
      <c r="C35893" s="1" t="s">
        <v>23</v>
      </c>
      <c r="D35893" s="1" t="s">
        <v>24</v>
      </c>
      <c r="E35893" s="1" t="s">
        <v>25</v>
      </c>
      <c r="F35893" s="1" t="s">
        <v>26</v>
      </c>
      <c r="G35893" s="1" t="s">
        <v>27</v>
      </c>
      <c r="H35893" s="2">
        <v>43739</v>
      </c>
      <c r="I35893" s="2">
        <v>43830</v>
      </c>
      <c r="J35893" s="2">
        <v>43789</v>
      </c>
      <c r="K35893" s="1" t="s">
        <v>64</v>
      </c>
      <c r="L35893" s="1" t="s">
        <v>21551</v>
      </c>
      <c r="M35893" s="3">
        <v>0.47916666666666669</v>
      </c>
      <c r="N35893">
        <v>105.029</v>
      </c>
      <c r="O35893" s="1" t="s">
        <v>54643</v>
      </c>
      <c r="P35893">
        <v>8000</v>
      </c>
      <c r="Q35893" s="1" t="s">
        <v>97318</v>
      </c>
      <c r="R35893" s="1" t="s">
        <v>97319</v>
      </c>
      <c r="S35893" s="1" t="s">
        <v>97320</v>
      </c>
      <c r="T35893">
        <v>105.029</v>
      </c>
    </row>
    <row r="35894" spans="1:20" x14ac:dyDescent="0.2">
      <c r="A35894">
        <v>34</v>
      </c>
      <c r="B35894" s="1" t="s">
        <v>22</v>
      </c>
      <c r="C35894" s="1" t="s">
        <v>23</v>
      </c>
      <c r="D35894" s="1" t="s">
        <v>24</v>
      </c>
      <c r="E35894" s="1" t="s">
        <v>25</v>
      </c>
      <c r="F35894" s="1" t="s">
        <v>26</v>
      </c>
      <c r="G35894" s="1" t="s">
        <v>27</v>
      </c>
      <c r="H35894" s="2">
        <v>43739</v>
      </c>
      <c r="I35894" s="2">
        <v>43830</v>
      </c>
      <c r="J35894" s="2">
        <v>43789</v>
      </c>
      <c r="K35894" s="1" t="s">
        <v>2549</v>
      </c>
      <c r="L35894" s="1" t="s">
        <v>21551</v>
      </c>
      <c r="M35894" s="3">
        <v>0.47916666666666669</v>
      </c>
      <c r="N35894">
        <v>99.766000000000005</v>
      </c>
      <c r="O35894" s="1" t="s">
        <v>54644</v>
      </c>
      <c r="P35894">
        <v>2548000</v>
      </c>
      <c r="Q35894" s="1" t="s">
        <v>97318</v>
      </c>
      <c r="R35894" s="1" t="s">
        <v>97319</v>
      </c>
      <c r="S35894" s="1" t="s">
        <v>97320</v>
      </c>
      <c r="T35894">
        <v>99.766000000000005</v>
      </c>
    </row>
    <row r="35895" spans="1:20" x14ac:dyDescent="0.2">
      <c r="A35895">
        <v>34</v>
      </c>
      <c r="B35895" s="1" t="s">
        <v>22</v>
      </c>
      <c r="C35895" s="1" t="s">
        <v>23</v>
      </c>
      <c r="D35895" s="1" t="s">
        <v>24</v>
      </c>
      <c r="E35895" s="1" t="s">
        <v>25</v>
      </c>
      <c r="F35895" s="1" t="s">
        <v>26</v>
      </c>
      <c r="G35895" s="1" t="s">
        <v>27</v>
      </c>
      <c r="H35895" s="2">
        <v>43739</v>
      </c>
      <c r="I35895" s="2">
        <v>43830</v>
      </c>
      <c r="J35895" s="2">
        <v>43789</v>
      </c>
      <c r="K35895" s="1" t="s">
        <v>267</v>
      </c>
      <c r="L35895" s="1" t="s">
        <v>21551</v>
      </c>
      <c r="M35895" s="3">
        <v>0.47916666666666669</v>
      </c>
      <c r="N35895">
        <v>100.75682</v>
      </c>
      <c r="O35895" s="1" t="s">
        <v>54645</v>
      </c>
      <c r="P35895">
        <v>565000</v>
      </c>
      <c r="Q35895" s="1" t="s">
        <v>97318</v>
      </c>
      <c r="R35895" s="1" t="s">
        <v>97319</v>
      </c>
      <c r="S35895" s="1" t="s">
        <v>97320</v>
      </c>
      <c r="T35895">
        <v>100.75682</v>
      </c>
    </row>
    <row r="35896" spans="1:20" x14ac:dyDescent="0.2">
      <c r="A35896">
        <v>34</v>
      </c>
      <c r="B35896" s="1" t="s">
        <v>22</v>
      </c>
      <c r="C35896" s="1" t="s">
        <v>23</v>
      </c>
      <c r="D35896" s="1" t="s">
        <v>24</v>
      </c>
      <c r="E35896" s="1" t="s">
        <v>25</v>
      </c>
      <c r="F35896" s="1" t="s">
        <v>26</v>
      </c>
      <c r="G35896" s="1" t="s">
        <v>27</v>
      </c>
      <c r="H35896" s="2">
        <v>43739</v>
      </c>
      <c r="I35896" s="2">
        <v>43830</v>
      </c>
      <c r="J35896" s="2">
        <v>43789</v>
      </c>
      <c r="K35896" s="1" t="s">
        <v>3329</v>
      </c>
      <c r="L35896" s="1" t="s">
        <v>21551</v>
      </c>
      <c r="M35896" s="3">
        <v>0.47916666666666669</v>
      </c>
      <c r="N35896">
        <v>101.14978000000001</v>
      </c>
      <c r="O35896" s="1" t="s">
        <v>54646</v>
      </c>
      <c r="P35896">
        <v>12000</v>
      </c>
      <c r="Q35896" s="1" t="s">
        <v>97318</v>
      </c>
      <c r="R35896" s="1" t="s">
        <v>97319</v>
      </c>
      <c r="S35896" s="1" t="s">
        <v>97320</v>
      </c>
      <c r="T35896">
        <v>101.14978000000001</v>
      </c>
    </row>
    <row r="35897" spans="1:20" x14ac:dyDescent="0.2">
      <c r="A35897">
        <v>34</v>
      </c>
      <c r="B35897" s="1" t="s">
        <v>22</v>
      </c>
      <c r="C35897" s="1" t="s">
        <v>23</v>
      </c>
      <c r="D35897" s="1" t="s">
        <v>24</v>
      </c>
      <c r="E35897" s="1" t="s">
        <v>25</v>
      </c>
      <c r="F35897" s="1" t="s">
        <v>26</v>
      </c>
      <c r="G35897" s="1" t="s">
        <v>27</v>
      </c>
      <c r="H35897" s="2">
        <v>43739</v>
      </c>
      <c r="I35897" s="2">
        <v>43830</v>
      </c>
      <c r="J35897" s="2">
        <v>43789</v>
      </c>
      <c r="K35897" s="1" t="s">
        <v>3186</v>
      </c>
      <c r="L35897" s="1" t="s">
        <v>21551</v>
      </c>
      <c r="M35897" s="3">
        <v>0.47916666666666669</v>
      </c>
      <c r="N35897">
        <v>102.083</v>
      </c>
      <c r="O35897" s="1" t="s">
        <v>54647</v>
      </c>
      <c r="P35897">
        <v>4300000</v>
      </c>
      <c r="Q35897" s="1" t="s">
        <v>97318</v>
      </c>
      <c r="R35897" s="1" t="s">
        <v>97319</v>
      </c>
      <c r="S35897" s="1" t="s">
        <v>97320</v>
      </c>
      <c r="T35897">
        <v>102.083</v>
      </c>
    </row>
    <row r="35898" spans="1:20" x14ac:dyDescent="0.2">
      <c r="A35898">
        <v>34</v>
      </c>
      <c r="B35898" s="1" t="s">
        <v>22</v>
      </c>
      <c r="C35898" s="1" t="s">
        <v>23</v>
      </c>
      <c r="D35898" s="1" t="s">
        <v>24</v>
      </c>
      <c r="E35898" s="1" t="s">
        <v>25</v>
      </c>
      <c r="F35898" s="1" t="s">
        <v>26</v>
      </c>
      <c r="G35898" s="1" t="s">
        <v>27</v>
      </c>
      <c r="H35898" s="2">
        <v>43739</v>
      </c>
      <c r="I35898" s="2">
        <v>43830</v>
      </c>
      <c r="J35898" s="2">
        <v>43789</v>
      </c>
      <c r="K35898" s="1" t="s">
        <v>286</v>
      </c>
      <c r="L35898" s="1" t="s">
        <v>21551</v>
      </c>
      <c r="M35898" s="3">
        <v>0.47916666666666669</v>
      </c>
      <c r="N35898">
        <v>99.4</v>
      </c>
      <c r="O35898" s="1" t="s">
        <v>54648</v>
      </c>
      <c r="P35898">
        <v>300000</v>
      </c>
      <c r="Q35898" s="1" t="s">
        <v>97318</v>
      </c>
      <c r="R35898" s="1" t="s">
        <v>97319</v>
      </c>
      <c r="S35898" s="1" t="s">
        <v>97320</v>
      </c>
      <c r="T35898">
        <v>99.4</v>
      </c>
    </row>
    <row r="35899" spans="1:20" x14ac:dyDescent="0.2">
      <c r="A35899">
        <v>34</v>
      </c>
      <c r="B35899" s="1" t="s">
        <v>22</v>
      </c>
      <c r="C35899" s="1" t="s">
        <v>23</v>
      </c>
      <c r="D35899" s="1" t="s">
        <v>24</v>
      </c>
      <c r="E35899" s="1" t="s">
        <v>25</v>
      </c>
      <c r="F35899" s="1" t="s">
        <v>26</v>
      </c>
      <c r="G35899" s="1" t="s">
        <v>27</v>
      </c>
      <c r="H35899" s="2">
        <v>43739</v>
      </c>
      <c r="I35899" s="2">
        <v>43830</v>
      </c>
      <c r="J35899" s="2">
        <v>43789</v>
      </c>
      <c r="K35899" s="1" t="s">
        <v>2550</v>
      </c>
      <c r="L35899" s="1" t="s">
        <v>21551</v>
      </c>
      <c r="M35899" s="3">
        <v>0.47916666666666669</v>
      </c>
      <c r="N35899">
        <v>114.57599999999999</v>
      </c>
      <c r="O35899" s="1" t="s">
        <v>54649</v>
      </c>
      <c r="P35899">
        <v>2150000</v>
      </c>
      <c r="Q35899" s="1" t="s">
        <v>97318</v>
      </c>
      <c r="R35899" s="1" t="s">
        <v>97319</v>
      </c>
      <c r="S35899" s="1" t="s">
        <v>97320</v>
      </c>
      <c r="T35899">
        <v>114.57599999999999</v>
      </c>
    </row>
    <row r="35900" spans="1:20" x14ac:dyDescent="0.2">
      <c r="A35900">
        <v>34</v>
      </c>
      <c r="B35900" s="1" t="s">
        <v>22</v>
      </c>
      <c r="C35900" s="1" t="s">
        <v>23</v>
      </c>
      <c r="D35900" s="1" t="s">
        <v>24</v>
      </c>
      <c r="E35900" s="1" t="s">
        <v>25</v>
      </c>
      <c r="F35900" s="1" t="s">
        <v>26</v>
      </c>
      <c r="G35900" s="1" t="s">
        <v>27</v>
      </c>
      <c r="H35900" s="2">
        <v>43739</v>
      </c>
      <c r="I35900" s="2">
        <v>43830</v>
      </c>
      <c r="J35900" s="2">
        <v>43789</v>
      </c>
      <c r="K35900" s="1" t="s">
        <v>3324</v>
      </c>
      <c r="L35900" s="1" t="s">
        <v>21551</v>
      </c>
      <c r="M35900" s="3">
        <v>0.47916666666666669</v>
      </c>
      <c r="N35900">
        <v>107.75548999999999</v>
      </c>
      <c r="O35900" s="1" t="s">
        <v>54650</v>
      </c>
      <c r="P35900">
        <v>6000</v>
      </c>
      <c r="Q35900" s="1" t="s">
        <v>97318</v>
      </c>
      <c r="R35900" s="1" t="s">
        <v>97319</v>
      </c>
      <c r="S35900" s="1" t="s">
        <v>97320</v>
      </c>
      <c r="T35900">
        <v>107.75548999999999</v>
      </c>
    </row>
    <row r="35901" spans="1:20" x14ac:dyDescent="0.2">
      <c r="A35901">
        <v>34</v>
      </c>
      <c r="B35901" s="1" t="s">
        <v>22</v>
      </c>
      <c r="C35901" s="1" t="s">
        <v>23</v>
      </c>
      <c r="D35901" s="1" t="s">
        <v>24</v>
      </c>
      <c r="E35901" s="1" t="s">
        <v>25</v>
      </c>
      <c r="F35901" s="1" t="s">
        <v>26</v>
      </c>
      <c r="G35901" s="1" t="s">
        <v>27</v>
      </c>
      <c r="H35901" s="2">
        <v>43739</v>
      </c>
      <c r="I35901" s="2">
        <v>43830</v>
      </c>
      <c r="J35901" s="2">
        <v>43789</v>
      </c>
      <c r="K35901" s="1" t="s">
        <v>2652</v>
      </c>
      <c r="L35901" s="1" t="s">
        <v>21551</v>
      </c>
      <c r="M35901" s="3">
        <v>0.39583333333333331</v>
      </c>
      <c r="N35901">
        <v>116.447</v>
      </c>
      <c r="O35901" s="1" t="s">
        <v>54651</v>
      </c>
      <c r="P35901">
        <v>2000000</v>
      </c>
      <c r="Q35901" s="1" t="s">
        <v>97318</v>
      </c>
      <c r="R35901" s="1" t="s">
        <v>97319</v>
      </c>
      <c r="S35901" s="1" t="s">
        <v>97320</v>
      </c>
      <c r="T35901">
        <v>116.447</v>
      </c>
    </row>
    <row r="35902" spans="1:20" x14ac:dyDescent="0.2">
      <c r="A35902">
        <v>34</v>
      </c>
      <c r="B35902" s="1" t="s">
        <v>22</v>
      </c>
      <c r="C35902" s="1" t="s">
        <v>23</v>
      </c>
      <c r="D35902" s="1" t="s">
        <v>24</v>
      </c>
      <c r="E35902" s="1" t="s">
        <v>25</v>
      </c>
      <c r="F35902" s="1" t="s">
        <v>26</v>
      </c>
      <c r="G35902" s="1" t="s">
        <v>27</v>
      </c>
      <c r="H35902" s="2">
        <v>43739</v>
      </c>
      <c r="I35902" s="2">
        <v>43830</v>
      </c>
      <c r="J35902" s="2">
        <v>43789</v>
      </c>
      <c r="K35902" s="1" t="s">
        <v>2652</v>
      </c>
      <c r="L35902" s="1" t="s">
        <v>21551</v>
      </c>
      <c r="M35902" s="3">
        <v>0.47916666666666669</v>
      </c>
      <c r="N35902">
        <v>116.508</v>
      </c>
      <c r="O35902" s="1" t="s">
        <v>54652</v>
      </c>
      <c r="P35902">
        <v>1700000</v>
      </c>
      <c r="Q35902" s="1" t="s">
        <v>97318</v>
      </c>
      <c r="R35902" s="1" t="s">
        <v>97319</v>
      </c>
      <c r="S35902" s="1" t="s">
        <v>97320</v>
      </c>
      <c r="T35902">
        <v>116.508</v>
      </c>
    </row>
    <row r="35903" spans="1:20" x14ac:dyDescent="0.2">
      <c r="A35903">
        <v>34</v>
      </c>
      <c r="B35903" s="1" t="s">
        <v>22</v>
      </c>
      <c r="C35903" s="1" t="s">
        <v>23</v>
      </c>
      <c r="D35903" s="1" t="s">
        <v>24</v>
      </c>
      <c r="E35903" s="1" t="s">
        <v>25</v>
      </c>
      <c r="F35903" s="1" t="s">
        <v>26</v>
      </c>
      <c r="G35903" s="1" t="s">
        <v>27</v>
      </c>
      <c r="H35903" s="2">
        <v>43739</v>
      </c>
      <c r="I35903" s="2">
        <v>43830</v>
      </c>
      <c r="J35903" s="2">
        <v>43789</v>
      </c>
      <c r="K35903" s="1" t="s">
        <v>1677</v>
      </c>
      <c r="L35903" s="1" t="s">
        <v>21551</v>
      </c>
      <c r="M35903" s="3">
        <v>0.47916666666666669</v>
      </c>
      <c r="N35903">
        <v>100.6</v>
      </c>
      <c r="O35903" s="1" t="s">
        <v>54653</v>
      </c>
      <c r="P35903">
        <v>400000</v>
      </c>
      <c r="Q35903" s="1" t="s">
        <v>97318</v>
      </c>
      <c r="R35903" s="1" t="s">
        <v>97319</v>
      </c>
      <c r="S35903" s="1" t="s">
        <v>97320</v>
      </c>
      <c r="T35903">
        <v>100.6</v>
      </c>
    </row>
    <row r="35904" spans="1:20" x14ac:dyDescent="0.2">
      <c r="A35904">
        <v>34</v>
      </c>
      <c r="B35904" s="1" t="s">
        <v>22</v>
      </c>
      <c r="C35904" s="1" t="s">
        <v>23</v>
      </c>
      <c r="D35904" s="1" t="s">
        <v>24</v>
      </c>
      <c r="E35904" s="1" t="s">
        <v>25</v>
      </c>
      <c r="F35904" s="1" t="s">
        <v>26</v>
      </c>
      <c r="G35904" s="1" t="s">
        <v>27</v>
      </c>
      <c r="H35904" s="2">
        <v>43739</v>
      </c>
      <c r="I35904" s="2">
        <v>43830</v>
      </c>
      <c r="J35904" s="2">
        <v>43789</v>
      </c>
      <c r="K35904" s="1" t="s">
        <v>5532</v>
      </c>
      <c r="L35904" s="1" t="s">
        <v>21551</v>
      </c>
      <c r="M35904" s="3">
        <v>0.39583333333333331</v>
      </c>
      <c r="N35904">
        <v>103.346</v>
      </c>
      <c r="O35904" s="1" t="s">
        <v>54654</v>
      </c>
      <c r="P35904">
        <v>100000</v>
      </c>
      <c r="Q35904" s="1" t="s">
        <v>97318</v>
      </c>
      <c r="R35904" s="1" t="s">
        <v>97319</v>
      </c>
      <c r="S35904" s="1" t="s">
        <v>97320</v>
      </c>
      <c r="T35904">
        <v>103.346</v>
      </c>
    </row>
    <row r="35905" spans="1:22" x14ac:dyDescent="0.2">
      <c r="A35905">
        <v>34</v>
      </c>
      <c r="B35905" s="1" t="s">
        <v>22</v>
      </c>
      <c r="C35905" s="1" t="s">
        <v>23</v>
      </c>
      <c r="D35905" s="1" t="s">
        <v>24</v>
      </c>
      <c r="E35905" s="1" t="s">
        <v>25</v>
      </c>
      <c r="F35905" s="1" t="s">
        <v>26</v>
      </c>
      <c r="G35905" s="1" t="s">
        <v>27</v>
      </c>
      <c r="H35905" s="2">
        <v>43739</v>
      </c>
      <c r="I35905" s="2">
        <v>43830</v>
      </c>
      <c r="J35905" s="2">
        <v>43789</v>
      </c>
      <c r="K35905" s="1" t="s">
        <v>5532</v>
      </c>
      <c r="L35905" s="1" t="s">
        <v>21551</v>
      </c>
      <c r="M35905" s="3">
        <v>0.47916666666666669</v>
      </c>
      <c r="N35905">
        <v>103.84699999999999</v>
      </c>
      <c r="O35905" s="1" t="s">
        <v>54655</v>
      </c>
      <c r="P35905">
        <v>100000</v>
      </c>
      <c r="Q35905" s="1" t="s">
        <v>97318</v>
      </c>
      <c r="R35905" s="1" t="s">
        <v>97319</v>
      </c>
      <c r="S35905" s="1" t="s">
        <v>97320</v>
      </c>
      <c r="T35905">
        <v>103.84699999999999</v>
      </c>
    </row>
    <row r="35906" spans="1:22" x14ac:dyDescent="0.2">
      <c r="A35906">
        <v>34</v>
      </c>
      <c r="B35906" s="1" t="s">
        <v>22</v>
      </c>
      <c r="C35906" s="1" t="s">
        <v>23</v>
      </c>
      <c r="D35906" s="1" t="s">
        <v>24</v>
      </c>
      <c r="E35906" s="1" t="s">
        <v>25</v>
      </c>
      <c r="F35906" s="1" t="s">
        <v>26</v>
      </c>
      <c r="G35906" s="1" t="s">
        <v>27</v>
      </c>
      <c r="H35906" s="2">
        <v>43739</v>
      </c>
      <c r="I35906" s="2">
        <v>43830</v>
      </c>
      <c r="J35906" s="2">
        <v>43789</v>
      </c>
      <c r="K35906" s="1" t="s">
        <v>324</v>
      </c>
      <c r="L35906" s="1" t="s">
        <v>21550</v>
      </c>
      <c r="M35906" s="3">
        <v>0.47916666666666669</v>
      </c>
      <c r="N35906">
        <v>6.54</v>
      </c>
      <c r="O35906" s="1" t="s">
        <v>54656</v>
      </c>
      <c r="P35906">
        <v>3479.28</v>
      </c>
      <c r="Q35906" s="1" t="s">
        <v>97318</v>
      </c>
      <c r="R35906" s="1" t="s">
        <v>97319</v>
      </c>
      <c r="S35906" s="1" t="s">
        <v>97320</v>
      </c>
      <c r="T35906">
        <v>6.54</v>
      </c>
    </row>
    <row r="35907" spans="1:22" x14ac:dyDescent="0.2">
      <c r="A35907">
        <v>34</v>
      </c>
      <c r="B35907" s="1" t="s">
        <v>22</v>
      </c>
      <c r="C35907" s="1" t="s">
        <v>23</v>
      </c>
      <c r="D35907" s="1" t="s">
        <v>24</v>
      </c>
      <c r="E35907" s="1" t="s">
        <v>25</v>
      </c>
      <c r="F35907" s="1" t="s">
        <v>26</v>
      </c>
      <c r="G35907" s="1" t="s">
        <v>27</v>
      </c>
      <c r="H35907" s="2">
        <v>43739</v>
      </c>
      <c r="I35907" s="2">
        <v>43830</v>
      </c>
      <c r="J35907" s="2">
        <v>43789</v>
      </c>
      <c r="K35907" s="1" t="s">
        <v>2261</v>
      </c>
      <c r="L35907" s="1" t="s">
        <v>21550</v>
      </c>
      <c r="M35907" s="3">
        <v>0.47916666666666669</v>
      </c>
      <c r="N35907">
        <v>24.96</v>
      </c>
      <c r="O35907" s="1" t="s">
        <v>54657</v>
      </c>
      <c r="P35907">
        <v>9984</v>
      </c>
      <c r="Q35907" s="1" t="s">
        <v>97318</v>
      </c>
      <c r="R35907" s="1" t="s">
        <v>97319</v>
      </c>
      <c r="S35907" s="1" t="s">
        <v>97320</v>
      </c>
      <c r="T35907">
        <v>24.96</v>
      </c>
    </row>
    <row r="35908" spans="1:22" x14ac:dyDescent="0.2">
      <c r="A35908">
        <v>34</v>
      </c>
      <c r="B35908" s="1" t="s">
        <v>22</v>
      </c>
      <c r="C35908" s="1" t="s">
        <v>23</v>
      </c>
      <c r="D35908" s="1" t="s">
        <v>24</v>
      </c>
      <c r="E35908" s="1" t="s">
        <v>25</v>
      </c>
      <c r="F35908" s="1" t="s">
        <v>26</v>
      </c>
      <c r="G35908" s="1" t="s">
        <v>27</v>
      </c>
      <c r="H35908" s="2">
        <v>43739</v>
      </c>
      <c r="I35908" s="2">
        <v>43830</v>
      </c>
      <c r="J35908" s="2">
        <v>43789</v>
      </c>
      <c r="K35908" s="1" t="s">
        <v>1090</v>
      </c>
      <c r="L35908" s="1" t="s">
        <v>21550</v>
      </c>
      <c r="M35908" s="3">
        <v>0.47916666666666669</v>
      </c>
      <c r="N35908">
        <v>19.117999999999999</v>
      </c>
      <c r="O35908" s="1" t="s">
        <v>54658</v>
      </c>
      <c r="P35908">
        <v>1242.67</v>
      </c>
      <c r="Q35908" s="1" t="s">
        <v>97318</v>
      </c>
      <c r="R35908" s="1" t="s">
        <v>97319</v>
      </c>
      <c r="S35908" s="1" t="s">
        <v>97320</v>
      </c>
      <c r="T35908">
        <v>19.117999999999999</v>
      </c>
    </row>
    <row r="35909" spans="1:22" x14ac:dyDescent="0.2">
      <c r="A35909">
        <v>34</v>
      </c>
      <c r="B35909" s="1" t="s">
        <v>22</v>
      </c>
      <c r="C35909" s="1" t="s">
        <v>23</v>
      </c>
      <c r="D35909" s="1" t="s">
        <v>24</v>
      </c>
      <c r="E35909" s="1" t="s">
        <v>25</v>
      </c>
      <c r="F35909" s="1" t="s">
        <v>26</v>
      </c>
      <c r="G35909" s="1" t="s">
        <v>27</v>
      </c>
      <c r="H35909" s="2">
        <v>43739</v>
      </c>
      <c r="I35909" s="2">
        <v>43830</v>
      </c>
      <c r="J35909" s="2">
        <v>43789</v>
      </c>
      <c r="K35909" s="1" t="s">
        <v>2262</v>
      </c>
      <c r="L35909" s="1" t="s">
        <v>21550</v>
      </c>
      <c r="M35909" s="3">
        <v>0.47916666666666669</v>
      </c>
      <c r="N35909">
        <v>54.2</v>
      </c>
      <c r="O35909" s="1" t="s">
        <v>54659</v>
      </c>
      <c r="P35909">
        <v>1355</v>
      </c>
      <c r="Q35909" s="1" t="s">
        <v>97318</v>
      </c>
      <c r="R35909" s="1" t="s">
        <v>97319</v>
      </c>
      <c r="S35909" s="1" t="s">
        <v>97320</v>
      </c>
      <c r="T35909">
        <v>54.2</v>
      </c>
    </row>
    <row r="35910" spans="1:22" x14ac:dyDescent="0.2">
      <c r="A35910">
        <v>34</v>
      </c>
      <c r="B35910" s="1" t="s">
        <v>22</v>
      </c>
      <c r="C35910" s="1" t="s">
        <v>23</v>
      </c>
      <c r="D35910" s="1" t="s">
        <v>24</v>
      </c>
      <c r="E35910" s="1" t="s">
        <v>25</v>
      </c>
      <c r="F35910" s="1" t="s">
        <v>26</v>
      </c>
      <c r="G35910" s="1" t="s">
        <v>27</v>
      </c>
      <c r="H35910" s="2">
        <v>43739</v>
      </c>
      <c r="I35910" s="2">
        <v>43830</v>
      </c>
      <c r="J35910" s="2">
        <v>43789</v>
      </c>
      <c r="K35910" s="1" t="s">
        <v>841</v>
      </c>
      <c r="L35910" s="1" t="s">
        <v>21550</v>
      </c>
      <c r="M35910" s="3">
        <v>0.47916666666666669</v>
      </c>
      <c r="N35910">
        <v>121.82</v>
      </c>
      <c r="O35910" s="1" t="s">
        <v>54660</v>
      </c>
      <c r="P35910">
        <v>5116.4399999999996</v>
      </c>
      <c r="Q35910" s="1" t="s">
        <v>97318</v>
      </c>
      <c r="R35910" s="1" t="s">
        <v>97319</v>
      </c>
      <c r="S35910" s="1" t="s">
        <v>97320</v>
      </c>
      <c r="T35910">
        <v>121.82</v>
      </c>
    </row>
    <row r="35911" spans="1:22" x14ac:dyDescent="0.2">
      <c r="A35911">
        <v>34</v>
      </c>
      <c r="B35911" s="1" t="s">
        <v>22</v>
      </c>
      <c r="C35911" s="1" t="s">
        <v>23</v>
      </c>
      <c r="D35911" s="1" t="s">
        <v>24</v>
      </c>
      <c r="E35911" s="1" t="s">
        <v>25</v>
      </c>
      <c r="F35911" s="1" t="s">
        <v>26</v>
      </c>
      <c r="G35911" s="1" t="s">
        <v>27</v>
      </c>
      <c r="H35911" s="2">
        <v>43739</v>
      </c>
      <c r="I35911" s="2">
        <v>43830</v>
      </c>
      <c r="J35911" s="2">
        <v>43789</v>
      </c>
      <c r="K35911" s="1" t="s">
        <v>3601</v>
      </c>
      <c r="L35911" s="1" t="s">
        <v>21550</v>
      </c>
      <c r="M35911" s="3">
        <v>0.47916666666666669</v>
      </c>
      <c r="O35911" s="1"/>
      <c r="Q35911" s="1"/>
      <c r="R35911" s="1"/>
      <c r="S35911" s="1"/>
      <c r="U35911">
        <v>1.1599999999999999</v>
      </c>
      <c r="V35911">
        <v>928</v>
      </c>
    </row>
    <row r="35912" spans="1:22" x14ac:dyDescent="0.2">
      <c r="A35912">
        <v>34</v>
      </c>
      <c r="B35912" s="1" t="s">
        <v>22</v>
      </c>
      <c r="C35912" s="1" t="s">
        <v>23</v>
      </c>
      <c r="D35912" s="1" t="s">
        <v>24</v>
      </c>
      <c r="E35912" s="1" t="s">
        <v>25</v>
      </c>
      <c r="F35912" s="1" t="s">
        <v>26</v>
      </c>
      <c r="G35912" s="1" t="s">
        <v>27</v>
      </c>
      <c r="H35912" s="2">
        <v>43739</v>
      </c>
      <c r="I35912" s="2">
        <v>43830</v>
      </c>
      <c r="J35912" s="2">
        <v>43789</v>
      </c>
      <c r="K35912" s="1" t="s">
        <v>3601</v>
      </c>
      <c r="L35912" s="1" t="s">
        <v>21550</v>
      </c>
      <c r="M35912" s="3">
        <v>0.64583333333333337</v>
      </c>
      <c r="N35912">
        <v>1.21</v>
      </c>
      <c r="O35912" s="1" t="s">
        <v>54661</v>
      </c>
      <c r="P35912">
        <v>1089</v>
      </c>
      <c r="Q35912" s="1" t="s">
        <v>97318</v>
      </c>
      <c r="R35912" s="1" t="s">
        <v>97319</v>
      </c>
      <c r="S35912" s="1" t="s">
        <v>97320</v>
      </c>
      <c r="T35912">
        <v>1.21</v>
      </c>
    </row>
    <row r="35913" spans="1:22" x14ac:dyDescent="0.2">
      <c r="A35913">
        <v>34</v>
      </c>
      <c r="B35913" s="1" t="s">
        <v>22</v>
      </c>
      <c r="C35913" s="1" t="s">
        <v>23</v>
      </c>
      <c r="D35913" s="1" t="s">
        <v>24</v>
      </c>
      <c r="E35913" s="1" t="s">
        <v>25</v>
      </c>
      <c r="F35913" s="1" t="s">
        <v>26</v>
      </c>
      <c r="G35913" s="1" t="s">
        <v>27</v>
      </c>
      <c r="H35913" s="2">
        <v>43739</v>
      </c>
      <c r="I35913" s="2">
        <v>43830</v>
      </c>
      <c r="J35913" s="2">
        <v>43789</v>
      </c>
      <c r="K35913" s="1" t="s">
        <v>3601</v>
      </c>
      <c r="L35913" s="1" t="s">
        <v>21550</v>
      </c>
      <c r="M35913" s="3">
        <v>0.39583333333333331</v>
      </c>
      <c r="N35913">
        <v>1.18</v>
      </c>
      <c r="O35913" s="1" t="s">
        <v>54662</v>
      </c>
      <c r="P35913">
        <v>3009</v>
      </c>
      <c r="Q35913" s="1" t="s">
        <v>97318</v>
      </c>
      <c r="R35913" s="1" t="s">
        <v>97319</v>
      </c>
      <c r="S35913" s="1" t="s">
        <v>97320</v>
      </c>
      <c r="T35913">
        <v>1.18</v>
      </c>
    </row>
    <row r="35914" spans="1:22" x14ac:dyDescent="0.2">
      <c r="A35914">
        <v>34</v>
      </c>
      <c r="B35914" s="1" t="s">
        <v>22</v>
      </c>
      <c r="C35914" s="1" t="s">
        <v>23</v>
      </c>
      <c r="D35914" s="1" t="s">
        <v>24</v>
      </c>
      <c r="E35914" s="1" t="s">
        <v>25</v>
      </c>
      <c r="F35914" s="1" t="s">
        <v>26</v>
      </c>
      <c r="G35914" s="1" t="s">
        <v>27</v>
      </c>
      <c r="H35914" s="2">
        <v>43739</v>
      </c>
      <c r="I35914" s="2">
        <v>43830</v>
      </c>
      <c r="J35914" s="2">
        <v>43789</v>
      </c>
      <c r="K35914" s="1" t="s">
        <v>5098</v>
      </c>
      <c r="L35914" s="1" t="s">
        <v>21550</v>
      </c>
      <c r="M35914" s="3">
        <v>0.39583333333333331</v>
      </c>
      <c r="N35914">
        <v>2.17</v>
      </c>
      <c r="O35914" s="1" t="s">
        <v>54663</v>
      </c>
      <c r="P35914">
        <v>1258.5999999999999</v>
      </c>
      <c r="Q35914" s="1" t="s">
        <v>97318</v>
      </c>
      <c r="R35914" s="1" t="s">
        <v>97319</v>
      </c>
      <c r="S35914" s="1" t="s">
        <v>97320</v>
      </c>
      <c r="T35914">
        <v>2.17</v>
      </c>
    </row>
    <row r="35915" spans="1:22" x14ac:dyDescent="0.2">
      <c r="A35915">
        <v>34</v>
      </c>
      <c r="B35915" s="1" t="s">
        <v>22</v>
      </c>
      <c r="C35915" s="1" t="s">
        <v>23</v>
      </c>
      <c r="D35915" s="1" t="s">
        <v>24</v>
      </c>
      <c r="E35915" s="1" t="s">
        <v>25</v>
      </c>
      <c r="F35915" s="1" t="s">
        <v>26</v>
      </c>
      <c r="G35915" s="1" t="s">
        <v>27</v>
      </c>
      <c r="H35915" s="2">
        <v>43739</v>
      </c>
      <c r="I35915" s="2">
        <v>43830</v>
      </c>
      <c r="J35915" s="2">
        <v>43789</v>
      </c>
      <c r="K35915" s="1" t="s">
        <v>11884</v>
      </c>
      <c r="L35915" s="1" t="s">
        <v>21550</v>
      </c>
      <c r="M35915" s="3">
        <v>0.39583333333333331</v>
      </c>
      <c r="N35915">
        <v>1.59</v>
      </c>
      <c r="O35915" s="1" t="s">
        <v>54664</v>
      </c>
      <c r="P35915">
        <v>3180</v>
      </c>
      <c r="Q35915" s="1" t="s">
        <v>97318</v>
      </c>
      <c r="R35915" s="1" t="s">
        <v>97319</v>
      </c>
      <c r="S35915" s="1" t="s">
        <v>97320</v>
      </c>
      <c r="T35915">
        <v>1.59</v>
      </c>
    </row>
    <row r="35916" spans="1:22" x14ac:dyDescent="0.2">
      <c r="A35916">
        <v>34</v>
      </c>
      <c r="B35916" s="1" t="s">
        <v>22</v>
      </c>
      <c r="C35916" s="1" t="s">
        <v>23</v>
      </c>
      <c r="D35916" s="1" t="s">
        <v>24</v>
      </c>
      <c r="E35916" s="1" t="s">
        <v>25</v>
      </c>
      <c r="F35916" s="1" t="s">
        <v>26</v>
      </c>
      <c r="G35916" s="1" t="s">
        <v>27</v>
      </c>
      <c r="H35916" s="2">
        <v>43739</v>
      </c>
      <c r="I35916" s="2">
        <v>43830</v>
      </c>
      <c r="J35916" s="2">
        <v>43789</v>
      </c>
      <c r="K35916" s="1" t="s">
        <v>4144</v>
      </c>
      <c r="L35916" s="1" t="s">
        <v>21550</v>
      </c>
      <c r="M35916" s="3">
        <v>0.39583333333333331</v>
      </c>
      <c r="N35916">
        <v>8.27</v>
      </c>
      <c r="O35916" s="1" t="s">
        <v>54665</v>
      </c>
      <c r="P35916">
        <v>827</v>
      </c>
      <c r="Q35916" s="1" t="s">
        <v>97318</v>
      </c>
      <c r="R35916" s="1" t="s">
        <v>97319</v>
      </c>
      <c r="S35916" s="1" t="s">
        <v>97320</v>
      </c>
      <c r="T35916">
        <v>8.27</v>
      </c>
    </row>
    <row r="35917" spans="1:22" x14ac:dyDescent="0.2">
      <c r="A35917">
        <v>34</v>
      </c>
      <c r="B35917" s="1" t="s">
        <v>22</v>
      </c>
      <c r="C35917" s="1" t="s">
        <v>23</v>
      </c>
      <c r="D35917" s="1" t="s">
        <v>24</v>
      </c>
      <c r="E35917" s="1" t="s">
        <v>25</v>
      </c>
      <c r="F35917" s="1" t="s">
        <v>26</v>
      </c>
      <c r="G35917" s="1" t="s">
        <v>27</v>
      </c>
      <c r="H35917" s="2">
        <v>43739</v>
      </c>
      <c r="I35917" s="2">
        <v>43830</v>
      </c>
      <c r="J35917" s="2">
        <v>43789</v>
      </c>
      <c r="K35917" s="1" t="s">
        <v>11885</v>
      </c>
      <c r="L35917" s="1" t="s">
        <v>21550</v>
      </c>
      <c r="M35917" s="3">
        <v>0.39583333333333331</v>
      </c>
      <c r="N35917">
        <v>1.38</v>
      </c>
      <c r="O35917" s="1" t="s">
        <v>54666</v>
      </c>
      <c r="P35917">
        <v>717.6</v>
      </c>
      <c r="Q35917" s="1" t="s">
        <v>97318</v>
      </c>
      <c r="R35917" s="1" t="s">
        <v>97319</v>
      </c>
      <c r="S35917" s="1" t="s">
        <v>97320</v>
      </c>
      <c r="T35917">
        <v>1.38</v>
      </c>
    </row>
    <row r="35918" spans="1:22" x14ac:dyDescent="0.2">
      <c r="A35918">
        <v>34</v>
      </c>
      <c r="B35918" s="1" t="s">
        <v>22</v>
      </c>
      <c r="C35918" s="1" t="s">
        <v>23</v>
      </c>
      <c r="D35918" s="1" t="s">
        <v>24</v>
      </c>
      <c r="E35918" s="1" t="s">
        <v>25</v>
      </c>
      <c r="F35918" s="1" t="s">
        <v>26</v>
      </c>
      <c r="G35918" s="1" t="s">
        <v>27</v>
      </c>
      <c r="H35918" s="2">
        <v>43739</v>
      </c>
      <c r="I35918" s="2">
        <v>43830</v>
      </c>
      <c r="J35918" s="2">
        <v>43789</v>
      </c>
      <c r="K35918" s="1" t="s">
        <v>8536</v>
      </c>
      <c r="L35918" s="1" t="s">
        <v>21550</v>
      </c>
      <c r="M35918" s="3">
        <v>0.39583333333333331</v>
      </c>
      <c r="N35918">
        <v>0.19</v>
      </c>
      <c r="O35918" s="1" t="s">
        <v>54667</v>
      </c>
      <c r="P35918">
        <v>950</v>
      </c>
      <c r="Q35918" s="1" t="s">
        <v>97318</v>
      </c>
      <c r="R35918" s="1" t="s">
        <v>97319</v>
      </c>
      <c r="S35918" s="1" t="s">
        <v>97320</v>
      </c>
      <c r="T35918">
        <v>0.19</v>
      </c>
    </row>
    <row r="35919" spans="1:22" x14ac:dyDescent="0.2">
      <c r="A35919">
        <v>34</v>
      </c>
      <c r="B35919" s="1" t="s">
        <v>22</v>
      </c>
      <c r="C35919" s="1" t="s">
        <v>23</v>
      </c>
      <c r="D35919" s="1" t="s">
        <v>24</v>
      </c>
      <c r="E35919" s="1" t="s">
        <v>25</v>
      </c>
      <c r="F35919" s="1" t="s">
        <v>26</v>
      </c>
      <c r="G35919" s="1" t="s">
        <v>27</v>
      </c>
      <c r="H35919" s="2">
        <v>43739</v>
      </c>
      <c r="I35919" s="2">
        <v>43830</v>
      </c>
      <c r="J35919" s="2">
        <v>43789</v>
      </c>
      <c r="K35919" s="1" t="s">
        <v>3240</v>
      </c>
      <c r="L35919" s="1" t="s">
        <v>21550</v>
      </c>
      <c r="M35919" s="3">
        <v>0.39583333333333331</v>
      </c>
      <c r="N35919">
        <v>3.14</v>
      </c>
      <c r="O35919" s="1" t="s">
        <v>54611</v>
      </c>
      <c r="P35919">
        <v>3140</v>
      </c>
      <c r="Q35919" s="1" t="s">
        <v>97318</v>
      </c>
      <c r="R35919" s="1" t="s">
        <v>97319</v>
      </c>
      <c r="S35919" s="1" t="s">
        <v>97320</v>
      </c>
      <c r="T35919">
        <v>3.14</v>
      </c>
    </row>
    <row r="35920" spans="1:22" x14ac:dyDescent="0.2">
      <c r="A35920">
        <v>34</v>
      </c>
      <c r="B35920" s="1" t="s">
        <v>22</v>
      </c>
      <c r="C35920" s="1" t="s">
        <v>23</v>
      </c>
      <c r="D35920" s="1" t="s">
        <v>24</v>
      </c>
      <c r="E35920" s="1" t="s">
        <v>25</v>
      </c>
      <c r="F35920" s="1" t="s">
        <v>26</v>
      </c>
      <c r="G35920" s="1" t="s">
        <v>27</v>
      </c>
      <c r="H35920" s="2">
        <v>43739</v>
      </c>
      <c r="I35920" s="2">
        <v>43830</v>
      </c>
      <c r="J35920" s="2">
        <v>43789</v>
      </c>
      <c r="K35920" s="1" t="s">
        <v>11886</v>
      </c>
      <c r="L35920" s="1" t="s">
        <v>21550</v>
      </c>
      <c r="M35920" s="3">
        <v>0.39583333333333331</v>
      </c>
      <c r="N35920">
        <v>1.2</v>
      </c>
      <c r="O35920" s="1" t="s">
        <v>54668</v>
      </c>
      <c r="P35920">
        <v>384</v>
      </c>
      <c r="Q35920" s="1" t="s">
        <v>97318</v>
      </c>
      <c r="R35920" s="1" t="s">
        <v>97319</v>
      </c>
      <c r="S35920" s="1" t="s">
        <v>97320</v>
      </c>
      <c r="T35920">
        <v>1.2</v>
      </c>
    </row>
    <row r="35921" spans="1:20" x14ac:dyDescent="0.2">
      <c r="A35921">
        <v>34</v>
      </c>
      <c r="B35921" s="1" t="s">
        <v>22</v>
      </c>
      <c r="C35921" s="1" t="s">
        <v>23</v>
      </c>
      <c r="D35921" s="1" t="s">
        <v>24</v>
      </c>
      <c r="E35921" s="1" t="s">
        <v>25</v>
      </c>
      <c r="F35921" s="1" t="s">
        <v>26</v>
      </c>
      <c r="G35921" s="1" t="s">
        <v>27</v>
      </c>
      <c r="H35921" s="2">
        <v>43739</v>
      </c>
      <c r="I35921" s="2">
        <v>43830</v>
      </c>
      <c r="J35921" s="2">
        <v>43789</v>
      </c>
      <c r="K35921" s="1" t="s">
        <v>11887</v>
      </c>
      <c r="L35921" s="1" t="s">
        <v>21550</v>
      </c>
      <c r="M35921" s="3">
        <v>0.39583333333333331</v>
      </c>
      <c r="N35921">
        <v>1.05</v>
      </c>
      <c r="O35921" s="1" t="s">
        <v>54669</v>
      </c>
      <c r="P35921">
        <v>36750</v>
      </c>
      <c r="Q35921" s="1" t="s">
        <v>97318</v>
      </c>
      <c r="R35921" s="1" t="s">
        <v>97319</v>
      </c>
      <c r="S35921" s="1" t="s">
        <v>97320</v>
      </c>
      <c r="T35921">
        <v>1.05</v>
      </c>
    </row>
    <row r="35922" spans="1:20" x14ac:dyDescent="0.2">
      <c r="A35922">
        <v>34</v>
      </c>
      <c r="B35922" s="1" t="s">
        <v>22</v>
      </c>
      <c r="C35922" s="1" t="s">
        <v>23</v>
      </c>
      <c r="D35922" s="1" t="s">
        <v>24</v>
      </c>
      <c r="E35922" s="1" t="s">
        <v>25</v>
      </c>
      <c r="F35922" s="1" t="s">
        <v>26</v>
      </c>
      <c r="G35922" s="1" t="s">
        <v>27</v>
      </c>
      <c r="H35922" s="2">
        <v>43739</v>
      </c>
      <c r="I35922" s="2">
        <v>43830</v>
      </c>
      <c r="J35922" s="2">
        <v>43789</v>
      </c>
      <c r="K35922" s="1" t="s">
        <v>9113</v>
      </c>
      <c r="L35922" s="1" t="s">
        <v>21550</v>
      </c>
      <c r="M35922" s="3">
        <v>0.64583333333333337</v>
      </c>
      <c r="N35922">
        <v>1.45</v>
      </c>
      <c r="O35922" s="1" t="s">
        <v>54670</v>
      </c>
      <c r="P35922">
        <v>696</v>
      </c>
      <c r="Q35922" s="1" t="s">
        <v>97318</v>
      </c>
      <c r="R35922" s="1" t="s">
        <v>97319</v>
      </c>
      <c r="S35922" s="1" t="s">
        <v>97320</v>
      </c>
      <c r="T35922">
        <v>1.45</v>
      </c>
    </row>
    <row r="35923" spans="1:20" x14ac:dyDescent="0.2">
      <c r="A35923">
        <v>34</v>
      </c>
      <c r="B35923" s="1" t="s">
        <v>22</v>
      </c>
      <c r="C35923" s="1" t="s">
        <v>23</v>
      </c>
      <c r="D35923" s="1" t="s">
        <v>24</v>
      </c>
      <c r="E35923" s="1" t="s">
        <v>25</v>
      </c>
      <c r="F35923" s="1" t="s">
        <v>26</v>
      </c>
      <c r="G35923" s="1" t="s">
        <v>27</v>
      </c>
      <c r="H35923" s="2">
        <v>43739</v>
      </c>
      <c r="I35923" s="2">
        <v>43830</v>
      </c>
      <c r="J35923" s="2">
        <v>43789</v>
      </c>
      <c r="K35923" s="1" t="s">
        <v>9113</v>
      </c>
      <c r="L35923" s="1" t="s">
        <v>21550</v>
      </c>
      <c r="M35923" s="3">
        <v>0.39583333333333331</v>
      </c>
      <c r="N35923">
        <v>1.17</v>
      </c>
      <c r="O35923" s="1" t="s">
        <v>54671</v>
      </c>
      <c r="P35923">
        <v>702</v>
      </c>
      <c r="Q35923" s="1" t="s">
        <v>97318</v>
      </c>
      <c r="R35923" s="1" t="s">
        <v>97319</v>
      </c>
      <c r="S35923" s="1" t="s">
        <v>97320</v>
      </c>
      <c r="T35923">
        <v>1.17</v>
      </c>
    </row>
    <row r="35924" spans="1:20" x14ac:dyDescent="0.2">
      <c r="A35924">
        <v>34</v>
      </c>
      <c r="B35924" s="1" t="s">
        <v>22</v>
      </c>
      <c r="C35924" s="1" t="s">
        <v>23</v>
      </c>
      <c r="D35924" s="1" t="s">
        <v>24</v>
      </c>
      <c r="E35924" s="1" t="s">
        <v>25</v>
      </c>
      <c r="F35924" s="1" t="s">
        <v>26</v>
      </c>
      <c r="G35924" s="1" t="s">
        <v>27</v>
      </c>
      <c r="H35924" s="2">
        <v>43739</v>
      </c>
      <c r="I35924" s="2">
        <v>43830</v>
      </c>
      <c r="J35924" s="2">
        <v>43789</v>
      </c>
      <c r="K35924" s="1" t="s">
        <v>11888</v>
      </c>
      <c r="L35924" s="1" t="s">
        <v>21550</v>
      </c>
      <c r="M35924" s="3">
        <v>0.39583333333333331</v>
      </c>
      <c r="N35924">
        <v>0.34</v>
      </c>
      <c r="O35924" s="1" t="s">
        <v>54672</v>
      </c>
      <c r="P35924">
        <v>47.6</v>
      </c>
      <c r="Q35924" s="1" t="s">
        <v>97318</v>
      </c>
      <c r="R35924" s="1" t="s">
        <v>97319</v>
      </c>
      <c r="S35924" s="1" t="s">
        <v>97320</v>
      </c>
      <c r="T35924">
        <v>0.34</v>
      </c>
    </row>
    <row r="35925" spans="1:20" x14ac:dyDescent="0.2">
      <c r="A35925">
        <v>34</v>
      </c>
      <c r="B35925" s="1" t="s">
        <v>22</v>
      </c>
      <c r="C35925" s="1" t="s">
        <v>23</v>
      </c>
      <c r="D35925" s="1" t="s">
        <v>24</v>
      </c>
      <c r="E35925" s="1" t="s">
        <v>25</v>
      </c>
      <c r="F35925" s="1" t="s">
        <v>26</v>
      </c>
      <c r="G35925" s="1" t="s">
        <v>27</v>
      </c>
      <c r="H35925" s="2">
        <v>43739</v>
      </c>
      <c r="I35925" s="2">
        <v>43830</v>
      </c>
      <c r="J35925" s="2">
        <v>43789</v>
      </c>
      <c r="K35925" s="1" t="s">
        <v>1825</v>
      </c>
      <c r="L35925" s="1" t="s">
        <v>21550</v>
      </c>
      <c r="M35925" s="3">
        <v>0.5625</v>
      </c>
      <c r="N35925">
        <v>3.4</v>
      </c>
      <c r="O35925" s="1" t="s">
        <v>54673</v>
      </c>
      <c r="P35925">
        <v>340</v>
      </c>
      <c r="Q35925" s="1" t="s">
        <v>97318</v>
      </c>
      <c r="R35925" s="1" t="s">
        <v>97319</v>
      </c>
      <c r="S35925" s="1" t="s">
        <v>97320</v>
      </c>
      <c r="T35925">
        <v>3.4</v>
      </c>
    </row>
    <row r="35926" spans="1:20" x14ac:dyDescent="0.2">
      <c r="A35926">
        <v>34</v>
      </c>
      <c r="B35926" s="1" t="s">
        <v>22</v>
      </c>
      <c r="C35926" s="1" t="s">
        <v>23</v>
      </c>
      <c r="D35926" s="1" t="s">
        <v>24</v>
      </c>
      <c r="E35926" s="1" t="s">
        <v>25</v>
      </c>
      <c r="F35926" s="1" t="s">
        <v>26</v>
      </c>
      <c r="G35926" s="1" t="s">
        <v>27</v>
      </c>
      <c r="H35926" s="2">
        <v>43739</v>
      </c>
      <c r="I35926" s="2">
        <v>43830</v>
      </c>
      <c r="J35926" s="2">
        <v>43789</v>
      </c>
      <c r="K35926" s="1" t="s">
        <v>1825</v>
      </c>
      <c r="L35926" s="1" t="s">
        <v>21550</v>
      </c>
      <c r="M35926" s="3">
        <v>0.47916666666666669</v>
      </c>
      <c r="N35926">
        <v>3.41</v>
      </c>
      <c r="O35926" s="1" t="s">
        <v>54674</v>
      </c>
      <c r="P35926">
        <v>341</v>
      </c>
      <c r="Q35926" s="1" t="s">
        <v>97318</v>
      </c>
      <c r="R35926" s="1" t="s">
        <v>97319</v>
      </c>
      <c r="S35926" s="1" t="s">
        <v>97320</v>
      </c>
      <c r="T35926">
        <v>3.41</v>
      </c>
    </row>
    <row r="35927" spans="1:20" x14ac:dyDescent="0.2">
      <c r="A35927">
        <v>34</v>
      </c>
      <c r="B35927" s="1" t="s">
        <v>22</v>
      </c>
      <c r="C35927" s="1" t="s">
        <v>23</v>
      </c>
      <c r="D35927" s="1" t="s">
        <v>24</v>
      </c>
      <c r="E35927" s="1" t="s">
        <v>25</v>
      </c>
      <c r="F35927" s="1" t="s">
        <v>26</v>
      </c>
      <c r="G35927" s="1" t="s">
        <v>27</v>
      </c>
      <c r="H35927" s="2">
        <v>43739</v>
      </c>
      <c r="I35927" s="2">
        <v>43830</v>
      </c>
      <c r="J35927" s="2">
        <v>43789</v>
      </c>
      <c r="K35927" s="1" t="s">
        <v>1825</v>
      </c>
      <c r="L35927" s="1" t="s">
        <v>21550</v>
      </c>
      <c r="M35927" s="3">
        <v>0.64583333333333337</v>
      </c>
      <c r="N35927">
        <v>3.41</v>
      </c>
      <c r="O35927" s="1" t="s">
        <v>54675</v>
      </c>
      <c r="P35927">
        <v>511.5</v>
      </c>
      <c r="Q35927" s="1" t="s">
        <v>97318</v>
      </c>
      <c r="R35927" s="1" t="s">
        <v>97319</v>
      </c>
      <c r="S35927" s="1" t="s">
        <v>97320</v>
      </c>
      <c r="T35927">
        <v>3.41</v>
      </c>
    </row>
    <row r="35928" spans="1:20" x14ac:dyDescent="0.2">
      <c r="A35928">
        <v>34</v>
      </c>
      <c r="B35928" s="1" t="s">
        <v>22</v>
      </c>
      <c r="C35928" s="1" t="s">
        <v>23</v>
      </c>
      <c r="D35928" s="1" t="s">
        <v>24</v>
      </c>
      <c r="E35928" s="1" t="s">
        <v>25</v>
      </c>
      <c r="F35928" s="1" t="s">
        <v>26</v>
      </c>
      <c r="G35928" s="1" t="s">
        <v>27</v>
      </c>
      <c r="H35928" s="2">
        <v>43739</v>
      </c>
      <c r="I35928" s="2">
        <v>43830</v>
      </c>
      <c r="J35928" s="2">
        <v>43789</v>
      </c>
      <c r="K35928" s="1" t="s">
        <v>1825</v>
      </c>
      <c r="L35928" s="1" t="s">
        <v>21550</v>
      </c>
      <c r="M35928" s="3">
        <v>0.39583333333333331</v>
      </c>
      <c r="N35928">
        <v>3.41</v>
      </c>
      <c r="O35928" s="1" t="s">
        <v>54676</v>
      </c>
      <c r="P35928">
        <v>341</v>
      </c>
      <c r="Q35928" s="1" t="s">
        <v>97318</v>
      </c>
      <c r="R35928" s="1" t="s">
        <v>97319</v>
      </c>
      <c r="S35928" s="1" t="s">
        <v>97320</v>
      </c>
      <c r="T35928">
        <v>3.41</v>
      </c>
    </row>
    <row r="35929" spans="1:20" x14ac:dyDescent="0.2">
      <c r="A35929">
        <v>34</v>
      </c>
      <c r="B35929" s="1" t="s">
        <v>22</v>
      </c>
      <c r="C35929" s="1" t="s">
        <v>23</v>
      </c>
      <c r="D35929" s="1" t="s">
        <v>24</v>
      </c>
      <c r="E35929" s="1" t="s">
        <v>25</v>
      </c>
      <c r="F35929" s="1" t="s">
        <v>26</v>
      </c>
      <c r="G35929" s="1" t="s">
        <v>27</v>
      </c>
      <c r="H35929" s="2">
        <v>43739</v>
      </c>
      <c r="I35929" s="2">
        <v>43830</v>
      </c>
      <c r="J35929" s="2">
        <v>43789</v>
      </c>
      <c r="K35929" s="1" t="s">
        <v>10146</v>
      </c>
      <c r="L35929" s="1" t="s">
        <v>21550</v>
      </c>
      <c r="M35929" s="3">
        <v>0.5625</v>
      </c>
      <c r="N35929">
        <v>2.67</v>
      </c>
      <c r="O35929" s="1" t="s">
        <v>54677</v>
      </c>
      <c r="P35929">
        <v>867.75</v>
      </c>
      <c r="Q35929" s="1" t="s">
        <v>97318</v>
      </c>
      <c r="R35929" s="1" t="s">
        <v>97319</v>
      </c>
      <c r="S35929" s="1" t="s">
        <v>97320</v>
      </c>
      <c r="T35929">
        <v>2.67</v>
      </c>
    </row>
    <row r="35930" spans="1:20" x14ac:dyDescent="0.2">
      <c r="A35930">
        <v>34</v>
      </c>
      <c r="B35930" s="1" t="s">
        <v>22</v>
      </c>
      <c r="C35930" s="1" t="s">
        <v>23</v>
      </c>
      <c r="D35930" s="1" t="s">
        <v>24</v>
      </c>
      <c r="E35930" s="1" t="s">
        <v>25</v>
      </c>
      <c r="F35930" s="1" t="s">
        <v>26</v>
      </c>
      <c r="G35930" s="1" t="s">
        <v>27</v>
      </c>
      <c r="H35930" s="2">
        <v>43739</v>
      </c>
      <c r="I35930" s="2">
        <v>43830</v>
      </c>
      <c r="J35930" s="2">
        <v>43789</v>
      </c>
      <c r="K35930" s="1" t="s">
        <v>10146</v>
      </c>
      <c r="L35930" s="1" t="s">
        <v>21550</v>
      </c>
      <c r="M35930" s="3">
        <v>0.64583333333333337</v>
      </c>
      <c r="N35930">
        <v>3.1</v>
      </c>
      <c r="O35930" s="1" t="s">
        <v>54678</v>
      </c>
      <c r="P35930">
        <v>310</v>
      </c>
      <c r="Q35930" s="1" t="s">
        <v>97318</v>
      </c>
      <c r="R35930" s="1" t="s">
        <v>97319</v>
      </c>
      <c r="S35930" s="1" t="s">
        <v>97320</v>
      </c>
      <c r="T35930">
        <v>3.1</v>
      </c>
    </row>
    <row r="35931" spans="1:20" x14ac:dyDescent="0.2">
      <c r="A35931">
        <v>34</v>
      </c>
      <c r="B35931" s="1" t="s">
        <v>22</v>
      </c>
      <c r="C35931" s="1" t="s">
        <v>23</v>
      </c>
      <c r="D35931" s="1" t="s">
        <v>24</v>
      </c>
      <c r="E35931" s="1" t="s">
        <v>25</v>
      </c>
      <c r="F35931" s="1" t="s">
        <v>26</v>
      </c>
      <c r="G35931" s="1" t="s">
        <v>27</v>
      </c>
      <c r="H35931" s="2">
        <v>43739</v>
      </c>
      <c r="I35931" s="2">
        <v>43830</v>
      </c>
      <c r="J35931" s="2">
        <v>43789</v>
      </c>
      <c r="K35931" s="1" t="s">
        <v>10146</v>
      </c>
      <c r="L35931" s="1" t="s">
        <v>21550</v>
      </c>
      <c r="M35931" s="3">
        <v>0.39583333333333331</v>
      </c>
      <c r="N35931">
        <v>3.57</v>
      </c>
      <c r="O35931" s="1" t="s">
        <v>54679</v>
      </c>
      <c r="P35931">
        <v>357</v>
      </c>
      <c r="Q35931" s="1" t="s">
        <v>97318</v>
      </c>
      <c r="R35931" s="1" t="s">
        <v>97319</v>
      </c>
      <c r="S35931" s="1" t="s">
        <v>97320</v>
      </c>
      <c r="T35931">
        <v>3.57</v>
      </c>
    </row>
    <row r="35932" spans="1:20" x14ac:dyDescent="0.2">
      <c r="A35932">
        <v>34</v>
      </c>
      <c r="B35932" s="1" t="s">
        <v>22</v>
      </c>
      <c r="C35932" s="1" t="s">
        <v>23</v>
      </c>
      <c r="D35932" s="1" t="s">
        <v>24</v>
      </c>
      <c r="E35932" s="1" t="s">
        <v>25</v>
      </c>
      <c r="F35932" s="1" t="s">
        <v>26</v>
      </c>
      <c r="G35932" s="1" t="s">
        <v>27</v>
      </c>
      <c r="H35932" s="2">
        <v>43739</v>
      </c>
      <c r="I35932" s="2">
        <v>43830</v>
      </c>
      <c r="J35932" s="2">
        <v>43789</v>
      </c>
      <c r="K35932" s="1" t="s">
        <v>11889</v>
      </c>
      <c r="L35932" s="1" t="s">
        <v>21550</v>
      </c>
      <c r="M35932" s="3">
        <v>0.64583333333333337</v>
      </c>
      <c r="N35932">
        <v>0.84</v>
      </c>
      <c r="O35932" s="1" t="s">
        <v>54680</v>
      </c>
      <c r="P35932">
        <v>3612</v>
      </c>
      <c r="Q35932" s="1" t="s">
        <v>97318</v>
      </c>
      <c r="R35932" s="1" t="s">
        <v>97319</v>
      </c>
      <c r="S35932" s="1" t="s">
        <v>97320</v>
      </c>
      <c r="T35932">
        <v>0.84</v>
      </c>
    </row>
    <row r="35933" spans="1:20" x14ac:dyDescent="0.2">
      <c r="A35933">
        <v>34</v>
      </c>
      <c r="B35933" s="1" t="s">
        <v>22</v>
      </c>
      <c r="C35933" s="1" t="s">
        <v>23</v>
      </c>
      <c r="D35933" s="1" t="s">
        <v>24</v>
      </c>
      <c r="E35933" s="1" t="s">
        <v>25</v>
      </c>
      <c r="F35933" s="1" t="s">
        <v>26</v>
      </c>
      <c r="G35933" s="1" t="s">
        <v>27</v>
      </c>
      <c r="H35933" s="2">
        <v>43739</v>
      </c>
      <c r="I35933" s="2">
        <v>43830</v>
      </c>
      <c r="J35933" s="2">
        <v>43789</v>
      </c>
      <c r="K35933" s="1" t="s">
        <v>11889</v>
      </c>
      <c r="L35933" s="1" t="s">
        <v>21550</v>
      </c>
      <c r="M35933" s="3">
        <v>0.39583333333333331</v>
      </c>
      <c r="N35933">
        <v>0.7</v>
      </c>
      <c r="O35933" s="1" t="s">
        <v>54681</v>
      </c>
      <c r="P35933">
        <v>3010</v>
      </c>
      <c r="Q35933" s="1" t="s">
        <v>97318</v>
      </c>
      <c r="R35933" s="1" t="s">
        <v>97319</v>
      </c>
      <c r="S35933" s="1" t="s">
        <v>97320</v>
      </c>
      <c r="T35933">
        <v>0.7</v>
      </c>
    </row>
    <row r="35934" spans="1:20" x14ac:dyDescent="0.2">
      <c r="A35934">
        <v>34</v>
      </c>
      <c r="B35934" s="1" t="s">
        <v>22</v>
      </c>
      <c r="C35934" s="1" t="s">
        <v>23</v>
      </c>
      <c r="D35934" s="1" t="s">
        <v>24</v>
      </c>
      <c r="E35934" s="1" t="s">
        <v>25</v>
      </c>
      <c r="F35934" s="1" t="s">
        <v>26</v>
      </c>
      <c r="G35934" s="1" t="s">
        <v>27</v>
      </c>
      <c r="H35934" s="2">
        <v>43739</v>
      </c>
      <c r="I35934" s="2">
        <v>43830</v>
      </c>
      <c r="J35934" s="2">
        <v>43789</v>
      </c>
      <c r="K35934" s="1" t="s">
        <v>11890</v>
      </c>
      <c r="L35934" s="1" t="s">
        <v>21550</v>
      </c>
      <c r="M35934" s="3">
        <v>0.39583333333333331</v>
      </c>
      <c r="N35934">
        <v>7.34</v>
      </c>
      <c r="O35934" s="1" t="s">
        <v>54682</v>
      </c>
      <c r="P35934">
        <v>3670</v>
      </c>
      <c r="Q35934" s="1" t="s">
        <v>97318</v>
      </c>
      <c r="R35934" s="1" t="s">
        <v>97319</v>
      </c>
      <c r="S35934" s="1" t="s">
        <v>97320</v>
      </c>
      <c r="T35934">
        <v>7.34</v>
      </c>
    </row>
    <row r="35935" spans="1:20" x14ac:dyDescent="0.2">
      <c r="A35935">
        <v>34</v>
      </c>
      <c r="B35935" s="1" t="s">
        <v>22</v>
      </c>
      <c r="C35935" s="1" t="s">
        <v>23</v>
      </c>
      <c r="D35935" s="1" t="s">
        <v>24</v>
      </c>
      <c r="E35935" s="1" t="s">
        <v>25</v>
      </c>
      <c r="F35935" s="1" t="s">
        <v>26</v>
      </c>
      <c r="G35935" s="1" t="s">
        <v>27</v>
      </c>
      <c r="H35935" s="2">
        <v>43739</v>
      </c>
      <c r="I35935" s="2">
        <v>43830</v>
      </c>
      <c r="J35935" s="2">
        <v>43789</v>
      </c>
      <c r="K35935" s="1" t="s">
        <v>11891</v>
      </c>
      <c r="L35935" s="1" t="s">
        <v>21550</v>
      </c>
      <c r="M35935" s="3">
        <v>0.39583333333333331</v>
      </c>
      <c r="N35935">
        <v>7.59</v>
      </c>
      <c r="O35935" s="1" t="s">
        <v>54683</v>
      </c>
      <c r="P35935">
        <v>22770</v>
      </c>
      <c r="Q35935" s="1" t="s">
        <v>97318</v>
      </c>
      <c r="R35935" s="1" t="s">
        <v>97319</v>
      </c>
      <c r="S35935" s="1" t="s">
        <v>97320</v>
      </c>
      <c r="T35935">
        <v>7.59</v>
      </c>
    </row>
    <row r="35936" spans="1:20" x14ac:dyDescent="0.2">
      <c r="A35936">
        <v>34</v>
      </c>
      <c r="B35936" s="1" t="s">
        <v>22</v>
      </c>
      <c r="C35936" s="1" t="s">
        <v>23</v>
      </c>
      <c r="D35936" s="1" t="s">
        <v>24</v>
      </c>
      <c r="E35936" s="1" t="s">
        <v>25</v>
      </c>
      <c r="F35936" s="1" t="s">
        <v>26</v>
      </c>
      <c r="G35936" s="1" t="s">
        <v>27</v>
      </c>
      <c r="H35936" s="2">
        <v>43739</v>
      </c>
      <c r="I35936" s="2">
        <v>43830</v>
      </c>
      <c r="J35936" s="2">
        <v>43789</v>
      </c>
      <c r="K35936" s="1" t="s">
        <v>6141</v>
      </c>
      <c r="L35936" s="1" t="s">
        <v>21550</v>
      </c>
      <c r="M35936" s="3">
        <v>0.39583333333333331</v>
      </c>
      <c r="N35936">
        <v>1.1499999999999999</v>
      </c>
      <c r="O35936" s="1" t="s">
        <v>54684</v>
      </c>
      <c r="P35936">
        <v>34.5</v>
      </c>
      <c r="Q35936" s="1" t="s">
        <v>97318</v>
      </c>
      <c r="R35936" s="1" t="s">
        <v>97319</v>
      </c>
      <c r="S35936" s="1" t="s">
        <v>97320</v>
      </c>
      <c r="T35936">
        <v>1.1499999999999999</v>
      </c>
    </row>
    <row r="35937" spans="1:20" x14ac:dyDescent="0.2">
      <c r="A35937">
        <v>34</v>
      </c>
      <c r="B35937" s="1" t="s">
        <v>22</v>
      </c>
      <c r="C35937" s="1" t="s">
        <v>23</v>
      </c>
      <c r="D35937" s="1" t="s">
        <v>24</v>
      </c>
      <c r="E35937" s="1" t="s">
        <v>25</v>
      </c>
      <c r="F35937" s="1" t="s">
        <v>26</v>
      </c>
      <c r="G35937" s="1" t="s">
        <v>27</v>
      </c>
      <c r="H35937" s="2">
        <v>43739</v>
      </c>
      <c r="I35937" s="2">
        <v>43830</v>
      </c>
      <c r="J35937" s="2">
        <v>43789</v>
      </c>
      <c r="K35937" s="1" t="s">
        <v>10148</v>
      </c>
      <c r="L35937" s="1" t="s">
        <v>21550</v>
      </c>
      <c r="M35937" s="3">
        <v>0.5625</v>
      </c>
      <c r="N35937">
        <v>1.39</v>
      </c>
      <c r="O35937" s="1" t="s">
        <v>54685</v>
      </c>
      <c r="P35937">
        <v>2001.6</v>
      </c>
      <c r="Q35937" s="1" t="s">
        <v>97318</v>
      </c>
      <c r="R35937" s="1" t="s">
        <v>97319</v>
      </c>
      <c r="S35937" s="1" t="s">
        <v>97320</v>
      </c>
      <c r="T35937">
        <v>1.39</v>
      </c>
    </row>
    <row r="35938" spans="1:20" x14ac:dyDescent="0.2">
      <c r="A35938">
        <v>34</v>
      </c>
      <c r="B35938" s="1" t="s">
        <v>22</v>
      </c>
      <c r="C35938" s="1" t="s">
        <v>23</v>
      </c>
      <c r="D35938" s="1" t="s">
        <v>24</v>
      </c>
      <c r="E35938" s="1" t="s">
        <v>25</v>
      </c>
      <c r="F35938" s="1" t="s">
        <v>26</v>
      </c>
      <c r="G35938" s="1" t="s">
        <v>27</v>
      </c>
      <c r="H35938" s="2">
        <v>43739</v>
      </c>
      <c r="I35938" s="2">
        <v>43830</v>
      </c>
      <c r="J35938" s="2">
        <v>43789</v>
      </c>
      <c r="K35938" s="1" t="s">
        <v>10148</v>
      </c>
      <c r="L35938" s="1" t="s">
        <v>21550</v>
      </c>
      <c r="M35938" s="3">
        <v>0.39583333333333331</v>
      </c>
      <c r="N35938">
        <v>1.38</v>
      </c>
      <c r="O35938" s="1" t="s">
        <v>54686</v>
      </c>
      <c r="P35938">
        <v>999.12</v>
      </c>
      <c r="Q35938" s="1" t="s">
        <v>97318</v>
      </c>
      <c r="R35938" s="1" t="s">
        <v>97319</v>
      </c>
      <c r="S35938" s="1" t="s">
        <v>97320</v>
      </c>
      <c r="T35938">
        <v>1.38</v>
      </c>
    </row>
    <row r="35939" spans="1:20" x14ac:dyDescent="0.2">
      <c r="A35939">
        <v>34</v>
      </c>
      <c r="B35939" s="1" t="s">
        <v>22</v>
      </c>
      <c r="C35939" s="1" t="s">
        <v>23</v>
      </c>
      <c r="D35939" s="1" t="s">
        <v>24</v>
      </c>
      <c r="E35939" s="1" t="s">
        <v>25</v>
      </c>
      <c r="F35939" s="1" t="s">
        <v>26</v>
      </c>
      <c r="G35939" s="1" t="s">
        <v>27</v>
      </c>
      <c r="H35939" s="2">
        <v>43739</v>
      </c>
      <c r="I35939" s="2">
        <v>43830</v>
      </c>
      <c r="J35939" s="2">
        <v>43789</v>
      </c>
      <c r="K35939" s="1" t="s">
        <v>988</v>
      </c>
      <c r="L35939" s="1" t="s">
        <v>21550</v>
      </c>
      <c r="M35939" s="3">
        <v>0.39583333333333331</v>
      </c>
      <c r="N35939">
        <v>0.82</v>
      </c>
      <c r="O35939" s="1" t="s">
        <v>54687</v>
      </c>
      <c r="P35939">
        <v>4100</v>
      </c>
      <c r="Q35939" s="1" t="s">
        <v>97318</v>
      </c>
      <c r="R35939" s="1" t="s">
        <v>97319</v>
      </c>
      <c r="S35939" s="1" t="s">
        <v>97320</v>
      </c>
      <c r="T35939">
        <v>0.82</v>
      </c>
    </row>
    <row r="35940" spans="1:20" x14ac:dyDescent="0.2">
      <c r="A35940">
        <v>34</v>
      </c>
      <c r="B35940" s="1" t="s">
        <v>22</v>
      </c>
      <c r="C35940" s="1" t="s">
        <v>23</v>
      </c>
      <c r="D35940" s="1" t="s">
        <v>24</v>
      </c>
      <c r="E35940" s="1" t="s">
        <v>25</v>
      </c>
      <c r="F35940" s="1" t="s">
        <v>26</v>
      </c>
      <c r="G35940" s="1" t="s">
        <v>27</v>
      </c>
      <c r="H35940" s="2">
        <v>43739</v>
      </c>
      <c r="I35940" s="2">
        <v>43830</v>
      </c>
      <c r="J35940" s="2">
        <v>43789</v>
      </c>
      <c r="K35940" s="1" t="s">
        <v>9789</v>
      </c>
      <c r="L35940" s="1" t="s">
        <v>21550</v>
      </c>
      <c r="M35940" s="3">
        <v>0.5625</v>
      </c>
      <c r="N35940">
        <v>3.96</v>
      </c>
      <c r="O35940" s="1" t="s">
        <v>54688</v>
      </c>
      <c r="P35940">
        <v>7920</v>
      </c>
      <c r="Q35940" s="1" t="s">
        <v>97318</v>
      </c>
      <c r="R35940" s="1" t="s">
        <v>97319</v>
      </c>
      <c r="S35940" s="1" t="s">
        <v>97320</v>
      </c>
      <c r="T35940">
        <v>3.96</v>
      </c>
    </row>
    <row r="35941" spans="1:20" x14ac:dyDescent="0.2">
      <c r="A35941">
        <v>34</v>
      </c>
      <c r="B35941" s="1" t="s">
        <v>22</v>
      </c>
      <c r="C35941" s="1" t="s">
        <v>23</v>
      </c>
      <c r="D35941" s="1" t="s">
        <v>24</v>
      </c>
      <c r="E35941" s="1" t="s">
        <v>25</v>
      </c>
      <c r="F35941" s="1" t="s">
        <v>26</v>
      </c>
      <c r="G35941" s="1" t="s">
        <v>27</v>
      </c>
      <c r="H35941" s="2">
        <v>43739</v>
      </c>
      <c r="I35941" s="2">
        <v>43830</v>
      </c>
      <c r="J35941" s="2">
        <v>43789</v>
      </c>
      <c r="K35941" s="1" t="s">
        <v>9789</v>
      </c>
      <c r="L35941" s="1" t="s">
        <v>21550</v>
      </c>
      <c r="M35941" s="3">
        <v>0.39583333333333331</v>
      </c>
      <c r="N35941">
        <v>3.83</v>
      </c>
      <c r="O35941" s="1" t="s">
        <v>54689</v>
      </c>
      <c r="P35941">
        <v>574.5</v>
      </c>
      <c r="Q35941" s="1" t="s">
        <v>97318</v>
      </c>
      <c r="R35941" s="1" t="s">
        <v>97319</v>
      </c>
      <c r="S35941" s="1" t="s">
        <v>97320</v>
      </c>
      <c r="T35941">
        <v>3.83</v>
      </c>
    </row>
    <row r="35942" spans="1:20" x14ac:dyDescent="0.2">
      <c r="A35942">
        <v>34</v>
      </c>
      <c r="B35942" s="1" t="s">
        <v>22</v>
      </c>
      <c r="C35942" s="1" t="s">
        <v>23</v>
      </c>
      <c r="D35942" s="1" t="s">
        <v>24</v>
      </c>
      <c r="E35942" s="1" t="s">
        <v>25</v>
      </c>
      <c r="F35942" s="1" t="s">
        <v>26</v>
      </c>
      <c r="G35942" s="1" t="s">
        <v>27</v>
      </c>
      <c r="H35942" s="2">
        <v>43739</v>
      </c>
      <c r="I35942" s="2">
        <v>43830</v>
      </c>
      <c r="J35942" s="2">
        <v>43789</v>
      </c>
      <c r="K35942" s="1" t="s">
        <v>8262</v>
      </c>
      <c r="L35942" s="1" t="s">
        <v>21550</v>
      </c>
      <c r="M35942" s="3">
        <v>0.39583333333333331</v>
      </c>
      <c r="N35942">
        <v>5.0999999999999996</v>
      </c>
      <c r="O35942" s="1" t="s">
        <v>54690</v>
      </c>
      <c r="P35942">
        <v>2040</v>
      </c>
      <c r="Q35942" s="1" t="s">
        <v>97318</v>
      </c>
      <c r="R35942" s="1" t="s">
        <v>97319</v>
      </c>
      <c r="S35942" s="1" t="s">
        <v>97320</v>
      </c>
      <c r="T35942">
        <v>5.0999999999999996</v>
      </c>
    </row>
    <row r="35943" spans="1:20" x14ac:dyDescent="0.2">
      <c r="A35943">
        <v>34</v>
      </c>
      <c r="B35943" s="1" t="s">
        <v>22</v>
      </c>
      <c r="C35943" s="1" t="s">
        <v>23</v>
      </c>
      <c r="D35943" s="1" t="s">
        <v>24</v>
      </c>
      <c r="E35943" s="1" t="s">
        <v>25</v>
      </c>
      <c r="F35943" s="1" t="s">
        <v>26</v>
      </c>
      <c r="G35943" s="1" t="s">
        <v>27</v>
      </c>
      <c r="H35943" s="2">
        <v>43739</v>
      </c>
      <c r="I35943" s="2">
        <v>43830</v>
      </c>
      <c r="J35943" s="2">
        <v>43789</v>
      </c>
      <c r="K35943" s="1" t="s">
        <v>11602</v>
      </c>
      <c r="L35943" s="1" t="s">
        <v>21550</v>
      </c>
      <c r="M35943" s="3">
        <v>0.64583333333333337</v>
      </c>
      <c r="N35943">
        <v>40.49</v>
      </c>
      <c r="O35943" s="1" t="s">
        <v>54691</v>
      </c>
      <c r="P35943">
        <v>12551.9</v>
      </c>
      <c r="Q35943" s="1" t="s">
        <v>97318</v>
      </c>
      <c r="R35943" s="1" t="s">
        <v>97319</v>
      </c>
      <c r="S35943" s="1" t="s">
        <v>97320</v>
      </c>
      <c r="T35943">
        <v>40.49</v>
      </c>
    </row>
    <row r="35944" spans="1:20" x14ac:dyDescent="0.2">
      <c r="A35944">
        <v>34</v>
      </c>
      <c r="B35944" s="1" t="s">
        <v>22</v>
      </c>
      <c r="C35944" s="1" t="s">
        <v>23</v>
      </c>
      <c r="D35944" s="1" t="s">
        <v>24</v>
      </c>
      <c r="E35944" s="1" t="s">
        <v>25</v>
      </c>
      <c r="F35944" s="1" t="s">
        <v>26</v>
      </c>
      <c r="G35944" s="1" t="s">
        <v>27</v>
      </c>
      <c r="H35944" s="2">
        <v>43739</v>
      </c>
      <c r="I35944" s="2">
        <v>43830</v>
      </c>
      <c r="J35944" s="2">
        <v>43789</v>
      </c>
      <c r="K35944" s="1" t="s">
        <v>11602</v>
      </c>
      <c r="L35944" s="1" t="s">
        <v>21550</v>
      </c>
      <c r="M35944" s="3">
        <v>0.39583333333333331</v>
      </c>
      <c r="N35944">
        <v>41.05</v>
      </c>
      <c r="O35944" s="1" t="s">
        <v>54692</v>
      </c>
      <c r="P35944">
        <v>11083.5</v>
      </c>
      <c r="Q35944" s="1" t="s">
        <v>97318</v>
      </c>
      <c r="R35944" s="1" t="s">
        <v>97319</v>
      </c>
      <c r="S35944" s="1" t="s">
        <v>97320</v>
      </c>
      <c r="T35944">
        <v>41.05</v>
      </c>
    </row>
    <row r="35945" spans="1:20" x14ac:dyDescent="0.2">
      <c r="A35945">
        <v>34</v>
      </c>
      <c r="B35945" s="1" t="s">
        <v>22</v>
      </c>
      <c r="C35945" s="1" t="s">
        <v>23</v>
      </c>
      <c r="D35945" s="1" t="s">
        <v>24</v>
      </c>
      <c r="E35945" s="1" t="s">
        <v>25</v>
      </c>
      <c r="F35945" s="1" t="s">
        <v>26</v>
      </c>
      <c r="G35945" s="1" t="s">
        <v>27</v>
      </c>
      <c r="H35945" s="2">
        <v>43739</v>
      </c>
      <c r="I35945" s="2">
        <v>43830</v>
      </c>
      <c r="J35945" s="2">
        <v>43789</v>
      </c>
      <c r="K35945" s="1" t="s">
        <v>9481</v>
      </c>
      <c r="L35945" s="1" t="s">
        <v>21550</v>
      </c>
      <c r="M35945" s="3">
        <v>0.64583333333333337</v>
      </c>
      <c r="N35945">
        <v>3.49</v>
      </c>
      <c r="O35945" s="1" t="s">
        <v>54693</v>
      </c>
      <c r="P35945">
        <v>3490</v>
      </c>
      <c r="Q35945" s="1" t="s">
        <v>97318</v>
      </c>
      <c r="R35945" s="1" t="s">
        <v>97319</v>
      </c>
      <c r="S35945" s="1" t="s">
        <v>97320</v>
      </c>
      <c r="T35945">
        <v>3.49</v>
      </c>
    </row>
    <row r="35946" spans="1:20" x14ac:dyDescent="0.2">
      <c r="A35946">
        <v>34</v>
      </c>
      <c r="B35946" s="1" t="s">
        <v>22</v>
      </c>
      <c r="C35946" s="1" t="s">
        <v>23</v>
      </c>
      <c r="D35946" s="1" t="s">
        <v>24</v>
      </c>
      <c r="E35946" s="1" t="s">
        <v>25</v>
      </c>
      <c r="F35946" s="1" t="s">
        <v>26</v>
      </c>
      <c r="G35946" s="1" t="s">
        <v>27</v>
      </c>
      <c r="H35946" s="2">
        <v>43739</v>
      </c>
      <c r="I35946" s="2">
        <v>43830</v>
      </c>
      <c r="J35946" s="2">
        <v>43789</v>
      </c>
      <c r="K35946" s="1" t="s">
        <v>9481</v>
      </c>
      <c r="L35946" s="1" t="s">
        <v>21550</v>
      </c>
      <c r="M35946" s="3">
        <v>0.39583333333333331</v>
      </c>
      <c r="N35946">
        <v>3.59</v>
      </c>
      <c r="O35946" s="1" t="s">
        <v>54694</v>
      </c>
      <c r="P35946">
        <v>879.55</v>
      </c>
      <c r="Q35946" s="1" t="s">
        <v>97318</v>
      </c>
      <c r="R35946" s="1" t="s">
        <v>97319</v>
      </c>
      <c r="S35946" s="1" t="s">
        <v>97320</v>
      </c>
      <c r="T35946">
        <v>3.59</v>
      </c>
    </row>
    <row r="35947" spans="1:20" x14ac:dyDescent="0.2">
      <c r="A35947">
        <v>34</v>
      </c>
      <c r="B35947" s="1" t="s">
        <v>22</v>
      </c>
      <c r="C35947" s="1" t="s">
        <v>23</v>
      </c>
      <c r="D35947" s="1" t="s">
        <v>24</v>
      </c>
      <c r="E35947" s="1" t="s">
        <v>25</v>
      </c>
      <c r="F35947" s="1" t="s">
        <v>26</v>
      </c>
      <c r="G35947" s="1" t="s">
        <v>27</v>
      </c>
      <c r="H35947" s="2">
        <v>43739</v>
      </c>
      <c r="I35947" s="2">
        <v>43830</v>
      </c>
      <c r="J35947" s="2">
        <v>43789</v>
      </c>
      <c r="K35947" s="1" t="s">
        <v>2480</v>
      </c>
      <c r="L35947" s="1" t="s">
        <v>21550</v>
      </c>
      <c r="M35947" s="3">
        <v>0.39583333333333331</v>
      </c>
      <c r="N35947">
        <v>0.62</v>
      </c>
      <c r="O35947" s="1" t="s">
        <v>54695</v>
      </c>
      <c r="P35947">
        <v>150.04</v>
      </c>
      <c r="Q35947" s="1" t="s">
        <v>97318</v>
      </c>
      <c r="R35947" s="1" t="s">
        <v>97319</v>
      </c>
      <c r="S35947" s="1" t="s">
        <v>97320</v>
      </c>
      <c r="T35947">
        <v>0.62</v>
      </c>
    </row>
    <row r="35948" spans="1:20" x14ac:dyDescent="0.2">
      <c r="A35948">
        <v>34</v>
      </c>
      <c r="B35948" s="1" t="s">
        <v>22</v>
      </c>
      <c r="C35948" s="1" t="s">
        <v>23</v>
      </c>
      <c r="D35948" s="1" t="s">
        <v>24</v>
      </c>
      <c r="E35948" s="1" t="s">
        <v>25</v>
      </c>
      <c r="F35948" s="1" t="s">
        <v>26</v>
      </c>
      <c r="G35948" s="1" t="s">
        <v>27</v>
      </c>
      <c r="H35948" s="2">
        <v>43739</v>
      </c>
      <c r="I35948" s="2">
        <v>43830</v>
      </c>
      <c r="J35948" s="2">
        <v>43789</v>
      </c>
      <c r="K35948" s="1" t="s">
        <v>7303</v>
      </c>
      <c r="L35948" s="1" t="s">
        <v>21550</v>
      </c>
      <c r="M35948" s="3">
        <v>0.39583333333333331</v>
      </c>
      <c r="N35948">
        <v>1.06</v>
      </c>
      <c r="O35948" s="1" t="s">
        <v>54696</v>
      </c>
      <c r="P35948">
        <v>1166</v>
      </c>
      <c r="Q35948" s="1" t="s">
        <v>97318</v>
      </c>
      <c r="R35948" s="1" t="s">
        <v>97319</v>
      </c>
      <c r="S35948" s="1" t="s">
        <v>97320</v>
      </c>
      <c r="T35948">
        <v>1.06</v>
      </c>
    </row>
    <row r="35949" spans="1:20" x14ac:dyDescent="0.2">
      <c r="A35949">
        <v>34</v>
      </c>
      <c r="B35949" s="1" t="s">
        <v>22</v>
      </c>
      <c r="C35949" s="1" t="s">
        <v>23</v>
      </c>
      <c r="D35949" s="1" t="s">
        <v>24</v>
      </c>
      <c r="E35949" s="1" t="s">
        <v>25</v>
      </c>
      <c r="F35949" s="1" t="s">
        <v>26</v>
      </c>
      <c r="G35949" s="1" t="s">
        <v>27</v>
      </c>
      <c r="H35949" s="2">
        <v>43739</v>
      </c>
      <c r="I35949" s="2">
        <v>43830</v>
      </c>
      <c r="J35949" s="2">
        <v>43789</v>
      </c>
      <c r="K35949" s="1" t="s">
        <v>8469</v>
      </c>
      <c r="L35949" s="1" t="s">
        <v>21550</v>
      </c>
      <c r="M35949" s="3">
        <v>0.39583333333333331</v>
      </c>
      <c r="N35949">
        <v>5.58</v>
      </c>
      <c r="O35949" s="1" t="s">
        <v>54697</v>
      </c>
      <c r="P35949">
        <v>1674</v>
      </c>
      <c r="Q35949" s="1" t="s">
        <v>97318</v>
      </c>
      <c r="R35949" s="1" t="s">
        <v>97319</v>
      </c>
      <c r="S35949" s="1" t="s">
        <v>97320</v>
      </c>
      <c r="T35949">
        <v>5.58</v>
      </c>
    </row>
    <row r="35950" spans="1:20" x14ac:dyDescent="0.2">
      <c r="A35950">
        <v>34</v>
      </c>
      <c r="B35950" s="1" t="s">
        <v>22</v>
      </c>
      <c r="C35950" s="1" t="s">
        <v>23</v>
      </c>
      <c r="D35950" s="1" t="s">
        <v>24</v>
      </c>
      <c r="E35950" s="1" t="s">
        <v>25</v>
      </c>
      <c r="F35950" s="1" t="s">
        <v>26</v>
      </c>
      <c r="G35950" s="1" t="s">
        <v>27</v>
      </c>
      <c r="H35950" s="2">
        <v>43739</v>
      </c>
      <c r="I35950" s="2">
        <v>43830</v>
      </c>
      <c r="J35950" s="2">
        <v>43789</v>
      </c>
      <c r="K35950" s="1" t="s">
        <v>11892</v>
      </c>
      <c r="L35950" s="1" t="s">
        <v>21550</v>
      </c>
      <c r="M35950" s="3">
        <v>0.39583333333333331</v>
      </c>
      <c r="N35950">
        <v>7.45</v>
      </c>
      <c r="O35950" s="1" t="s">
        <v>54698</v>
      </c>
      <c r="P35950">
        <v>3725</v>
      </c>
      <c r="Q35950" s="1" t="s">
        <v>97318</v>
      </c>
      <c r="R35950" s="1" t="s">
        <v>97319</v>
      </c>
      <c r="S35950" s="1" t="s">
        <v>97320</v>
      </c>
      <c r="T35950">
        <v>7.45</v>
      </c>
    </row>
    <row r="35951" spans="1:20" x14ac:dyDescent="0.2">
      <c r="A35951">
        <v>34</v>
      </c>
      <c r="B35951" s="1" t="s">
        <v>22</v>
      </c>
      <c r="C35951" s="1" t="s">
        <v>23</v>
      </c>
      <c r="D35951" s="1" t="s">
        <v>24</v>
      </c>
      <c r="E35951" s="1" t="s">
        <v>25</v>
      </c>
      <c r="F35951" s="1" t="s">
        <v>26</v>
      </c>
      <c r="G35951" s="1" t="s">
        <v>27</v>
      </c>
      <c r="H35951" s="2">
        <v>43739</v>
      </c>
      <c r="I35951" s="2">
        <v>43830</v>
      </c>
      <c r="J35951" s="2">
        <v>43789</v>
      </c>
      <c r="K35951" s="1" t="s">
        <v>6269</v>
      </c>
      <c r="L35951" s="1" t="s">
        <v>21550</v>
      </c>
      <c r="M35951" s="3">
        <v>0.64583333333333337</v>
      </c>
      <c r="N35951">
        <v>3.98</v>
      </c>
      <c r="O35951" s="1" t="s">
        <v>54699</v>
      </c>
      <c r="P35951">
        <v>796</v>
      </c>
      <c r="Q35951" s="1" t="s">
        <v>97318</v>
      </c>
      <c r="R35951" s="1" t="s">
        <v>97319</v>
      </c>
      <c r="S35951" s="1" t="s">
        <v>97320</v>
      </c>
      <c r="T35951">
        <v>3.98</v>
      </c>
    </row>
    <row r="35952" spans="1:20" x14ac:dyDescent="0.2">
      <c r="A35952">
        <v>34</v>
      </c>
      <c r="B35952" s="1" t="s">
        <v>22</v>
      </c>
      <c r="C35952" s="1" t="s">
        <v>23</v>
      </c>
      <c r="D35952" s="1" t="s">
        <v>24</v>
      </c>
      <c r="E35952" s="1" t="s">
        <v>25</v>
      </c>
      <c r="F35952" s="1" t="s">
        <v>26</v>
      </c>
      <c r="G35952" s="1" t="s">
        <v>27</v>
      </c>
      <c r="H35952" s="2">
        <v>43739</v>
      </c>
      <c r="I35952" s="2">
        <v>43830</v>
      </c>
      <c r="J35952" s="2">
        <v>43789</v>
      </c>
      <c r="K35952" s="1" t="s">
        <v>6269</v>
      </c>
      <c r="L35952" s="1" t="s">
        <v>21550</v>
      </c>
      <c r="M35952" s="3">
        <v>0.39583333333333331</v>
      </c>
      <c r="N35952">
        <v>3.85</v>
      </c>
      <c r="O35952" s="1" t="s">
        <v>54700</v>
      </c>
      <c r="P35952">
        <v>1155</v>
      </c>
      <c r="Q35952" s="1" t="s">
        <v>97318</v>
      </c>
      <c r="R35952" s="1" t="s">
        <v>97319</v>
      </c>
      <c r="S35952" s="1" t="s">
        <v>97320</v>
      </c>
      <c r="T35952">
        <v>3.85</v>
      </c>
    </row>
    <row r="35953" spans="1:20" x14ac:dyDescent="0.2">
      <c r="A35953">
        <v>34</v>
      </c>
      <c r="B35953" s="1" t="s">
        <v>22</v>
      </c>
      <c r="C35953" s="1" t="s">
        <v>23</v>
      </c>
      <c r="D35953" s="1" t="s">
        <v>24</v>
      </c>
      <c r="E35953" s="1" t="s">
        <v>25</v>
      </c>
      <c r="F35953" s="1" t="s">
        <v>26</v>
      </c>
      <c r="G35953" s="1" t="s">
        <v>27</v>
      </c>
      <c r="H35953" s="2">
        <v>43739</v>
      </c>
      <c r="I35953" s="2">
        <v>43830</v>
      </c>
      <c r="J35953" s="2">
        <v>43789</v>
      </c>
      <c r="K35953" s="1" t="s">
        <v>11893</v>
      </c>
      <c r="L35953" s="1" t="s">
        <v>21550</v>
      </c>
      <c r="M35953" s="3">
        <v>0.39583333333333331</v>
      </c>
      <c r="N35953">
        <v>4.32</v>
      </c>
      <c r="O35953" s="1" t="s">
        <v>54701</v>
      </c>
      <c r="P35953">
        <v>648</v>
      </c>
      <c r="Q35953" s="1" t="s">
        <v>97318</v>
      </c>
      <c r="R35953" s="1" t="s">
        <v>97319</v>
      </c>
      <c r="S35953" s="1" t="s">
        <v>97320</v>
      </c>
      <c r="T35953">
        <v>4.32</v>
      </c>
    </row>
    <row r="35954" spans="1:20" x14ac:dyDescent="0.2">
      <c r="A35954">
        <v>34</v>
      </c>
      <c r="B35954" s="1" t="s">
        <v>22</v>
      </c>
      <c r="C35954" s="1" t="s">
        <v>23</v>
      </c>
      <c r="D35954" s="1" t="s">
        <v>24</v>
      </c>
      <c r="E35954" s="1" t="s">
        <v>25</v>
      </c>
      <c r="F35954" s="1" t="s">
        <v>26</v>
      </c>
      <c r="G35954" s="1" t="s">
        <v>27</v>
      </c>
      <c r="H35954" s="2">
        <v>43739</v>
      </c>
      <c r="I35954" s="2">
        <v>43830</v>
      </c>
      <c r="J35954" s="2">
        <v>43789</v>
      </c>
      <c r="K35954" s="1" t="s">
        <v>10921</v>
      </c>
      <c r="L35954" s="1" t="s">
        <v>21550</v>
      </c>
      <c r="M35954" s="3">
        <v>0.39583333333333331</v>
      </c>
      <c r="N35954">
        <v>10.86</v>
      </c>
      <c r="O35954" s="1" t="s">
        <v>54702</v>
      </c>
      <c r="P35954">
        <v>42354</v>
      </c>
      <c r="Q35954" s="1" t="s">
        <v>97318</v>
      </c>
      <c r="R35954" s="1" t="s">
        <v>97319</v>
      </c>
      <c r="S35954" s="1" t="s">
        <v>97320</v>
      </c>
      <c r="T35954">
        <v>10.86</v>
      </c>
    </row>
    <row r="35955" spans="1:20" x14ac:dyDescent="0.2">
      <c r="A35955">
        <v>34</v>
      </c>
      <c r="B35955" s="1" t="s">
        <v>22</v>
      </c>
      <c r="C35955" s="1" t="s">
        <v>23</v>
      </c>
      <c r="D35955" s="1" t="s">
        <v>24</v>
      </c>
      <c r="E35955" s="1" t="s">
        <v>25</v>
      </c>
      <c r="F35955" s="1" t="s">
        <v>26</v>
      </c>
      <c r="G35955" s="1" t="s">
        <v>27</v>
      </c>
      <c r="H35955" s="2">
        <v>43739</v>
      </c>
      <c r="I35955" s="2">
        <v>43830</v>
      </c>
      <c r="J35955" s="2">
        <v>43789</v>
      </c>
      <c r="K35955" s="1" t="s">
        <v>7661</v>
      </c>
      <c r="L35955" s="1" t="s">
        <v>21550</v>
      </c>
      <c r="M35955" s="3">
        <v>0.39583333333333331</v>
      </c>
      <c r="N35955">
        <v>4.63</v>
      </c>
      <c r="O35955" s="1" t="s">
        <v>54703</v>
      </c>
      <c r="P35955">
        <v>463</v>
      </c>
      <c r="Q35955" s="1" t="s">
        <v>97318</v>
      </c>
      <c r="R35955" s="1" t="s">
        <v>97319</v>
      </c>
      <c r="S35955" s="1" t="s">
        <v>97320</v>
      </c>
      <c r="T35955">
        <v>4.63</v>
      </c>
    </row>
    <row r="35956" spans="1:20" x14ac:dyDescent="0.2">
      <c r="A35956">
        <v>34</v>
      </c>
      <c r="B35956" s="1" t="s">
        <v>22</v>
      </c>
      <c r="C35956" s="1" t="s">
        <v>23</v>
      </c>
      <c r="D35956" s="1" t="s">
        <v>24</v>
      </c>
      <c r="E35956" s="1" t="s">
        <v>25</v>
      </c>
      <c r="F35956" s="1" t="s">
        <v>26</v>
      </c>
      <c r="G35956" s="1" t="s">
        <v>27</v>
      </c>
      <c r="H35956" s="2">
        <v>43739</v>
      </c>
      <c r="I35956" s="2">
        <v>43830</v>
      </c>
      <c r="J35956" s="2">
        <v>43789</v>
      </c>
      <c r="K35956" s="1" t="s">
        <v>3129</v>
      </c>
      <c r="L35956" s="1" t="s">
        <v>21550</v>
      </c>
      <c r="M35956" s="3">
        <v>0.39583333333333331</v>
      </c>
      <c r="N35956">
        <v>5.39</v>
      </c>
      <c r="O35956" s="1" t="s">
        <v>54704</v>
      </c>
      <c r="P35956">
        <v>269.5</v>
      </c>
      <c r="Q35956" s="1" t="s">
        <v>97318</v>
      </c>
      <c r="R35956" s="1" t="s">
        <v>97319</v>
      </c>
      <c r="S35956" s="1" t="s">
        <v>97320</v>
      </c>
      <c r="T35956">
        <v>5.39</v>
      </c>
    </row>
    <row r="35957" spans="1:20" x14ac:dyDescent="0.2">
      <c r="A35957">
        <v>34</v>
      </c>
      <c r="B35957" s="1" t="s">
        <v>22</v>
      </c>
      <c r="C35957" s="1" t="s">
        <v>23</v>
      </c>
      <c r="D35957" s="1" t="s">
        <v>24</v>
      </c>
      <c r="E35957" s="1" t="s">
        <v>25</v>
      </c>
      <c r="F35957" s="1" t="s">
        <v>26</v>
      </c>
      <c r="G35957" s="1" t="s">
        <v>27</v>
      </c>
      <c r="H35957" s="2">
        <v>43739</v>
      </c>
      <c r="I35957" s="2">
        <v>43830</v>
      </c>
      <c r="J35957" s="2">
        <v>43789</v>
      </c>
      <c r="K35957" s="1" t="s">
        <v>8116</v>
      </c>
      <c r="L35957" s="1" t="s">
        <v>21550</v>
      </c>
      <c r="M35957" s="3">
        <v>0.5625</v>
      </c>
      <c r="N35957">
        <v>0.97</v>
      </c>
      <c r="O35957" s="1" t="s">
        <v>54705</v>
      </c>
      <c r="P35957">
        <v>5626</v>
      </c>
      <c r="Q35957" s="1" t="s">
        <v>97318</v>
      </c>
      <c r="R35957" s="1" t="s">
        <v>97319</v>
      </c>
      <c r="S35957" s="1" t="s">
        <v>97320</v>
      </c>
      <c r="T35957">
        <v>0.97</v>
      </c>
    </row>
    <row r="35958" spans="1:20" x14ac:dyDescent="0.2">
      <c r="A35958">
        <v>34</v>
      </c>
      <c r="B35958" s="1" t="s">
        <v>22</v>
      </c>
      <c r="C35958" s="1" t="s">
        <v>23</v>
      </c>
      <c r="D35958" s="1" t="s">
        <v>24</v>
      </c>
      <c r="E35958" s="1" t="s">
        <v>25</v>
      </c>
      <c r="F35958" s="1" t="s">
        <v>26</v>
      </c>
      <c r="G35958" s="1" t="s">
        <v>27</v>
      </c>
      <c r="H35958" s="2">
        <v>43739</v>
      </c>
      <c r="I35958" s="2">
        <v>43830</v>
      </c>
      <c r="J35958" s="2">
        <v>43789</v>
      </c>
      <c r="K35958" s="1" t="s">
        <v>8116</v>
      </c>
      <c r="L35958" s="1" t="s">
        <v>21550</v>
      </c>
      <c r="M35958" s="3">
        <v>0.39583333333333331</v>
      </c>
      <c r="N35958">
        <v>0.81</v>
      </c>
      <c r="O35958" s="1" t="s">
        <v>54706</v>
      </c>
      <c r="P35958">
        <v>1620</v>
      </c>
      <c r="Q35958" s="1" t="s">
        <v>97318</v>
      </c>
      <c r="R35958" s="1" t="s">
        <v>97319</v>
      </c>
      <c r="S35958" s="1" t="s">
        <v>97320</v>
      </c>
      <c r="T35958">
        <v>0.81</v>
      </c>
    </row>
    <row r="35959" spans="1:20" x14ac:dyDescent="0.2">
      <c r="A35959">
        <v>34</v>
      </c>
      <c r="B35959" s="1" t="s">
        <v>22</v>
      </c>
      <c r="C35959" s="1" t="s">
        <v>23</v>
      </c>
      <c r="D35959" s="1" t="s">
        <v>24</v>
      </c>
      <c r="E35959" s="1" t="s">
        <v>25</v>
      </c>
      <c r="F35959" s="1" t="s">
        <v>26</v>
      </c>
      <c r="G35959" s="1" t="s">
        <v>27</v>
      </c>
      <c r="H35959" s="2">
        <v>43739</v>
      </c>
      <c r="I35959" s="2">
        <v>43830</v>
      </c>
      <c r="J35959" s="2">
        <v>43789</v>
      </c>
      <c r="K35959" s="1" t="s">
        <v>9682</v>
      </c>
      <c r="L35959" s="1" t="s">
        <v>21550</v>
      </c>
      <c r="M35959" s="3">
        <v>0.64583333333333337</v>
      </c>
      <c r="N35959">
        <v>0.84</v>
      </c>
      <c r="O35959" s="1" t="s">
        <v>54707</v>
      </c>
      <c r="P35959">
        <v>672</v>
      </c>
      <c r="Q35959" s="1" t="s">
        <v>97318</v>
      </c>
      <c r="R35959" s="1" t="s">
        <v>97319</v>
      </c>
      <c r="S35959" s="1" t="s">
        <v>97320</v>
      </c>
      <c r="T35959">
        <v>0.84</v>
      </c>
    </row>
    <row r="35960" spans="1:20" x14ac:dyDescent="0.2">
      <c r="A35960">
        <v>34</v>
      </c>
      <c r="B35960" s="1" t="s">
        <v>22</v>
      </c>
      <c r="C35960" s="1" t="s">
        <v>23</v>
      </c>
      <c r="D35960" s="1" t="s">
        <v>24</v>
      </c>
      <c r="E35960" s="1" t="s">
        <v>25</v>
      </c>
      <c r="F35960" s="1" t="s">
        <v>26</v>
      </c>
      <c r="G35960" s="1" t="s">
        <v>27</v>
      </c>
      <c r="H35960" s="2">
        <v>43739</v>
      </c>
      <c r="I35960" s="2">
        <v>43830</v>
      </c>
      <c r="J35960" s="2">
        <v>43789</v>
      </c>
      <c r="K35960" s="1" t="s">
        <v>9682</v>
      </c>
      <c r="L35960" s="1" t="s">
        <v>21550</v>
      </c>
      <c r="M35960" s="3">
        <v>0.39583333333333331</v>
      </c>
      <c r="N35960">
        <v>0.6</v>
      </c>
      <c r="O35960" s="1" t="s">
        <v>54708</v>
      </c>
      <c r="P35960">
        <v>780</v>
      </c>
      <c r="Q35960" s="1" t="s">
        <v>97318</v>
      </c>
      <c r="R35960" s="1" t="s">
        <v>97319</v>
      </c>
      <c r="S35960" s="1" t="s">
        <v>97320</v>
      </c>
      <c r="T35960">
        <v>0.6</v>
      </c>
    </row>
    <row r="35961" spans="1:20" x14ac:dyDescent="0.2">
      <c r="A35961">
        <v>34</v>
      </c>
      <c r="B35961" s="1" t="s">
        <v>22</v>
      </c>
      <c r="C35961" s="1" t="s">
        <v>23</v>
      </c>
      <c r="D35961" s="1" t="s">
        <v>24</v>
      </c>
      <c r="E35961" s="1" t="s">
        <v>25</v>
      </c>
      <c r="F35961" s="1" t="s">
        <v>26</v>
      </c>
      <c r="G35961" s="1" t="s">
        <v>27</v>
      </c>
      <c r="H35961" s="2">
        <v>43739</v>
      </c>
      <c r="I35961" s="2">
        <v>43830</v>
      </c>
      <c r="J35961" s="2">
        <v>43789</v>
      </c>
      <c r="K35961" s="1" t="s">
        <v>8703</v>
      </c>
      <c r="L35961" s="1" t="s">
        <v>21550</v>
      </c>
      <c r="M35961" s="3">
        <v>0.5625</v>
      </c>
      <c r="N35961">
        <v>0.57999999999999996</v>
      </c>
      <c r="O35961" s="1" t="s">
        <v>54709</v>
      </c>
      <c r="P35961">
        <v>696</v>
      </c>
      <c r="Q35961" s="1" t="s">
        <v>97318</v>
      </c>
      <c r="R35961" s="1" t="s">
        <v>97319</v>
      </c>
      <c r="S35961" s="1" t="s">
        <v>97320</v>
      </c>
      <c r="T35961">
        <v>0.57999999999999996</v>
      </c>
    </row>
    <row r="35962" spans="1:20" x14ac:dyDescent="0.2">
      <c r="A35962">
        <v>34</v>
      </c>
      <c r="B35962" s="1" t="s">
        <v>22</v>
      </c>
      <c r="C35962" s="1" t="s">
        <v>23</v>
      </c>
      <c r="D35962" s="1" t="s">
        <v>24</v>
      </c>
      <c r="E35962" s="1" t="s">
        <v>25</v>
      </c>
      <c r="F35962" s="1" t="s">
        <v>26</v>
      </c>
      <c r="G35962" s="1" t="s">
        <v>27</v>
      </c>
      <c r="H35962" s="2">
        <v>43739</v>
      </c>
      <c r="I35962" s="2">
        <v>43830</v>
      </c>
      <c r="J35962" s="2">
        <v>43789</v>
      </c>
      <c r="K35962" s="1" t="s">
        <v>8703</v>
      </c>
      <c r="L35962" s="1" t="s">
        <v>21550</v>
      </c>
      <c r="M35962" s="3">
        <v>0.47916666666666669</v>
      </c>
      <c r="N35962">
        <v>0.71</v>
      </c>
      <c r="O35962" s="1" t="s">
        <v>54710</v>
      </c>
      <c r="P35962">
        <v>4970</v>
      </c>
      <c r="Q35962" s="1" t="s">
        <v>97318</v>
      </c>
      <c r="R35962" s="1" t="s">
        <v>97319</v>
      </c>
      <c r="S35962" s="1" t="s">
        <v>97320</v>
      </c>
      <c r="T35962">
        <v>0.71</v>
      </c>
    </row>
    <row r="35963" spans="1:20" x14ac:dyDescent="0.2">
      <c r="A35963">
        <v>34</v>
      </c>
      <c r="B35963" s="1" t="s">
        <v>22</v>
      </c>
      <c r="C35963" s="1" t="s">
        <v>23</v>
      </c>
      <c r="D35963" s="1" t="s">
        <v>24</v>
      </c>
      <c r="E35963" s="1" t="s">
        <v>25</v>
      </c>
      <c r="F35963" s="1" t="s">
        <v>26</v>
      </c>
      <c r="G35963" s="1" t="s">
        <v>27</v>
      </c>
      <c r="H35963" s="2">
        <v>43739</v>
      </c>
      <c r="I35963" s="2">
        <v>43830</v>
      </c>
      <c r="J35963" s="2">
        <v>43789</v>
      </c>
      <c r="K35963" s="1" t="s">
        <v>8703</v>
      </c>
      <c r="L35963" s="1" t="s">
        <v>21550</v>
      </c>
      <c r="M35963" s="3">
        <v>0.64583333333333337</v>
      </c>
      <c r="N35963">
        <v>0.61</v>
      </c>
      <c r="O35963" s="1" t="s">
        <v>54711</v>
      </c>
      <c r="P35963">
        <v>732</v>
      </c>
      <c r="Q35963" s="1" t="s">
        <v>97318</v>
      </c>
      <c r="R35963" s="1" t="s">
        <v>97319</v>
      </c>
      <c r="S35963" s="1" t="s">
        <v>97320</v>
      </c>
      <c r="T35963">
        <v>0.61</v>
      </c>
    </row>
    <row r="35964" spans="1:20" x14ac:dyDescent="0.2">
      <c r="A35964">
        <v>34</v>
      </c>
      <c r="B35964" s="1" t="s">
        <v>22</v>
      </c>
      <c r="C35964" s="1" t="s">
        <v>23</v>
      </c>
      <c r="D35964" s="1" t="s">
        <v>24</v>
      </c>
      <c r="E35964" s="1" t="s">
        <v>25</v>
      </c>
      <c r="F35964" s="1" t="s">
        <v>26</v>
      </c>
      <c r="G35964" s="1" t="s">
        <v>27</v>
      </c>
      <c r="H35964" s="2">
        <v>43739</v>
      </c>
      <c r="I35964" s="2">
        <v>43830</v>
      </c>
      <c r="J35964" s="2">
        <v>43789</v>
      </c>
      <c r="K35964" s="1" t="s">
        <v>8703</v>
      </c>
      <c r="L35964" s="1" t="s">
        <v>21550</v>
      </c>
      <c r="M35964" s="3">
        <v>0.39583333333333331</v>
      </c>
      <c r="N35964">
        <v>0.66</v>
      </c>
      <c r="O35964" s="1" t="s">
        <v>54712</v>
      </c>
      <c r="P35964">
        <v>4620</v>
      </c>
      <c r="Q35964" s="1" t="s">
        <v>97318</v>
      </c>
      <c r="R35964" s="1" t="s">
        <v>97319</v>
      </c>
      <c r="S35964" s="1" t="s">
        <v>97320</v>
      </c>
      <c r="T35964">
        <v>0.66</v>
      </c>
    </row>
    <row r="35965" spans="1:20" x14ac:dyDescent="0.2">
      <c r="A35965">
        <v>34</v>
      </c>
      <c r="B35965" s="1" t="s">
        <v>22</v>
      </c>
      <c r="C35965" s="1" t="s">
        <v>23</v>
      </c>
      <c r="D35965" s="1" t="s">
        <v>24</v>
      </c>
      <c r="E35965" s="1" t="s">
        <v>25</v>
      </c>
      <c r="F35965" s="1" t="s">
        <v>26</v>
      </c>
      <c r="G35965" s="1" t="s">
        <v>27</v>
      </c>
      <c r="H35965" s="2">
        <v>43739</v>
      </c>
      <c r="I35965" s="2">
        <v>43830</v>
      </c>
      <c r="J35965" s="2">
        <v>43789</v>
      </c>
      <c r="K35965" s="1" t="s">
        <v>11894</v>
      </c>
      <c r="L35965" s="1" t="s">
        <v>21550</v>
      </c>
      <c r="M35965" s="3">
        <v>0.39583333333333331</v>
      </c>
      <c r="N35965">
        <v>0.45</v>
      </c>
      <c r="O35965" s="1" t="s">
        <v>54713</v>
      </c>
      <c r="P35965">
        <v>2250</v>
      </c>
      <c r="Q35965" s="1" t="s">
        <v>97318</v>
      </c>
      <c r="R35965" s="1" t="s">
        <v>97319</v>
      </c>
      <c r="S35965" s="1" t="s">
        <v>97320</v>
      </c>
      <c r="T35965">
        <v>0.45</v>
      </c>
    </row>
    <row r="35966" spans="1:20" x14ac:dyDescent="0.2">
      <c r="A35966">
        <v>34</v>
      </c>
      <c r="B35966" s="1" t="s">
        <v>22</v>
      </c>
      <c r="C35966" s="1" t="s">
        <v>23</v>
      </c>
      <c r="D35966" s="1" t="s">
        <v>24</v>
      </c>
      <c r="E35966" s="1" t="s">
        <v>25</v>
      </c>
      <c r="F35966" s="1" t="s">
        <v>26</v>
      </c>
      <c r="G35966" s="1" t="s">
        <v>27</v>
      </c>
      <c r="H35966" s="2">
        <v>43739</v>
      </c>
      <c r="I35966" s="2">
        <v>43830</v>
      </c>
      <c r="J35966" s="2">
        <v>43789</v>
      </c>
      <c r="K35966" s="1" t="s">
        <v>7181</v>
      </c>
      <c r="L35966" s="1" t="s">
        <v>21550</v>
      </c>
      <c r="M35966" s="3">
        <v>0.39583333333333331</v>
      </c>
      <c r="N35966">
        <v>0.89</v>
      </c>
      <c r="O35966" s="1" t="s">
        <v>54714</v>
      </c>
      <c r="P35966">
        <v>178</v>
      </c>
      <c r="Q35966" s="1" t="s">
        <v>97318</v>
      </c>
      <c r="R35966" s="1" t="s">
        <v>97319</v>
      </c>
      <c r="S35966" s="1" t="s">
        <v>97320</v>
      </c>
      <c r="T35966">
        <v>0.89</v>
      </c>
    </row>
    <row r="35967" spans="1:20" x14ac:dyDescent="0.2">
      <c r="A35967">
        <v>34</v>
      </c>
      <c r="B35967" s="1" t="s">
        <v>22</v>
      </c>
      <c r="C35967" s="1" t="s">
        <v>23</v>
      </c>
      <c r="D35967" s="1" t="s">
        <v>24</v>
      </c>
      <c r="E35967" s="1" t="s">
        <v>25</v>
      </c>
      <c r="F35967" s="1" t="s">
        <v>26</v>
      </c>
      <c r="G35967" s="1" t="s">
        <v>27</v>
      </c>
      <c r="H35967" s="2">
        <v>43739</v>
      </c>
      <c r="I35967" s="2">
        <v>43830</v>
      </c>
      <c r="J35967" s="2">
        <v>43789</v>
      </c>
      <c r="K35967" s="1" t="s">
        <v>7784</v>
      </c>
      <c r="L35967" s="1" t="s">
        <v>21550</v>
      </c>
      <c r="M35967" s="3">
        <v>0.39583333333333331</v>
      </c>
      <c r="N35967">
        <v>0.62</v>
      </c>
      <c r="O35967" s="1" t="s">
        <v>54715</v>
      </c>
      <c r="P35967">
        <v>15655</v>
      </c>
      <c r="Q35967" s="1" t="s">
        <v>97318</v>
      </c>
      <c r="R35967" s="1" t="s">
        <v>97319</v>
      </c>
      <c r="S35967" s="1" t="s">
        <v>97320</v>
      </c>
      <c r="T35967">
        <v>0.62</v>
      </c>
    </row>
    <row r="35968" spans="1:20" x14ac:dyDescent="0.2">
      <c r="A35968">
        <v>34</v>
      </c>
      <c r="B35968" s="1" t="s">
        <v>22</v>
      </c>
      <c r="C35968" s="1" t="s">
        <v>23</v>
      </c>
      <c r="D35968" s="1" t="s">
        <v>24</v>
      </c>
      <c r="E35968" s="1" t="s">
        <v>25</v>
      </c>
      <c r="F35968" s="1" t="s">
        <v>26</v>
      </c>
      <c r="G35968" s="1" t="s">
        <v>27</v>
      </c>
      <c r="H35968" s="2">
        <v>43739</v>
      </c>
      <c r="I35968" s="2">
        <v>43830</v>
      </c>
      <c r="J35968" s="2">
        <v>43789</v>
      </c>
      <c r="K35968" s="1" t="s">
        <v>11895</v>
      </c>
      <c r="L35968" s="1" t="s">
        <v>21550</v>
      </c>
      <c r="M35968" s="3">
        <v>0.39583333333333331</v>
      </c>
      <c r="N35968">
        <v>3.2000000000000001E-2</v>
      </c>
      <c r="O35968" s="1" t="s">
        <v>54716</v>
      </c>
      <c r="P35968">
        <v>160</v>
      </c>
      <c r="Q35968" s="1" t="s">
        <v>97318</v>
      </c>
      <c r="R35968" s="1" t="s">
        <v>97319</v>
      </c>
      <c r="S35968" s="1" t="s">
        <v>97320</v>
      </c>
      <c r="T35968">
        <v>3.2000000000000001E-2</v>
      </c>
    </row>
    <row r="35969" spans="1:20" x14ac:dyDescent="0.2">
      <c r="A35969">
        <v>34</v>
      </c>
      <c r="B35969" s="1" t="s">
        <v>22</v>
      </c>
      <c r="C35969" s="1" t="s">
        <v>23</v>
      </c>
      <c r="D35969" s="1" t="s">
        <v>24</v>
      </c>
      <c r="E35969" s="1" t="s">
        <v>25</v>
      </c>
      <c r="F35969" s="1" t="s">
        <v>26</v>
      </c>
      <c r="G35969" s="1" t="s">
        <v>27</v>
      </c>
      <c r="H35969" s="2">
        <v>43739</v>
      </c>
      <c r="I35969" s="2">
        <v>43830</v>
      </c>
      <c r="J35969" s="2">
        <v>43789</v>
      </c>
      <c r="K35969" s="1" t="s">
        <v>11896</v>
      </c>
      <c r="L35969" s="1" t="s">
        <v>21550</v>
      </c>
      <c r="M35969" s="3">
        <v>0.39583333333333331</v>
      </c>
      <c r="N35969">
        <v>1.48</v>
      </c>
      <c r="O35969" s="1" t="s">
        <v>54717</v>
      </c>
      <c r="P35969">
        <v>2960</v>
      </c>
      <c r="Q35969" s="1" t="s">
        <v>97318</v>
      </c>
      <c r="R35969" s="1" t="s">
        <v>97319</v>
      </c>
      <c r="S35969" s="1" t="s">
        <v>97320</v>
      </c>
      <c r="T35969">
        <v>1.48</v>
      </c>
    </row>
    <row r="35970" spans="1:20" x14ac:dyDescent="0.2">
      <c r="A35970">
        <v>34</v>
      </c>
      <c r="B35970" s="1" t="s">
        <v>22</v>
      </c>
      <c r="C35970" s="1" t="s">
        <v>23</v>
      </c>
      <c r="D35970" s="1" t="s">
        <v>24</v>
      </c>
      <c r="E35970" s="1" t="s">
        <v>25</v>
      </c>
      <c r="F35970" s="1" t="s">
        <v>26</v>
      </c>
      <c r="G35970" s="1" t="s">
        <v>27</v>
      </c>
      <c r="H35970" s="2">
        <v>43739</v>
      </c>
      <c r="I35970" s="2">
        <v>43830</v>
      </c>
      <c r="J35970" s="2">
        <v>43789</v>
      </c>
      <c r="K35970" s="1" t="s">
        <v>11124</v>
      </c>
      <c r="L35970" s="1" t="s">
        <v>21550</v>
      </c>
      <c r="M35970" s="3">
        <v>0.39583333333333331</v>
      </c>
      <c r="N35970">
        <v>0.59</v>
      </c>
      <c r="O35970" s="1" t="s">
        <v>54718</v>
      </c>
      <c r="P35970">
        <v>2360</v>
      </c>
      <c r="Q35970" s="1" t="s">
        <v>97318</v>
      </c>
      <c r="R35970" s="1" t="s">
        <v>97319</v>
      </c>
      <c r="S35970" s="1" t="s">
        <v>97320</v>
      </c>
      <c r="T35970">
        <v>0.59</v>
      </c>
    </row>
    <row r="35971" spans="1:20" x14ac:dyDescent="0.2">
      <c r="A35971">
        <v>34</v>
      </c>
      <c r="B35971" s="1" t="s">
        <v>22</v>
      </c>
      <c r="C35971" s="1" t="s">
        <v>23</v>
      </c>
      <c r="D35971" s="1" t="s">
        <v>24</v>
      </c>
      <c r="E35971" s="1" t="s">
        <v>25</v>
      </c>
      <c r="F35971" s="1" t="s">
        <v>26</v>
      </c>
      <c r="G35971" s="1" t="s">
        <v>27</v>
      </c>
      <c r="H35971" s="2">
        <v>43739</v>
      </c>
      <c r="I35971" s="2">
        <v>43830</v>
      </c>
      <c r="J35971" s="2">
        <v>43789</v>
      </c>
      <c r="K35971" s="1" t="s">
        <v>905</v>
      </c>
      <c r="L35971" s="1" t="s">
        <v>21550</v>
      </c>
      <c r="M35971" s="3">
        <v>0.39583333333333331</v>
      </c>
      <c r="N35971">
        <v>3.73</v>
      </c>
      <c r="O35971" s="1" t="s">
        <v>54719</v>
      </c>
      <c r="P35971">
        <v>313.32</v>
      </c>
      <c r="Q35971" s="1" t="s">
        <v>97318</v>
      </c>
      <c r="R35971" s="1" t="s">
        <v>97319</v>
      </c>
      <c r="S35971" s="1" t="s">
        <v>97320</v>
      </c>
      <c r="T35971">
        <v>3.73</v>
      </c>
    </row>
    <row r="35972" spans="1:20" x14ac:dyDescent="0.2">
      <c r="A35972">
        <v>34</v>
      </c>
      <c r="B35972" s="1" t="s">
        <v>22</v>
      </c>
      <c r="C35972" s="1" t="s">
        <v>23</v>
      </c>
      <c r="D35972" s="1" t="s">
        <v>24</v>
      </c>
      <c r="E35972" s="1" t="s">
        <v>25</v>
      </c>
      <c r="F35972" s="1" t="s">
        <v>26</v>
      </c>
      <c r="G35972" s="1" t="s">
        <v>27</v>
      </c>
      <c r="H35972" s="2">
        <v>43739</v>
      </c>
      <c r="I35972" s="2">
        <v>43830</v>
      </c>
      <c r="J35972" s="2">
        <v>43789</v>
      </c>
      <c r="K35972" s="1" t="s">
        <v>11897</v>
      </c>
      <c r="L35972" s="1" t="s">
        <v>21550</v>
      </c>
      <c r="M35972" s="3">
        <v>0.39583333333333331</v>
      </c>
      <c r="N35972">
        <v>12.39</v>
      </c>
      <c r="O35972" s="1" t="s">
        <v>54720</v>
      </c>
      <c r="P35972">
        <v>43365</v>
      </c>
      <c r="Q35972" s="1" t="s">
        <v>97318</v>
      </c>
      <c r="R35972" s="1" t="s">
        <v>97319</v>
      </c>
      <c r="S35972" s="1" t="s">
        <v>97320</v>
      </c>
      <c r="T35972">
        <v>12.39</v>
      </c>
    </row>
    <row r="35973" spans="1:20" x14ac:dyDescent="0.2">
      <c r="A35973">
        <v>34</v>
      </c>
      <c r="B35973" s="1" t="s">
        <v>22</v>
      </c>
      <c r="C35973" s="1" t="s">
        <v>23</v>
      </c>
      <c r="D35973" s="1" t="s">
        <v>24</v>
      </c>
      <c r="E35973" s="1" t="s">
        <v>25</v>
      </c>
      <c r="F35973" s="1" t="s">
        <v>26</v>
      </c>
      <c r="G35973" s="1" t="s">
        <v>27</v>
      </c>
      <c r="H35973" s="2">
        <v>43739</v>
      </c>
      <c r="I35973" s="2">
        <v>43830</v>
      </c>
      <c r="J35973" s="2">
        <v>43789</v>
      </c>
      <c r="K35973" s="1" t="s">
        <v>910</v>
      </c>
      <c r="L35973" s="1" t="s">
        <v>21550</v>
      </c>
      <c r="M35973" s="3">
        <v>0.39583333333333331</v>
      </c>
      <c r="N35973">
        <v>1.86</v>
      </c>
      <c r="O35973" s="1" t="s">
        <v>54721</v>
      </c>
      <c r="P35973">
        <v>4650</v>
      </c>
      <c r="Q35973" s="1" t="s">
        <v>97318</v>
      </c>
      <c r="R35973" s="1" t="s">
        <v>97319</v>
      </c>
      <c r="S35973" s="1" t="s">
        <v>97320</v>
      </c>
      <c r="T35973">
        <v>1.86</v>
      </c>
    </row>
    <row r="35974" spans="1:20" x14ac:dyDescent="0.2">
      <c r="A35974">
        <v>34</v>
      </c>
      <c r="B35974" s="1" t="s">
        <v>22</v>
      </c>
      <c r="C35974" s="1" t="s">
        <v>23</v>
      </c>
      <c r="D35974" s="1" t="s">
        <v>24</v>
      </c>
      <c r="E35974" s="1" t="s">
        <v>25</v>
      </c>
      <c r="F35974" s="1" t="s">
        <v>26</v>
      </c>
      <c r="G35974" s="1" t="s">
        <v>27</v>
      </c>
      <c r="H35974" s="2">
        <v>43739</v>
      </c>
      <c r="I35974" s="2">
        <v>43830</v>
      </c>
      <c r="J35974" s="2">
        <v>43789</v>
      </c>
      <c r="K35974" s="1" t="s">
        <v>10524</v>
      </c>
      <c r="L35974" s="1" t="s">
        <v>21550</v>
      </c>
      <c r="M35974" s="3">
        <v>0.39583333333333331</v>
      </c>
      <c r="N35974">
        <v>2.85</v>
      </c>
      <c r="O35974" s="1" t="s">
        <v>54722</v>
      </c>
      <c r="P35974">
        <v>595.65</v>
      </c>
      <c r="Q35974" s="1" t="s">
        <v>97318</v>
      </c>
      <c r="R35974" s="1" t="s">
        <v>97319</v>
      </c>
      <c r="S35974" s="1" t="s">
        <v>97320</v>
      </c>
      <c r="T35974">
        <v>2.85</v>
      </c>
    </row>
    <row r="35975" spans="1:20" x14ac:dyDescent="0.2">
      <c r="A35975">
        <v>34</v>
      </c>
      <c r="B35975" s="1" t="s">
        <v>22</v>
      </c>
      <c r="C35975" s="1" t="s">
        <v>23</v>
      </c>
      <c r="D35975" s="1" t="s">
        <v>24</v>
      </c>
      <c r="E35975" s="1" t="s">
        <v>25</v>
      </c>
      <c r="F35975" s="1" t="s">
        <v>26</v>
      </c>
      <c r="G35975" s="1" t="s">
        <v>27</v>
      </c>
      <c r="H35975" s="2">
        <v>43739</v>
      </c>
      <c r="I35975" s="2">
        <v>43830</v>
      </c>
      <c r="J35975" s="2">
        <v>43789</v>
      </c>
      <c r="K35975" s="1" t="s">
        <v>2327</v>
      </c>
      <c r="L35975" s="1" t="s">
        <v>21550</v>
      </c>
      <c r="M35975" s="3">
        <v>0.39583333333333331</v>
      </c>
      <c r="N35975">
        <v>4.2699999999999996</v>
      </c>
      <c r="O35975" s="1" t="s">
        <v>54723</v>
      </c>
      <c r="P35975">
        <v>854</v>
      </c>
      <c r="Q35975" s="1" t="s">
        <v>97318</v>
      </c>
      <c r="R35975" s="1" t="s">
        <v>97319</v>
      </c>
      <c r="S35975" s="1" t="s">
        <v>97320</v>
      </c>
      <c r="T35975">
        <v>4.2699999999999996</v>
      </c>
    </row>
    <row r="35976" spans="1:20" x14ac:dyDescent="0.2">
      <c r="A35976">
        <v>34</v>
      </c>
      <c r="B35976" s="1" t="s">
        <v>22</v>
      </c>
      <c r="C35976" s="1" t="s">
        <v>23</v>
      </c>
      <c r="D35976" s="1" t="s">
        <v>24</v>
      </c>
      <c r="E35976" s="1" t="s">
        <v>25</v>
      </c>
      <c r="F35976" s="1" t="s">
        <v>26</v>
      </c>
      <c r="G35976" s="1" t="s">
        <v>27</v>
      </c>
      <c r="H35976" s="2">
        <v>43739</v>
      </c>
      <c r="I35976" s="2">
        <v>43830</v>
      </c>
      <c r="J35976" s="2">
        <v>43789</v>
      </c>
      <c r="K35976" s="1" t="s">
        <v>11898</v>
      </c>
      <c r="L35976" s="1" t="s">
        <v>21550</v>
      </c>
      <c r="M35976" s="3">
        <v>0.39583333333333331</v>
      </c>
      <c r="N35976">
        <v>0.97</v>
      </c>
      <c r="O35976" s="1" t="s">
        <v>54724</v>
      </c>
      <c r="P35976">
        <v>1406.5</v>
      </c>
      <c r="Q35976" s="1" t="s">
        <v>97318</v>
      </c>
      <c r="R35976" s="1" t="s">
        <v>97319</v>
      </c>
      <c r="S35976" s="1" t="s">
        <v>97320</v>
      </c>
      <c r="T35976">
        <v>0.97</v>
      </c>
    </row>
    <row r="35977" spans="1:20" x14ac:dyDescent="0.2">
      <c r="A35977">
        <v>34</v>
      </c>
      <c r="B35977" s="1" t="s">
        <v>22</v>
      </c>
      <c r="C35977" s="1" t="s">
        <v>23</v>
      </c>
      <c r="D35977" s="1" t="s">
        <v>24</v>
      </c>
      <c r="E35977" s="1" t="s">
        <v>25</v>
      </c>
      <c r="F35977" s="1" t="s">
        <v>26</v>
      </c>
      <c r="G35977" s="1" t="s">
        <v>27</v>
      </c>
      <c r="H35977" s="2">
        <v>43739</v>
      </c>
      <c r="I35977" s="2">
        <v>43830</v>
      </c>
      <c r="J35977" s="2">
        <v>43789</v>
      </c>
      <c r="K35977" s="1" t="s">
        <v>1741</v>
      </c>
      <c r="L35977" s="1" t="s">
        <v>21550</v>
      </c>
      <c r="M35977" s="3">
        <v>0.47916666666666669</v>
      </c>
      <c r="N35977">
        <v>5.83</v>
      </c>
      <c r="O35977" s="1" t="s">
        <v>54725</v>
      </c>
      <c r="P35977">
        <v>5830</v>
      </c>
      <c r="Q35977" s="1" t="s">
        <v>97318</v>
      </c>
      <c r="R35977" s="1" t="s">
        <v>97319</v>
      </c>
      <c r="S35977" s="1" t="s">
        <v>97320</v>
      </c>
      <c r="T35977">
        <v>5.83</v>
      </c>
    </row>
    <row r="35978" spans="1:20" x14ac:dyDescent="0.2">
      <c r="A35978">
        <v>34</v>
      </c>
      <c r="B35978" s="1" t="s">
        <v>22</v>
      </c>
      <c r="C35978" s="1" t="s">
        <v>23</v>
      </c>
      <c r="D35978" s="1" t="s">
        <v>24</v>
      </c>
      <c r="E35978" s="1" t="s">
        <v>25</v>
      </c>
      <c r="F35978" s="1" t="s">
        <v>26</v>
      </c>
      <c r="G35978" s="1" t="s">
        <v>27</v>
      </c>
      <c r="H35978" s="2">
        <v>43739</v>
      </c>
      <c r="I35978" s="2">
        <v>43830</v>
      </c>
      <c r="J35978" s="2">
        <v>43789</v>
      </c>
      <c r="K35978" s="1" t="s">
        <v>1741</v>
      </c>
      <c r="L35978" s="1" t="s">
        <v>21550</v>
      </c>
      <c r="M35978" s="3">
        <v>0.64583333333333337</v>
      </c>
      <c r="N35978">
        <v>5.99</v>
      </c>
      <c r="O35978" s="1" t="s">
        <v>54726</v>
      </c>
      <c r="P35978">
        <v>1048.25</v>
      </c>
      <c r="Q35978" s="1" t="s">
        <v>97318</v>
      </c>
      <c r="R35978" s="1" t="s">
        <v>97319</v>
      </c>
      <c r="S35978" s="1" t="s">
        <v>97320</v>
      </c>
      <c r="T35978">
        <v>5.99</v>
      </c>
    </row>
    <row r="35979" spans="1:20" x14ac:dyDescent="0.2">
      <c r="A35979">
        <v>34</v>
      </c>
      <c r="B35979" s="1" t="s">
        <v>22</v>
      </c>
      <c r="C35979" s="1" t="s">
        <v>23</v>
      </c>
      <c r="D35979" s="1" t="s">
        <v>24</v>
      </c>
      <c r="E35979" s="1" t="s">
        <v>25</v>
      </c>
      <c r="F35979" s="1" t="s">
        <v>26</v>
      </c>
      <c r="G35979" s="1" t="s">
        <v>27</v>
      </c>
      <c r="H35979" s="2">
        <v>43739</v>
      </c>
      <c r="I35979" s="2">
        <v>43830</v>
      </c>
      <c r="J35979" s="2">
        <v>43789</v>
      </c>
      <c r="K35979" s="1" t="s">
        <v>1741</v>
      </c>
      <c r="L35979" s="1" t="s">
        <v>21550</v>
      </c>
      <c r="M35979" s="3">
        <v>0.39583333333333331</v>
      </c>
      <c r="N35979">
        <v>5.56</v>
      </c>
      <c r="O35979" s="1" t="s">
        <v>54727</v>
      </c>
      <c r="P35979">
        <v>1668</v>
      </c>
      <c r="Q35979" s="1" t="s">
        <v>97318</v>
      </c>
      <c r="R35979" s="1" t="s">
        <v>97319</v>
      </c>
      <c r="S35979" s="1" t="s">
        <v>97320</v>
      </c>
      <c r="T35979">
        <v>5.56</v>
      </c>
    </row>
    <row r="35980" spans="1:20" x14ac:dyDescent="0.2">
      <c r="A35980">
        <v>34</v>
      </c>
      <c r="B35980" s="1" t="s">
        <v>22</v>
      </c>
      <c r="C35980" s="1" t="s">
        <v>23</v>
      </c>
      <c r="D35980" s="1" t="s">
        <v>24</v>
      </c>
      <c r="E35980" s="1" t="s">
        <v>25</v>
      </c>
      <c r="F35980" s="1" t="s">
        <v>26</v>
      </c>
      <c r="G35980" s="1" t="s">
        <v>27</v>
      </c>
      <c r="H35980" s="2">
        <v>43739</v>
      </c>
      <c r="I35980" s="2">
        <v>43830</v>
      </c>
      <c r="J35980" s="2">
        <v>43789</v>
      </c>
      <c r="K35980" s="1" t="s">
        <v>2134</v>
      </c>
      <c r="L35980" s="1" t="s">
        <v>21550</v>
      </c>
      <c r="M35980" s="3">
        <v>0.39583333333333331</v>
      </c>
      <c r="N35980">
        <v>14.89</v>
      </c>
      <c r="O35980" s="1" t="s">
        <v>54728</v>
      </c>
      <c r="P35980">
        <v>1489</v>
      </c>
      <c r="Q35980" s="1" t="s">
        <v>97318</v>
      </c>
      <c r="R35980" s="1" t="s">
        <v>97319</v>
      </c>
      <c r="S35980" s="1" t="s">
        <v>97320</v>
      </c>
      <c r="T35980">
        <v>14.89</v>
      </c>
    </row>
    <row r="35981" spans="1:20" x14ac:dyDescent="0.2">
      <c r="A35981">
        <v>34</v>
      </c>
      <c r="B35981" s="1" t="s">
        <v>22</v>
      </c>
      <c r="C35981" s="1" t="s">
        <v>23</v>
      </c>
      <c r="D35981" s="1" t="s">
        <v>24</v>
      </c>
      <c r="E35981" s="1" t="s">
        <v>25</v>
      </c>
      <c r="F35981" s="1" t="s">
        <v>26</v>
      </c>
      <c r="G35981" s="1" t="s">
        <v>27</v>
      </c>
      <c r="H35981" s="2">
        <v>43739</v>
      </c>
      <c r="I35981" s="2">
        <v>43830</v>
      </c>
      <c r="J35981" s="2">
        <v>43789</v>
      </c>
      <c r="K35981" s="1" t="s">
        <v>7152</v>
      </c>
      <c r="L35981" s="1" t="s">
        <v>21550</v>
      </c>
      <c r="M35981" s="3">
        <v>0.39583333333333331</v>
      </c>
      <c r="N35981">
        <v>3.99</v>
      </c>
      <c r="O35981" s="1" t="s">
        <v>54729</v>
      </c>
      <c r="P35981">
        <v>5985</v>
      </c>
      <c r="Q35981" s="1" t="s">
        <v>97318</v>
      </c>
      <c r="R35981" s="1" t="s">
        <v>97319</v>
      </c>
      <c r="S35981" s="1" t="s">
        <v>97320</v>
      </c>
      <c r="T35981">
        <v>3.99</v>
      </c>
    </row>
    <row r="35982" spans="1:20" x14ac:dyDescent="0.2">
      <c r="A35982">
        <v>34</v>
      </c>
      <c r="B35982" s="1" t="s">
        <v>22</v>
      </c>
      <c r="C35982" s="1" t="s">
        <v>23</v>
      </c>
      <c r="D35982" s="1" t="s">
        <v>24</v>
      </c>
      <c r="E35982" s="1" t="s">
        <v>25</v>
      </c>
      <c r="F35982" s="1" t="s">
        <v>26</v>
      </c>
      <c r="G35982" s="1" t="s">
        <v>27</v>
      </c>
      <c r="H35982" s="2">
        <v>43739</v>
      </c>
      <c r="I35982" s="2">
        <v>43830</v>
      </c>
      <c r="J35982" s="2">
        <v>43789</v>
      </c>
      <c r="K35982" s="1" t="s">
        <v>9360</v>
      </c>
      <c r="L35982" s="1" t="s">
        <v>21550</v>
      </c>
      <c r="M35982" s="3">
        <v>0.39583333333333331</v>
      </c>
      <c r="N35982">
        <v>8.58</v>
      </c>
      <c r="O35982" s="1" t="s">
        <v>54730</v>
      </c>
      <c r="P35982">
        <v>8580</v>
      </c>
      <c r="Q35982" s="1" t="s">
        <v>97318</v>
      </c>
      <c r="R35982" s="1" t="s">
        <v>97319</v>
      </c>
      <c r="S35982" s="1" t="s">
        <v>97320</v>
      </c>
      <c r="T35982">
        <v>8.58</v>
      </c>
    </row>
    <row r="35983" spans="1:20" x14ac:dyDescent="0.2">
      <c r="A35983">
        <v>34</v>
      </c>
      <c r="B35983" s="1" t="s">
        <v>22</v>
      </c>
      <c r="C35983" s="1" t="s">
        <v>23</v>
      </c>
      <c r="D35983" s="1" t="s">
        <v>24</v>
      </c>
      <c r="E35983" s="1" t="s">
        <v>25</v>
      </c>
      <c r="F35983" s="1" t="s">
        <v>26</v>
      </c>
      <c r="G35983" s="1" t="s">
        <v>27</v>
      </c>
      <c r="H35983" s="2">
        <v>43739</v>
      </c>
      <c r="I35983" s="2">
        <v>43830</v>
      </c>
      <c r="J35983" s="2">
        <v>43789</v>
      </c>
      <c r="K35983" s="1" t="s">
        <v>9553</v>
      </c>
      <c r="L35983" s="1" t="s">
        <v>21550</v>
      </c>
      <c r="M35983" s="3">
        <v>0.39583333333333331</v>
      </c>
      <c r="N35983">
        <v>1.65</v>
      </c>
      <c r="O35983" s="1" t="s">
        <v>54731</v>
      </c>
      <c r="P35983">
        <v>8167.5</v>
      </c>
      <c r="Q35983" s="1" t="s">
        <v>97318</v>
      </c>
      <c r="R35983" s="1" t="s">
        <v>97319</v>
      </c>
      <c r="S35983" s="1" t="s">
        <v>97320</v>
      </c>
      <c r="T35983">
        <v>1.65</v>
      </c>
    </row>
    <row r="35984" spans="1:20" x14ac:dyDescent="0.2">
      <c r="A35984">
        <v>34</v>
      </c>
      <c r="B35984" s="1" t="s">
        <v>22</v>
      </c>
      <c r="C35984" s="1" t="s">
        <v>23</v>
      </c>
      <c r="D35984" s="1" t="s">
        <v>24</v>
      </c>
      <c r="E35984" s="1" t="s">
        <v>25</v>
      </c>
      <c r="F35984" s="1" t="s">
        <v>26</v>
      </c>
      <c r="G35984" s="1" t="s">
        <v>27</v>
      </c>
      <c r="H35984" s="2">
        <v>43739</v>
      </c>
      <c r="I35984" s="2">
        <v>43830</v>
      </c>
      <c r="J35984" s="2">
        <v>43789</v>
      </c>
      <c r="K35984" s="1" t="s">
        <v>426</v>
      </c>
      <c r="L35984" s="1" t="s">
        <v>21550</v>
      </c>
      <c r="M35984" s="3">
        <v>0.47916666666666669</v>
      </c>
      <c r="N35984">
        <v>4.21</v>
      </c>
      <c r="O35984" s="1" t="s">
        <v>54436</v>
      </c>
      <c r="P35984">
        <v>1684</v>
      </c>
      <c r="Q35984" s="1" t="s">
        <v>97318</v>
      </c>
      <c r="R35984" s="1" t="s">
        <v>97319</v>
      </c>
      <c r="S35984" s="1" t="s">
        <v>97320</v>
      </c>
      <c r="T35984">
        <v>4.21</v>
      </c>
    </row>
    <row r="35985" spans="1:20" x14ac:dyDescent="0.2">
      <c r="A35985">
        <v>34</v>
      </c>
      <c r="B35985" s="1" t="s">
        <v>22</v>
      </c>
      <c r="C35985" s="1" t="s">
        <v>23</v>
      </c>
      <c r="D35985" s="1" t="s">
        <v>24</v>
      </c>
      <c r="E35985" s="1" t="s">
        <v>25</v>
      </c>
      <c r="F35985" s="1" t="s">
        <v>26</v>
      </c>
      <c r="G35985" s="1" t="s">
        <v>27</v>
      </c>
      <c r="H35985" s="2">
        <v>43739</v>
      </c>
      <c r="I35985" s="2">
        <v>43830</v>
      </c>
      <c r="J35985" s="2">
        <v>43789</v>
      </c>
      <c r="K35985" s="1" t="s">
        <v>426</v>
      </c>
      <c r="L35985" s="1" t="s">
        <v>21550</v>
      </c>
      <c r="M35985" s="3">
        <v>0.64583333333333337</v>
      </c>
      <c r="N35985">
        <v>4.3</v>
      </c>
      <c r="O35985" s="1" t="s">
        <v>54732</v>
      </c>
      <c r="P35985">
        <v>2150</v>
      </c>
      <c r="Q35985" s="1" t="s">
        <v>97318</v>
      </c>
      <c r="R35985" s="1" t="s">
        <v>97319</v>
      </c>
      <c r="S35985" s="1" t="s">
        <v>97320</v>
      </c>
      <c r="T35985">
        <v>4.3</v>
      </c>
    </row>
    <row r="35986" spans="1:20" x14ac:dyDescent="0.2">
      <c r="A35986">
        <v>34</v>
      </c>
      <c r="B35986" s="1" t="s">
        <v>22</v>
      </c>
      <c r="C35986" s="1" t="s">
        <v>23</v>
      </c>
      <c r="D35986" s="1" t="s">
        <v>24</v>
      </c>
      <c r="E35986" s="1" t="s">
        <v>25</v>
      </c>
      <c r="F35986" s="1" t="s">
        <v>26</v>
      </c>
      <c r="G35986" s="1" t="s">
        <v>27</v>
      </c>
      <c r="H35986" s="2">
        <v>43739</v>
      </c>
      <c r="I35986" s="2">
        <v>43830</v>
      </c>
      <c r="J35986" s="2">
        <v>43789</v>
      </c>
      <c r="K35986" s="1" t="s">
        <v>426</v>
      </c>
      <c r="L35986" s="1" t="s">
        <v>21550</v>
      </c>
      <c r="M35986" s="3">
        <v>0.39583333333333331</v>
      </c>
      <c r="N35986">
        <v>4.2</v>
      </c>
      <c r="O35986" s="1" t="s">
        <v>54733</v>
      </c>
      <c r="P35986">
        <v>4200</v>
      </c>
      <c r="Q35986" s="1" t="s">
        <v>97318</v>
      </c>
      <c r="R35986" s="1" t="s">
        <v>97319</v>
      </c>
      <c r="S35986" s="1" t="s">
        <v>97320</v>
      </c>
      <c r="T35986">
        <v>4.2</v>
      </c>
    </row>
    <row r="35987" spans="1:20" x14ac:dyDescent="0.2">
      <c r="A35987">
        <v>34</v>
      </c>
      <c r="B35987" s="1" t="s">
        <v>22</v>
      </c>
      <c r="C35987" s="1" t="s">
        <v>23</v>
      </c>
      <c r="D35987" s="1" t="s">
        <v>24</v>
      </c>
      <c r="E35987" s="1" t="s">
        <v>25</v>
      </c>
      <c r="F35987" s="1" t="s">
        <v>26</v>
      </c>
      <c r="G35987" s="1" t="s">
        <v>27</v>
      </c>
      <c r="H35987" s="2">
        <v>43739</v>
      </c>
      <c r="I35987" s="2">
        <v>43830</v>
      </c>
      <c r="J35987" s="2">
        <v>43789</v>
      </c>
      <c r="K35987" s="1" t="s">
        <v>9695</v>
      </c>
      <c r="L35987" s="1" t="s">
        <v>21550</v>
      </c>
      <c r="M35987" s="3">
        <v>0.64583333333333337</v>
      </c>
      <c r="N35987">
        <v>5.82</v>
      </c>
      <c r="O35987" s="1" t="s">
        <v>54734</v>
      </c>
      <c r="P35987">
        <v>2910</v>
      </c>
      <c r="Q35987" s="1" t="s">
        <v>97318</v>
      </c>
      <c r="R35987" s="1" t="s">
        <v>97319</v>
      </c>
      <c r="S35987" s="1" t="s">
        <v>97320</v>
      </c>
      <c r="T35987">
        <v>5.82</v>
      </c>
    </row>
    <row r="35988" spans="1:20" x14ac:dyDescent="0.2">
      <c r="A35988">
        <v>34</v>
      </c>
      <c r="B35988" s="1" t="s">
        <v>22</v>
      </c>
      <c r="C35988" s="1" t="s">
        <v>23</v>
      </c>
      <c r="D35988" s="1" t="s">
        <v>24</v>
      </c>
      <c r="E35988" s="1" t="s">
        <v>25</v>
      </c>
      <c r="F35988" s="1" t="s">
        <v>26</v>
      </c>
      <c r="G35988" s="1" t="s">
        <v>27</v>
      </c>
      <c r="H35988" s="2">
        <v>43739</v>
      </c>
      <c r="I35988" s="2">
        <v>43830</v>
      </c>
      <c r="J35988" s="2">
        <v>43789</v>
      </c>
      <c r="K35988" s="1" t="s">
        <v>9695</v>
      </c>
      <c r="L35988" s="1" t="s">
        <v>21550</v>
      </c>
      <c r="M35988" s="3">
        <v>0.39583333333333331</v>
      </c>
      <c r="N35988">
        <v>5.65</v>
      </c>
      <c r="O35988" s="1" t="s">
        <v>54735</v>
      </c>
      <c r="P35988">
        <v>2825</v>
      </c>
      <c r="Q35988" s="1" t="s">
        <v>97318</v>
      </c>
      <c r="R35988" s="1" t="s">
        <v>97319</v>
      </c>
      <c r="S35988" s="1" t="s">
        <v>97320</v>
      </c>
      <c r="T35988">
        <v>5.65</v>
      </c>
    </row>
    <row r="35989" spans="1:20" x14ac:dyDescent="0.2">
      <c r="A35989">
        <v>34</v>
      </c>
      <c r="B35989" s="1" t="s">
        <v>22</v>
      </c>
      <c r="C35989" s="1" t="s">
        <v>23</v>
      </c>
      <c r="D35989" s="1" t="s">
        <v>24</v>
      </c>
      <c r="E35989" s="1" t="s">
        <v>25</v>
      </c>
      <c r="F35989" s="1" t="s">
        <v>26</v>
      </c>
      <c r="G35989" s="1" t="s">
        <v>27</v>
      </c>
      <c r="H35989" s="2">
        <v>43739</v>
      </c>
      <c r="I35989" s="2">
        <v>43830</v>
      </c>
      <c r="J35989" s="2">
        <v>43789</v>
      </c>
      <c r="K35989" s="1" t="s">
        <v>3653</v>
      </c>
      <c r="L35989" s="1" t="s">
        <v>21550</v>
      </c>
      <c r="M35989" s="3">
        <v>0.39583333333333331</v>
      </c>
      <c r="N35989">
        <v>4.2</v>
      </c>
      <c r="O35989" s="1" t="s">
        <v>54736</v>
      </c>
      <c r="P35989">
        <v>1444.8</v>
      </c>
      <c r="Q35989" s="1" t="s">
        <v>97318</v>
      </c>
      <c r="R35989" s="1" t="s">
        <v>97319</v>
      </c>
      <c r="S35989" s="1" t="s">
        <v>97320</v>
      </c>
      <c r="T35989">
        <v>4.2</v>
      </c>
    </row>
    <row r="35990" spans="1:20" x14ac:dyDescent="0.2">
      <c r="A35990">
        <v>34</v>
      </c>
      <c r="B35990" s="1" t="s">
        <v>22</v>
      </c>
      <c r="C35990" s="1" t="s">
        <v>23</v>
      </c>
      <c r="D35990" s="1" t="s">
        <v>24</v>
      </c>
      <c r="E35990" s="1" t="s">
        <v>25</v>
      </c>
      <c r="F35990" s="1" t="s">
        <v>26</v>
      </c>
      <c r="G35990" s="1" t="s">
        <v>27</v>
      </c>
      <c r="H35990" s="2">
        <v>43739</v>
      </c>
      <c r="I35990" s="2">
        <v>43830</v>
      </c>
      <c r="J35990" s="2">
        <v>43789</v>
      </c>
      <c r="K35990" s="1" t="s">
        <v>9759</v>
      </c>
      <c r="L35990" s="1" t="s">
        <v>21550</v>
      </c>
      <c r="M35990" s="3">
        <v>0.39583333333333331</v>
      </c>
      <c r="N35990">
        <v>0.16</v>
      </c>
      <c r="O35990" s="1" t="s">
        <v>54737</v>
      </c>
      <c r="P35990">
        <v>1600</v>
      </c>
      <c r="Q35990" s="1" t="s">
        <v>97318</v>
      </c>
      <c r="R35990" s="1" t="s">
        <v>97319</v>
      </c>
      <c r="S35990" s="1" t="s">
        <v>97320</v>
      </c>
      <c r="T35990">
        <v>0.16</v>
      </c>
    </row>
    <row r="35991" spans="1:20" x14ac:dyDescent="0.2">
      <c r="A35991">
        <v>34</v>
      </c>
      <c r="B35991" s="1" t="s">
        <v>22</v>
      </c>
      <c r="C35991" s="1" t="s">
        <v>23</v>
      </c>
      <c r="D35991" s="1" t="s">
        <v>24</v>
      </c>
      <c r="E35991" s="1" t="s">
        <v>25</v>
      </c>
      <c r="F35991" s="1" t="s">
        <v>26</v>
      </c>
      <c r="G35991" s="1" t="s">
        <v>27</v>
      </c>
      <c r="H35991" s="2">
        <v>43739</v>
      </c>
      <c r="I35991" s="2">
        <v>43830</v>
      </c>
      <c r="J35991" s="2">
        <v>43789</v>
      </c>
      <c r="K35991" s="1" t="s">
        <v>9215</v>
      </c>
      <c r="L35991" s="1" t="s">
        <v>21550</v>
      </c>
      <c r="M35991" s="3">
        <v>0.47916666666666669</v>
      </c>
      <c r="N35991">
        <v>1.25</v>
      </c>
      <c r="O35991" s="1" t="s">
        <v>54738</v>
      </c>
      <c r="P35991">
        <v>375</v>
      </c>
      <c r="Q35991" s="1" t="s">
        <v>97318</v>
      </c>
      <c r="R35991" s="1" t="s">
        <v>97319</v>
      </c>
      <c r="S35991" s="1" t="s">
        <v>97320</v>
      </c>
      <c r="T35991">
        <v>1.25</v>
      </c>
    </row>
    <row r="35992" spans="1:20" x14ac:dyDescent="0.2">
      <c r="A35992">
        <v>34</v>
      </c>
      <c r="B35992" s="1" t="s">
        <v>22</v>
      </c>
      <c r="C35992" s="1" t="s">
        <v>23</v>
      </c>
      <c r="D35992" s="1" t="s">
        <v>24</v>
      </c>
      <c r="E35992" s="1" t="s">
        <v>25</v>
      </c>
      <c r="F35992" s="1" t="s">
        <v>26</v>
      </c>
      <c r="G35992" s="1" t="s">
        <v>27</v>
      </c>
      <c r="H35992" s="2">
        <v>43739</v>
      </c>
      <c r="I35992" s="2">
        <v>43830</v>
      </c>
      <c r="J35992" s="2">
        <v>43789</v>
      </c>
      <c r="K35992" s="1" t="s">
        <v>9215</v>
      </c>
      <c r="L35992" s="1" t="s">
        <v>21550</v>
      </c>
      <c r="M35992" s="3">
        <v>0.39583333333333331</v>
      </c>
      <c r="N35992">
        <v>1.19</v>
      </c>
      <c r="O35992" s="1" t="s">
        <v>54739</v>
      </c>
      <c r="P35992">
        <v>1190</v>
      </c>
      <c r="Q35992" s="1" t="s">
        <v>97318</v>
      </c>
      <c r="R35992" s="1" t="s">
        <v>97319</v>
      </c>
      <c r="S35992" s="1" t="s">
        <v>97320</v>
      </c>
      <c r="T35992">
        <v>1.19</v>
      </c>
    </row>
    <row r="35993" spans="1:20" x14ac:dyDescent="0.2">
      <c r="A35993">
        <v>34</v>
      </c>
      <c r="B35993" s="1" t="s">
        <v>22</v>
      </c>
      <c r="C35993" s="1" t="s">
        <v>23</v>
      </c>
      <c r="D35993" s="1" t="s">
        <v>24</v>
      </c>
      <c r="E35993" s="1" t="s">
        <v>25</v>
      </c>
      <c r="F35993" s="1" t="s">
        <v>26</v>
      </c>
      <c r="G35993" s="1" t="s">
        <v>27</v>
      </c>
      <c r="H35993" s="2">
        <v>43739</v>
      </c>
      <c r="I35993" s="2">
        <v>43830</v>
      </c>
      <c r="J35993" s="2">
        <v>43789</v>
      </c>
      <c r="K35993" s="1" t="s">
        <v>11628</v>
      </c>
      <c r="L35993" s="1" t="s">
        <v>21550</v>
      </c>
      <c r="M35993" s="3">
        <v>0.39583333333333331</v>
      </c>
      <c r="N35993">
        <v>6.01</v>
      </c>
      <c r="O35993" s="1" t="s">
        <v>54740</v>
      </c>
      <c r="P35993">
        <v>1075.79</v>
      </c>
      <c r="Q35993" s="1" t="s">
        <v>97318</v>
      </c>
      <c r="R35993" s="1" t="s">
        <v>97319</v>
      </c>
      <c r="S35993" s="1" t="s">
        <v>97320</v>
      </c>
      <c r="T35993">
        <v>6.01</v>
      </c>
    </row>
    <row r="35994" spans="1:20" x14ac:dyDescent="0.2">
      <c r="A35994">
        <v>34</v>
      </c>
      <c r="B35994" s="1" t="s">
        <v>22</v>
      </c>
      <c r="C35994" s="1" t="s">
        <v>23</v>
      </c>
      <c r="D35994" s="1" t="s">
        <v>24</v>
      </c>
      <c r="E35994" s="1" t="s">
        <v>25</v>
      </c>
      <c r="F35994" s="1" t="s">
        <v>26</v>
      </c>
      <c r="G35994" s="1" t="s">
        <v>27</v>
      </c>
      <c r="H35994" s="2">
        <v>43739</v>
      </c>
      <c r="I35994" s="2">
        <v>43830</v>
      </c>
      <c r="J35994" s="2">
        <v>43789</v>
      </c>
      <c r="K35994" s="1" t="s">
        <v>10158</v>
      </c>
      <c r="L35994" s="1" t="s">
        <v>21550</v>
      </c>
      <c r="M35994" s="3">
        <v>0.5625</v>
      </c>
      <c r="N35994">
        <v>2.0699999999999998</v>
      </c>
      <c r="O35994" s="1" t="s">
        <v>54741</v>
      </c>
      <c r="P35994">
        <v>621</v>
      </c>
      <c r="Q35994" s="1" t="s">
        <v>97318</v>
      </c>
      <c r="R35994" s="1" t="s">
        <v>97319</v>
      </c>
      <c r="S35994" s="1" t="s">
        <v>97320</v>
      </c>
      <c r="T35994">
        <v>2.0699999999999998</v>
      </c>
    </row>
    <row r="35995" spans="1:20" x14ac:dyDescent="0.2">
      <c r="A35995">
        <v>34</v>
      </c>
      <c r="B35995" s="1" t="s">
        <v>22</v>
      </c>
      <c r="C35995" s="1" t="s">
        <v>23</v>
      </c>
      <c r="D35995" s="1" t="s">
        <v>24</v>
      </c>
      <c r="E35995" s="1" t="s">
        <v>25</v>
      </c>
      <c r="F35995" s="1" t="s">
        <v>26</v>
      </c>
      <c r="G35995" s="1" t="s">
        <v>27</v>
      </c>
      <c r="H35995" s="2">
        <v>43739</v>
      </c>
      <c r="I35995" s="2">
        <v>43830</v>
      </c>
      <c r="J35995" s="2">
        <v>43789</v>
      </c>
      <c r="K35995" s="1" t="s">
        <v>10158</v>
      </c>
      <c r="L35995" s="1" t="s">
        <v>21550</v>
      </c>
      <c r="M35995" s="3">
        <v>0.47916666666666669</v>
      </c>
      <c r="N35995">
        <v>2.13</v>
      </c>
      <c r="O35995" s="1" t="s">
        <v>54742</v>
      </c>
      <c r="P35995">
        <v>639</v>
      </c>
      <c r="Q35995" s="1" t="s">
        <v>97318</v>
      </c>
      <c r="R35995" s="1" t="s">
        <v>97319</v>
      </c>
      <c r="S35995" s="1" t="s">
        <v>97320</v>
      </c>
      <c r="T35995">
        <v>2.13</v>
      </c>
    </row>
    <row r="35996" spans="1:20" x14ac:dyDescent="0.2">
      <c r="A35996">
        <v>34</v>
      </c>
      <c r="B35996" s="1" t="s">
        <v>22</v>
      </c>
      <c r="C35996" s="1" t="s">
        <v>23</v>
      </c>
      <c r="D35996" s="1" t="s">
        <v>24</v>
      </c>
      <c r="E35996" s="1" t="s">
        <v>25</v>
      </c>
      <c r="F35996" s="1" t="s">
        <v>26</v>
      </c>
      <c r="G35996" s="1" t="s">
        <v>27</v>
      </c>
      <c r="H35996" s="2">
        <v>43739</v>
      </c>
      <c r="I35996" s="2">
        <v>43830</v>
      </c>
      <c r="J35996" s="2">
        <v>43789</v>
      </c>
      <c r="K35996" s="1" t="s">
        <v>10158</v>
      </c>
      <c r="L35996" s="1" t="s">
        <v>21550</v>
      </c>
      <c r="M35996" s="3">
        <v>0.64583333333333337</v>
      </c>
      <c r="N35996">
        <v>2.0499999999999998</v>
      </c>
      <c r="O35996" s="1" t="s">
        <v>54743</v>
      </c>
      <c r="P35996">
        <v>1230</v>
      </c>
      <c r="Q35996" s="1" t="s">
        <v>97318</v>
      </c>
      <c r="R35996" s="1" t="s">
        <v>97319</v>
      </c>
      <c r="S35996" s="1" t="s">
        <v>97320</v>
      </c>
      <c r="T35996">
        <v>2.0499999999999998</v>
      </c>
    </row>
    <row r="35997" spans="1:20" x14ac:dyDescent="0.2">
      <c r="A35997">
        <v>34</v>
      </c>
      <c r="B35997" s="1" t="s">
        <v>22</v>
      </c>
      <c r="C35997" s="1" t="s">
        <v>23</v>
      </c>
      <c r="D35997" s="1" t="s">
        <v>24</v>
      </c>
      <c r="E35997" s="1" t="s">
        <v>25</v>
      </c>
      <c r="F35997" s="1" t="s">
        <v>26</v>
      </c>
      <c r="G35997" s="1" t="s">
        <v>27</v>
      </c>
      <c r="H35997" s="2">
        <v>43739</v>
      </c>
      <c r="I35997" s="2">
        <v>43830</v>
      </c>
      <c r="J35997" s="2">
        <v>43789</v>
      </c>
      <c r="K35997" s="1" t="s">
        <v>10158</v>
      </c>
      <c r="L35997" s="1" t="s">
        <v>21550</v>
      </c>
      <c r="M35997" s="3">
        <v>0.39583333333333331</v>
      </c>
      <c r="N35997">
        <v>2.31</v>
      </c>
      <c r="O35997" s="1" t="s">
        <v>54744</v>
      </c>
      <c r="P35997">
        <v>693</v>
      </c>
      <c r="Q35997" s="1" t="s">
        <v>97318</v>
      </c>
      <c r="R35997" s="1" t="s">
        <v>97319</v>
      </c>
      <c r="S35997" s="1" t="s">
        <v>97320</v>
      </c>
      <c r="T35997">
        <v>2.31</v>
      </c>
    </row>
    <row r="35998" spans="1:20" x14ac:dyDescent="0.2">
      <c r="A35998">
        <v>34</v>
      </c>
      <c r="B35998" s="1" t="s">
        <v>22</v>
      </c>
      <c r="C35998" s="1" t="s">
        <v>23</v>
      </c>
      <c r="D35998" s="1" t="s">
        <v>24</v>
      </c>
      <c r="E35998" s="1" t="s">
        <v>25</v>
      </c>
      <c r="F35998" s="1" t="s">
        <v>26</v>
      </c>
      <c r="G35998" s="1" t="s">
        <v>27</v>
      </c>
      <c r="H35998" s="2">
        <v>43739</v>
      </c>
      <c r="I35998" s="2">
        <v>43830</v>
      </c>
      <c r="J35998" s="2">
        <v>43789</v>
      </c>
      <c r="K35998" s="1" t="s">
        <v>11899</v>
      </c>
      <c r="L35998" s="1" t="s">
        <v>21550</v>
      </c>
      <c r="M35998" s="3">
        <v>0.39583333333333331</v>
      </c>
      <c r="N35998">
        <v>1.56</v>
      </c>
      <c r="O35998" s="1" t="s">
        <v>54745</v>
      </c>
      <c r="P35998">
        <v>2340</v>
      </c>
      <c r="Q35998" s="1" t="s">
        <v>97318</v>
      </c>
      <c r="R35998" s="1" t="s">
        <v>97319</v>
      </c>
      <c r="S35998" s="1" t="s">
        <v>97320</v>
      </c>
      <c r="T35998">
        <v>1.56</v>
      </c>
    </row>
    <row r="35999" spans="1:20" x14ac:dyDescent="0.2">
      <c r="A35999">
        <v>34</v>
      </c>
      <c r="B35999" s="1" t="s">
        <v>22</v>
      </c>
      <c r="C35999" s="1" t="s">
        <v>23</v>
      </c>
      <c r="D35999" s="1" t="s">
        <v>24</v>
      </c>
      <c r="E35999" s="1" t="s">
        <v>25</v>
      </c>
      <c r="F35999" s="1" t="s">
        <v>26</v>
      </c>
      <c r="G35999" s="1" t="s">
        <v>27</v>
      </c>
      <c r="H35999" s="2">
        <v>43739</v>
      </c>
      <c r="I35999" s="2">
        <v>43830</v>
      </c>
      <c r="J35999" s="2">
        <v>43789</v>
      </c>
      <c r="K35999" s="1" t="s">
        <v>11900</v>
      </c>
      <c r="L35999" s="1" t="s">
        <v>21550</v>
      </c>
      <c r="M35999" s="3">
        <v>0.64583333333333337</v>
      </c>
      <c r="N35999">
        <v>1.04</v>
      </c>
      <c r="O35999" s="1" t="s">
        <v>54746</v>
      </c>
      <c r="P35999">
        <v>624</v>
      </c>
      <c r="Q35999" s="1" t="s">
        <v>97318</v>
      </c>
      <c r="R35999" s="1" t="s">
        <v>97319</v>
      </c>
      <c r="S35999" s="1" t="s">
        <v>97320</v>
      </c>
      <c r="T35999">
        <v>1.04</v>
      </c>
    </row>
    <row r="36000" spans="1:20" x14ac:dyDescent="0.2">
      <c r="A36000">
        <v>34</v>
      </c>
      <c r="B36000" s="1" t="s">
        <v>22</v>
      </c>
      <c r="C36000" s="1" t="s">
        <v>23</v>
      </c>
      <c r="D36000" s="1" t="s">
        <v>24</v>
      </c>
      <c r="E36000" s="1" t="s">
        <v>25</v>
      </c>
      <c r="F36000" s="1" t="s">
        <v>26</v>
      </c>
      <c r="G36000" s="1" t="s">
        <v>27</v>
      </c>
      <c r="H36000" s="2">
        <v>43739</v>
      </c>
      <c r="I36000" s="2">
        <v>43830</v>
      </c>
      <c r="J36000" s="2">
        <v>43789</v>
      </c>
      <c r="K36000" s="1" t="s">
        <v>11900</v>
      </c>
      <c r="L36000" s="1" t="s">
        <v>21550</v>
      </c>
      <c r="M36000" s="3">
        <v>0.39583333333333331</v>
      </c>
      <c r="N36000">
        <v>1.28</v>
      </c>
      <c r="O36000" s="1" t="s">
        <v>54747</v>
      </c>
      <c r="P36000">
        <v>768</v>
      </c>
      <c r="Q36000" s="1" t="s">
        <v>97318</v>
      </c>
      <c r="R36000" s="1" t="s">
        <v>97319</v>
      </c>
      <c r="S36000" s="1" t="s">
        <v>97320</v>
      </c>
      <c r="T36000">
        <v>1.28</v>
      </c>
    </row>
    <row r="36001" spans="1:22" x14ac:dyDescent="0.2">
      <c r="A36001">
        <v>34</v>
      </c>
      <c r="B36001" s="1" t="s">
        <v>22</v>
      </c>
      <c r="C36001" s="1" t="s">
        <v>23</v>
      </c>
      <c r="D36001" s="1" t="s">
        <v>24</v>
      </c>
      <c r="E36001" s="1" t="s">
        <v>25</v>
      </c>
      <c r="F36001" s="1" t="s">
        <v>26</v>
      </c>
      <c r="G36001" s="1" t="s">
        <v>27</v>
      </c>
      <c r="H36001" s="2">
        <v>43739</v>
      </c>
      <c r="I36001" s="2">
        <v>43830</v>
      </c>
      <c r="J36001" s="2">
        <v>43789</v>
      </c>
      <c r="K36001" s="1" t="s">
        <v>10928</v>
      </c>
      <c r="L36001" s="1" t="s">
        <v>21550</v>
      </c>
      <c r="M36001" s="3">
        <v>0.5625</v>
      </c>
      <c r="N36001">
        <v>2.23</v>
      </c>
      <c r="O36001" s="1" t="s">
        <v>54748</v>
      </c>
      <c r="P36001">
        <v>2230</v>
      </c>
      <c r="Q36001" s="1" t="s">
        <v>97318</v>
      </c>
      <c r="R36001" s="1" t="s">
        <v>97319</v>
      </c>
      <c r="S36001" s="1" t="s">
        <v>97320</v>
      </c>
      <c r="T36001">
        <v>2.23</v>
      </c>
    </row>
    <row r="36002" spans="1:22" x14ac:dyDescent="0.2">
      <c r="A36002">
        <v>34</v>
      </c>
      <c r="B36002" s="1" t="s">
        <v>22</v>
      </c>
      <c r="C36002" s="1" t="s">
        <v>23</v>
      </c>
      <c r="D36002" s="1" t="s">
        <v>24</v>
      </c>
      <c r="E36002" s="1" t="s">
        <v>25</v>
      </c>
      <c r="F36002" s="1" t="s">
        <v>26</v>
      </c>
      <c r="G36002" s="1" t="s">
        <v>27</v>
      </c>
      <c r="H36002" s="2">
        <v>43739</v>
      </c>
      <c r="I36002" s="2">
        <v>43830</v>
      </c>
      <c r="J36002" s="2">
        <v>43789</v>
      </c>
      <c r="K36002" s="1" t="s">
        <v>10928</v>
      </c>
      <c r="L36002" s="1" t="s">
        <v>21550</v>
      </c>
      <c r="M36002" s="3">
        <v>0.64583333333333337</v>
      </c>
      <c r="N36002">
        <v>1.68</v>
      </c>
      <c r="O36002" s="1" t="s">
        <v>54749</v>
      </c>
      <c r="P36002">
        <v>1680</v>
      </c>
      <c r="Q36002" s="1" t="s">
        <v>97318</v>
      </c>
      <c r="R36002" s="1" t="s">
        <v>97319</v>
      </c>
      <c r="S36002" s="1" t="s">
        <v>97320</v>
      </c>
      <c r="T36002">
        <v>1.68</v>
      </c>
    </row>
    <row r="36003" spans="1:22" x14ac:dyDescent="0.2">
      <c r="A36003">
        <v>34</v>
      </c>
      <c r="B36003" s="1" t="s">
        <v>22</v>
      </c>
      <c r="C36003" s="1" t="s">
        <v>23</v>
      </c>
      <c r="D36003" s="1" t="s">
        <v>24</v>
      </c>
      <c r="E36003" s="1" t="s">
        <v>25</v>
      </c>
      <c r="F36003" s="1" t="s">
        <v>26</v>
      </c>
      <c r="G36003" s="1" t="s">
        <v>27</v>
      </c>
      <c r="H36003" s="2">
        <v>43739</v>
      </c>
      <c r="I36003" s="2">
        <v>43830</v>
      </c>
      <c r="J36003" s="2">
        <v>43789</v>
      </c>
      <c r="K36003" s="1" t="s">
        <v>10928</v>
      </c>
      <c r="L36003" s="1" t="s">
        <v>21550</v>
      </c>
      <c r="M36003" s="3">
        <v>0.39583333333333331</v>
      </c>
      <c r="N36003">
        <v>1.74</v>
      </c>
      <c r="O36003" s="1" t="s">
        <v>54750</v>
      </c>
      <c r="P36003">
        <v>1740</v>
      </c>
      <c r="Q36003" s="1" t="s">
        <v>97318</v>
      </c>
      <c r="R36003" s="1" t="s">
        <v>97319</v>
      </c>
      <c r="S36003" s="1" t="s">
        <v>97320</v>
      </c>
      <c r="T36003">
        <v>1.74</v>
      </c>
    </row>
    <row r="36004" spans="1:22" x14ac:dyDescent="0.2">
      <c r="A36004">
        <v>34</v>
      </c>
      <c r="B36004" s="1" t="s">
        <v>22</v>
      </c>
      <c r="C36004" s="1" t="s">
        <v>23</v>
      </c>
      <c r="D36004" s="1" t="s">
        <v>24</v>
      </c>
      <c r="E36004" s="1" t="s">
        <v>25</v>
      </c>
      <c r="F36004" s="1" t="s">
        <v>26</v>
      </c>
      <c r="G36004" s="1" t="s">
        <v>27</v>
      </c>
      <c r="H36004" s="2">
        <v>43739</v>
      </c>
      <c r="I36004" s="2">
        <v>43830</v>
      </c>
      <c r="J36004" s="2">
        <v>43789</v>
      </c>
      <c r="K36004" s="1" t="s">
        <v>11901</v>
      </c>
      <c r="L36004" s="1" t="s">
        <v>21550</v>
      </c>
      <c r="M36004" s="3">
        <v>0.39583333333333331</v>
      </c>
      <c r="N36004">
        <v>0.53</v>
      </c>
      <c r="O36004" s="1" t="s">
        <v>54751</v>
      </c>
      <c r="P36004">
        <v>1060</v>
      </c>
      <c r="Q36004" s="1" t="s">
        <v>97318</v>
      </c>
      <c r="R36004" s="1" t="s">
        <v>97319</v>
      </c>
      <c r="S36004" s="1" t="s">
        <v>97320</v>
      </c>
      <c r="T36004">
        <v>0.53</v>
      </c>
    </row>
    <row r="36005" spans="1:22" x14ac:dyDescent="0.2">
      <c r="A36005">
        <v>34</v>
      </c>
      <c r="B36005" s="1" t="s">
        <v>22</v>
      </c>
      <c r="C36005" s="1" t="s">
        <v>23</v>
      </c>
      <c r="D36005" s="1" t="s">
        <v>24</v>
      </c>
      <c r="E36005" s="1" t="s">
        <v>25</v>
      </c>
      <c r="F36005" s="1" t="s">
        <v>26</v>
      </c>
      <c r="G36005" s="1" t="s">
        <v>27</v>
      </c>
      <c r="H36005" s="2">
        <v>43739</v>
      </c>
      <c r="I36005" s="2">
        <v>43830</v>
      </c>
      <c r="J36005" s="2">
        <v>43789</v>
      </c>
      <c r="K36005" s="1" t="s">
        <v>11902</v>
      </c>
      <c r="L36005" s="1" t="s">
        <v>21550</v>
      </c>
      <c r="M36005" s="3">
        <v>0.39583333333333331</v>
      </c>
      <c r="N36005">
        <v>4.32</v>
      </c>
      <c r="O36005" s="1" t="s">
        <v>54752</v>
      </c>
      <c r="P36005">
        <v>864</v>
      </c>
      <c r="Q36005" s="1" t="s">
        <v>97318</v>
      </c>
      <c r="R36005" s="1" t="s">
        <v>97319</v>
      </c>
      <c r="S36005" s="1" t="s">
        <v>97320</v>
      </c>
      <c r="T36005">
        <v>4.32</v>
      </c>
    </row>
    <row r="36006" spans="1:22" x14ac:dyDescent="0.2">
      <c r="A36006">
        <v>34</v>
      </c>
      <c r="B36006" s="1" t="s">
        <v>22</v>
      </c>
      <c r="C36006" s="1" t="s">
        <v>23</v>
      </c>
      <c r="D36006" s="1" t="s">
        <v>24</v>
      </c>
      <c r="E36006" s="1" t="s">
        <v>25</v>
      </c>
      <c r="F36006" s="1" t="s">
        <v>26</v>
      </c>
      <c r="G36006" s="1" t="s">
        <v>27</v>
      </c>
      <c r="H36006" s="2">
        <v>43739</v>
      </c>
      <c r="I36006" s="2">
        <v>43830</v>
      </c>
      <c r="J36006" s="2">
        <v>43789</v>
      </c>
      <c r="K36006" s="1" t="s">
        <v>11564</v>
      </c>
      <c r="L36006" s="1" t="s">
        <v>21550</v>
      </c>
      <c r="M36006" s="3">
        <v>0.39583333333333331</v>
      </c>
      <c r="N36006">
        <v>6.55</v>
      </c>
      <c r="O36006" s="1" t="s">
        <v>54753</v>
      </c>
      <c r="P36006">
        <v>2161.5</v>
      </c>
      <c r="Q36006" s="1" t="s">
        <v>97318</v>
      </c>
      <c r="R36006" s="1" t="s">
        <v>97319</v>
      </c>
      <c r="S36006" s="1" t="s">
        <v>97320</v>
      </c>
      <c r="T36006">
        <v>6.55</v>
      </c>
    </row>
    <row r="36007" spans="1:22" x14ac:dyDescent="0.2">
      <c r="A36007">
        <v>34</v>
      </c>
      <c r="B36007" s="1" t="s">
        <v>22</v>
      </c>
      <c r="C36007" s="1" t="s">
        <v>23</v>
      </c>
      <c r="D36007" s="1" t="s">
        <v>24</v>
      </c>
      <c r="E36007" s="1" t="s">
        <v>25</v>
      </c>
      <c r="F36007" s="1" t="s">
        <v>26</v>
      </c>
      <c r="G36007" s="1" t="s">
        <v>27</v>
      </c>
      <c r="H36007" s="2">
        <v>43739</v>
      </c>
      <c r="I36007" s="2">
        <v>43830</v>
      </c>
      <c r="J36007" s="2">
        <v>43789</v>
      </c>
      <c r="K36007" s="1" t="s">
        <v>11903</v>
      </c>
      <c r="L36007" s="1" t="s">
        <v>21550</v>
      </c>
      <c r="M36007" s="3">
        <v>0.39583333333333331</v>
      </c>
      <c r="N36007">
        <v>0.67</v>
      </c>
      <c r="O36007" s="1" t="s">
        <v>54754</v>
      </c>
      <c r="P36007">
        <v>16750</v>
      </c>
      <c r="Q36007" s="1" t="s">
        <v>97318</v>
      </c>
      <c r="R36007" s="1" t="s">
        <v>97319</v>
      </c>
      <c r="S36007" s="1" t="s">
        <v>97320</v>
      </c>
      <c r="T36007">
        <v>0.67</v>
      </c>
    </row>
    <row r="36008" spans="1:22" x14ac:dyDescent="0.2">
      <c r="A36008">
        <v>34</v>
      </c>
      <c r="B36008" s="1" t="s">
        <v>22</v>
      </c>
      <c r="C36008" s="1" t="s">
        <v>23</v>
      </c>
      <c r="D36008" s="1" t="s">
        <v>24</v>
      </c>
      <c r="E36008" s="1" t="s">
        <v>25</v>
      </c>
      <c r="F36008" s="1" t="s">
        <v>26</v>
      </c>
      <c r="G36008" s="1" t="s">
        <v>27</v>
      </c>
      <c r="H36008" s="2">
        <v>43739</v>
      </c>
      <c r="I36008" s="2">
        <v>43830</v>
      </c>
      <c r="J36008" s="2">
        <v>43789</v>
      </c>
      <c r="K36008" s="1" t="s">
        <v>11426</v>
      </c>
      <c r="L36008" s="1" t="s">
        <v>21550</v>
      </c>
      <c r="M36008" s="3">
        <v>0.39583333333333331</v>
      </c>
      <c r="N36008">
        <v>1.34</v>
      </c>
      <c r="O36008" s="1" t="s">
        <v>54755</v>
      </c>
      <c r="P36008">
        <v>605.67999999999995</v>
      </c>
      <c r="Q36008" s="1" t="s">
        <v>97318</v>
      </c>
      <c r="R36008" s="1" t="s">
        <v>97319</v>
      </c>
      <c r="S36008" s="1" t="s">
        <v>97320</v>
      </c>
      <c r="T36008">
        <v>1.34</v>
      </c>
    </row>
    <row r="36009" spans="1:22" x14ac:dyDescent="0.2">
      <c r="A36009">
        <v>34</v>
      </c>
      <c r="B36009" s="1" t="s">
        <v>22</v>
      </c>
      <c r="C36009" s="1" t="s">
        <v>23</v>
      </c>
      <c r="D36009" s="1" t="s">
        <v>24</v>
      </c>
      <c r="E36009" s="1" t="s">
        <v>25</v>
      </c>
      <c r="F36009" s="1" t="s">
        <v>26</v>
      </c>
      <c r="G36009" s="1" t="s">
        <v>27</v>
      </c>
      <c r="H36009" s="2">
        <v>43739</v>
      </c>
      <c r="I36009" s="2">
        <v>43830</v>
      </c>
      <c r="J36009" s="2">
        <v>43789</v>
      </c>
      <c r="K36009" s="1" t="s">
        <v>935</v>
      </c>
      <c r="L36009" s="1" t="s">
        <v>21550</v>
      </c>
      <c r="M36009" s="3">
        <v>0.5625</v>
      </c>
      <c r="N36009">
        <v>2.17</v>
      </c>
      <c r="O36009" s="1" t="s">
        <v>54756</v>
      </c>
      <c r="P36009">
        <v>651</v>
      </c>
      <c r="Q36009" s="1" t="s">
        <v>97318</v>
      </c>
      <c r="R36009" s="1" t="s">
        <v>97319</v>
      </c>
      <c r="S36009" s="1" t="s">
        <v>97320</v>
      </c>
      <c r="T36009">
        <v>2.17</v>
      </c>
    </row>
    <row r="36010" spans="1:22" x14ac:dyDescent="0.2">
      <c r="A36010">
        <v>34</v>
      </c>
      <c r="B36010" s="1" t="s">
        <v>22</v>
      </c>
      <c r="C36010" s="1" t="s">
        <v>23</v>
      </c>
      <c r="D36010" s="1" t="s">
        <v>24</v>
      </c>
      <c r="E36010" s="1" t="s">
        <v>25</v>
      </c>
      <c r="F36010" s="1" t="s">
        <v>26</v>
      </c>
      <c r="G36010" s="1" t="s">
        <v>27</v>
      </c>
      <c r="H36010" s="2">
        <v>43739</v>
      </c>
      <c r="I36010" s="2">
        <v>43830</v>
      </c>
      <c r="J36010" s="2">
        <v>43789</v>
      </c>
      <c r="K36010" s="1" t="s">
        <v>935</v>
      </c>
      <c r="L36010" s="1" t="s">
        <v>21550</v>
      </c>
      <c r="M36010" s="3">
        <v>0.39583333333333331</v>
      </c>
      <c r="N36010">
        <v>2.46</v>
      </c>
      <c r="O36010" s="1" t="s">
        <v>54757</v>
      </c>
      <c r="P36010">
        <v>885.6</v>
      </c>
      <c r="Q36010" s="1" t="s">
        <v>97318</v>
      </c>
      <c r="R36010" s="1" t="s">
        <v>97319</v>
      </c>
      <c r="S36010" s="1" t="s">
        <v>97320</v>
      </c>
      <c r="T36010">
        <v>2.46</v>
      </c>
    </row>
    <row r="36011" spans="1:22" x14ac:dyDescent="0.2">
      <c r="A36011">
        <v>34</v>
      </c>
      <c r="B36011" s="1" t="s">
        <v>22</v>
      </c>
      <c r="C36011" s="1" t="s">
        <v>23</v>
      </c>
      <c r="D36011" s="1" t="s">
        <v>24</v>
      </c>
      <c r="E36011" s="1" t="s">
        <v>25</v>
      </c>
      <c r="F36011" s="1" t="s">
        <v>26</v>
      </c>
      <c r="G36011" s="1" t="s">
        <v>27</v>
      </c>
      <c r="H36011" s="2">
        <v>43739</v>
      </c>
      <c r="I36011" s="2">
        <v>43830</v>
      </c>
      <c r="J36011" s="2">
        <v>43789</v>
      </c>
      <c r="K36011" s="1" t="s">
        <v>9378</v>
      </c>
      <c r="L36011" s="1" t="s">
        <v>21550</v>
      </c>
      <c r="M36011" s="3">
        <v>0.5625</v>
      </c>
      <c r="N36011">
        <v>0.57999999999999996</v>
      </c>
      <c r="O36011" s="1" t="s">
        <v>54758</v>
      </c>
      <c r="P36011">
        <v>522</v>
      </c>
      <c r="Q36011" s="1" t="s">
        <v>97318</v>
      </c>
      <c r="R36011" s="1" t="s">
        <v>97319</v>
      </c>
      <c r="S36011" s="1" t="s">
        <v>97320</v>
      </c>
      <c r="T36011">
        <v>0.57999999999999996</v>
      </c>
    </row>
    <row r="36012" spans="1:22" x14ac:dyDescent="0.2">
      <c r="A36012">
        <v>34</v>
      </c>
      <c r="B36012" s="1" t="s">
        <v>22</v>
      </c>
      <c r="C36012" s="1" t="s">
        <v>23</v>
      </c>
      <c r="D36012" s="1" t="s">
        <v>24</v>
      </c>
      <c r="E36012" s="1" t="s">
        <v>25</v>
      </c>
      <c r="F36012" s="1" t="s">
        <v>26</v>
      </c>
      <c r="G36012" s="1" t="s">
        <v>27</v>
      </c>
      <c r="H36012" s="2">
        <v>43739</v>
      </c>
      <c r="I36012" s="2">
        <v>43830</v>
      </c>
      <c r="J36012" s="2">
        <v>43789</v>
      </c>
      <c r="K36012" s="1" t="s">
        <v>9378</v>
      </c>
      <c r="L36012" s="1" t="s">
        <v>21550</v>
      </c>
      <c r="M36012" s="3">
        <v>0.64583333333333337</v>
      </c>
      <c r="O36012" s="1"/>
      <c r="Q36012" s="1"/>
      <c r="R36012" s="1"/>
      <c r="S36012" s="1"/>
      <c r="U36012">
        <v>0.64</v>
      </c>
      <c r="V36012">
        <v>416</v>
      </c>
    </row>
    <row r="36013" spans="1:22" x14ac:dyDescent="0.2">
      <c r="A36013">
        <v>34</v>
      </c>
      <c r="B36013" s="1" t="s">
        <v>22</v>
      </c>
      <c r="C36013" s="1" t="s">
        <v>23</v>
      </c>
      <c r="D36013" s="1" t="s">
        <v>24</v>
      </c>
      <c r="E36013" s="1" t="s">
        <v>25</v>
      </c>
      <c r="F36013" s="1" t="s">
        <v>26</v>
      </c>
      <c r="G36013" s="1" t="s">
        <v>27</v>
      </c>
      <c r="H36013" s="2">
        <v>43739</v>
      </c>
      <c r="I36013" s="2">
        <v>43830</v>
      </c>
      <c r="J36013" s="2">
        <v>43789</v>
      </c>
      <c r="K36013" s="1" t="s">
        <v>9378</v>
      </c>
      <c r="L36013" s="1" t="s">
        <v>21550</v>
      </c>
      <c r="M36013" s="3">
        <v>0.39583333333333331</v>
      </c>
      <c r="N36013">
        <v>0.73</v>
      </c>
      <c r="O36013" s="1" t="s">
        <v>54759</v>
      </c>
      <c r="P36013">
        <v>511</v>
      </c>
      <c r="Q36013" s="1" t="s">
        <v>97318</v>
      </c>
      <c r="R36013" s="1" t="s">
        <v>97319</v>
      </c>
      <c r="S36013" s="1" t="s">
        <v>97320</v>
      </c>
      <c r="T36013">
        <v>0.73</v>
      </c>
    </row>
    <row r="36014" spans="1:22" x14ac:dyDescent="0.2">
      <c r="A36014">
        <v>34</v>
      </c>
      <c r="B36014" s="1" t="s">
        <v>22</v>
      </c>
      <c r="C36014" s="1" t="s">
        <v>23</v>
      </c>
      <c r="D36014" s="1" t="s">
        <v>24</v>
      </c>
      <c r="E36014" s="1" t="s">
        <v>25</v>
      </c>
      <c r="F36014" s="1" t="s">
        <v>26</v>
      </c>
      <c r="G36014" s="1" t="s">
        <v>27</v>
      </c>
      <c r="H36014" s="2">
        <v>43739</v>
      </c>
      <c r="I36014" s="2">
        <v>43830</v>
      </c>
      <c r="J36014" s="2">
        <v>43789</v>
      </c>
      <c r="K36014" s="1" t="s">
        <v>11904</v>
      </c>
      <c r="L36014" s="1" t="s">
        <v>21550</v>
      </c>
      <c r="M36014" s="3">
        <v>0.39583333333333331</v>
      </c>
      <c r="N36014">
        <v>0.38</v>
      </c>
      <c r="O36014" s="1" t="s">
        <v>54760</v>
      </c>
      <c r="P36014">
        <v>380</v>
      </c>
      <c r="Q36014" s="1" t="s">
        <v>97318</v>
      </c>
      <c r="R36014" s="1" t="s">
        <v>97319</v>
      </c>
      <c r="S36014" s="1" t="s">
        <v>97320</v>
      </c>
      <c r="T36014">
        <v>0.38</v>
      </c>
    </row>
    <row r="36015" spans="1:22" x14ac:dyDescent="0.2">
      <c r="A36015">
        <v>34</v>
      </c>
      <c r="B36015" s="1" t="s">
        <v>22</v>
      </c>
      <c r="C36015" s="1" t="s">
        <v>23</v>
      </c>
      <c r="D36015" s="1" t="s">
        <v>24</v>
      </c>
      <c r="E36015" s="1" t="s">
        <v>25</v>
      </c>
      <c r="F36015" s="1" t="s">
        <v>26</v>
      </c>
      <c r="G36015" s="1" t="s">
        <v>27</v>
      </c>
      <c r="H36015" s="2">
        <v>43739</v>
      </c>
      <c r="I36015" s="2">
        <v>43830</v>
      </c>
      <c r="J36015" s="2">
        <v>43789</v>
      </c>
      <c r="K36015" s="1" t="s">
        <v>6198</v>
      </c>
      <c r="L36015" s="1" t="s">
        <v>21550</v>
      </c>
      <c r="M36015" s="3">
        <v>0.39583333333333331</v>
      </c>
      <c r="N36015">
        <v>2.2400000000000002</v>
      </c>
      <c r="O36015" s="1" t="s">
        <v>54761</v>
      </c>
      <c r="P36015">
        <v>2240</v>
      </c>
      <c r="Q36015" s="1" t="s">
        <v>97318</v>
      </c>
      <c r="R36015" s="1" t="s">
        <v>97319</v>
      </c>
      <c r="S36015" s="1" t="s">
        <v>97320</v>
      </c>
      <c r="T36015">
        <v>2.2400000000000002</v>
      </c>
    </row>
    <row r="36016" spans="1:22" x14ac:dyDescent="0.2">
      <c r="A36016">
        <v>34</v>
      </c>
      <c r="B36016" s="1" t="s">
        <v>22</v>
      </c>
      <c r="C36016" s="1" t="s">
        <v>23</v>
      </c>
      <c r="D36016" s="1" t="s">
        <v>24</v>
      </c>
      <c r="E36016" s="1" t="s">
        <v>25</v>
      </c>
      <c r="F36016" s="1" t="s">
        <v>26</v>
      </c>
      <c r="G36016" s="1" t="s">
        <v>27</v>
      </c>
      <c r="H36016" s="2">
        <v>43739</v>
      </c>
      <c r="I36016" s="2">
        <v>43830</v>
      </c>
      <c r="J36016" s="2">
        <v>43789</v>
      </c>
      <c r="K36016" s="1" t="s">
        <v>11137</v>
      </c>
      <c r="L36016" s="1" t="s">
        <v>21550</v>
      </c>
      <c r="M36016" s="3">
        <v>0.47916666666666669</v>
      </c>
      <c r="N36016">
        <v>1.92</v>
      </c>
      <c r="O36016" s="1" t="s">
        <v>54762</v>
      </c>
      <c r="P36016">
        <v>38.4</v>
      </c>
      <c r="Q36016" s="1" t="s">
        <v>97318</v>
      </c>
      <c r="R36016" s="1" t="s">
        <v>97319</v>
      </c>
      <c r="S36016" s="1" t="s">
        <v>97320</v>
      </c>
      <c r="T36016">
        <v>1.92</v>
      </c>
    </row>
    <row r="36017" spans="1:20" x14ac:dyDescent="0.2">
      <c r="A36017">
        <v>34</v>
      </c>
      <c r="B36017" s="1" t="s">
        <v>22</v>
      </c>
      <c r="C36017" s="1" t="s">
        <v>23</v>
      </c>
      <c r="D36017" s="1" t="s">
        <v>24</v>
      </c>
      <c r="E36017" s="1" t="s">
        <v>25</v>
      </c>
      <c r="F36017" s="1" t="s">
        <v>26</v>
      </c>
      <c r="G36017" s="1" t="s">
        <v>27</v>
      </c>
      <c r="H36017" s="2">
        <v>43739</v>
      </c>
      <c r="I36017" s="2">
        <v>43830</v>
      </c>
      <c r="J36017" s="2">
        <v>43789</v>
      </c>
      <c r="K36017" s="1" t="s">
        <v>11137</v>
      </c>
      <c r="L36017" s="1" t="s">
        <v>21550</v>
      </c>
      <c r="M36017" s="3">
        <v>0.64583333333333337</v>
      </c>
      <c r="N36017">
        <v>1.3</v>
      </c>
      <c r="O36017" s="1" t="s">
        <v>54763</v>
      </c>
      <c r="P36017">
        <v>2366</v>
      </c>
      <c r="Q36017" s="1" t="s">
        <v>97318</v>
      </c>
      <c r="R36017" s="1" t="s">
        <v>97319</v>
      </c>
      <c r="S36017" s="1" t="s">
        <v>97320</v>
      </c>
      <c r="T36017">
        <v>1.3</v>
      </c>
    </row>
    <row r="36018" spans="1:20" x14ac:dyDescent="0.2">
      <c r="A36018">
        <v>34</v>
      </c>
      <c r="B36018" s="1" t="s">
        <v>22</v>
      </c>
      <c r="C36018" s="1" t="s">
        <v>23</v>
      </c>
      <c r="D36018" s="1" t="s">
        <v>24</v>
      </c>
      <c r="E36018" s="1" t="s">
        <v>25</v>
      </c>
      <c r="F36018" s="1" t="s">
        <v>26</v>
      </c>
      <c r="G36018" s="1" t="s">
        <v>27</v>
      </c>
      <c r="H36018" s="2">
        <v>43739</v>
      </c>
      <c r="I36018" s="2">
        <v>43830</v>
      </c>
      <c r="J36018" s="2">
        <v>43789</v>
      </c>
      <c r="K36018" s="1" t="s">
        <v>11137</v>
      </c>
      <c r="L36018" s="1" t="s">
        <v>21550</v>
      </c>
      <c r="M36018" s="3">
        <v>0.39583333333333331</v>
      </c>
      <c r="N36018">
        <v>2.08</v>
      </c>
      <c r="O36018" s="1" t="s">
        <v>54764</v>
      </c>
      <c r="P36018">
        <v>3744</v>
      </c>
      <c r="Q36018" s="1" t="s">
        <v>97318</v>
      </c>
      <c r="R36018" s="1" t="s">
        <v>97319</v>
      </c>
      <c r="S36018" s="1" t="s">
        <v>97320</v>
      </c>
      <c r="T36018">
        <v>2.08</v>
      </c>
    </row>
    <row r="36019" spans="1:20" x14ac:dyDescent="0.2">
      <c r="A36019">
        <v>34</v>
      </c>
      <c r="B36019" s="1" t="s">
        <v>22</v>
      </c>
      <c r="C36019" s="1" t="s">
        <v>23</v>
      </c>
      <c r="D36019" s="1" t="s">
        <v>24</v>
      </c>
      <c r="E36019" s="1" t="s">
        <v>25</v>
      </c>
      <c r="F36019" s="1" t="s">
        <v>26</v>
      </c>
      <c r="G36019" s="1" t="s">
        <v>27</v>
      </c>
      <c r="H36019" s="2">
        <v>43739</v>
      </c>
      <c r="I36019" s="2">
        <v>43830</v>
      </c>
      <c r="J36019" s="2">
        <v>43789</v>
      </c>
      <c r="K36019" s="1" t="s">
        <v>6319</v>
      </c>
      <c r="L36019" s="1" t="s">
        <v>21550</v>
      </c>
      <c r="M36019" s="3">
        <v>0.39583333333333331</v>
      </c>
      <c r="N36019">
        <v>14.96</v>
      </c>
      <c r="O36019" s="1" t="s">
        <v>54765</v>
      </c>
      <c r="P36019">
        <v>2992</v>
      </c>
      <c r="Q36019" s="1" t="s">
        <v>97318</v>
      </c>
      <c r="R36019" s="1" t="s">
        <v>97319</v>
      </c>
      <c r="S36019" s="1" t="s">
        <v>97320</v>
      </c>
      <c r="T36019">
        <v>14.96</v>
      </c>
    </row>
    <row r="36020" spans="1:20" x14ac:dyDescent="0.2">
      <c r="A36020">
        <v>34</v>
      </c>
      <c r="B36020" s="1" t="s">
        <v>22</v>
      </c>
      <c r="C36020" s="1" t="s">
        <v>23</v>
      </c>
      <c r="D36020" s="1" t="s">
        <v>24</v>
      </c>
      <c r="E36020" s="1" t="s">
        <v>25</v>
      </c>
      <c r="F36020" s="1" t="s">
        <v>26</v>
      </c>
      <c r="G36020" s="1" t="s">
        <v>27</v>
      </c>
      <c r="H36020" s="2">
        <v>43739</v>
      </c>
      <c r="I36020" s="2">
        <v>43830</v>
      </c>
      <c r="J36020" s="2">
        <v>43789</v>
      </c>
      <c r="K36020" s="1" t="s">
        <v>11905</v>
      </c>
      <c r="L36020" s="1" t="s">
        <v>21550</v>
      </c>
      <c r="M36020" s="3">
        <v>0.39583333333333331</v>
      </c>
      <c r="N36020">
        <v>1.96</v>
      </c>
      <c r="O36020" s="1" t="s">
        <v>54766</v>
      </c>
      <c r="P36020">
        <v>392</v>
      </c>
      <c r="Q36020" s="1" t="s">
        <v>97318</v>
      </c>
      <c r="R36020" s="1" t="s">
        <v>97319</v>
      </c>
      <c r="S36020" s="1" t="s">
        <v>97320</v>
      </c>
      <c r="T36020">
        <v>1.96</v>
      </c>
    </row>
    <row r="36021" spans="1:20" x14ac:dyDescent="0.2">
      <c r="A36021">
        <v>34</v>
      </c>
      <c r="B36021" s="1" t="s">
        <v>22</v>
      </c>
      <c r="C36021" s="1" t="s">
        <v>23</v>
      </c>
      <c r="D36021" s="1" t="s">
        <v>24</v>
      </c>
      <c r="E36021" s="1" t="s">
        <v>25</v>
      </c>
      <c r="F36021" s="1" t="s">
        <v>26</v>
      </c>
      <c r="G36021" s="1" t="s">
        <v>27</v>
      </c>
      <c r="H36021" s="2">
        <v>43739</v>
      </c>
      <c r="I36021" s="2">
        <v>43830</v>
      </c>
      <c r="J36021" s="2">
        <v>43789</v>
      </c>
      <c r="K36021" s="1" t="s">
        <v>7547</v>
      </c>
      <c r="L36021" s="1" t="s">
        <v>21550</v>
      </c>
      <c r="M36021" s="3">
        <v>0.39583333333333331</v>
      </c>
      <c r="N36021">
        <v>10.01</v>
      </c>
      <c r="O36021" s="1" t="s">
        <v>54767</v>
      </c>
      <c r="P36021">
        <v>7237.23</v>
      </c>
      <c r="Q36021" s="1" t="s">
        <v>97318</v>
      </c>
      <c r="R36021" s="1" t="s">
        <v>97319</v>
      </c>
      <c r="S36021" s="1" t="s">
        <v>97320</v>
      </c>
      <c r="T36021">
        <v>10.01</v>
      </c>
    </row>
    <row r="36022" spans="1:20" x14ac:dyDescent="0.2">
      <c r="A36022">
        <v>34</v>
      </c>
      <c r="B36022" s="1" t="s">
        <v>22</v>
      </c>
      <c r="C36022" s="1" t="s">
        <v>23</v>
      </c>
      <c r="D36022" s="1" t="s">
        <v>24</v>
      </c>
      <c r="E36022" s="1" t="s">
        <v>25</v>
      </c>
      <c r="F36022" s="1" t="s">
        <v>26</v>
      </c>
      <c r="G36022" s="1" t="s">
        <v>27</v>
      </c>
      <c r="H36022" s="2">
        <v>43739</v>
      </c>
      <c r="I36022" s="2">
        <v>43830</v>
      </c>
      <c r="J36022" s="2">
        <v>43789</v>
      </c>
      <c r="K36022" s="1" t="s">
        <v>11906</v>
      </c>
      <c r="L36022" s="1" t="s">
        <v>21550</v>
      </c>
      <c r="M36022" s="3">
        <v>0.39583333333333331</v>
      </c>
      <c r="N36022">
        <v>2.92</v>
      </c>
      <c r="O36022" s="1" t="s">
        <v>54768</v>
      </c>
      <c r="P36022">
        <v>963.6</v>
      </c>
      <c r="Q36022" s="1" t="s">
        <v>97318</v>
      </c>
      <c r="R36022" s="1" t="s">
        <v>97319</v>
      </c>
      <c r="S36022" s="1" t="s">
        <v>97320</v>
      </c>
      <c r="T36022">
        <v>2.92</v>
      </c>
    </row>
    <row r="36023" spans="1:20" x14ac:dyDescent="0.2">
      <c r="A36023">
        <v>34</v>
      </c>
      <c r="B36023" s="1" t="s">
        <v>22</v>
      </c>
      <c r="C36023" s="1" t="s">
        <v>23</v>
      </c>
      <c r="D36023" s="1" t="s">
        <v>24</v>
      </c>
      <c r="E36023" s="1" t="s">
        <v>25</v>
      </c>
      <c r="F36023" s="1" t="s">
        <v>26</v>
      </c>
      <c r="G36023" s="1" t="s">
        <v>27</v>
      </c>
      <c r="H36023" s="2">
        <v>43739</v>
      </c>
      <c r="I36023" s="2">
        <v>43830</v>
      </c>
      <c r="J36023" s="2">
        <v>43789</v>
      </c>
      <c r="K36023" s="1" t="s">
        <v>11618</v>
      </c>
      <c r="L36023" s="1" t="s">
        <v>21550</v>
      </c>
      <c r="M36023" s="3">
        <v>0.39583333333333331</v>
      </c>
      <c r="N36023">
        <v>1.33</v>
      </c>
      <c r="O36023" s="1" t="s">
        <v>54769</v>
      </c>
      <c r="P36023">
        <v>1995</v>
      </c>
      <c r="Q36023" s="1" t="s">
        <v>97318</v>
      </c>
      <c r="R36023" s="1" t="s">
        <v>97319</v>
      </c>
      <c r="S36023" s="1" t="s">
        <v>97320</v>
      </c>
      <c r="T36023">
        <v>1.33</v>
      </c>
    </row>
    <row r="36024" spans="1:20" x14ac:dyDescent="0.2">
      <c r="A36024">
        <v>34</v>
      </c>
      <c r="B36024" s="1" t="s">
        <v>22</v>
      </c>
      <c r="C36024" s="1" t="s">
        <v>23</v>
      </c>
      <c r="D36024" s="1" t="s">
        <v>24</v>
      </c>
      <c r="E36024" s="1" t="s">
        <v>25</v>
      </c>
      <c r="F36024" s="1" t="s">
        <v>26</v>
      </c>
      <c r="G36024" s="1" t="s">
        <v>27</v>
      </c>
      <c r="H36024" s="2">
        <v>43739</v>
      </c>
      <c r="I36024" s="2">
        <v>43830</v>
      </c>
      <c r="J36024" s="2">
        <v>43789</v>
      </c>
      <c r="K36024" s="1" t="s">
        <v>1064</v>
      </c>
      <c r="L36024" s="1" t="s">
        <v>21550</v>
      </c>
      <c r="M36024" s="3">
        <v>0.64583333333333337</v>
      </c>
      <c r="N36024">
        <v>10.54</v>
      </c>
      <c r="O36024" s="1" t="s">
        <v>54770</v>
      </c>
      <c r="P36024">
        <v>1054</v>
      </c>
      <c r="Q36024" s="1" t="s">
        <v>97318</v>
      </c>
      <c r="R36024" s="1" t="s">
        <v>97319</v>
      </c>
      <c r="S36024" s="1" t="s">
        <v>97320</v>
      </c>
      <c r="T36024">
        <v>10.54</v>
      </c>
    </row>
    <row r="36025" spans="1:20" x14ac:dyDescent="0.2">
      <c r="A36025">
        <v>34</v>
      </c>
      <c r="B36025" s="1" t="s">
        <v>22</v>
      </c>
      <c r="C36025" s="1" t="s">
        <v>23</v>
      </c>
      <c r="D36025" s="1" t="s">
        <v>24</v>
      </c>
      <c r="E36025" s="1" t="s">
        <v>25</v>
      </c>
      <c r="F36025" s="1" t="s">
        <v>26</v>
      </c>
      <c r="G36025" s="1" t="s">
        <v>27</v>
      </c>
      <c r="H36025" s="2">
        <v>43739</v>
      </c>
      <c r="I36025" s="2">
        <v>43830</v>
      </c>
      <c r="J36025" s="2">
        <v>43789</v>
      </c>
      <c r="K36025" s="1" t="s">
        <v>1064</v>
      </c>
      <c r="L36025" s="1" t="s">
        <v>21550</v>
      </c>
      <c r="M36025" s="3">
        <v>0.39583333333333331</v>
      </c>
      <c r="N36025">
        <v>10.210000000000001</v>
      </c>
      <c r="O36025" s="1" t="s">
        <v>54771</v>
      </c>
      <c r="P36025">
        <v>102.1</v>
      </c>
      <c r="Q36025" s="1" t="s">
        <v>97318</v>
      </c>
      <c r="R36025" s="1" t="s">
        <v>97319</v>
      </c>
      <c r="S36025" s="1" t="s">
        <v>97320</v>
      </c>
      <c r="T36025">
        <v>10.210000000000001</v>
      </c>
    </row>
    <row r="36026" spans="1:20" x14ac:dyDescent="0.2">
      <c r="A36026">
        <v>34</v>
      </c>
      <c r="B36026" s="1" t="s">
        <v>22</v>
      </c>
      <c r="C36026" s="1" t="s">
        <v>23</v>
      </c>
      <c r="D36026" s="1" t="s">
        <v>24</v>
      </c>
      <c r="E36026" s="1" t="s">
        <v>25</v>
      </c>
      <c r="F36026" s="1" t="s">
        <v>26</v>
      </c>
      <c r="G36026" s="1" t="s">
        <v>27</v>
      </c>
      <c r="H36026" s="2">
        <v>43739</v>
      </c>
      <c r="I36026" s="2">
        <v>43830</v>
      </c>
      <c r="J36026" s="2">
        <v>43789</v>
      </c>
      <c r="K36026" s="1" t="s">
        <v>466</v>
      </c>
      <c r="L36026" s="1" t="s">
        <v>21550</v>
      </c>
      <c r="M36026" s="3">
        <v>0.5625</v>
      </c>
      <c r="N36026">
        <v>40.03</v>
      </c>
      <c r="O36026" s="1" t="s">
        <v>54772</v>
      </c>
      <c r="P36026">
        <v>2601.9499999999998</v>
      </c>
      <c r="Q36026" s="1" t="s">
        <v>97318</v>
      </c>
      <c r="R36026" s="1" t="s">
        <v>97319</v>
      </c>
      <c r="S36026" s="1" t="s">
        <v>97320</v>
      </c>
      <c r="T36026">
        <v>40.03</v>
      </c>
    </row>
    <row r="36027" spans="1:20" x14ac:dyDescent="0.2">
      <c r="A36027">
        <v>34</v>
      </c>
      <c r="B36027" s="1" t="s">
        <v>22</v>
      </c>
      <c r="C36027" s="1" t="s">
        <v>23</v>
      </c>
      <c r="D36027" s="1" t="s">
        <v>24</v>
      </c>
      <c r="E36027" s="1" t="s">
        <v>25</v>
      </c>
      <c r="F36027" s="1" t="s">
        <v>26</v>
      </c>
      <c r="G36027" s="1" t="s">
        <v>27</v>
      </c>
      <c r="H36027" s="2">
        <v>43739</v>
      </c>
      <c r="I36027" s="2">
        <v>43830</v>
      </c>
      <c r="J36027" s="2">
        <v>43789</v>
      </c>
      <c r="K36027" s="1" t="s">
        <v>466</v>
      </c>
      <c r="L36027" s="1" t="s">
        <v>21550</v>
      </c>
      <c r="M36027" s="3">
        <v>0.39583333333333331</v>
      </c>
      <c r="N36027">
        <v>39.99</v>
      </c>
      <c r="O36027" s="1" t="s">
        <v>54773</v>
      </c>
      <c r="P36027">
        <v>1679.58</v>
      </c>
      <c r="Q36027" s="1" t="s">
        <v>97318</v>
      </c>
      <c r="R36027" s="1" t="s">
        <v>97319</v>
      </c>
      <c r="S36027" s="1" t="s">
        <v>97320</v>
      </c>
      <c r="T36027">
        <v>39.99</v>
      </c>
    </row>
    <row r="36028" spans="1:20" x14ac:dyDescent="0.2">
      <c r="A36028">
        <v>34</v>
      </c>
      <c r="B36028" s="1" t="s">
        <v>22</v>
      </c>
      <c r="C36028" s="1" t="s">
        <v>23</v>
      </c>
      <c r="D36028" s="1" t="s">
        <v>24</v>
      </c>
      <c r="E36028" s="1" t="s">
        <v>25</v>
      </c>
      <c r="F36028" s="1" t="s">
        <v>26</v>
      </c>
      <c r="G36028" s="1" t="s">
        <v>27</v>
      </c>
      <c r="H36028" s="2">
        <v>43739</v>
      </c>
      <c r="I36028" s="2">
        <v>43830</v>
      </c>
      <c r="J36028" s="2">
        <v>43789</v>
      </c>
      <c r="K36028" s="1" t="s">
        <v>7675</v>
      </c>
      <c r="L36028" s="1" t="s">
        <v>21550</v>
      </c>
      <c r="M36028" s="3">
        <v>0.39583333333333331</v>
      </c>
      <c r="N36028">
        <v>0.42</v>
      </c>
      <c r="O36028" s="1" t="s">
        <v>54774</v>
      </c>
      <c r="P36028">
        <v>840</v>
      </c>
      <c r="Q36028" s="1" t="s">
        <v>97318</v>
      </c>
      <c r="R36028" s="1" t="s">
        <v>97319</v>
      </c>
      <c r="S36028" s="1" t="s">
        <v>97320</v>
      </c>
      <c r="T36028">
        <v>0.42</v>
      </c>
    </row>
    <row r="36029" spans="1:20" x14ac:dyDescent="0.2">
      <c r="A36029">
        <v>34</v>
      </c>
      <c r="B36029" s="1" t="s">
        <v>22</v>
      </c>
      <c r="C36029" s="1" t="s">
        <v>23</v>
      </c>
      <c r="D36029" s="1" t="s">
        <v>24</v>
      </c>
      <c r="E36029" s="1" t="s">
        <v>25</v>
      </c>
      <c r="F36029" s="1" t="s">
        <v>26</v>
      </c>
      <c r="G36029" s="1" t="s">
        <v>27</v>
      </c>
      <c r="H36029" s="2">
        <v>43739</v>
      </c>
      <c r="I36029" s="2">
        <v>43830</v>
      </c>
      <c r="J36029" s="2">
        <v>43789</v>
      </c>
      <c r="K36029" s="1" t="s">
        <v>11907</v>
      </c>
      <c r="L36029" s="1" t="s">
        <v>21550</v>
      </c>
      <c r="M36029" s="3">
        <v>0.64583333333333337</v>
      </c>
      <c r="N36029">
        <v>1.0999999999999999E-2</v>
      </c>
      <c r="O36029" s="1" t="s">
        <v>54775</v>
      </c>
      <c r="P36029">
        <v>55</v>
      </c>
      <c r="Q36029" s="1" t="s">
        <v>97318</v>
      </c>
      <c r="R36029" s="1" t="s">
        <v>97319</v>
      </c>
      <c r="S36029" s="1" t="s">
        <v>97320</v>
      </c>
      <c r="T36029">
        <v>1.0999999999999999E-2</v>
      </c>
    </row>
    <row r="36030" spans="1:20" x14ac:dyDescent="0.2">
      <c r="A36030">
        <v>34</v>
      </c>
      <c r="B36030" s="1" t="s">
        <v>22</v>
      </c>
      <c r="C36030" s="1" t="s">
        <v>23</v>
      </c>
      <c r="D36030" s="1" t="s">
        <v>24</v>
      </c>
      <c r="E36030" s="1" t="s">
        <v>25</v>
      </c>
      <c r="F36030" s="1" t="s">
        <v>26</v>
      </c>
      <c r="G36030" s="1" t="s">
        <v>27</v>
      </c>
      <c r="H36030" s="2">
        <v>43739</v>
      </c>
      <c r="I36030" s="2">
        <v>43830</v>
      </c>
      <c r="J36030" s="2">
        <v>43789</v>
      </c>
      <c r="K36030" s="1" t="s">
        <v>11907</v>
      </c>
      <c r="L36030" s="1" t="s">
        <v>21550</v>
      </c>
      <c r="M36030" s="3">
        <v>0.39583333333333331</v>
      </c>
      <c r="N36030">
        <v>0.01</v>
      </c>
      <c r="O36030" s="1" t="s">
        <v>54776</v>
      </c>
      <c r="P36030">
        <v>50</v>
      </c>
      <c r="Q36030" s="1" t="s">
        <v>97318</v>
      </c>
      <c r="R36030" s="1" t="s">
        <v>97319</v>
      </c>
      <c r="S36030" s="1" t="s">
        <v>97320</v>
      </c>
      <c r="T36030">
        <v>0.01</v>
      </c>
    </row>
    <row r="36031" spans="1:20" x14ac:dyDescent="0.2">
      <c r="A36031">
        <v>34</v>
      </c>
      <c r="B36031" s="1" t="s">
        <v>22</v>
      </c>
      <c r="C36031" s="1" t="s">
        <v>23</v>
      </c>
      <c r="D36031" s="1" t="s">
        <v>24</v>
      </c>
      <c r="E36031" s="1" t="s">
        <v>25</v>
      </c>
      <c r="F36031" s="1" t="s">
        <v>26</v>
      </c>
      <c r="G36031" s="1" t="s">
        <v>27</v>
      </c>
      <c r="H36031" s="2">
        <v>43739</v>
      </c>
      <c r="I36031" s="2">
        <v>43830</v>
      </c>
      <c r="J36031" s="2">
        <v>43789</v>
      </c>
      <c r="K36031" s="1" t="s">
        <v>11299</v>
      </c>
      <c r="L36031" s="1" t="s">
        <v>21550</v>
      </c>
      <c r="M36031" s="3">
        <v>0.39583333333333331</v>
      </c>
      <c r="N36031">
        <v>0.46500000000000002</v>
      </c>
      <c r="O36031" s="1" t="s">
        <v>54777</v>
      </c>
      <c r="P36031">
        <v>186</v>
      </c>
      <c r="Q36031" s="1" t="s">
        <v>97318</v>
      </c>
      <c r="R36031" s="1" t="s">
        <v>97319</v>
      </c>
      <c r="S36031" s="1" t="s">
        <v>97320</v>
      </c>
      <c r="T36031">
        <v>0.46500000000000002</v>
      </c>
    </row>
    <row r="36032" spans="1:20" x14ac:dyDescent="0.2">
      <c r="A36032">
        <v>34</v>
      </c>
      <c r="B36032" s="1" t="s">
        <v>22</v>
      </c>
      <c r="C36032" s="1" t="s">
        <v>23</v>
      </c>
      <c r="D36032" s="1" t="s">
        <v>24</v>
      </c>
      <c r="E36032" s="1" t="s">
        <v>25</v>
      </c>
      <c r="F36032" s="1" t="s">
        <v>26</v>
      </c>
      <c r="G36032" s="1" t="s">
        <v>27</v>
      </c>
      <c r="H36032" s="2">
        <v>43739</v>
      </c>
      <c r="I36032" s="2">
        <v>43830</v>
      </c>
      <c r="J36032" s="2">
        <v>43789</v>
      </c>
      <c r="K36032" s="1" t="s">
        <v>1764</v>
      </c>
      <c r="L36032" s="1" t="s">
        <v>21550</v>
      </c>
      <c r="M36032" s="3">
        <v>0.5625</v>
      </c>
      <c r="N36032">
        <v>6.149</v>
      </c>
      <c r="O36032" s="1" t="s">
        <v>54778</v>
      </c>
      <c r="P36032">
        <v>338.19499999999999</v>
      </c>
      <c r="Q36032" s="1" t="s">
        <v>97318</v>
      </c>
      <c r="R36032" s="1" t="s">
        <v>97319</v>
      </c>
      <c r="S36032" s="1" t="s">
        <v>97320</v>
      </c>
      <c r="T36032">
        <v>6.149</v>
      </c>
    </row>
    <row r="36033" spans="1:22" x14ac:dyDescent="0.2">
      <c r="A36033">
        <v>34</v>
      </c>
      <c r="B36033" s="1" t="s">
        <v>22</v>
      </c>
      <c r="C36033" s="1" t="s">
        <v>23</v>
      </c>
      <c r="D36033" s="1" t="s">
        <v>24</v>
      </c>
      <c r="E36033" s="1" t="s">
        <v>25</v>
      </c>
      <c r="F36033" s="1" t="s">
        <v>26</v>
      </c>
      <c r="G36033" s="1" t="s">
        <v>27</v>
      </c>
      <c r="H36033" s="2">
        <v>43739</v>
      </c>
      <c r="I36033" s="2">
        <v>43830</v>
      </c>
      <c r="J36033" s="2">
        <v>43789</v>
      </c>
      <c r="K36033" s="1" t="s">
        <v>1764</v>
      </c>
      <c r="L36033" s="1" t="s">
        <v>21550</v>
      </c>
      <c r="M36033" s="3">
        <v>0.47916666666666669</v>
      </c>
      <c r="N36033">
        <v>6.4509999999999996</v>
      </c>
      <c r="O36033" s="1" t="s">
        <v>54779</v>
      </c>
      <c r="P36033">
        <v>354.80500000000001</v>
      </c>
      <c r="Q36033" s="1" t="s">
        <v>97318</v>
      </c>
      <c r="R36033" s="1" t="s">
        <v>97319</v>
      </c>
      <c r="S36033" s="1" t="s">
        <v>97320</v>
      </c>
      <c r="T36033">
        <v>6.4509999999999996</v>
      </c>
    </row>
    <row r="36034" spans="1:22" x14ac:dyDescent="0.2">
      <c r="A36034">
        <v>34</v>
      </c>
      <c r="B36034" s="1" t="s">
        <v>22</v>
      </c>
      <c r="C36034" s="1" t="s">
        <v>23</v>
      </c>
      <c r="D36034" s="1" t="s">
        <v>24</v>
      </c>
      <c r="E36034" s="1" t="s">
        <v>25</v>
      </c>
      <c r="F36034" s="1" t="s">
        <v>26</v>
      </c>
      <c r="G36034" s="1" t="s">
        <v>27</v>
      </c>
      <c r="H36034" s="2">
        <v>43739</v>
      </c>
      <c r="I36034" s="2">
        <v>43830</v>
      </c>
      <c r="J36034" s="2">
        <v>43789</v>
      </c>
      <c r="K36034" s="1" t="s">
        <v>1764</v>
      </c>
      <c r="L36034" s="1" t="s">
        <v>21550</v>
      </c>
      <c r="M36034" s="3">
        <v>0.39583333333333331</v>
      </c>
      <c r="N36034">
        <v>6.66</v>
      </c>
      <c r="O36034" s="1" t="s">
        <v>54780</v>
      </c>
      <c r="P36034">
        <v>366.3</v>
      </c>
      <c r="Q36034" s="1" t="s">
        <v>97318</v>
      </c>
      <c r="R36034" s="1" t="s">
        <v>97319</v>
      </c>
      <c r="S36034" s="1" t="s">
        <v>97320</v>
      </c>
      <c r="T36034">
        <v>6.66</v>
      </c>
    </row>
    <row r="36035" spans="1:22" x14ac:dyDescent="0.2">
      <c r="A36035">
        <v>34</v>
      </c>
      <c r="B36035" s="1" t="s">
        <v>22</v>
      </c>
      <c r="C36035" s="1" t="s">
        <v>23</v>
      </c>
      <c r="D36035" s="1" t="s">
        <v>24</v>
      </c>
      <c r="E36035" s="1" t="s">
        <v>25</v>
      </c>
      <c r="F36035" s="1" t="s">
        <v>26</v>
      </c>
      <c r="G36035" s="1" t="s">
        <v>27</v>
      </c>
      <c r="H36035" s="2">
        <v>43739</v>
      </c>
      <c r="I36035" s="2">
        <v>43830</v>
      </c>
      <c r="J36035" s="2">
        <v>43789</v>
      </c>
      <c r="K36035" s="1" t="s">
        <v>11908</v>
      </c>
      <c r="L36035" s="1" t="s">
        <v>21550</v>
      </c>
      <c r="M36035" s="3">
        <v>0.39583333333333331</v>
      </c>
      <c r="O36035" s="1"/>
      <c r="Q36035" s="1"/>
      <c r="R36035" s="1"/>
      <c r="S36035" s="1"/>
      <c r="U36035">
        <v>6.7000000000000004E-2</v>
      </c>
      <c r="V36035">
        <v>670</v>
      </c>
    </row>
    <row r="36036" spans="1:22" x14ac:dyDescent="0.2">
      <c r="A36036">
        <v>34</v>
      </c>
      <c r="B36036" s="1" t="s">
        <v>22</v>
      </c>
      <c r="C36036" s="1" t="s">
        <v>23</v>
      </c>
      <c r="D36036" s="1" t="s">
        <v>24</v>
      </c>
      <c r="E36036" s="1" t="s">
        <v>25</v>
      </c>
      <c r="F36036" s="1" t="s">
        <v>26</v>
      </c>
      <c r="G36036" s="1" t="s">
        <v>27</v>
      </c>
      <c r="H36036" s="2">
        <v>43739</v>
      </c>
      <c r="I36036" s="2">
        <v>43830</v>
      </c>
      <c r="J36036" s="2">
        <v>43789</v>
      </c>
      <c r="K36036" s="1" t="s">
        <v>1066</v>
      </c>
      <c r="L36036" s="1" t="s">
        <v>21550</v>
      </c>
      <c r="M36036" s="3">
        <v>0.39583333333333331</v>
      </c>
      <c r="N36036">
        <v>11.701000000000001</v>
      </c>
      <c r="O36036" s="1" t="s">
        <v>54781</v>
      </c>
      <c r="P36036">
        <v>1170.0999999999999</v>
      </c>
      <c r="Q36036" s="1" t="s">
        <v>97318</v>
      </c>
      <c r="R36036" s="1" t="s">
        <v>97319</v>
      </c>
      <c r="S36036" s="1" t="s">
        <v>97320</v>
      </c>
      <c r="T36036">
        <v>11.701000000000001</v>
      </c>
    </row>
    <row r="36037" spans="1:22" x14ac:dyDescent="0.2">
      <c r="A36037">
        <v>34</v>
      </c>
      <c r="B36037" s="1" t="s">
        <v>22</v>
      </c>
      <c r="C36037" s="1" t="s">
        <v>23</v>
      </c>
      <c r="D36037" s="1" t="s">
        <v>24</v>
      </c>
      <c r="E36037" s="1" t="s">
        <v>25</v>
      </c>
      <c r="F36037" s="1" t="s">
        <v>26</v>
      </c>
      <c r="G36037" s="1" t="s">
        <v>27</v>
      </c>
      <c r="H36037" s="2">
        <v>43739</v>
      </c>
      <c r="I36037" s="2">
        <v>43830</v>
      </c>
      <c r="J36037" s="2">
        <v>43789</v>
      </c>
      <c r="K36037" s="1" t="s">
        <v>6348</v>
      </c>
      <c r="L36037" s="1" t="s">
        <v>21550</v>
      </c>
      <c r="M36037" s="3">
        <v>0.5625</v>
      </c>
      <c r="N36037">
        <v>2.927</v>
      </c>
      <c r="O36037" s="1" t="s">
        <v>54782</v>
      </c>
      <c r="P36037">
        <v>1788.3969999999999</v>
      </c>
      <c r="Q36037" s="1" t="s">
        <v>97318</v>
      </c>
      <c r="R36037" s="1" t="s">
        <v>97319</v>
      </c>
      <c r="S36037" s="1" t="s">
        <v>97320</v>
      </c>
      <c r="T36037">
        <v>2.927</v>
      </c>
    </row>
    <row r="36038" spans="1:22" x14ac:dyDescent="0.2">
      <c r="A36038">
        <v>34</v>
      </c>
      <c r="B36038" s="1" t="s">
        <v>22</v>
      </c>
      <c r="C36038" s="1" t="s">
        <v>23</v>
      </c>
      <c r="D36038" s="1" t="s">
        <v>24</v>
      </c>
      <c r="E36038" s="1" t="s">
        <v>25</v>
      </c>
      <c r="F36038" s="1" t="s">
        <v>26</v>
      </c>
      <c r="G36038" s="1" t="s">
        <v>27</v>
      </c>
      <c r="H36038" s="2">
        <v>43739</v>
      </c>
      <c r="I36038" s="2">
        <v>43830</v>
      </c>
      <c r="J36038" s="2">
        <v>43789</v>
      </c>
      <c r="K36038" s="1" t="s">
        <v>6348</v>
      </c>
      <c r="L36038" s="1" t="s">
        <v>21550</v>
      </c>
      <c r="M36038" s="3">
        <v>0.47916666666666669</v>
      </c>
      <c r="N36038">
        <v>3.1019999999999999</v>
      </c>
      <c r="O36038" s="1" t="s">
        <v>54783</v>
      </c>
      <c r="P36038">
        <v>1582.02</v>
      </c>
      <c r="Q36038" s="1" t="s">
        <v>97318</v>
      </c>
      <c r="R36038" s="1" t="s">
        <v>97319</v>
      </c>
      <c r="S36038" s="1" t="s">
        <v>97320</v>
      </c>
      <c r="T36038">
        <v>3.1019999999999999</v>
      </c>
    </row>
    <row r="36039" spans="1:22" x14ac:dyDescent="0.2">
      <c r="A36039">
        <v>34</v>
      </c>
      <c r="B36039" s="1" t="s">
        <v>22</v>
      </c>
      <c r="C36039" s="1" t="s">
        <v>23</v>
      </c>
      <c r="D36039" s="1" t="s">
        <v>24</v>
      </c>
      <c r="E36039" s="1" t="s">
        <v>25</v>
      </c>
      <c r="F36039" s="1" t="s">
        <v>26</v>
      </c>
      <c r="G36039" s="1" t="s">
        <v>27</v>
      </c>
      <c r="H36039" s="2">
        <v>43739</v>
      </c>
      <c r="I36039" s="2">
        <v>43830</v>
      </c>
      <c r="J36039" s="2">
        <v>43789</v>
      </c>
      <c r="K36039" s="1" t="s">
        <v>6348</v>
      </c>
      <c r="L36039" s="1" t="s">
        <v>21550</v>
      </c>
      <c r="M36039" s="3">
        <v>0.39583333333333331</v>
      </c>
      <c r="N36039">
        <v>3.081</v>
      </c>
      <c r="O36039" s="1" t="s">
        <v>54784</v>
      </c>
      <c r="P36039">
        <v>1694.55</v>
      </c>
      <c r="Q36039" s="1" t="s">
        <v>97318</v>
      </c>
      <c r="R36039" s="1" t="s">
        <v>97319</v>
      </c>
      <c r="S36039" s="1" t="s">
        <v>97320</v>
      </c>
      <c r="T36039">
        <v>3.081</v>
      </c>
    </row>
    <row r="36040" spans="1:22" x14ac:dyDescent="0.2">
      <c r="A36040">
        <v>34</v>
      </c>
      <c r="B36040" s="1" t="s">
        <v>22</v>
      </c>
      <c r="C36040" s="1" t="s">
        <v>23</v>
      </c>
      <c r="D36040" s="1" t="s">
        <v>24</v>
      </c>
      <c r="E36040" s="1" t="s">
        <v>25</v>
      </c>
      <c r="F36040" s="1" t="s">
        <v>26</v>
      </c>
      <c r="G36040" s="1" t="s">
        <v>27</v>
      </c>
      <c r="H36040" s="2">
        <v>43739</v>
      </c>
      <c r="I36040" s="2">
        <v>43830</v>
      </c>
      <c r="J36040" s="2">
        <v>43789</v>
      </c>
      <c r="K36040" s="1" t="s">
        <v>11575</v>
      </c>
      <c r="L36040" s="1" t="s">
        <v>21550</v>
      </c>
      <c r="M36040" s="3">
        <v>0.5625</v>
      </c>
      <c r="N36040">
        <v>0.36499999999999999</v>
      </c>
      <c r="O36040" s="1" t="s">
        <v>54785</v>
      </c>
      <c r="P36040">
        <v>219</v>
      </c>
      <c r="Q36040" s="1" t="s">
        <v>97318</v>
      </c>
      <c r="R36040" s="1" t="s">
        <v>97319</v>
      </c>
      <c r="S36040" s="1" t="s">
        <v>97320</v>
      </c>
      <c r="T36040">
        <v>0.36499999999999999</v>
      </c>
    </row>
    <row r="36041" spans="1:22" x14ac:dyDescent="0.2">
      <c r="A36041">
        <v>34</v>
      </c>
      <c r="B36041" s="1" t="s">
        <v>22</v>
      </c>
      <c r="C36041" s="1" t="s">
        <v>23</v>
      </c>
      <c r="D36041" s="1" t="s">
        <v>24</v>
      </c>
      <c r="E36041" s="1" t="s">
        <v>25</v>
      </c>
      <c r="F36041" s="1" t="s">
        <v>26</v>
      </c>
      <c r="G36041" s="1" t="s">
        <v>27</v>
      </c>
      <c r="H36041" s="2">
        <v>43739</v>
      </c>
      <c r="I36041" s="2">
        <v>43830</v>
      </c>
      <c r="J36041" s="2">
        <v>43789</v>
      </c>
      <c r="K36041" s="1" t="s">
        <v>11575</v>
      </c>
      <c r="L36041" s="1" t="s">
        <v>21550</v>
      </c>
      <c r="M36041" s="3">
        <v>0.47916666666666669</v>
      </c>
      <c r="N36041">
        <v>0.38100000000000001</v>
      </c>
      <c r="O36041" s="1" t="s">
        <v>54786</v>
      </c>
      <c r="P36041">
        <v>190.5</v>
      </c>
      <c r="Q36041" s="1" t="s">
        <v>97318</v>
      </c>
      <c r="R36041" s="1" t="s">
        <v>97319</v>
      </c>
      <c r="S36041" s="1" t="s">
        <v>97320</v>
      </c>
      <c r="T36041">
        <v>0.38100000000000001</v>
      </c>
    </row>
    <row r="36042" spans="1:22" x14ac:dyDescent="0.2">
      <c r="A36042">
        <v>34</v>
      </c>
      <c r="B36042" s="1" t="s">
        <v>22</v>
      </c>
      <c r="C36042" s="1" t="s">
        <v>23</v>
      </c>
      <c r="D36042" s="1" t="s">
        <v>24</v>
      </c>
      <c r="E36042" s="1" t="s">
        <v>25</v>
      </c>
      <c r="F36042" s="1" t="s">
        <v>26</v>
      </c>
      <c r="G36042" s="1" t="s">
        <v>27</v>
      </c>
      <c r="H36042" s="2">
        <v>43739</v>
      </c>
      <c r="I36042" s="2">
        <v>43830</v>
      </c>
      <c r="J36042" s="2">
        <v>43789</v>
      </c>
      <c r="K36042" s="1" t="s">
        <v>11575</v>
      </c>
      <c r="L36042" s="1" t="s">
        <v>21550</v>
      </c>
      <c r="M36042" s="3">
        <v>0.64583333333333337</v>
      </c>
      <c r="N36042">
        <v>0.36099999999999999</v>
      </c>
      <c r="O36042" s="1" t="s">
        <v>54787</v>
      </c>
      <c r="P36042">
        <v>180.5</v>
      </c>
      <c r="Q36042" s="1" t="s">
        <v>97318</v>
      </c>
      <c r="R36042" s="1" t="s">
        <v>97319</v>
      </c>
      <c r="S36042" s="1" t="s">
        <v>97320</v>
      </c>
      <c r="T36042">
        <v>0.36099999999999999</v>
      </c>
    </row>
    <row r="36043" spans="1:22" x14ac:dyDescent="0.2">
      <c r="A36043">
        <v>34</v>
      </c>
      <c r="B36043" s="1" t="s">
        <v>22</v>
      </c>
      <c r="C36043" s="1" t="s">
        <v>23</v>
      </c>
      <c r="D36043" s="1" t="s">
        <v>24</v>
      </c>
      <c r="E36043" s="1" t="s">
        <v>25</v>
      </c>
      <c r="F36043" s="1" t="s">
        <v>26</v>
      </c>
      <c r="G36043" s="1" t="s">
        <v>27</v>
      </c>
      <c r="H36043" s="2">
        <v>43739</v>
      </c>
      <c r="I36043" s="2">
        <v>43830</v>
      </c>
      <c r="J36043" s="2">
        <v>43789</v>
      </c>
      <c r="K36043" s="1" t="s">
        <v>11575</v>
      </c>
      <c r="L36043" s="1" t="s">
        <v>21550</v>
      </c>
      <c r="M36043" s="3">
        <v>0.39583333333333331</v>
      </c>
      <c r="N36043">
        <v>0.40200000000000002</v>
      </c>
      <c r="O36043" s="1" t="s">
        <v>54788</v>
      </c>
      <c r="P36043">
        <v>241.2</v>
      </c>
      <c r="Q36043" s="1" t="s">
        <v>97318</v>
      </c>
      <c r="R36043" s="1" t="s">
        <v>97319</v>
      </c>
      <c r="S36043" s="1" t="s">
        <v>97320</v>
      </c>
      <c r="T36043">
        <v>0.40200000000000002</v>
      </c>
    </row>
    <row r="36044" spans="1:22" x14ac:dyDescent="0.2">
      <c r="A36044">
        <v>34</v>
      </c>
      <c r="B36044" s="1" t="s">
        <v>22</v>
      </c>
      <c r="C36044" s="1" t="s">
        <v>23</v>
      </c>
      <c r="D36044" s="1" t="s">
        <v>24</v>
      </c>
      <c r="E36044" s="1" t="s">
        <v>25</v>
      </c>
      <c r="F36044" s="1" t="s">
        <v>26</v>
      </c>
      <c r="G36044" s="1" t="s">
        <v>27</v>
      </c>
      <c r="H36044" s="2">
        <v>43739</v>
      </c>
      <c r="I36044" s="2">
        <v>43830</v>
      </c>
      <c r="J36044" s="2">
        <v>43789</v>
      </c>
      <c r="K36044" s="1" t="s">
        <v>11558</v>
      </c>
      <c r="L36044" s="1" t="s">
        <v>21550</v>
      </c>
      <c r="M36044" s="3">
        <v>0.39583333333333331</v>
      </c>
      <c r="N36044">
        <v>1.2999999999999999E-2</v>
      </c>
      <c r="O36044" s="1" t="s">
        <v>54789</v>
      </c>
      <c r="P36044">
        <v>130</v>
      </c>
      <c r="Q36044" s="1" t="s">
        <v>97318</v>
      </c>
      <c r="R36044" s="1" t="s">
        <v>97319</v>
      </c>
      <c r="S36044" s="1" t="s">
        <v>97320</v>
      </c>
      <c r="T36044">
        <v>1.2999999999999999E-2</v>
      </c>
    </row>
    <row r="36045" spans="1:22" x14ac:dyDescent="0.2">
      <c r="A36045">
        <v>34</v>
      </c>
      <c r="B36045" s="1" t="s">
        <v>22</v>
      </c>
      <c r="C36045" s="1" t="s">
        <v>23</v>
      </c>
      <c r="D36045" s="1" t="s">
        <v>24</v>
      </c>
      <c r="E36045" s="1" t="s">
        <v>25</v>
      </c>
      <c r="F36045" s="1" t="s">
        <v>26</v>
      </c>
      <c r="G36045" s="1" t="s">
        <v>27</v>
      </c>
      <c r="H36045" s="2">
        <v>43739</v>
      </c>
      <c r="I36045" s="2">
        <v>43830</v>
      </c>
      <c r="J36045" s="2">
        <v>43789</v>
      </c>
      <c r="K36045" s="1" t="s">
        <v>11909</v>
      </c>
      <c r="L36045" s="1" t="s">
        <v>21550</v>
      </c>
      <c r="M36045" s="3">
        <v>0.39583333333333331</v>
      </c>
      <c r="N36045">
        <v>4.8000000000000001E-2</v>
      </c>
      <c r="O36045" s="1" t="s">
        <v>54790</v>
      </c>
      <c r="P36045">
        <v>336</v>
      </c>
      <c r="Q36045" s="1" t="s">
        <v>97318</v>
      </c>
      <c r="R36045" s="1" t="s">
        <v>97319</v>
      </c>
      <c r="S36045" s="1" t="s">
        <v>97320</v>
      </c>
      <c r="T36045">
        <v>4.8000000000000001E-2</v>
      </c>
    </row>
    <row r="36046" spans="1:22" x14ac:dyDescent="0.2">
      <c r="A36046">
        <v>34</v>
      </c>
      <c r="B36046" s="1" t="s">
        <v>22</v>
      </c>
      <c r="C36046" s="1" t="s">
        <v>23</v>
      </c>
      <c r="D36046" s="1" t="s">
        <v>24</v>
      </c>
      <c r="E36046" s="1" t="s">
        <v>25</v>
      </c>
      <c r="F36046" s="1" t="s">
        <v>26</v>
      </c>
      <c r="G36046" s="1" t="s">
        <v>27</v>
      </c>
      <c r="H36046" s="2">
        <v>43739</v>
      </c>
      <c r="I36046" s="2">
        <v>43830</v>
      </c>
      <c r="J36046" s="2">
        <v>43789</v>
      </c>
      <c r="K36046" s="1" t="s">
        <v>6233</v>
      </c>
      <c r="L36046" s="1" t="s">
        <v>21550</v>
      </c>
      <c r="M36046" s="3">
        <v>0.5625</v>
      </c>
      <c r="N36046">
        <v>0.90300000000000002</v>
      </c>
      <c r="O36046" s="1" t="s">
        <v>54791</v>
      </c>
      <c r="P36046">
        <v>451.5</v>
      </c>
      <c r="Q36046" s="1" t="s">
        <v>97318</v>
      </c>
      <c r="R36046" s="1" t="s">
        <v>97319</v>
      </c>
      <c r="S36046" s="1" t="s">
        <v>97320</v>
      </c>
      <c r="T36046">
        <v>0.90300000000000002</v>
      </c>
    </row>
    <row r="36047" spans="1:22" x14ac:dyDescent="0.2">
      <c r="A36047">
        <v>34</v>
      </c>
      <c r="B36047" s="1" t="s">
        <v>22</v>
      </c>
      <c r="C36047" s="1" t="s">
        <v>23</v>
      </c>
      <c r="D36047" s="1" t="s">
        <v>24</v>
      </c>
      <c r="E36047" s="1" t="s">
        <v>25</v>
      </c>
      <c r="F36047" s="1" t="s">
        <v>26</v>
      </c>
      <c r="G36047" s="1" t="s">
        <v>27</v>
      </c>
      <c r="H36047" s="2">
        <v>43739</v>
      </c>
      <c r="I36047" s="2">
        <v>43830</v>
      </c>
      <c r="J36047" s="2">
        <v>43789</v>
      </c>
      <c r="K36047" s="1" t="s">
        <v>6233</v>
      </c>
      <c r="L36047" s="1" t="s">
        <v>21550</v>
      </c>
      <c r="M36047" s="3">
        <v>0.47916666666666669</v>
      </c>
      <c r="N36047">
        <v>0.999</v>
      </c>
      <c r="O36047" s="1" t="s">
        <v>54792</v>
      </c>
      <c r="P36047">
        <v>499.5</v>
      </c>
      <c r="Q36047" s="1" t="s">
        <v>97318</v>
      </c>
      <c r="R36047" s="1" t="s">
        <v>97319</v>
      </c>
      <c r="S36047" s="1" t="s">
        <v>97320</v>
      </c>
      <c r="T36047">
        <v>0.999</v>
      </c>
    </row>
    <row r="36048" spans="1:22" x14ac:dyDescent="0.2">
      <c r="A36048">
        <v>34</v>
      </c>
      <c r="B36048" s="1" t="s">
        <v>22</v>
      </c>
      <c r="C36048" s="1" t="s">
        <v>23</v>
      </c>
      <c r="D36048" s="1" t="s">
        <v>24</v>
      </c>
      <c r="E36048" s="1" t="s">
        <v>25</v>
      </c>
      <c r="F36048" s="1" t="s">
        <v>26</v>
      </c>
      <c r="G36048" s="1" t="s">
        <v>27</v>
      </c>
      <c r="H36048" s="2">
        <v>43739</v>
      </c>
      <c r="I36048" s="2">
        <v>43830</v>
      </c>
      <c r="J36048" s="2">
        <v>43789</v>
      </c>
      <c r="K36048" s="1" t="s">
        <v>6233</v>
      </c>
      <c r="L36048" s="1" t="s">
        <v>21550</v>
      </c>
      <c r="M36048" s="3">
        <v>0.64583333333333337</v>
      </c>
      <c r="N36048">
        <v>0.82799999999999996</v>
      </c>
      <c r="O36048" s="1" t="s">
        <v>54793</v>
      </c>
      <c r="P36048">
        <v>414</v>
      </c>
      <c r="Q36048" s="1" t="s">
        <v>97318</v>
      </c>
      <c r="R36048" s="1" t="s">
        <v>97319</v>
      </c>
      <c r="S36048" s="1" t="s">
        <v>97320</v>
      </c>
      <c r="T36048">
        <v>0.82799999999999996</v>
      </c>
    </row>
    <row r="36049" spans="1:20" x14ac:dyDescent="0.2">
      <c r="A36049">
        <v>34</v>
      </c>
      <c r="B36049" s="1" t="s">
        <v>22</v>
      </c>
      <c r="C36049" s="1" t="s">
        <v>23</v>
      </c>
      <c r="D36049" s="1" t="s">
        <v>24</v>
      </c>
      <c r="E36049" s="1" t="s">
        <v>25</v>
      </c>
      <c r="F36049" s="1" t="s">
        <v>26</v>
      </c>
      <c r="G36049" s="1" t="s">
        <v>27</v>
      </c>
      <c r="H36049" s="2">
        <v>43739</v>
      </c>
      <c r="I36049" s="2">
        <v>43830</v>
      </c>
      <c r="J36049" s="2">
        <v>43789</v>
      </c>
      <c r="K36049" s="1" t="s">
        <v>6233</v>
      </c>
      <c r="L36049" s="1" t="s">
        <v>21550</v>
      </c>
      <c r="M36049" s="3">
        <v>0.39583333333333331</v>
      </c>
      <c r="N36049">
        <v>1.0589999999999999</v>
      </c>
      <c r="O36049" s="1" t="s">
        <v>54794</v>
      </c>
      <c r="P36049">
        <v>635.4</v>
      </c>
      <c r="Q36049" s="1" t="s">
        <v>97318</v>
      </c>
      <c r="R36049" s="1" t="s">
        <v>97319</v>
      </c>
      <c r="S36049" s="1" t="s">
        <v>97320</v>
      </c>
      <c r="T36049">
        <v>1.0589999999999999</v>
      </c>
    </row>
    <row r="36050" spans="1:20" x14ac:dyDescent="0.2">
      <c r="A36050">
        <v>34</v>
      </c>
      <c r="B36050" s="1" t="s">
        <v>22</v>
      </c>
      <c r="C36050" s="1" t="s">
        <v>23</v>
      </c>
      <c r="D36050" s="1" t="s">
        <v>24</v>
      </c>
      <c r="E36050" s="1" t="s">
        <v>25</v>
      </c>
      <c r="F36050" s="1" t="s">
        <v>26</v>
      </c>
      <c r="G36050" s="1" t="s">
        <v>27</v>
      </c>
      <c r="H36050" s="2">
        <v>43739</v>
      </c>
      <c r="I36050" s="2">
        <v>43830</v>
      </c>
      <c r="J36050" s="2">
        <v>43789</v>
      </c>
      <c r="K36050" s="1" t="s">
        <v>10535</v>
      </c>
      <c r="L36050" s="1" t="s">
        <v>21550</v>
      </c>
      <c r="M36050" s="3">
        <v>0.5625</v>
      </c>
      <c r="N36050">
        <v>1.1599999999999999</v>
      </c>
      <c r="O36050" s="1" t="s">
        <v>54795</v>
      </c>
      <c r="P36050">
        <v>580</v>
      </c>
      <c r="Q36050" s="1" t="s">
        <v>97318</v>
      </c>
      <c r="R36050" s="1" t="s">
        <v>97319</v>
      </c>
      <c r="S36050" s="1" t="s">
        <v>97320</v>
      </c>
      <c r="T36050">
        <v>1.1599999999999999</v>
      </c>
    </row>
    <row r="36051" spans="1:20" x14ac:dyDescent="0.2">
      <c r="A36051">
        <v>34</v>
      </c>
      <c r="B36051" s="1" t="s">
        <v>22</v>
      </c>
      <c r="C36051" s="1" t="s">
        <v>23</v>
      </c>
      <c r="D36051" s="1" t="s">
        <v>24</v>
      </c>
      <c r="E36051" s="1" t="s">
        <v>25</v>
      </c>
      <c r="F36051" s="1" t="s">
        <v>26</v>
      </c>
      <c r="G36051" s="1" t="s">
        <v>27</v>
      </c>
      <c r="H36051" s="2">
        <v>43739</v>
      </c>
      <c r="I36051" s="2">
        <v>43830</v>
      </c>
      <c r="J36051" s="2">
        <v>43789</v>
      </c>
      <c r="K36051" s="1" t="s">
        <v>10535</v>
      </c>
      <c r="L36051" s="1" t="s">
        <v>21550</v>
      </c>
      <c r="M36051" s="3">
        <v>0.47916666666666669</v>
      </c>
      <c r="N36051">
        <v>1.1499999999999999</v>
      </c>
      <c r="O36051" s="1" t="s">
        <v>54796</v>
      </c>
      <c r="P36051">
        <v>575</v>
      </c>
      <c r="Q36051" s="1" t="s">
        <v>97318</v>
      </c>
      <c r="R36051" s="1" t="s">
        <v>97319</v>
      </c>
      <c r="S36051" s="1" t="s">
        <v>97320</v>
      </c>
      <c r="T36051">
        <v>1.1499999999999999</v>
      </c>
    </row>
    <row r="36052" spans="1:20" x14ac:dyDescent="0.2">
      <c r="A36052">
        <v>34</v>
      </c>
      <c r="B36052" s="1" t="s">
        <v>22</v>
      </c>
      <c r="C36052" s="1" t="s">
        <v>23</v>
      </c>
      <c r="D36052" s="1" t="s">
        <v>24</v>
      </c>
      <c r="E36052" s="1" t="s">
        <v>25</v>
      </c>
      <c r="F36052" s="1" t="s">
        <v>26</v>
      </c>
      <c r="G36052" s="1" t="s">
        <v>27</v>
      </c>
      <c r="H36052" s="2">
        <v>43739</v>
      </c>
      <c r="I36052" s="2">
        <v>43830</v>
      </c>
      <c r="J36052" s="2">
        <v>43789</v>
      </c>
      <c r="K36052" s="1" t="s">
        <v>10535</v>
      </c>
      <c r="L36052" s="1" t="s">
        <v>21550</v>
      </c>
      <c r="M36052" s="3">
        <v>0.64583333333333337</v>
      </c>
      <c r="N36052">
        <v>1.091</v>
      </c>
      <c r="O36052" s="1" t="s">
        <v>54797</v>
      </c>
      <c r="P36052">
        <v>545.5</v>
      </c>
      <c r="Q36052" s="1" t="s">
        <v>97318</v>
      </c>
      <c r="R36052" s="1" t="s">
        <v>97319</v>
      </c>
      <c r="S36052" s="1" t="s">
        <v>97320</v>
      </c>
      <c r="T36052">
        <v>1.091</v>
      </c>
    </row>
    <row r="36053" spans="1:20" x14ac:dyDescent="0.2">
      <c r="A36053">
        <v>34</v>
      </c>
      <c r="B36053" s="1" t="s">
        <v>22</v>
      </c>
      <c r="C36053" s="1" t="s">
        <v>23</v>
      </c>
      <c r="D36053" s="1" t="s">
        <v>24</v>
      </c>
      <c r="E36053" s="1" t="s">
        <v>25</v>
      </c>
      <c r="F36053" s="1" t="s">
        <v>26</v>
      </c>
      <c r="G36053" s="1" t="s">
        <v>27</v>
      </c>
      <c r="H36053" s="2">
        <v>43739</v>
      </c>
      <c r="I36053" s="2">
        <v>43830</v>
      </c>
      <c r="J36053" s="2">
        <v>43789</v>
      </c>
      <c r="K36053" s="1" t="s">
        <v>10535</v>
      </c>
      <c r="L36053" s="1" t="s">
        <v>21550</v>
      </c>
      <c r="M36053" s="3">
        <v>0.39583333333333331</v>
      </c>
      <c r="N36053">
        <v>1.33</v>
      </c>
      <c r="O36053" s="1" t="s">
        <v>54560</v>
      </c>
      <c r="P36053">
        <v>798</v>
      </c>
      <c r="Q36053" s="1" t="s">
        <v>97318</v>
      </c>
      <c r="R36053" s="1" t="s">
        <v>97319</v>
      </c>
      <c r="S36053" s="1" t="s">
        <v>97320</v>
      </c>
      <c r="T36053">
        <v>1.33</v>
      </c>
    </row>
    <row r="36054" spans="1:20" x14ac:dyDescent="0.2">
      <c r="A36054">
        <v>34</v>
      </c>
      <c r="B36054" s="1" t="s">
        <v>22</v>
      </c>
      <c r="C36054" s="1" t="s">
        <v>23</v>
      </c>
      <c r="D36054" s="1" t="s">
        <v>24</v>
      </c>
      <c r="E36054" s="1" t="s">
        <v>25</v>
      </c>
      <c r="F36054" s="1" t="s">
        <v>26</v>
      </c>
      <c r="G36054" s="1" t="s">
        <v>27</v>
      </c>
      <c r="H36054" s="2">
        <v>43739</v>
      </c>
      <c r="I36054" s="2">
        <v>43830</v>
      </c>
      <c r="J36054" s="2">
        <v>43789</v>
      </c>
      <c r="K36054" s="1" t="s">
        <v>6355</v>
      </c>
      <c r="L36054" s="1" t="s">
        <v>21550</v>
      </c>
      <c r="M36054" s="3">
        <v>0.39583333333333331</v>
      </c>
      <c r="N36054">
        <v>4.2489999999999997</v>
      </c>
      <c r="O36054" s="1" t="s">
        <v>54798</v>
      </c>
      <c r="P36054">
        <v>424.9</v>
      </c>
      <c r="Q36054" s="1" t="s">
        <v>97318</v>
      </c>
      <c r="R36054" s="1" t="s">
        <v>97319</v>
      </c>
      <c r="S36054" s="1" t="s">
        <v>97320</v>
      </c>
      <c r="T36054">
        <v>4.2489999999999997</v>
      </c>
    </row>
    <row r="36055" spans="1:20" x14ac:dyDescent="0.2">
      <c r="A36055">
        <v>34</v>
      </c>
      <c r="B36055" s="1" t="s">
        <v>22</v>
      </c>
      <c r="C36055" s="1" t="s">
        <v>23</v>
      </c>
      <c r="D36055" s="1" t="s">
        <v>24</v>
      </c>
      <c r="E36055" s="1" t="s">
        <v>25</v>
      </c>
      <c r="F36055" s="1" t="s">
        <v>26</v>
      </c>
      <c r="G36055" s="1" t="s">
        <v>27</v>
      </c>
      <c r="H36055" s="2">
        <v>43739</v>
      </c>
      <c r="I36055" s="2">
        <v>43830</v>
      </c>
      <c r="J36055" s="2">
        <v>43789</v>
      </c>
      <c r="K36055" s="1" t="s">
        <v>9726</v>
      </c>
      <c r="L36055" s="1" t="s">
        <v>21550</v>
      </c>
      <c r="M36055" s="3">
        <v>0.39583333333333331</v>
      </c>
      <c r="N36055">
        <v>0.215</v>
      </c>
      <c r="O36055" s="1" t="s">
        <v>54799</v>
      </c>
      <c r="P36055">
        <v>43</v>
      </c>
      <c r="Q36055" s="1" t="s">
        <v>97318</v>
      </c>
      <c r="R36055" s="1" t="s">
        <v>97319</v>
      </c>
      <c r="S36055" s="1" t="s">
        <v>97320</v>
      </c>
      <c r="T36055">
        <v>0.215</v>
      </c>
    </row>
    <row r="36056" spans="1:20" x14ac:dyDescent="0.2">
      <c r="A36056">
        <v>34</v>
      </c>
      <c r="B36056" s="1" t="s">
        <v>22</v>
      </c>
      <c r="C36056" s="1" t="s">
        <v>23</v>
      </c>
      <c r="D36056" s="1" t="s">
        <v>24</v>
      </c>
      <c r="E36056" s="1" t="s">
        <v>25</v>
      </c>
      <c r="F36056" s="1" t="s">
        <v>26</v>
      </c>
      <c r="G36056" s="1" t="s">
        <v>27</v>
      </c>
      <c r="H36056" s="2">
        <v>43739</v>
      </c>
      <c r="I36056" s="2">
        <v>43830</v>
      </c>
      <c r="J36056" s="2">
        <v>43789</v>
      </c>
      <c r="K36056" s="1" t="s">
        <v>11910</v>
      </c>
      <c r="L36056" s="1" t="s">
        <v>21550</v>
      </c>
      <c r="M36056" s="3">
        <v>0.39583333333333331</v>
      </c>
      <c r="N36056">
        <v>10.009</v>
      </c>
      <c r="O36056" s="1" t="s">
        <v>54800</v>
      </c>
      <c r="P36056">
        <v>200.18</v>
      </c>
      <c r="Q36056" s="1" t="s">
        <v>97318</v>
      </c>
      <c r="R36056" s="1" t="s">
        <v>97319</v>
      </c>
      <c r="S36056" s="1" t="s">
        <v>97320</v>
      </c>
      <c r="T36056">
        <v>10.009</v>
      </c>
    </row>
    <row r="36057" spans="1:20" x14ac:dyDescent="0.2">
      <c r="A36057">
        <v>34</v>
      </c>
      <c r="B36057" s="1" t="s">
        <v>22</v>
      </c>
      <c r="C36057" s="1" t="s">
        <v>23</v>
      </c>
      <c r="D36057" s="1" t="s">
        <v>24</v>
      </c>
      <c r="E36057" s="1" t="s">
        <v>25</v>
      </c>
      <c r="F36057" s="1" t="s">
        <v>26</v>
      </c>
      <c r="G36057" s="1" t="s">
        <v>27</v>
      </c>
      <c r="H36057" s="2">
        <v>43739</v>
      </c>
      <c r="I36057" s="2">
        <v>43830</v>
      </c>
      <c r="J36057" s="2">
        <v>43789</v>
      </c>
      <c r="K36057" s="1" t="s">
        <v>4808</v>
      </c>
      <c r="L36057" s="1" t="s">
        <v>21550</v>
      </c>
      <c r="M36057" s="3">
        <v>0.47916666666666669</v>
      </c>
      <c r="N36057">
        <v>2.8780000000000001</v>
      </c>
      <c r="O36057" s="1" t="s">
        <v>54801</v>
      </c>
      <c r="P36057">
        <v>86.34</v>
      </c>
      <c r="Q36057" s="1" t="s">
        <v>97318</v>
      </c>
      <c r="R36057" s="1" t="s">
        <v>97319</v>
      </c>
      <c r="S36057" s="1" t="s">
        <v>97320</v>
      </c>
      <c r="T36057">
        <v>2.8780000000000001</v>
      </c>
    </row>
    <row r="36058" spans="1:20" x14ac:dyDescent="0.2">
      <c r="A36058">
        <v>34</v>
      </c>
      <c r="B36058" s="1" t="s">
        <v>22</v>
      </c>
      <c r="C36058" s="1" t="s">
        <v>23</v>
      </c>
      <c r="D36058" s="1" t="s">
        <v>24</v>
      </c>
      <c r="E36058" s="1" t="s">
        <v>25</v>
      </c>
      <c r="F36058" s="1" t="s">
        <v>26</v>
      </c>
      <c r="G36058" s="1" t="s">
        <v>27</v>
      </c>
      <c r="H36058" s="2">
        <v>43739</v>
      </c>
      <c r="I36058" s="2">
        <v>43830</v>
      </c>
      <c r="J36058" s="2">
        <v>43789</v>
      </c>
      <c r="K36058" s="1" t="s">
        <v>4808</v>
      </c>
      <c r="L36058" s="1" t="s">
        <v>21550</v>
      </c>
      <c r="M36058" s="3">
        <v>0.64583333333333337</v>
      </c>
      <c r="N36058">
        <v>2.7930000000000001</v>
      </c>
      <c r="O36058" s="1" t="s">
        <v>54802</v>
      </c>
      <c r="P36058">
        <v>83.79</v>
      </c>
      <c r="Q36058" s="1" t="s">
        <v>97318</v>
      </c>
      <c r="R36058" s="1" t="s">
        <v>97319</v>
      </c>
      <c r="S36058" s="1" t="s">
        <v>97320</v>
      </c>
      <c r="T36058">
        <v>2.7930000000000001</v>
      </c>
    </row>
    <row r="36059" spans="1:20" x14ac:dyDescent="0.2">
      <c r="A36059">
        <v>34</v>
      </c>
      <c r="B36059" s="1" t="s">
        <v>22</v>
      </c>
      <c r="C36059" s="1" t="s">
        <v>23</v>
      </c>
      <c r="D36059" s="1" t="s">
        <v>24</v>
      </c>
      <c r="E36059" s="1" t="s">
        <v>25</v>
      </c>
      <c r="F36059" s="1" t="s">
        <v>26</v>
      </c>
      <c r="G36059" s="1" t="s">
        <v>27</v>
      </c>
      <c r="H36059" s="2">
        <v>43739</v>
      </c>
      <c r="I36059" s="2">
        <v>43830</v>
      </c>
      <c r="J36059" s="2">
        <v>43789</v>
      </c>
      <c r="K36059" s="1" t="s">
        <v>4808</v>
      </c>
      <c r="L36059" s="1" t="s">
        <v>21550</v>
      </c>
      <c r="M36059" s="3">
        <v>0.39583333333333331</v>
      </c>
      <c r="N36059">
        <v>3.0859999999999999</v>
      </c>
      <c r="O36059" s="1" t="s">
        <v>54803</v>
      </c>
      <c r="P36059">
        <v>61.72</v>
      </c>
      <c r="Q36059" s="1" t="s">
        <v>97318</v>
      </c>
      <c r="R36059" s="1" t="s">
        <v>97319</v>
      </c>
      <c r="S36059" s="1" t="s">
        <v>97320</v>
      </c>
      <c r="T36059">
        <v>3.0859999999999999</v>
      </c>
    </row>
    <row r="36060" spans="1:20" x14ac:dyDescent="0.2">
      <c r="A36060">
        <v>34</v>
      </c>
      <c r="B36060" s="1" t="s">
        <v>22</v>
      </c>
      <c r="C36060" s="1" t="s">
        <v>23</v>
      </c>
      <c r="D36060" s="1" t="s">
        <v>24</v>
      </c>
      <c r="E36060" s="1" t="s">
        <v>25</v>
      </c>
      <c r="F36060" s="1" t="s">
        <v>26</v>
      </c>
      <c r="G36060" s="1" t="s">
        <v>27</v>
      </c>
      <c r="H36060" s="2">
        <v>43739</v>
      </c>
      <c r="I36060" s="2">
        <v>43830</v>
      </c>
      <c r="J36060" s="2">
        <v>43789</v>
      </c>
      <c r="K36060" s="1" t="s">
        <v>6359</v>
      </c>
      <c r="L36060" s="1" t="s">
        <v>21550</v>
      </c>
      <c r="M36060" s="3">
        <v>0.39583333333333331</v>
      </c>
      <c r="N36060">
        <v>0.90900000000000003</v>
      </c>
      <c r="O36060" s="1" t="s">
        <v>54804</v>
      </c>
      <c r="P36060">
        <v>109.08</v>
      </c>
      <c r="Q36060" s="1" t="s">
        <v>97318</v>
      </c>
      <c r="R36060" s="1" t="s">
        <v>97319</v>
      </c>
      <c r="S36060" s="1" t="s">
        <v>97320</v>
      </c>
      <c r="T36060">
        <v>0.90900000000000003</v>
      </c>
    </row>
    <row r="36061" spans="1:20" x14ac:dyDescent="0.2">
      <c r="A36061">
        <v>34</v>
      </c>
      <c r="B36061" s="1" t="s">
        <v>22</v>
      </c>
      <c r="C36061" s="1" t="s">
        <v>23</v>
      </c>
      <c r="D36061" s="1" t="s">
        <v>24</v>
      </c>
      <c r="E36061" s="1" t="s">
        <v>25</v>
      </c>
      <c r="F36061" s="1" t="s">
        <v>26</v>
      </c>
      <c r="G36061" s="1" t="s">
        <v>27</v>
      </c>
      <c r="H36061" s="2">
        <v>43739</v>
      </c>
      <c r="I36061" s="2">
        <v>43830</v>
      </c>
      <c r="J36061" s="2">
        <v>43789</v>
      </c>
      <c r="K36061" s="1" t="s">
        <v>4449</v>
      </c>
      <c r="L36061" s="1" t="s">
        <v>21550</v>
      </c>
      <c r="M36061" s="3">
        <v>0.64583333333333337</v>
      </c>
      <c r="N36061">
        <v>7.2999999999999995E-2</v>
      </c>
      <c r="O36061" s="1" t="s">
        <v>54805</v>
      </c>
      <c r="P36061">
        <v>73</v>
      </c>
      <c r="Q36061" s="1" t="s">
        <v>97318</v>
      </c>
      <c r="R36061" s="1" t="s">
        <v>97319</v>
      </c>
      <c r="S36061" s="1" t="s">
        <v>97320</v>
      </c>
      <c r="T36061">
        <v>7.2999999999999995E-2</v>
      </c>
    </row>
    <row r="36062" spans="1:20" x14ac:dyDescent="0.2">
      <c r="A36062">
        <v>34</v>
      </c>
      <c r="B36062" s="1" t="s">
        <v>22</v>
      </c>
      <c r="C36062" s="1" t="s">
        <v>23</v>
      </c>
      <c r="D36062" s="1" t="s">
        <v>24</v>
      </c>
      <c r="E36062" s="1" t="s">
        <v>25</v>
      </c>
      <c r="F36062" s="1" t="s">
        <v>26</v>
      </c>
      <c r="G36062" s="1" t="s">
        <v>27</v>
      </c>
      <c r="H36062" s="2">
        <v>43739</v>
      </c>
      <c r="I36062" s="2">
        <v>43830</v>
      </c>
      <c r="J36062" s="2">
        <v>43789</v>
      </c>
      <c r="K36062" s="1" t="s">
        <v>4449</v>
      </c>
      <c r="L36062" s="1" t="s">
        <v>21550</v>
      </c>
      <c r="M36062" s="3">
        <v>0.39583333333333331</v>
      </c>
      <c r="N36062">
        <v>8.5000000000000006E-2</v>
      </c>
      <c r="O36062" s="1" t="s">
        <v>54806</v>
      </c>
      <c r="P36062">
        <v>83.3</v>
      </c>
      <c r="Q36062" s="1" t="s">
        <v>97318</v>
      </c>
      <c r="R36062" s="1" t="s">
        <v>97319</v>
      </c>
      <c r="S36062" s="1" t="s">
        <v>97320</v>
      </c>
      <c r="T36062">
        <v>8.5000000000000006E-2</v>
      </c>
    </row>
    <row r="36063" spans="1:20" x14ac:dyDescent="0.2">
      <c r="A36063">
        <v>34</v>
      </c>
      <c r="B36063" s="1" t="s">
        <v>22</v>
      </c>
      <c r="C36063" s="1" t="s">
        <v>23</v>
      </c>
      <c r="D36063" s="1" t="s">
        <v>24</v>
      </c>
      <c r="E36063" s="1" t="s">
        <v>25</v>
      </c>
      <c r="F36063" s="1" t="s">
        <v>26</v>
      </c>
      <c r="G36063" s="1" t="s">
        <v>27</v>
      </c>
      <c r="H36063" s="2">
        <v>43739</v>
      </c>
      <c r="I36063" s="2">
        <v>43830</v>
      </c>
      <c r="J36063" s="2">
        <v>43789</v>
      </c>
      <c r="K36063" s="1" t="s">
        <v>9230</v>
      </c>
      <c r="L36063" s="1" t="s">
        <v>21550</v>
      </c>
      <c r="M36063" s="3">
        <v>0.5625</v>
      </c>
      <c r="N36063">
        <v>7.9340000000000002</v>
      </c>
      <c r="O36063" s="1" t="s">
        <v>54807</v>
      </c>
      <c r="P36063">
        <v>460.17200000000003</v>
      </c>
      <c r="Q36063" s="1" t="s">
        <v>97318</v>
      </c>
      <c r="R36063" s="1" t="s">
        <v>97319</v>
      </c>
      <c r="S36063" s="1" t="s">
        <v>97320</v>
      </c>
      <c r="T36063">
        <v>7.9340000000000002</v>
      </c>
    </row>
    <row r="36064" spans="1:20" x14ac:dyDescent="0.2">
      <c r="A36064">
        <v>34</v>
      </c>
      <c r="B36064" s="1" t="s">
        <v>22</v>
      </c>
      <c r="C36064" s="1" t="s">
        <v>23</v>
      </c>
      <c r="D36064" s="1" t="s">
        <v>24</v>
      </c>
      <c r="E36064" s="1" t="s">
        <v>25</v>
      </c>
      <c r="F36064" s="1" t="s">
        <v>26</v>
      </c>
      <c r="G36064" s="1" t="s">
        <v>27</v>
      </c>
      <c r="H36064" s="2">
        <v>43739</v>
      </c>
      <c r="I36064" s="2">
        <v>43830</v>
      </c>
      <c r="J36064" s="2">
        <v>43789</v>
      </c>
      <c r="K36064" s="1" t="s">
        <v>9230</v>
      </c>
      <c r="L36064" s="1" t="s">
        <v>21550</v>
      </c>
      <c r="M36064" s="3">
        <v>0.47916666666666669</v>
      </c>
      <c r="N36064">
        <v>7.3970000000000002</v>
      </c>
      <c r="O36064" s="1" t="s">
        <v>54808</v>
      </c>
      <c r="P36064">
        <v>429.02600000000001</v>
      </c>
      <c r="Q36064" s="1" t="s">
        <v>97318</v>
      </c>
      <c r="R36064" s="1" t="s">
        <v>97319</v>
      </c>
      <c r="S36064" s="1" t="s">
        <v>97320</v>
      </c>
      <c r="T36064">
        <v>7.3970000000000002</v>
      </c>
    </row>
    <row r="36065" spans="1:22" x14ac:dyDescent="0.2">
      <c r="A36065">
        <v>34</v>
      </c>
      <c r="B36065" s="1" t="s">
        <v>22</v>
      </c>
      <c r="C36065" s="1" t="s">
        <v>23</v>
      </c>
      <c r="D36065" s="1" t="s">
        <v>24</v>
      </c>
      <c r="E36065" s="1" t="s">
        <v>25</v>
      </c>
      <c r="F36065" s="1" t="s">
        <v>26</v>
      </c>
      <c r="G36065" s="1" t="s">
        <v>27</v>
      </c>
      <c r="H36065" s="2">
        <v>43739</v>
      </c>
      <c r="I36065" s="2">
        <v>43830</v>
      </c>
      <c r="J36065" s="2">
        <v>43789</v>
      </c>
      <c r="K36065" s="1" t="s">
        <v>9230</v>
      </c>
      <c r="L36065" s="1" t="s">
        <v>21550</v>
      </c>
      <c r="M36065" s="3">
        <v>0.64583333333333337</v>
      </c>
      <c r="O36065" s="1"/>
      <c r="Q36065" s="1"/>
      <c r="R36065" s="1"/>
      <c r="S36065" s="1"/>
      <c r="U36065">
        <v>8.3059999999999992</v>
      </c>
      <c r="V36065">
        <v>481.74799999999999</v>
      </c>
    </row>
    <row r="36066" spans="1:22" x14ac:dyDescent="0.2">
      <c r="A36066">
        <v>34</v>
      </c>
      <c r="B36066" s="1" t="s">
        <v>22</v>
      </c>
      <c r="C36066" s="1" t="s">
        <v>23</v>
      </c>
      <c r="D36066" s="1" t="s">
        <v>24</v>
      </c>
      <c r="E36066" s="1" t="s">
        <v>25</v>
      </c>
      <c r="F36066" s="1" t="s">
        <v>26</v>
      </c>
      <c r="G36066" s="1" t="s">
        <v>27</v>
      </c>
      <c r="H36066" s="2">
        <v>43739</v>
      </c>
      <c r="I36066" s="2">
        <v>43830</v>
      </c>
      <c r="J36066" s="2">
        <v>43789</v>
      </c>
      <c r="K36066" s="1" t="s">
        <v>9230</v>
      </c>
      <c r="L36066" s="1" t="s">
        <v>21550</v>
      </c>
      <c r="M36066" s="3">
        <v>0.39583333333333331</v>
      </c>
      <c r="N36066">
        <v>7.4189999999999996</v>
      </c>
      <c r="O36066" s="1" t="s">
        <v>54809</v>
      </c>
      <c r="P36066">
        <v>415.464</v>
      </c>
      <c r="Q36066" s="1" t="s">
        <v>97318</v>
      </c>
      <c r="R36066" s="1" t="s">
        <v>97319</v>
      </c>
      <c r="S36066" s="1" t="s">
        <v>97320</v>
      </c>
      <c r="T36066">
        <v>7.4189999999999996</v>
      </c>
    </row>
    <row r="36067" spans="1:22" x14ac:dyDescent="0.2">
      <c r="A36067">
        <v>34</v>
      </c>
      <c r="B36067" s="1" t="s">
        <v>22</v>
      </c>
      <c r="C36067" s="1" t="s">
        <v>23</v>
      </c>
      <c r="D36067" s="1" t="s">
        <v>24</v>
      </c>
      <c r="E36067" s="1" t="s">
        <v>25</v>
      </c>
      <c r="F36067" s="1" t="s">
        <v>26</v>
      </c>
      <c r="G36067" s="1" t="s">
        <v>27</v>
      </c>
      <c r="H36067" s="2">
        <v>43739</v>
      </c>
      <c r="I36067" s="2">
        <v>43830</v>
      </c>
      <c r="J36067" s="2">
        <v>43789</v>
      </c>
      <c r="K36067" s="1" t="s">
        <v>2537</v>
      </c>
      <c r="L36067" s="1" t="s">
        <v>21550</v>
      </c>
      <c r="M36067" s="3">
        <v>0.39583333333333331</v>
      </c>
      <c r="N36067">
        <v>1.7390000000000001</v>
      </c>
      <c r="O36067" s="1" t="s">
        <v>54810</v>
      </c>
      <c r="P36067">
        <v>2608.5</v>
      </c>
      <c r="Q36067" s="1" t="s">
        <v>97318</v>
      </c>
      <c r="R36067" s="1" t="s">
        <v>97319</v>
      </c>
      <c r="S36067" s="1" t="s">
        <v>97320</v>
      </c>
      <c r="T36067">
        <v>1.7390000000000001</v>
      </c>
    </row>
    <row r="36068" spans="1:22" x14ac:dyDescent="0.2">
      <c r="A36068">
        <v>34</v>
      </c>
      <c r="B36068" s="1" t="s">
        <v>22</v>
      </c>
      <c r="C36068" s="1" t="s">
        <v>23</v>
      </c>
      <c r="D36068" s="1" t="s">
        <v>24</v>
      </c>
      <c r="E36068" s="1" t="s">
        <v>25</v>
      </c>
      <c r="F36068" s="1" t="s">
        <v>26</v>
      </c>
      <c r="G36068" s="1" t="s">
        <v>27</v>
      </c>
      <c r="H36068" s="2">
        <v>43739</v>
      </c>
      <c r="I36068" s="2">
        <v>43830</v>
      </c>
      <c r="J36068" s="2">
        <v>43789</v>
      </c>
      <c r="K36068" s="1" t="s">
        <v>9585</v>
      </c>
      <c r="L36068" s="1" t="s">
        <v>21550</v>
      </c>
      <c r="M36068" s="3">
        <v>0.47916666666666669</v>
      </c>
      <c r="N36068">
        <v>1.5069999999999999</v>
      </c>
      <c r="O36068" s="1" t="s">
        <v>54811</v>
      </c>
      <c r="P36068">
        <v>1657.7</v>
      </c>
      <c r="Q36068" s="1" t="s">
        <v>97318</v>
      </c>
      <c r="R36068" s="1" t="s">
        <v>97319</v>
      </c>
      <c r="S36068" s="1" t="s">
        <v>97320</v>
      </c>
      <c r="T36068">
        <v>1.5069999999999999</v>
      </c>
    </row>
    <row r="36069" spans="1:22" x14ac:dyDescent="0.2">
      <c r="A36069">
        <v>34</v>
      </c>
      <c r="B36069" s="1" t="s">
        <v>22</v>
      </c>
      <c r="C36069" s="1" t="s">
        <v>23</v>
      </c>
      <c r="D36069" s="1" t="s">
        <v>24</v>
      </c>
      <c r="E36069" s="1" t="s">
        <v>25</v>
      </c>
      <c r="F36069" s="1" t="s">
        <v>26</v>
      </c>
      <c r="G36069" s="1" t="s">
        <v>27</v>
      </c>
      <c r="H36069" s="2">
        <v>43739</v>
      </c>
      <c r="I36069" s="2">
        <v>43830</v>
      </c>
      <c r="J36069" s="2">
        <v>43789</v>
      </c>
      <c r="K36069" s="1" t="s">
        <v>9585</v>
      </c>
      <c r="L36069" s="1" t="s">
        <v>21550</v>
      </c>
      <c r="M36069" s="3">
        <v>0.39583333333333331</v>
      </c>
      <c r="N36069">
        <v>1.429</v>
      </c>
      <c r="O36069" s="1" t="s">
        <v>54812</v>
      </c>
      <c r="P36069">
        <v>1571.9</v>
      </c>
      <c r="Q36069" s="1" t="s">
        <v>97318</v>
      </c>
      <c r="R36069" s="1" t="s">
        <v>97319</v>
      </c>
      <c r="S36069" s="1" t="s">
        <v>97320</v>
      </c>
      <c r="T36069">
        <v>1.429</v>
      </c>
    </row>
    <row r="36070" spans="1:22" x14ac:dyDescent="0.2">
      <c r="A36070">
        <v>34</v>
      </c>
      <c r="B36070" s="1" t="s">
        <v>22</v>
      </c>
      <c r="C36070" s="1" t="s">
        <v>23</v>
      </c>
      <c r="D36070" s="1" t="s">
        <v>24</v>
      </c>
      <c r="E36070" s="1" t="s">
        <v>25</v>
      </c>
      <c r="F36070" s="1" t="s">
        <v>26</v>
      </c>
      <c r="G36070" s="1" t="s">
        <v>27</v>
      </c>
      <c r="H36070" s="2">
        <v>43739</v>
      </c>
      <c r="I36070" s="2">
        <v>43830</v>
      </c>
      <c r="J36070" s="2">
        <v>43789</v>
      </c>
      <c r="K36070" s="1" t="s">
        <v>11911</v>
      </c>
      <c r="L36070" s="1" t="s">
        <v>21550</v>
      </c>
      <c r="M36070" s="3">
        <v>0.5625</v>
      </c>
      <c r="N36070">
        <v>1.54</v>
      </c>
      <c r="O36070" s="1" t="s">
        <v>54813</v>
      </c>
      <c r="P36070">
        <v>611.38</v>
      </c>
      <c r="Q36070" s="1" t="s">
        <v>97318</v>
      </c>
      <c r="R36070" s="1" t="s">
        <v>97319</v>
      </c>
      <c r="S36070" s="1" t="s">
        <v>97320</v>
      </c>
      <c r="T36070">
        <v>1.54</v>
      </c>
    </row>
    <row r="36071" spans="1:22" x14ac:dyDescent="0.2">
      <c r="A36071">
        <v>34</v>
      </c>
      <c r="B36071" s="1" t="s">
        <v>22</v>
      </c>
      <c r="C36071" s="1" t="s">
        <v>23</v>
      </c>
      <c r="D36071" s="1" t="s">
        <v>24</v>
      </c>
      <c r="E36071" s="1" t="s">
        <v>25</v>
      </c>
      <c r="F36071" s="1" t="s">
        <v>26</v>
      </c>
      <c r="G36071" s="1" t="s">
        <v>27</v>
      </c>
      <c r="H36071" s="2">
        <v>43739</v>
      </c>
      <c r="I36071" s="2">
        <v>43830</v>
      </c>
      <c r="J36071" s="2">
        <v>43789</v>
      </c>
      <c r="K36071" s="1" t="s">
        <v>11911</v>
      </c>
      <c r="L36071" s="1" t="s">
        <v>21550</v>
      </c>
      <c r="M36071" s="3">
        <v>0.47916666666666669</v>
      </c>
      <c r="N36071">
        <v>1.056</v>
      </c>
      <c r="O36071" s="1" t="s">
        <v>54814</v>
      </c>
      <c r="P36071">
        <v>582.91200000000003</v>
      </c>
      <c r="Q36071" s="1" t="s">
        <v>97318</v>
      </c>
      <c r="R36071" s="1" t="s">
        <v>97319</v>
      </c>
      <c r="S36071" s="1" t="s">
        <v>97320</v>
      </c>
      <c r="T36071">
        <v>1.056</v>
      </c>
    </row>
    <row r="36072" spans="1:22" x14ac:dyDescent="0.2">
      <c r="A36072">
        <v>34</v>
      </c>
      <c r="B36072" s="1" t="s">
        <v>22</v>
      </c>
      <c r="C36072" s="1" t="s">
        <v>23</v>
      </c>
      <c r="D36072" s="1" t="s">
        <v>24</v>
      </c>
      <c r="E36072" s="1" t="s">
        <v>25</v>
      </c>
      <c r="F36072" s="1" t="s">
        <v>26</v>
      </c>
      <c r="G36072" s="1" t="s">
        <v>27</v>
      </c>
      <c r="H36072" s="2">
        <v>43739</v>
      </c>
      <c r="I36072" s="2">
        <v>43830</v>
      </c>
      <c r="J36072" s="2">
        <v>43789</v>
      </c>
      <c r="K36072" s="1" t="s">
        <v>11911</v>
      </c>
      <c r="L36072" s="1" t="s">
        <v>21550</v>
      </c>
      <c r="M36072" s="3">
        <v>0.39583333333333331</v>
      </c>
      <c r="N36072">
        <v>0.92500000000000004</v>
      </c>
      <c r="O36072" s="1" t="s">
        <v>54815</v>
      </c>
      <c r="P36072">
        <v>510.6</v>
      </c>
      <c r="Q36072" s="1" t="s">
        <v>97318</v>
      </c>
      <c r="R36072" s="1" t="s">
        <v>97319</v>
      </c>
      <c r="S36072" s="1" t="s">
        <v>97320</v>
      </c>
      <c r="T36072">
        <v>0.92500000000000004</v>
      </c>
    </row>
    <row r="36073" spans="1:22" x14ac:dyDescent="0.2">
      <c r="A36073">
        <v>34</v>
      </c>
      <c r="B36073" s="1" t="s">
        <v>22</v>
      </c>
      <c r="C36073" s="1" t="s">
        <v>23</v>
      </c>
      <c r="D36073" s="1" t="s">
        <v>24</v>
      </c>
      <c r="E36073" s="1" t="s">
        <v>25</v>
      </c>
      <c r="F36073" s="1" t="s">
        <v>26</v>
      </c>
      <c r="G36073" s="1" t="s">
        <v>27</v>
      </c>
      <c r="H36073" s="2">
        <v>43739</v>
      </c>
      <c r="I36073" s="2">
        <v>43830</v>
      </c>
      <c r="J36073" s="2">
        <v>43789</v>
      </c>
      <c r="K36073" s="1" t="s">
        <v>3307</v>
      </c>
      <c r="L36073" s="1" t="s">
        <v>21550</v>
      </c>
      <c r="M36073" s="3">
        <v>0.64583333333333337</v>
      </c>
      <c r="N36073">
        <v>1.2889999999999999</v>
      </c>
      <c r="O36073" s="1" t="s">
        <v>54816</v>
      </c>
      <c r="P36073">
        <v>72.183999999999997</v>
      </c>
      <c r="Q36073" s="1" t="s">
        <v>97318</v>
      </c>
      <c r="R36073" s="1" t="s">
        <v>97319</v>
      </c>
      <c r="S36073" s="1" t="s">
        <v>97320</v>
      </c>
      <c r="T36073">
        <v>1.2889999999999999</v>
      </c>
    </row>
    <row r="36074" spans="1:22" x14ac:dyDescent="0.2">
      <c r="A36074">
        <v>34</v>
      </c>
      <c r="B36074" s="1" t="s">
        <v>22</v>
      </c>
      <c r="C36074" s="1" t="s">
        <v>23</v>
      </c>
      <c r="D36074" s="1" t="s">
        <v>24</v>
      </c>
      <c r="E36074" s="1" t="s">
        <v>25</v>
      </c>
      <c r="F36074" s="1" t="s">
        <v>26</v>
      </c>
      <c r="G36074" s="1" t="s">
        <v>27</v>
      </c>
      <c r="H36074" s="2">
        <v>43739</v>
      </c>
      <c r="I36074" s="2">
        <v>43830</v>
      </c>
      <c r="J36074" s="2">
        <v>43789</v>
      </c>
      <c r="K36074" s="1" t="s">
        <v>3307</v>
      </c>
      <c r="L36074" s="1" t="s">
        <v>21550</v>
      </c>
      <c r="M36074" s="3">
        <v>0.39583333333333331</v>
      </c>
      <c r="N36074">
        <v>1.53</v>
      </c>
      <c r="O36074" s="1" t="s">
        <v>54817</v>
      </c>
      <c r="P36074">
        <v>53.55</v>
      </c>
      <c r="Q36074" s="1" t="s">
        <v>97318</v>
      </c>
      <c r="R36074" s="1" t="s">
        <v>97319</v>
      </c>
      <c r="S36074" s="1" t="s">
        <v>97320</v>
      </c>
      <c r="T36074">
        <v>1.53</v>
      </c>
    </row>
    <row r="36075" spans="1:22" x14ac:dyDescent="0.2">
      <c r="A36075">
        <v>34</v>
      </c>
      <c r="B36075" s="1" t="s">
        <v>22</v>
      </c>
      <c r="C36075" s="1" t="s">
        <v>23</v>
      </c>
      <c r="D36075" s="1" t="s">
        <v>24</v>
      </c>
      <c r="E36075" s="1" t="s">
        <v>25</v>
      </c>
      <c r="F36075" s="1" t="s">
        <v>26</v>
      </c>
      <c r="G36075" s="1" t="s">
        <v>27</v>
      </c>
      <c r="H36075" s="2">
        <v>43739</v>
      </c>
      <c r="I36075" s="2">
        <v>43830</v>
      </c>
      <c r="J36075" s="2">
        <v>43789</v>
      </c>
      <c r="K36075" s="1" t="s">
        <v>5747</v>
      </c>
      <c r="L36075" s="1" t="s">
        <v>21550</v>
      </c>
      <c r="M36075" s="3">
        <v>0.47916666666666669</v>
      </c>
      <c r="N36075">
        <v>1.1579999999999999</v>
      </c>
      <c r="O36075" s="1" t="s">
        <v>54818</v>
      </c>
      <c r="P36075">
        <v>405.3</v>
      </c>
      <c r="Q36075" s="1" t="s">
        <v>97318</v>
      </c>
      <c r="R36075" s="1" t="s">
        <v>97319</v>
      </c>
      <c r="S36075" s="1" t="s">
        <v>97320</v>
      </c>
      <c r="T36075">
        <v>1.1579999999999999</v>
      </c>
    </row>
    <row r="36076" spans="1:22" x14ac:dyDescent="0.2">
      <c r="A36076">
        <v>34</v>
      </c>
      <c r="B36076" s="1" t="s">
        <v>22</v>
      </c>
      <c r="C36076" s="1" t="s">
        <v>23</v>
      </c>
      <c r="D36076" s="1" t="s">
        <v>24</v>
      </c>
      <c r="E36076" s="1" t="s">
        <v>25</v>
      </c>
      <c r="F36076" s="1" t="s">
        <v>26</v>
      </c>
      <c r="G36076" s="1" t="s">
        <v>27</v>
      </c>
      <c r="H36076" s="2">
        <v>43739</v>
      </c>
      <c r="I36076" s="2">
        <v>43830</v>
      </c>
      <c r="J36076" s="2">
        <v>43789</v>
      </c>
      <c r="K36076" s="1" t="s">
        <v>5747</v>
      </c>
      <c r="L36076" s="1" t="s">
        <v>21550</v>
      </c>
      <c r="M36076" s="3">
        <v>0.64583333333333337</v>
      </c>
      <c r="N36076">
        <v>1.2849999999999999</v>
      </c>
      <c r="O36076" s="1" t="s">
        <v>54819</v>
      </c>
      <c r="P36076">
        <v>449.75</v>
      </c>
      <c r="Q36076" s="1" t="s">
        <v>97318</v>
      </c>
      <c r="R36076" s="1" t="s">
        <v>97319</v>
      </c>
      <c r="S36076" s="1" t="s">
        <v>97320</v>
      </c>
      <c r="T36076">
        <v>1.2849999999999999</v>
      </c>
    </row>
    <row r="36077" spans="1:22" x14ac:dyDescent="0.2">
      <c r="A36077">
        <v>34</v>
      </c>
      <c r="B36077" s="1" t="s">
        <v>22</v>
      </c>
      <c r="C36077" s="1" t="s">
        <v>23</v>
      </c>
      <c r="D36077" s="1" t="s">
        <v>24</v>
      </c>
      <c r="E36077" s="1" t="s">
        <v>25</v>
      </c>
      <c r="F36077" s="1" t="s">
        <v>26</v>
      </c>
      <c r="G36077" s="1" t="s">
        <v>27</v>
      </c>
      <c r="H36077" s="2">
        <v>43739</v>
      </c>
      <c r="I36077" s="2">
        <v>43830</v>
      </c>
      <c r="J36077" s="2">
        <v>43789</v>
      </c>
      <c r="K36077" s="1" t="s">
        <v>5747</v>
      </c>
      <c r="L36077" s="1" t="s">
        <v>21550</v>
      </c>
      <c r="M36077" s="3">
        <v>0.39583333333333331</v>
      </c>
      <c r="O36077" s="1"/>
      <c r="Q36077" s="1"/>
      <c r="R36077" s="1"/>
      <c r="S36077" s="1"/>
      <c r="U36077">
        <v>1.3049999999999999</v>
      </c>
      <c r="V36077">
        <v>358.875</v>
      </c>
    </row>
    <row r="36078" spans="1:22" x14ac:dyDescent="0.2">
      <c r="A36078">
        <v>34</v>
      </c>
      <c r="B36078" s="1" t="s">
        <v>22</v>
      </c>
      <c r="C36078" s="1" t="s">
        <v>23</v>
      </c>
      <c r="D36078" s="1" t="s">
        <v>24</v>
      </c>
      <c r="E36078" s="1" t="s">
        <v>25</v>
      </c>
      <c r="F36078" s="1" t="s">
        <v>26</v>
      </c>
      <c r="G36078" s="1" t="s">
        <v>27</v>
      </c>
      <c r="H36078" s="2">
        <v>43739</v>
      </c>
      <c r="I36078" s="2">
        <v>43830</v>
      </c>
      <c r="J36078" s="2">
        <v>43789</v>
      </c>
      <c r="K36078" s="1" t="s">
        <v>11912</v>
      </c>
      <c r="L36078" s="1" t="s">
        <v>21550</v>
      </c>
      <c r="M36078" s="3">
        <v>0.39583333333333331</v>
      </c>
      <c r="N36078">
        <v>0.42</v>
      </c>
      <c r="O36078" s="1" t="s">
        <v>54820</v>
      </c>
      <c r="P36078">
        <v>1680</v>
      </c>
      <c r="Q36078" s="1" t="s">
        <v>97318</v>
      </c>
      <c r="R36078" s="1" t="s">
        <v>97319</v>
      </c>
      <c r="S36078" s="1" t="s">
        <v>97320</v>
      </c>
      <c r="T36078">
        <v>0.42</v>
      </c>
    </row>
    <row r="36079" spans="1:22" x14ac:dyDescent="0.2">
      <c r="A36079">
        <v>34</v>
      </c>
      <c r="B36079" s="1" t="s">
        <v>22</v>
      </c>
      <c r="C36079" s="1" t="s">
        <v>23</v>
      </c>
      <c r="D36079" s="1" t="s">
        <v>24</v>
      </c>
      <c r="E36079" s="1" t="s">
        <v>25</v>
      </c>
      <c r="F36079" s="1" t="s">
        <v>26</v>
      </c>
      <c r="G36079" s="1" t="s">
        <v>27</v>
      </c>
      <c r="H36079" s="2">
        <v>43739</v>
      </c>
      <c r="I36079" s="2">
        <v>43830</v>
      </c>
      <c r="J36079" s="2">
        <v>43789</v>
      </c>
      <c r="K36079" s="1" t="s">
        <v>11913</v>
      </c>
      <c r="L36079" s="1" t="s">
        <v>21550</v>
      </c>
      <c r="M36079" s="3">
        <v>0.39583333333333331</v>
      </c>
      <c r="N36079">
        <v>0.50800000000000001</v>
      </c>
      <c r="O36079" s="1" t="s">
        <v>54821</v>
      </c>
      <c r="P36079">
        <v>2540</v>
      </c>
      <c r="Q36079" s="1" t="s">
        <v>97318</v>
      </c>
      <c r="R36079" s="1" t="s">
        <v>97319</v>
      </c>
      <c r="S36079" s="1" t="s">
        <v>97320</v>
      </c>
      <c r="T36079">
        <v>0.50800000000000001</v>
      </c>
    </row>
    <row r="36080" spans="1:22" x14ac:dyDescent="0.2">
      <c r="A36080">
        <v>34</v>
      </c>
      <c r="B36080" s="1" t="s">
        <v>22</v>
      </c>
      <c r="C36080" s="1" t="s">
        <v>23</v>
      </c>
      <c r="D36080" s="1" t="s">
        <v>24</v>
      </c>
      <c r="E36080" s="1" t="s">
        <v>25</v>
      </c>
      <c r="F36080" s="1" t="s">
        <v>26</v>
      </c>
      <c r="G36080" s="1" t="s">
        <v>27</v>
      </c>
      <c r="H36080" s="2">
        <v>43739</v>
      </c>
      <c r="I36080" s="2">
        <v>43830</v>
      </c>
      <c r="J36080" s="2">
        <v>43789</v>
      </c>
      <c r="K36080" s="1" t="s">
        <v>9773</v>
      </c>
      <c r="L36080" s="1" t="s">
        <v>21550</v>
      </c>
      <c r="M36080" s="3">
        <v>0.39583333333333331</v>
      </c>
      <c r="N36080">
        <v>0.47699999999999998</v>
      </c>
      <c r="O36080" s="1" t="s">
        <v>54822</v>
      </c>
      <c r="P36080">
        <v>507.05099999999999</v>
      </c>
      <c r="Q36080" s="1" t="s">
        <v>97318</v>
      </c>
      <c r="R36080" s="1" t="s">
        <v>97319</v>
      </c>
      <c r="S36080" s="1" t="s">
        <v>97320</v>
      </c>
      <c r="T36080">
        <v>0.47699999999999998</v>
      </c>
    </row>
    <row r="36081" spans="1:22" x14ac:dyDescent="0.2">
      <c r="A36081">
        <v>34</v>
      </c>
      <c r="B36081" s="1" t="s">
        <v>22</v>
      </c>
      <c r="C36081" s="1" t="s">
        <v>23</v>
      </c>
      <c r="D36081" s="1" t="s">
        <v>24</v>
      </c>
      <c r="E36081" s="1" t="s">
        <v>25</v>
      </c>
      <c r="F36081" s="1" t="s">
        <v>26</v>
      </c>
      <c r="G36081" s="1" t="s">
        <v>27</v>
      </c>
      <c r="H36081" s="2">
        <v>43739</v>
      </c>
      <c r="I36081" s="2">
        <v>43830</v>
      </c>
      <c r="J36081" s="2">
        <v>43789</v>
      </c>
      <c r="K36081" s="1" t="s">
        <v>11914</v>
      </c>
      <c r="L36081" s="1" t="s">
        <v>21550</v>
      </c>
      <c r="M36081" s="3">
        <v>0.5625</v>
      </c>
      <c r="N36081">
        <v>0.58899999999999997</v>
      </c>
      <c r="O36081" s="1" t="s">
        <v>54823</v>
      </c>
      <c r="P36081">
        <v>589</v>
      </c>
      <c r="Q36081" s="1" t="s">
        <v>97318</v>
      </c>
      <c r="R36081" s="1" t="s">
        <v>97319</v>
      </c>
      <c r="S36081" s="1" t="s">
        <v>97320</v>
      </c>
      <c r="T36081">
        <v>0.58899999999999997</v>
      </c>
    </row>
    <row r="36082" spans="1:22" x14ac:dyDescent="0.2">
      <c r="A36082">
        <v>34</v>
      </c>
      <c r="B36082" s="1" t="s">
        <v>22</v>
      </c>
      <c r="C36082" s="1" t="s">
        <v>23</v>
      </c>
      <c r="D36082" s="1" t="s">
        <v>24</v>
      </c>
      <c r="E36082" s="1" t="s">
        <v>25</v>
      </c>
      <c r="F36082" s="1" t="s">
        <v>26</v>
      </c>
      <c r="G36082" s="1" t="s">
        <v>27</v>
      </c>
      <c r="H36082" s="2">
        <v>43739</v>
      </c>
      <c r="I36082" s="2">
        <v>43830</v>
      </c>
      <c r="J36082" s="2">
        <v>43789</v>
      </c>
      <c r="K36082" s="1" t="s">
        <v>11914</v>
      </c>
      <c r="L36082" s="1" t="s">
        <v>21550</v>
      </c>
      <c r="M36082" s="3">
        <v>0.39583333333333331</v>
      </c>
      <c r="N36082">
        <v>0.435</v>
      </c>
      <c r="O36082" s="1" t="s">
        <v>54765</v>
      </c>
      <c r="P36082">
        <v>435</v>
      </c>
      <c r="Q36082" s="1" t="s">
        <v>97318</v>
      </c>
      <c r="R36082" s="1" t="s">
        <v>97319</v>
      </c>
      <c r="S36082" s="1" t="s">
        <v>97320</v>
      </c>
      <c r="T36082">
        <v>0.435</v>
      </c>
    </row>
    <row r="36083" spans="1:22" x14ac:dyDescent="0.2">
      <c r="A36083">
        <v>34</v>
      </c>
      <c r="B36083" s="1" t="s">
        <v>22</v>
      </c>
      <c r="C36083" s="1" t="s">
        <v>23</v>
      </c>
      <c r="D36083" s="1" t="s">
        <v>24</v>
      </c>
      <c r="E36083" s="1" t="s">
        <v>25</v>
      </c>
      <c r="F36083" s="1" t="s">
        <v>26</v>
      </c>
      <c r="G36083" s="1" t="s">
        <v>27</v>
      </c>
      <c r="H36083" s="2">
        <v>43739</v>
      </c>
      <c r="I36083" s="2">
        <v>43830</v>
      </c>
      <c r="J36083" s="2">
        <v>43789</v>
      </c>
      <c r="K36083" s="1" t="s">
        <v>10823</v>
      </c>
      <c r="L36083" s="1" t="s">
        <v>21550</v>
      </c>
      <c r="M36083" s="3">
        <v>0.64583333333333337</v>
      </c>
      <c r="O36083" s="1"/>
      <c r="Q36083" s="1"/>
      <c r="R36083" s="1"/>
      <c r="S36083" s="1"/>
      <c r="U36083">
        <v>1.5529999999999999</v>
      </c>
      <c r="V36083">
        <v>11647.5</v>
      </c>
    </row>
    <row r="36084" spans="1:22" x14ac:dyDescent="0.2">
      <c r="A36084">
        <v>34</v>
      </c>
      <c r="B36084" s="1" t="s">
        <v>22</v>
      </c>
      <c r="C36084" s="1" t="s">
        <v>23</v>
      </c>
      <c r="D36084" s="1" t="s">
        <v>24</v>
      </c>
      <c r="E36084" s="1" t="s">
        <v>25</v>
      </c>
      <c r="F36084" s="1" t="s">
        <v>26</v>
      </c>
      <c r="G36084" s="1" t="s">
        <v>27</v>
      </c>
      <c r="H36084" s="2">
        <v>43739</v>
      </c>
      <c r="I36084" s="2">
        <v>43830</v>
      </c>
      <c r="J36084" s="2">
        <v>43789</v>
      </c>
      <c r="K36084" s="1" t="s">
        <v>10823</v>
      </c>
      <c r="L36084" s="1" t="s">
        <v>21550</v>
      </c>
      <c r="M36084" s="3">
        <v>0.39583333333333331</v>
      </c>
      <c r="N36084">
        <v>1.5569999999999999</v>
      </c>
      <c r="O36084" s="1" t="s">
        <v>54824</v>
      </c>
      <c r="P36084">
        <v>11677.5</v>
      </c>
      <c r="Q36084" s="1" t="s">
        <v>97318</v>
      </c>
      <c r="R36084" s="1" t="s">
        <v>97319</v>
      </c>
      <c r="S36084" s="1" t="s">
        <v>97320</v>
      </c>
      <c r="T36084">
        <v>1.5569999999999999</v>
      </c>
    </row>
    <row r="36085" spans="1:22" x14ac:dyDescent="0.2">
      <c r="A36085">
        <v>34</v>
      </c>
      <c r="B36085" s="1" t="s">
        <v>22</v>
      </c>
      <c r="C36085" s="1" t="s">
        <v>23</v>
      </c>
      <c r="D36085" s="1" t="s">
        <v>24</v>
      </c>
      <c r="E36085" s="1" t="s">
        <v>25</v>
      </c>
      <c r="F36085" s="1" t="s">
        <v>26</v>
      </c>
      <c r="G36085" s="1" t="s">
        <v>27</v>
      </c>
      <c r="H36085" s="2">
        <v>43739</v>
      </c>
      <c r="I36085" s="2">
        <v>43830</v>
      </c>
      <c r="J36085" s="2">
        <v>43789</v>
      </c>
      <c r="K36085" s="1" t="s">
        <v>11915</v>
      </c>
      <c r="L36085" s="1" t="s">
        <v>21550</v>
      </c>
      <c r="M36085" s="3">
        <v>0.39583333333333331</v>
      </c>
      <c r="N36085">
        <v>3.9E-2</v>
      </c>
      <c r="O36085" s="1" t="s">
        <v>54825</v>
      </c>
      <c r="P36085">
        <v>23.4</v>
      </c>
      <c r="Q36085" s="1" t="s">
        <v>97318</v>
      </c>
      <c r="R36085" s="1" t="s">
        <v>97319</v>
      </c>
      <c r="S36085" s="1" t="s">
        <v>97320</v>
      </c>
      <c r="T36085">
        <v>3.9E-2</v>
      </c>
    </row>
    <row r="36086" spans="1:22" x14ac:dyDescent="0.2">
      <c r="A36086">
        <v>34</v>
      </c>
      <c r="B36086" s="1" t="s">
        <v>22</v>
      </c>
      <c r="C36086" s="1" t="s">
        <v>23</v>
      </c>
      <c r="D36086" s="1" t="s">
        <v>24</v>
      </c>
      <c r="E36086" s="1" t="s">
        <v>25</v>
      </c>
      <c r="F36086" s="1" t="s">
        <v>26</v>
      </c>
      <c r="G36086" s="1" t="s">
        <v>27</v>
      </c>
      <c r="H36086" s="2">
        <v>43739</v>
      </c>
      <c r="I36086" s="2">
        <v>43830</v>
      </c>
      <c r="J36086" s="2">
        <v>43789</v>
      </c>
      <c r="K36086" s="1" t="s">
        <v>11916</v>
      </c>
      <c r="L36086" s="1" t="s">
        <v>21550</v>
      </c>
      <c r="M36086" s="3">
        <v>0.5625</v>
      </c>
      <c r="N36086">
        <v>0.53200000000000003</v>
      </c>
      <c r="O36086" s="1" t="s">
        <v>54826</v>
      </c>
      <c r="P36086">
        <v>106.4</v>
      </c>
      <c r="Q36086" s="1" t="s">
        <v>97318</v>
      </c>
      <c r="R36086" s="1" t="s">
        <v>97319</v>
      </c>
      <c r="S36086" s="1" t="s">
        <v>97320</v>
      </c>
      <c r="T36086">
        <v>0.53200000000000003</v>
      </c>
    </row>
    <row r="36087" spans="1:22" x14ac:dyDescent="0.2">
      <c r="A36087">
        <v>34</v>
      </c>
      <c r="B36087" s="1" t="s">
        <v>22</v>
      </c>
      <c r="C36087" s="1" t="s">
        <v>23</v>
      </c>
      <c r="D36087" s="1" t="s">
        <v>24</v>
      </c>
      <c r="E36087" s="1" t="s">
        <v>25</v>
      </c>
      <c r="F36087" s="1" t="s">
        <v>26</v>
      </c>
      <c r="G36087" s="1" t="s">
        <v>27</v>
      </c>
      <c r="H36087" s="2">
        <v>43739</v>
      </c>
      <c r="I36087" s="2">
        <v>43830</v>
      </c>
      <c r="J36087" s="2">
        <v>43789</v>
      </c>
      <c r="K36087" s="1" t="s">
        <v>11916</v>
      </c>
      <c r="L36087" s="1" t="s">
        <v>21550</v>
      </c>
      <c r="M36087" s="3">
        <v>0.47916666666666669</v>
      </c>
      <c r="N36087">
        <v>0.47599999999999998</v>
      </c>
      <c r="O36087" s="1" t="s">
        <v>54827</v>
      </c>
      <c r="P36087">
        <v>95.2</v>
      </c>
      <c r="Q36087" s="1" t="s">
        <v>97318</v>
      </c>
      <c r="R36087" s="1" t="s">
        <v>97319</v>
      </c>
      <c r="S36087" s="1" t="s">
        <v>97320</v>
      </c>
      <c r="T36087">
        <v>0.47599999999999998</v>
      </c>
    </row>
    <row r="36088" spans="1:22" x14ac:dyDescent="0.2">
      <c r="A36088">
        <v>34</v>
      </c>
      <c r="B36088" s="1" t="s">
        <v>22</v>
      </c>
      <c r="C36088" s="1" t="s">
        <v>23</v>
      </c>
      <c r="D36088" s="1" t="s">
        <v>24</v>
      </c>
      <c r="E36088" s="1" t="s">
        <v>25</v>
      </c>
      <c r="F36088" s="1" t="s">
        <v>26</v>
      </c>
      <c r="G36088" s="1" t="s">
        <v>27</v>
      </c>
      <c r="H36088" s="2">
        <v>43739</v>
      </c>
      <c r="I36088" s="2">
        <v>43830</v>
      </c>
      <c r="J36088" s="2">
        <v>43789</v>
      </c>
      <c r="K36088" s="1" t="s">
        <v>11916</v>
      </c>
      <c r="L36088" s="1" t="s">
        <v>21550</v>
      </c>
      <c r="M36088" s="3">
        <v>0.64583333333333337</v>
      </c>
      <c r="N36088">
        <v>0.62</v>
      </c>
      <c r="O36088" s="1" t="s">
        <v>54828</v>
      </c>
      <c r="P36088">
        <v>1240</v>
      </c>
      <c r="Q36088" s="1" t="s">
        <v>97318</v>
      </c>
      <c r="R36088" s="1" t="s">
        <v>97319</v>
      </c>
      <c r="S36088" s="1" t="s">
        <v>97320</v>
      </c>
      <c r="T36088">
        <v>0.62</v>
      </c>
    </row>
    <row r="36089" spans="1:22" x14ac:dyDescent="0.2">
      <c r="A36089">
        <v>34</v>
      </c>
      <c r="B36089" s="1" t="s">
        <v>22</v>
      </c>
      <c r="C36089" s="1" t="s">
        <v>23</v>
      </c>
      <c r="D36089" s="1" t="s">
        <v>24</v>
      </c>
      <c r="E36089" s="1" t="s">
        <v>25</v>
      </c>
      <c r="F36089" s="1" t="s">
        <v>26</v>
      </c>
      <c r="G36089" s="1" t="s">
        <v>27</v>
      </c>
      <c r="H36089" s="2">
        <v>43739</v>
      </c>
      <c r="I36089" s="2">
        <v>43830</v>
      </c>
      <c r="J36089" s="2">
        <v>43789</v>
      </c>
      <c r="K36089" s="1" t="s">
        <v>11916</v>
      </c>
      <c r="L36089" s="1" t="s">
        <v>21550</v>
      </c>
      <c r="M36089" s="3">
        <v>0.39583333333333331</v>
      </c>
      <c r="N36089">
        <v>0.39700000000000002</v>
      </c>
      <c r="O36089" s="1" t="s">
        <v>54829</v>
      </c>
      <c r="P36089">
        <v>79.400000000000006</v>
      </c>
      <c r="Q36089" s="1" t="s">
        <v>97318</v>
      </c>
      <c r="R36089" s="1" t="s">
        <v>97319</v>
      </c>
      <c r="S36089" s="1" t="s">
        <v>97320</v>
      </c>
      <c r="T36089">
        <v>0.39700000000000002</v>
      </c>
    </row>
    <row r="36090" spans="1:22" x14ac:dyDescent="0.2">
      <c r="A36090">
        <v>34</v>
      </c>
      <c r="B36090" s="1" t="s">
        <v>22</v>
      </c>
      <c r="C36090" s="1" t="s">
        <v>23</v>
      </c>
      <c r="D36090" s="1" t="s">
        <v>24</v>
      </c>
      <c r="E36090" s="1" t="s">
        <v>25</v>
      </c>
      <c r="F36090" s="1" t="s">
        <v>26</v>
      </c>
      <c r="G36090" s="1" t="s">
        <v>27</v>
      </c>
      <c r="H36090" s="2">
        <v>43739</v>
      </c>
      <c r="I36090" s="2">
        <v>43830</v>
      </c>
      <c r="J36090" s="2">
        <v>43789</v>
      </c>
      <c r="K36090" s="1" t="s">
        <v>5243</v>
      </c>
      <c r="L36090" s="1" t="s">
        <v>21550</v>
      </c>
      <c r="M36090" s="3">
        <v>0.5625</v>
      </c>
      <c r="N36090">
        <v>63.2</v>
      </c>
      <c r="O36090" s="1" t="s">
        <v>54830</v>
      </c>
      <c r="P36090">
        <v>632</v>
      </c>
      <c r="Q36090" s="1" t="s">
        <v>97318</v>
      </c>
      <c r="R36090" s="1" t="s">
        <v>97319</v>
      </c>
      <c r="S36090" s="1" t="s">
        <v>97320</v>
      </c>
      <c r="T36090">
        <v>63.2</v>
      </c>
    </row>
    <row r="36091" spans="1:22" x14ac:dyDescent="0.2">
      <c r="A36091">
        <v>34</v>
      </c>
      <c r="B36091" s="1" t="s">
        <v>22</v>
      </c>
      <c r="C36091" s="1" t="s">
        <v>23</v>
      </c>
      <c r="D36091" s="1" t="s">
        <v>24</v>
      </c>
      <c r="E36091" s="1" t="s">
        <v>25</v>
      </c>
      <c r="F36091" s="1" t="s">
        <v>26</v>
      </c>
      <c r="G36091" s="1" t="s">
        <v>27</v>
      </c>
      <c r="H36091" s="2">
        <v>43739</v>
      </c>
      <c r="I36091" s="2">
        <v>43830</v>
      </c>
      <c r="J36091" s="2">
        <v>43789</v>
      </c>
      <c r="K36091" s="1" t="s">
        <v>5243</v>
      </c>
      <c r="L36091" s="1" t="s">
        <v>21550</v>
      </c>
      <c r="M36091" s="3">
        <v>0.39583333333333331</v>
      </c>
      <c r="N36091">
        <v>62.96</v>
      </c>
      <c r="O36091" s="1" t="s">
        <v>54831</v>
      </c>
      <c r="P36091">
        <v>9758.7999999999993</v>
      </c>
      <c r="Q36091" s="1" t="s">
        <v>97318</v>
      </c>
      <c r="R36091" s="1" t="s">
        <v>97319</v>
      </c>
      <c r="S36091" s="1" t="s">
        <v>97320</v>
      </c>
      <c r="T36091">
        <v>62.96</v>
      </c>
    </row>
    <row r="36092" spans="1:22" x14ac:dyDescent="0.2">
      <c r="A36092">
        <v>34</v>
      </c>
      <c r="B36092" s="1" t="s">
        <v>22</v>
      </c>
      <c r="C36092" s="1" t="s">
        <v>23</v>
      </c>
      <c r="D36092" s="1" t="s">
        <v>24</v>
      </c>
      <c r="E36092" s="1" t="s">
        <v>25</v>
      </c>
      <c r="F36092" s="1" t="s">
        <v>26</v>
      </c>
      <c r="G36092" s="1" t="s">
        <v>27</v>
      </c>
      <c r="H36092" s="2">
        <v>43739</v>
      </c>
      <c r="I36092" s="2">
        <v>43830</v>
      </c>
      <c r="J36092" s="2">
        <v>43789</v>
      </c>
      <c r="K36092" s="1" t="s">
        <v>94</v>
      </c>
      <c r="L36092" s="1" t="s">
        <v>21551</v>
      </c>
      <c r="M36092" s="3">
        <v>0.5625</v>
      </c>
      <c r="N36092">
        <v>100.34399999999999</v>
      </c>
      <c r="O36092" s="1" t="s">
        <v>54832</v>
      </c>
      <c r="P36092">
        <v>5000000</v>
      </c>
      <c r="Q36092" s="1" t="s">
        <v>97318</v>
      </c>
      <c r="R36092" s="1" t="s">
        <v>97319</v>
      </c>
      <c r="S36092" s="1" t="s">
        <v>97320</v>
      </c>
      <c r="T36092">
        <v>100.34399999999999</v>
      </c>
    </row>
    <row r="36093" spans="1:22" x14ac:dyDescent="0.2">
      <c r="A36093">
        <v>34</v>
      </c>
      <c r="B36093" s="1" t="s">
        <v>22</v>
      </c>
      <c r="C36093" s="1" t="s">
        <v>23</v>
      </c>
      <c r="D36093" s="1" t="s">
        <v>24</v>
      </c>
      <c r="E36093" s="1" t="s">
        <v>25</v>
      </c>
      <c r="F36093" s="1" t="s">
        <v>26</v>
      </c>
      <c r="G36093" s="1" t="s">
        <v>27</v>
      </c>
      <c r="H36093" s="2">
        <v>43739</v>
      </c>
      <c r="I36093" s="2">
        <v>43830</v>
      </c>
      <c r="J36093" s="2">
        <v>43789</v>
      </c>
      <c r="K36093" s="1" t="s">
        <v>3331</v>
      </c>
      <c r="L36093" s="1" t="s">
        <v>21551</v>
      </c>
      <c r="M36093" s="3">
        <v>0.5625</v>
      </c>
      <c r="N36093">
        <v>100.184</v>
      </c>
      <c r="O36093" s="1" t="s">
        <v>54833</v>
      </c>
      <c r="P36093">
        <v>1000</v>
      </c>
      <c r="Q36093" s="1" t="s">
        <v>97318</v>
      </c>
      <c r="R36093" s="1" t="s">
        <v>97319</v>
      </c>
      <c r="S36093" s="1" t="s">
        <v>97320</v>
      </c>
      <c r="T36093">
        <v>100.184</v>
      </c>
    </row>
    <row r="36094" spans="1:22" x14ac:dyDescent="0.2">
      <c r="A36094">
        <v>34</v>
      </c>
      <c r="B36094" s="1" t="s">
        <v>22</v>
      </c>
      <c r="C36094" s="1" t="s">
        <v>23</v>
      </c>
      <c r="D36094" s="1" t="s">
        <v>24</v>
      </c>
      <c r="E36094" s="1" t="s">
        <v>25</v>
      </c>
      <c r="F36094" s="1" t="s">
        <v>26</v>
      </c>
      <c r="G36094" s="1" t="s">
        <v>27</v>
      </c>
      <c r="H36094" s="2">
        <v>43739</v>
      </c>
      <c r="I36094" s="2">
        <v>43830</v>
      </c>
      <c r="J36094" s="2">
        <v>43789</v>
      </c>
      <c r="K36094" s="1" t="s">
        <v>3617</v>
      </c>
      <c r="L36094" s="1" t="s">
        <v>21551</v>
      </c>
      <c r="M36094" s="3">
        <v>0.39583333333333331</v>
      </c>
      <c r="N36094">
        <v>133.91399999999999</v>
      </c>
      <c r="O36094" s="1" t="s">
        <v>54834</v>
      </c>
      <c r="P36094">
        <v>3000</v>
      </c>
      <c r="Q36094" s="1" t="s">
        <v>97318</v>
      </c>
      <c r="R36094" s="1" t="s">
        <v>97319</v>
      </c>
      <c r="S36094" s="1" t="s">
        <v>97320</v>
      </c>
      <c r="T36094">
        <v>133.91399999999999</v>
      </c>
    </row>
    <row r="36095" spans="1:22" x14ac:dyDescent="0.2">
      <c r="A36095">
        <v>34</v>
      </c>
      <c r="B36095" s="1" t="s">
        <v>22</v>
      </c>
      <c r="C36095" s="1" t="s">
        <v>23</v>
      </c>
      <c r="D36095" s="1" t="s">
        <v>24</v>
      </c>
      <c r="E36095" s="1" t="s">
        <v>25</v>
      </c>
      <c r="F36095" s="1" t="s">
        <v>26</v>
      </c>
      <c r="G36095" s="1" t="s">
        <v>27</v>
      </c>
      <c r="H36095" s="2">
        <v>43739</v>
      </c>
      <c r="I36095" s="2">
        <v>43830</v>
      </c>
      <c r="J36095" s="2">
        <v>43789</v>
      </c>
      <c r="K36095" s="1" t="s">
        <v>3617</v>
      </c>
      <c r="L36095" s="1" t="s">
        <v>21551</v>
      </c>
      <c r="M36095" s="3">
        <v>0.5625</v>
      </c>
      <c r="N36095">
        <v>133.91200000000001</v>
      </c>
      <c r="O36095" s="1" t="s">
        <v>54835</v>
      </c>
      <c r="P36095">
        <v>250000</v>
      </c>
      <c r="Q36095" s="1" t="s">
        <v>97318</v>
      </c>
      <c r="R36095" s="1" t="s">
        <v>97319</v>
      </c>
      <c r="S36095" s="1" t="s">
        <v>97320</v>
      </c>
      <c r="T36095">
        <v>133.91200000000001</v>
      </c>
    </row>
    <row r="36096" spans="1:22" x14ac:dyDescent="0.2">
      <c r="A36096">
        <v>34</v>
      </c>
      <c r="B36096" s="1" t="s">
        <v>22</v>
      </c>
      <c r="C36096" s="1" t="s">
        <v>23</v>
      </c>
      <c r="D36096" s="1" t="s">
        <v>24</v>
      </c>
      <c r="E36096" s="1" t="s">
        <v>25</v>
      </c>
      <c r="F36096" s="1" t="s">
        <v>26</v>
      </c>
      <c r="G36096" s="1" t="s">
        <v>27</v>
      </c>
      <c r="H36096" s="2">
        <v>43739</v>
      </c>
      <c r="I36096" s="2">
        <v>43830</v>
      </c>
      <c r="J36096" s="2">
        <v>43789</v>
      </c>
      <c r="K36096" s="1" t="s">
        <v>4998</v>
      </c>
      <c r="L36096" s="1" t="s">
        <v>21551</v>
      </c>
      <c r="M36096" s="3">
        <v>0.5625</v>
      </c>
      <c r="N36096">
        <v>107.48</v>
      </c>
      <c r="O36096" s="1" t="s">
        <v>54836</v>
      </c>
      <c r="P36096">
        <v>6000</v>
      </c>
      <c r="Q36096" s="1" t="s">
        <v>97318</v>
      </c>
      <c r="R36096" s="1" t="s">
        <v>97319</v>
      </c>
      <c r="S36096" s="1" t="s">
        <v>97320</v>
      </c>
      <c r="T36096">
        <v>107.48</v>
      </c>
    </row>
    <row r="36097" spans="1:22" x14ac:dyDescent="0.2">
      <c r="A36097">
        <v>34</v>
      </c>
      <c r="B36097" s="1" t="s">
        <v>22</v>
      </c>
      <c r="C36097" s="1" t="s">
        <v>23</v>
      </c>
      <c r="D36097" s="1" t="s">
        <v>24</v>
      </c>
      <c r="E36097" s="1" t="s">
        <v>25</v>
      </c>
      <c r="F36097" s="1" t="s">
        <v>26</v>
      </c>
      <c r="G36097" s="1" t="s">
        <v>27</v>
      </c>
      <c r="H36097" s="2">
        <v>43739</v>
      </c>
      <c r="I36097" s="2">
        <v>43830</v>
      </c>
      <c r="J36097" s="2">
        <v>43789</v>
      </c>
      <c r="K36097" s="1" t="s">
        <v>5109</v>
      </c>
      <c r="L36097" s="1" t="s">
        <v>21551</v>
      </c>
      <c r="M36097" s="3">
        <v>0.5625</v>
      </c>
      <c r="N36097">
        <v>1.4890639999999999</v>
      </c>
      <c r="O36097" s="1" t="s">
        <v>54837</v>
      </c>
      <c r="P36097">
        <v>27552.179588999999</v>
      </c>
      <c r="Q36097" s="1" t="s">
        <v>97318</v>
      </c>
      <c r="R36097" s="1" t="s">
        <v>97319</v>
      </c>
      <c r="S36097" s="1" t="s">
        <v>97320</v>
      </c>
      <c r="T36097">
        <v>1.4890639999999999</v>
      </c>
    </row>
    <row r="36098" spans="1:22" x14ac:dyDescent="0.2">
      <c r="A36098">
        <v>34</v>
      </c>
      <c r="B36098" s="1" t="s">
        <v>22</v>
      </c>
      <c r="C36098" s="1" t="s">
        <v>23</v>
      </c>
      <c r="D36098" s="1" t="s">
        <v>24</v>
      </c>
      <c r="E36098" s="1" t="s">
        <v>25</v>
      </c>
      <c r="F36098" s="1" t="s">
        <v>26</v>
      </c>
      <c r="G36098" s="1" t="s">
        <v>27</v>
      </c>
      <c r="H36098" s="2">
        <v>43739</v>
      </c>
      <c r="I36098" s="2">
        <v>43830</v>
      </c>
      <c r="J36098" s="2">
        <v>43789</v>
      </c>
      <c r="K36098" s="1" t="s">
        <v>4222</v>
      </c>
      <c r="L36098" s="1" t="s">
        <v>21551</v>
      </c>
      <c r="M36098" s="3">
        <v>0.5625</v>
      </c>
      <c r="N36098">
        <v>105.10896099999999</v>
      </c>
      <c r="O36098" s="1" t="s">
        <v>54838</v>
      </c>
      <c r="P36098">
        <v>904240.88977300003</v>
      </c>
      <c r="Q36098" s="1" t="s">
        <v>97318</v>
      </c>
      <c r="R36098" s="1" t="s">
        <v>97319</v>
      </c>
      <c r="S36098" s="1" t="s">
        <v>97320</v>
      </c>
      <c r="T36098">
        <v>105.10896099999999</v>
      </c>
    </row>
    <row r="36099" spans="1:22" x14ac:dyDescent="0.2">
      <c r="A36099">
        <v>34</v>
      </c>
      <c r="B36099" s="1" t="s">
        <v>22</v>
      </c>
      <c r="C36099" s="1" t="s">
        <v>23</v>
      </c>
      <c r="D36099" s="1" t="s">
        <v>24</v>
      </c>
      <c r="E36099" s="1" t="s">
        <v>25</v>
      </c>
      <c r="F36099" s="1" t="s">
        <v>26</v>
      </c>
      <c r="G36099" s="1" t="s">
        <v>27</v>
      </c>
      <c r="H36099" s="2">
        <v>43739</v>
      </c>
      <c r="I36099" s="2">
        <v>43830</v>
      </c>
      <c r="J36099" s="2">
        <v>43789</v>
      </c>
      <c r="K36099" s="1" t="s">
        <v>316</v>
      </c>
      <c r="L36099" s="1" t="s">
        <v>21551</v>
      </c>
      <c r="M36099" s="3">
        <v>0.64583333333333337</v>
      </c>
      <c r="N36099">
        <v>102.37430000000001</v>
      </c>
      <c r="O36099" s="1" t="s">
        <v>54839</v>
      </c>
      <c r="P36099">
        <v>3350000</v>
      </c>
      <c r="Q36099" s="1" t="s">
        <v>97318</v>
      </c>
      <c r="R36099" s="1" t="s">
        <v>97319</v>
      </c>
      <c r="S36099" s="1" t="s">
        <v>97320</v>
      </c>
      <c r="T36099">
        <v>102.37430000000001</v>
      </c>
    </row>
    <row r="36100" spans="1:22" x14ac:dyDescent="0.2">
      <c r="A36100">
        <v>34</v>
      </c>
      <c r="B36100" s="1" t="s">
        <v>22</v>
      </c>
      <c r="C36100" s="1" t="s">
        <v>23</v>
      </c>
      <c r="D36100" s="1" t="s">
        <v>24</v>
      </c>
      <c r="E36100" s="1" t="s">
        <v>25</v>
      </c>
      <c r="F36100" s="1" t="s">
        <v>26</v>
      </c>
      <c r="G36100" s="1" t="s">
        <v>27</v>
      </c>
      <c r="H36100" s="2">
        <v>43739</v>
      </c>
      <c r="I36100" s="2">
        <v>43830</v>
      </c>
      <c r="J36100" s="2">
        <v>43789</v>
      </c>
      <c r="K36100" s="1" t="s">
        <v>1946</v>
      </c>
      <c r="L36100" s="1" t="s">
        <v>21551</v>
      </c>
      <c r="M36100" s="3">
        <v>0.39583333333333331</v>
      </c>
      <c r="N36100">
        <v>108.098</v>
      </c>
      <c r="O36100" s="1" t="s">
        <v>54821</v>
      </c>
      <c r="P36100">
        <v>15000</v>
      </c>
      <c r="Q36100" s="1" t="s">
        <v>97318</v>
      </c>
      <c r="R36100" s="1" t="s">
        <v>97319</v>
      </c>
      <c r="S36100" s="1" t="s">
        <v>97320</v>
      </c>
      <c r="T36100">
        <v>108.098</v>
      </c>
    </row>
    <row r="36101" spans="1:22" x14ac:dyDescent="0.2">
      <c r="A36101">
        <v>34</v>
      </c>
      <c r="B36101" s="1" t="s">
        <v>22</v>
      </c>
      <c r="C36101" s="1" t="s">
        <v>23</v>
      </c>
      <c r="D36101" s="1" t="s">
        <v>24</v>
      </c>
      <c r="E36101" s="1" t="s">
        <v>25</v>
      </c>
      <c r="F36101" s="1" t="s">
        <v>26</v>
      </c>
      <c r="G36101" s="1" t="s">
        <v>27</v>
      </c>
      <c r="H36101" s="2">
        <v>43739</v>
      </c>
      <c r="I36101" s="2">
        <v>43830</v>
      </c>
      <c r="J36101" s="2">
        <v>43789</v>
      </c>
      <c r="K36101" s="1" t="s">
        <v>2052</v>
      </c>
      <c r="L36101" s="1" t="s">
        <v>21551</v>
      </c>
      <c r="M36101" s="3">
        <v>0.64583333333333337</v>
      </c>
      <c r="O36101" s="1"/>
      <c r="Q36101" s="1"/>
      <c r="R36101" s="1"/>
      <c r="S36101" s="1"/>
      <c r="U36101">
        <v>21.818338000000001</v>
      </c>
      <c r="V36101">
        <v>1045959.458611</v>
      </c>
    </row>
    <row r="36102" spans="1:22" x14ac:dyDescent="0.2">
      <c r="A36102">
        <v>34</v>
      </c>
      <c r="B36102" s="1" t="s">
        <v>22</v>
      </c>
      <c r="C36102" s="1" t="s">
        <v>23</v>
      </c>
      <c r="D36102" s="1" t="s">
        <v>24</v>
      </c>
      <c r="E36102" s="1" t="s">
        <v>25</v>
      </c>
      <c r="F36102" s="1" t="s">
        <v>26</v>
      </c>
      <c r="G36102" s="1" t="s">
        <v>27</v>
      </c>
      <c r="H36102" s="2">
        <v>43739</v>
      </c>
      <c r="I36102" s="2">
        <v>43830</v>
      </c>
      <c r="J36102" s="2">
        <v>43789</v>
      </c>
      <c r="K36102" s="1" t="s">
        <v>2052</v>
      </c>
      <c r="L36102" s="1" t="s">
        <v>21551</v>
      </c>
      <c r="M36102" s="3">
        <v>0.39583333333333331</v>
      </c>
      <c r="N36102">
        <v>21.770416000000001</v>
      </c>
      <c r="O36102" s="1" t="s">
        <v>54840</v>
      </c>
      <c r="P36102">
        <v>185134.82417400001</v>
      </c>
      <c r="Q36102" s="1" t="s">
        <v>97318</v>
      </c>
      <c r="R36102" s="1" t="s">
        <v>97319</v>
      </c>
      <c r="S36102" s="1" t="s">
        <v>97320</v>
      </c>
      <c r="T36102">
        <v>21.770416000000001</v>
      </c>
    </row>
    <row r="36103" spans="1:22" x14ac:dyDescent="0.2">
      <c r="A36103">
        <v>34</v>
      </c>
      <c r="B36103" s="1" t="s">
        <v>22</v>
      </c>
      <c r="C36103" s="1" t="s">
        <v>23</v>
      </c>
      <c r="D36103" s="1" t="s">
        <v>24</v>
      </c>
      <c r="E36103" s="1" t="s">
        <v>25</v>
      </c>
      <c r="F36103" s="1" t="s">
        <v>26</v>
      </c>
      <c r="G36103" s="1" t="s">
        <v>27</v>
      </c>
      <c r="H36103" s="2">
        <v>43739</v>
      </c>
      <c r="I36103" s="2">
        <v>43830</v>
      </c>
      <c r="J36103" s="2">
        <v>43789</v>
      </c>
      <c r="K36103" s="1" t="s">
        <v>2785</v>
      </c>
      <c r="L36103" s="1" t="s">
        <v>21551</v>
      </c>
      <c r="M36103" s="3">
        <v>0.5625</v>
      </c>
      <c r="N36103">
        <v>109.371</v>
      </c>
      <c r="O36103" s="1" t="s">
        <v>54841</v>
      </c>
      <c r="P36103">
        <v>1000</v>
      </c>
      <c r="Q36103" s="1" t="s">
        <v>97318</v>
      </c>
      <c r="R36103" s="1" t="s">
        <v>97319</v>
      </c>
      <c r="S36103" s="1" t="s">
        <v>97320</v>
      </c>
      <c r="T36103">
        <v>109.371</v>
      </c>
    </row>
    <row r="36104" spans="1:22" x14ac:dyDescent="0.2">
      <c r="A36104">
        <v>34</v>
      </c>
      <c r="B36104" s="1" t="s">
        <v>22</v>
      </c>
      <c r="C36104" s="1" t="s">
        <v>23</v>
      </c>
      <c r="D36104" s="1" t="s">
        <v>24</v>
      </c>
      <c r="E36104" s="1" t="s">
        <v>25</v>
      </c>
      <c r="F36104" s="1" t="s">
        <v>26</v>
      </c>
      <c r="G36104" s="1" t="s">
        <v>27</v>
      </c>
      <c r="H36104" s="2">
        <v>43739</v>
      </c>
      <c r="I36104" s="2">
        <v>43830</v>
      </c>
      <c r="J36104" s="2">
        <v>43789</v>
      </c>
      <c r="K36104" s="1" t="s">
        <v>2785</v>
      </c>
      <c r="L36104" s="1" t="s">
        <v>21551</v>
      </c>
      <c r="M36104" s="3">
        <v>0.64583333333333337</v>
      </c>
      <c r="N36104">
        <v>109.36499999999999</v>
      </c>
      <c r="O36104" s="1" t="s">
        <v>54842</v>
      </c>
      <c r="P36104">
        <v>1000</v>
      </c>
      <c r="Q36104" s="1" t="s">
        <v>97318</v>
      </c>
      <c r="R36104" s="1" t="s">
        <v>97319</v>
      </c>
      <c r="S36104" s="1" t="s">
        <v>97320</v>
      </c>
      <c r="T36104">
        <v>109.36499999999999</v>
      </c>
    </row>
    <row r="36105" spans="1:22" x14ac:dyDescent="0.2">
      <c r="A36105">
        <v>34</v>
      </c>
      <c r="B36105" s="1" t="s">
        <v>22</v>
      </c>
      <c r="C36105" s="1" t="s">
        <v>23</v>
      </c>
      <c r="D36105" s="1" t="s">
        <v>24</v>
      </c>
      <c r="E36105" s="1" t="s">
        <v>25</v>
      </c>
      <c r="F36105" s="1" t="s">
        <v>26</v>
      </c>
      <c r="G36105" s="1" t="s">
        <v>27</v>
      </c>
      <c r="H36105" s="2">
        <v>43739</v>
      </c>
      <c r="I36105" s="2">
        <v>43830</v>
      </c>
      <c r="J36105" s="2">
        <v>43789</v>
      </c>
      <c r="K36105" s="1" t="s">
        <v>11917</v>
      </c>
      <c r="L36105" s="1" t="s">
        <v>21551</v>
      </c>
      <c r="M36105" s="3">
        <v>0.64583333333333337</v>
      </c>
      <c r="N36105">
        <v>64.994146000000001</v>
      </c>
      <c r="O36105" s="1" t="s">
        <v>54843</v>
      </c>
      <c r="P36105">
        <v>43137.979910000002</v>
      </c>
      <c r="Q36105" s="1" t="s">
        <v>97318</v>
      </c>
      <c r="R36105" s="1" t="s">
        <v>97319</v>
      </c>
      <c r="S36105" s="1" t="s">
        <v>97320</v>
      </c>
      <c r="T36105">
        <v>64.994146000000001</v>
      </c>
    </row>
    <row r="36106" spans="1:22" x14ac:dyDescent="0.2">
      <c r="A36106">
        <v>34</v>
      </c>
      <c r="B36106" s="1" t="s">
        <v>22</v>
      </c>
      <c r="C36106" s="1" t="s">
        <v>23</v>
      </c>
      <c r="D36106" s="1" t="s">
        <v>24</v>
      </c>
      <c r="E36106" s="1" t="s">
        <v>25</v>
      </c>
      <c r="F36106" s="1" t="s">
        <v>26</v>
      </c>
      <c r="G36106" s="1" t="s">
        <v>27</v>
      </c>
      <c r="H36106" s="2">
        <v>43739</v>
      </c>
      <c r="I36106" s="2">
        <v>43830</v>
      </c>
      <c r="J36106" s="2">
        <v>43789</v>
      </c>
      <c r="K36106" s="1" t="s">
        <v>11918</v>
      </c>
      <c r="L36106" s="1" t="s">
        <v>21551</v>
      </c>
      <c r="M36106" s="3">
        <v>0.64583333333333337</v>
      </c>
      <c r="N36106">
        <v>61.718124000000003</v>
      </c>
      <c r="O36106" s="1" t="s">
        <v>54328</v>
      </c>
      <c r="P36106">
        <v>43137.979910000002</v>
      </c>
      <c r="Q36106" s="1" t="s">
        <v>97318</v>
      </c>
      <c r="R36106" s="1" t="s">
        <v>97319</v>
      </c>
      <c r="S36106" s="1" t="s">
        <v>97320</v>
      </c>
      <c r="T36106">
        <v>61.718124000000003</v>
      </c>
    </row>
    <row r="36107" spans="1:22" x14ac:dyDescent="0.2">
      <c r="A36107">
        <v>34</v>
      </c>
      <c r="B36107" s="1" t="s">
        <v>22</v>
      </c>
      <c r="C36107" s="1" t="s">
        <v>23</v>
      </c>
      <c r="D36107" s="1" t="s">
        <v>24</v>
      </c>
      <c r="E36107" s="1" t="s">
        <v>25</v>
      </c>
      <c r="F36107" s="1" t="s">
        <v>26</v>
      </c>
      <c r="G36107" s="1" t="s">
        <v>27</v>
      </c>
      <c r="H36107" s="2">
        <v>43739</v>
      </c>
      <c r="I36107" s="2">
        <v>43830</v>
      </c>
      <c r="J36107" s="2">
        <v>43789</v>
      </c>
      <c r="K36107" s="1" t="s">
        <v>3313</v>
      </c>
      <c r="L36107" s="1" t="s">
        <v>21551</v>
      </c>
      <c r="M36107" s="3">
        <v>0.64583333333333337</v>
      </c>
      <c r="N36107">
        <v>105.798</v>
      </c>
      <c r="O36107" s="1" t="s">
        <v>54844</v>
      </c>
      <c r="P36107">
        <v>900000</v>
      </c>
      <c r="Q36107" s="1" t="s">
        <v>97318</v>
      </c>
      <c r="R36107" s="1" t="s">
        <v>97319</v>
      </c>
      <c r="S36107" s="1" t="s">
        <v>97320</v>
      </c>
      <c r="T36107">
        <v>105.798</v>
      </c>
    </row>
    <row r="36108" spans="1:22" x14ac:dyDescent="0.2">
      <c r="A36108">
        <v>34</v>
      </c>
      <c r="B36108" s="1" t="s">
        <v>22</v>
      </c>
      <c r="C36108" s="1" t="s">
        <v>23</v>
      </c>
      <c r="D36108" s="1" t="s">
        <v>24</v>
      </c>
      <c r="E36108" s="1" t="s">
        <v>25</v>
      </c>
      <c r="F36108" s="1" t="s">
        <v>26</v>
      </c>
      <c r="G36108" s="1" t="s">
        <v>27</v>
      </c>
      <c r="H36108" s="2">
        <v>43739</v>
      </c>
      <c r="I36108" s="2">
        <v>43830</v>
      </c>
      <c r="J36108" s="2">
        <v>43789</v>
      </c>
      <c r="K36108" s="1" t="s">
        <v>1774</v>
      </c>
      <c r="L36108" s="1" t="s">
        <v>21551</v>
      </c>
      <c r="M36108" s="3">
        <v>0.5625</v>
      </c>
      <c r="N36108">
        <v>102.93</v>
      </c>
      <c r="O36108" s="1" t="s">
        <v>54845</v>
      </c>
      <c r="P36108">
        <v>17000</v>
      </c>
      <c r="Q36108" s="1" t="s">
        <v>97318</v>
      </c>
      <c r="R36108" s="1" t="s">
        <v>97319</v>
      </c>
      <c r="S36108" s="1" t="s">
        <v>97320</v>
      </c>
      <c r="T36108">
        <v>102.93</v>
      </c>
    </row>
    <row r="36109" spans="1:22" x14ac:dyDescent="0.2">
      <c r="A36109">
        <v>34</v>
      </c>
      <c r="B36109" s="1" t="s">
        <v>22</v>
      </c>
      <c r="C36109" s="1" t="s">
        <v>23</v>
      </c>
      <c r="D36109" s="1" t="s">
        <v>24</v>
      </c>
      <c r="E36109" s="1" t="s">
        <v>25</v>
      </c>
      <c r="F36109" s="1" t="s">
        <v>26</v>
      </c>
      <c r="G36109" s="1" t="s">
        <v>27</v>
      </c>
      <c r="H36109" s="2">
        <v>43739</v>
      </c>
      <c r="I36109" s="2">
        <v>43830</v>
      </c>
      <c r="J36109" s="2">
        <v>43789</v>
      </c>
      <c r="K36109" s="1" t="s">
        <v>1774</v>
      </c>
      <c r="L36109" s="1" t="s">
        <v>21551</v>
      </c>
      <c r="M36109" s="3">
        <v>0.47916666666666669</v>
      </c>
      <c r="N36109">
        <v>102.8</v>
      </c>
      <c r="O36109" s="1" t="s">
        <v>54846</v>
      </c>
      <c r="P36109">
        <v>2000</v>
      </c>
      <c r="Q36109" s="1" t="s">
        <v>97318</v>
      </c>
      <c r="R36109" s="1" t="s">
        <v>97319</v>
      </c>
      <c r="S36109" s="1" t="s">
        <v>97320</v>
      </c>
      <c r="T36109">
        <v>102.8</v>
      </c>
    </row>
    <row r="36110" spans="1:22" x14ac:dyDescent="0.2">
      <c r="A36110">
        <v>34</v>
      </c>
      <c r="B36110" s="1" t="s">
        <v>22</v>
      </c>
      <c r="C36110" s="1" t="s">
        <v>23</v>
      </c>
      <c r="D36110" s="1" t="s">
        <v>24</v>
      </c>
      <c r="E36110" s="1" t="s">
        <v>25</v>
      </c>
      <c r="F36110" s="1" t="s">
        <v>26</v>
      </c>
      <c r="G36110" s="1" t="s">
        <v>27</v>
      </c>
      <c r="H36110" s="2">
        <v>43739</v>
      </c>
      <c r="I36110" s="2">
        <v>43830</v>
      </c>
      <c r="J36110" s="2">
        <v>43789</v>
      </c>
      <c r="K36110" s="1" t="s">
        <v>1774</v>
      </c>
      <c r="L36110" s="1" t="s">
        <v>21551</v>
      </c>
      <c r="M36110" s="3">
        <v>0.64583333333333337</v>
      </c>
      <c r="N36110">
        <v>103.5</v>
      </c>
      <c r="O36110" s="1" t="s">
        <v>54847</v>
      </c>
      <c r="P36110">
        <v>14000</v>
      </c>
      <c r="Q36110" s="1" t="s">
        <v>97318</v>
      </c>
      <c r="R36110" s="1" t="s">
        <v>97319</v>
      </c>
      <c r="S36110" s="1" t="s">
        <v>97320</v>
      </c>
      <c r="T36110">
        <v>103.5</v>
      </c>
    </row>
    <row r="36111" spans="1:22" x14ac:dyDescent="0.2">
      <c r="A36111">
        <v>34</v>
      </c>
      <c r="B36111" s="1" t="s">
        <v>22</v>
      </c>
      <c r="C36111" s="1" t="s">
        <v>23</v>
      </c>
      <c r="D36111" s="1" t="s">
        <v>24</v>
      </c>
      <c r="E36111" s="1" t="s">
        <v>25</v>
      </c>
      <c r="F36111" s="1" t="s">
        <v>26</v>
      </c>
      <c r="G36111" s="1" t="s">
        <v>27</v>
      </c>
      <c r="H36111" s="2">
        <v>43739</v>
      </c>
      <c r="I36111" s="2">
        <v>43830</v>
      </c>
      <c r="J36111" s="2">
        <v>43789</v>
      </c>
      <c r="K36111" s="1" t="s">
        <v>4216</v>
      </c>
      <c r="L36111" s="1" t="s">
        <v>21551</v>
      </c>
      <c r="M36111" s="3">
        <v>0.39583333333333331</v>
      </c>
      <c r="N36111">
        <v>142.5463</v>
      </c>
      <c r="O36111" s="1" t="s">
        <v>54848</v>
      </c>
      <c r="P36111">
        <v>2500000</v>
      </c>
      <c r="Q36111" s="1" t="s">
        <v>97318</v>
      </c>
      <c r="R36111" s="1" t="s">
        <v>97319</v>
      </c>
      <c r="S36111" s="1" t="s">
        <v>97320</v>
      </c>
      <c r="T36111">
        <v>142.5463</v>
      </c>
    </row>
    <row r="36112" spans="1:22" x14ac:dyDescent="0.2">
      <c r="A36112">
        <v>34</v>
      </c>
      <c r="B36112" s="1" t="s">
        <v>22</v>
      </c>
      <c r="C36112" s="1" t="s">
        <v>23</v>
      </c>
      <c r="D36112" s="1" t="s">
        <v>24</v>
      </c>
      <c r="E36112" s="1" t="s">
        <v>25</v>
      </c>
      <c r="F36112" s="1" t="s">
        <v>26</v>
      </c>
      <c r="G36112" s="1" t="s">
        <v>27</v>
      </c>
      <c r="H36112" s="2">
        <v>43739</v>
      </c>
      <c r="I36112" s="2">
        <v>43830</v>
      </c>
      <c r="J36112" s="2">
        <v>43789</v>
      </c>
      <c r="K36112" s="1" t="s">
        <v>4216</v>
      </c>
      <c r="L36112" s="1" t="s">
        <v>21551</v>
      </c>
      <c r="M36112" s="3">
        <v>0.5625</v>
      </c>
      <c r="N36112">
        <v>142.29608999999999</v>
      </c>
      <c r="O36112" s="1" t="s">
        <v>54849</v>
      </c>
      <c r="P36112">
        <v>18000</v>
      </c>
      <c r="Q36112" s="1" t="s">
        <v>97318</v>
      </c>
      <c r="R36112" s="1" t="s">
        <v>97319</v>
      </c>
      <c r="S36112" s="1" t="s">
        <v>97320</v>
      </c>
      <c r="T36112">
        <v>142.29608999999999</v>
      </c>
    </row>
    <row r="36113" spans="1:22" x14ac:dyDescent="0.2">
      <c r="A36113">
        <v>34</v>
      </c>
      <c r="B36113" s="1" t="s">
        <v>22</v>
      </c>
      <c r="C36113" s="1" t="s">
        <v>23</v>
      </c>
      <c r="D36113" s="1" t="s">
        <v>24</v>
      </c>
      <c r="E36113" s="1" t="s">
        <v>25</v>
      </c>
      <c r="F36113" s="1" t="s">
        <v>26</v>
      </c>
      <c r="G36113" s="1" t="s">
        <v>27</v>
      </c>
      <c r="H36113" s="2">
        <v>43739</v>
      </c>
      <c r="I36113" s="2">
        <v>43830</v>
      </c>
      <c r="J36113" s="2">
        <v>43789</v>
      </c>
      <c r="K36113" s="1" t="s">
        <v>4216</v>
      </c>
      <c r="L36113" s="1" t="s">
        <v>21551</v>
      </c>
      <c r="M36113" s="3">
        <v>0.47916666666666669</v>
      </c>
      <c r="N36113">
        <v>142.4435</v>
      </c>
      <c r="O36113" s="1" t="s">
        <v>54850</v>
      </c>
      <c r="P36113">
        <v>2000000</v>
      </c>
      <c r="Q36113" s="1" t="s">
        <v>97318</v>
      </c>
      <c r="R36113" s="1" t="s">
        <v>97319</v>
      </c>
      <c r="S36113" s="1" t="s">
        <v>97320</v>
      </c>
      <c r="T36113">
        <v>142.4435</v>
      </c>
    </row>
    <row r="36114" spans="1:22" x14ac:dyDescent="0.2">
      <c r="A36114">
        <v>34</v>
      </c>
      <c r="B36114" s="1" t="s">
        <v>22</v>
      </c>
      <c r="C36114" s="1" t="s">
        <v>23</v>
      </c>
      <c r="D36114" s="1" t="s">
        <v>24</v>
      </c>
      <c r="E36114" s="1" t="s">
        <v>25</v>
      </c>
      <c r="F36114" s="1" t="s">
        <v>26</v>
      </c>
      <c r="G36114" s="1" t="s">
        <v>27</v>
      </c>
      <c r="H36114" s="2">
        <v>43739</v>
      </c>
      <c r="I36114" s="2">
        <v>43830</v>
      </c>
      <c r="J36114" s="2">
        <v>43789</v>
      </c>
      <c r="K36114" s="1" t="s">
        <v>4216</v>
      </c>
      <c r="L36114" s="1" t="s">
        <v>21551</v>
      </c>
      <c r="M36114" s="3">
        <v>0.64583333333333337</v>
      </c>
      <c r="N36114">
        <v>142.44999999999999</v>
      </c>
      <c r="O36114" s="1" t="s">
        <v>54851</v>
      </c>
      <c r="P36114">
        <v>18000</v>
      </c>
      <c r="Q36114" s="1" t="s">
        <v>97318</v>
      </c>
      <c r="R36114" s="1" t="s">
        <v>97319</v>
      </c>
      <c r="S36114" s="1" t="s">
        <v>97320</v>
      </c>
      <c r="T36114">
        <v>142.44999999999999</v>
      </c>
    </row>
    <row r="36115" spans="1:22" x14ac:dyDescent="0.2">
      <c r="A36115">
        <v>34</v>
      </c>
      <c r="B36115" s="1" t="s">
        <v>22</v>
      </c>
      <c r="C36115" s="1" t="s">
        <v>23</v>
      </c>
      <c r="D36115" s="1" t="s">
        <v>24</v>
      </c>
      <c r="E36115" s="1" t="s">
        <v>25</v>
      </c>
      <c r="F36115" s="1" t="s">
        <v>26</v>
      </c>
      <c r="G36115" s="1" t="s">
        <v>27</v>
      </c>
      <c r="H36115" s="2">
        <v>43739</v>
      </c>
      <c r="I36115" s="2">
        <v>43830</v>
      </c>
      <c r="J36115" s="2">
        <v>43789</v>
      </c>
      <c r="K36115" s="1" t="s">
        <v>3503</v>
      </c>
      <c r="L36115" s="1" t="s">
        <v>21551</v>
      </c>
      <c r="M36115" s="3">
        <v>0.64583333333333337</v>
      </c>
      <c r="N36115">
        <v>101.78924000000001</v>
      </c>
      <c r="O36115" s="1" t="s">
        <v>54852</v>
      </c>
      <c r="P36115">
        <v>1000000</v>
      </c>
      <c r="Q36115" s="1" t="s">
        <v>97318</v>
      </c>
      <c r="R36115" s="1" t="s">
        <v>97319</v>
      </c>
      <c r="S36115" s="1" t="s">
        <v>97320</v>
      </c>
      <c r="T36115">
        <v>101.78924000000001</v>
      </c>
    </row>
    <row r="36116" spans="1:22" x14ac:dyDescent="0.2">
      <c r="A36116">
        <v>34</v>
      </c>
      <c r="B36116" s="1" t="s">
        <v>22</v>
      </c>
      <c r="C36116" s="1" t="s">
        <v>23</v>
      </c>
      <c r="D36116" s="1" t="s">
        <v>24</v>
      </c>
      <c r="E36116" s="1" t="s">
        <v>25</v>
      </c>
      <c r="F36116" s="1" t="s">
        <v>26</v>
      </c>
      <c r="G36116" s="1" t="s">
        <v>27</v>
      </c>
      <c r="H36116" s="2">
        <v>43739</v>
      </c>
      <c r="I36116" s="2">
        <v>43830</v>
      </c>
      <c r="J36116" s="2">
        <v>43789</v>
      </c>
      <c r="K36116" s="1" t="s">
        <v>4206</v>
      </c>
      <c r="L36116" s="1" t="s">
        <v>21551</v>
      </c>
      <c r="M36116" s="3">
        <v>0.64583333333333337</v>
      </c>
      <c r="N36116">
        <v>113.95</v>
      </c>
      <c r="O36116" s="1" t="s">
        <v>54853</v>
      </c>
      <c r="P36116">
        <v>9000</v>
      </c>
      <c r="Q36116" s="1" t="s">
        <v>97318</v>
      </c>
      <c r="R36116" s="1" t="s">
        <v>97319</v>
      </c>
      <c r="S36116" s="1" t="s">
        <v>97320</v>
      </c>
      <c r="T36116">
        <v>113.95</v>
      </c>
    </row>
    <row r="36117" spans="1:22" x14ac:dyDescent="0.2">
      <c r="A36117">
        <v>34</v>
      </c>
      <c r="B36117" s="1" t="s">
        <v>22</v>
      </c>
      <c r="C36117" s="1" t="s">
        <v>23</v>
      </c>
      <c r="D36117" s="1" t="s">
        <v>24</v>
      </c>
      <c r="E36117" s="1" t="s">
        <v>25</v>
      </c>
      <c r="F36117" s="1" t="s">
        <v>26</v>
      </c>
      <c r="G36117" s="1" t="s">
        <v>27</v>
      </c>
      <c r="H36117" s="2">
        <v>43739</v>
      </c>
      <c r="I36117" s="2">
        <v>43830</v>
      </c>
      <c r="J36117" s="2">
        <v>43789</v>
      </c>
      <c r="K36117" s="1" t="s">
        <v>3318</v>
      </c>
      <c r="L36117" s="1" t="s">
        <v>21551</v>
      </c>
      <c r="M36117" s="3">
        <v>0.47916666666666669</v>
      </c>
      <c r="N36117">
        <v>126.25</v>
      </c>
      <c r="O36117" s="1" t="s">
        <v>54854</v>
      </c>
      <c r="P36117">
        <v>3000</v>
      </c>
      <c r="Q36117" s="1" t="s">
        <v>97318</v>
      </c>
      <c r="R36117" s="1" t="s">
        <v>97319</v>
      </c>
      <c r="S36117" s="1" t="s">
        <v>97320</v>
      </c>
      <c r="T36117">
        <v>126.25</v>
      </c>
    </row>
    <row r="36118" spans="1:22" x14ac:dyDescent="0.2">
      <c r="A36118">
        <v>34</v>
      </c>
      <c r="B36118" s="1" t="s">
        <v>22</v>
      </c>
      <c r="C36118" s="1" t="s">
        <v>23</v>
      </c>
      <c r="D36118" s="1" t="s">
        <v>24</v>
      </c>
      <c r="E36118" s="1" t="s">
        <v>25</v>
      </c>
      <c r="F36118" s="1" t="s">
        <v>26</v>
      </c>
      <c r="G36118" s="1" t="s">
        <v>27</v>
      </c>
      <c r="H36118" s="2">
        <v>43739</v>
      </c>
      <c r="I36118" s="2">
        <v>43830</v>
      </c>
      <c r="J36118" s="2">
        <v>43789</v>
      </c>
      <c r="K36118" s="1" t="s">
        <v>3318</v>
      </c>
      <c r="L36118" s="1" t="s">
        <v>21551</v>
      </c>
      <c r="M36118" s="3">
        <v>0.64583333333333337</v>
      </c>
      <c r="N36118">
        <v>125.85</v>
      </c>
      <c r="O36118" s="1" t="s">
        <v>54855</v>
      </c>
      <c r="P36118">
        <v>7000</v>
      </c>
      <c r="Q36118" s="1" t="s">
        <v>97318</v>
      </c>
      <c r="R36118" s="1" t="s">
        <v>97319</v>
      </c>
      <c r="S36118" s="1" t="s">
        <v>97320</v>
      </c>
      <c r="T36118">
        <v>125.85</v>
      </c>
    </row>
    <row r="36119" spans="1:22" x14ac:dyDescent="0.2">
      <c r="A36119">
        <v>34</v>
      </c>
      <c r="B36119" s="1" t="s">
        <v>22</v>
      </c>
      <c r="C36119" s="1" t="s">
        <v>23</v>
      </c>
      <c r="D36119" s="1" t="s">
        <v>24</v>
      </c>
      <c r="E36119" s="1" t="s">
        <v>25</v>
      </c>
      <c r="F36119" s="1" t="s">
        <v>26</v>
      </c>
      <c r="G36119" s="1" t="s">
        <v>27</v>
      </c>
      <c r="H36119" s="2">
        <v>43739</v>
      </c>
      <c r="I36119" s="2">
        <v>43830</v>
      </c>
      <c r="J36119" s="2">
        <v>43789</v>
      </c>
      <c r="K36119" s="1" t="s">
        <v>4207</v>
      </c>
      <c r="L36119" s="1" t="s">
        <v>21551</v>
      </c>
      <c r="M36119" s="3">
        <v>0.47916666666666669</v>
      </c>
      <c r="N36119">
        <v>149.38</v>
      </c>
      <c r="O36119" s="1" t="s">
        <v>54856</v>
      </c>
      <c r="P36119">
        <v>4000</v>
      </c>
      <c r="Q36119" s="1" t="s">
        <v>97318</v>
      </c>
      <c r="R36119" s="1" t="s">
        <v>97319</v>
      </c>
      <c r="S36119" s="1" t="s">
        <v>97320</v>
      </c>
      <c r="T36119">
        <v>149.38</v>
      </c>
    </row>
    <row r="36120" spans="1:22" x14ac:dyDescent="0.2">
      <c r="A36120">
        <v>34</v>
      </c>
      <c r="B36120" s="1" t="s">
        <v>22</v>
      </c>
      <c r="C36120" s="1" t="s">
        <v>23</v>
      </c>
      <c r="D36120" s="1" t="s">
        <v>24</v>
      </c>
      <c r="E36120" s="1" t="s">
        <v>25</v>
      </c>
      <c r="F36120" s="1" t="s">
        <v>26</v>
      </c>
      <c r="G36120" s="1" t="s">
        <v>27</v>
      </c>
      <c r="H36120" s="2">
        <v>43739</v>
      </c>
      <c r="I36120" s="2">
        <v>43830</v>
      </c>
      <c r="J36120" s="2">
        <v>43789</v>
      </c>
      <c r="K36120" s="1" t="s">
        <v>4207</v>
      </c>
      <c r="L36120" s="1" t="s">
        <v>21551</v>
      </c>
      <c r="M36120" s="3">
        <v>0.64583333333333337</v>
      </c>
      <c r="N36120">
        <v>149.12</v>
      </c>
      <c r="O36120" s="1" t="s">
        <v>54857</v>
      </c>
      <c r="P36120">
        <v>14000</v>
      </c>
      <c r="Q36120" s="1" t="s">
        <v>97318</v>
      </c>
      <c r="R36120" s="1" t="s">
        <v>97319</v>
      </c>
      <c r="S36120" s="1" t="s">
        <v>97320</v>
      </c>
      <c r="T36120">
        <v>149.12</v>
      </c>
    </row>
    <row r="36121" spans="1:22" x14ac:dyDescent="0.2">
      <c r="A36121">
        <v>34</v>
      </c>
      <c r="B36121" s="1" t="s">
        <v>22</v>
      </c>
      <c r="C36121" s="1" t="s">
        <v>23</v>
      </c>
      <c r="D36121" s="1" t="s">
        <v>24</v>
      </c>
      <c r="E36121" s="1" t="s">
        <v>25</v>
      </c>
      <c r="F36121" s="1" t="s">
        <v>26</v>
      </c>
      <c r="G36121" s="1" t="s">
        <v>27</v>
      </c>
      <c r="H36121" s="2">
        <v>43739</v>
      </c>
      <c r="I36121" s="2">
        <v>43830</v>
      </c>
      <c r="J36121" s="2">
        <v>43789</v>
      </c>
      <c r="K36121" s="1" t="s">
        <v>2619</v>
      </c>
      <c r="L36121" s="1" t="s">
        <v>21551</v>
      </c>
      <c r="M36121" s="3">
        <v>0.47916666666666669</v>
      </c>
      <c r="N36121">
        <v>149.65</v>
      </c>
      <c r="O36121" s="1" t="s">
        <v>54858</v>
      </c>
      <c r="P36121">
        <v>2000</v>
      </c>
      <c r="Q36121" s="1" t="s">
        <v>97318</v>
      </c>
      <c r="R36121" s="1" t="s">
        <v>97319</v>
      </c>
      <c r="S36121" s="1" t="s">
        <v>97320</v>
      </c>
      <c r="T36121">
        <v>149.65</v>
      </c>
    </row>
    <row r="36122" spans="1:22" x14ac:dyDescent="0.2">
      <c r="A36122">
        <v>34</v>
      </c>
      <c r="B36122" s="1" t="s">
        <v>22</v>
      </c>
      <c r="C36122" s="1" t="s">
        <v>23</v>
      </c>
      <c r="D36122" s="1" t="s">
        <v>24</v>
      </c>
      <c r="E36122" s="1" t="s">
        <v>25</v>
      </c>
      <c r="F36122" s="1" t="s">
        <v>26</v>
      </c>
      <c r="G36122" s="1" t="s">
        <v>27</v>
      </c>
      <c r="H36122" s="2">
        <v>43739</v>
      </c>
      <c r="I36122" s="2">
        <v>43830</v>
      </c>
      <c r="J36122" s="2">
        <v>43789</v>
      </c>
      <c r="K36122" s="1" t="s">
        <v>2619</v>
      </c>
      <c r="L36122" s="1" t="s">
        <v>21551</v>
      </c>
      <c r="M36122" s="3">
        <v>0.64583333333333337</v>
      </c>
      <c r="N36122">
        <v>149.44999999999999</v>
      </c>
      <c r="O36122" s="1" t="s">
        <v>54859</v>
      </c>
      <c r="P36122">
        <v>10000</v>
      </c>
      <c r="Q36122" s="1" t="s">
        <v>97318</v>
      </c>
      <c r="R36122" s="1" t="s">
        <v>97319</v>
      </c>
      <c r="S36122" s="1" t="s">
        <v>97320</v>
      </c>
      <c r="T36122">
        <v>149.44999999999999</v>
      </c>
    </row>
    <row r="36123" spans="1:22" x14ac:dyDescent="0.2">
      <c r="A36123">
        <v>34</v>
      </c>
      <c r="B36123" s="1" t="s">
        <v>22</v>
      </c>
      <c r="C36123" s="1" t="s">
        <v>23</v>
      </c>
      <c r="D36123" s="1" t="s">
        <v>24</v>
      </c>
      <c r="E36123" s="1" t="s">
        <v>25</v>
      </c>
      <c r="F36123" s="1" t="s">
        <v>26</v>
      </c>
      <c r="G36123" s="1" t="s">
        <v>27</v>
      </c>
      <c r="H36123" s="2">
        <v>43739</v>
      </c>
      <c r="I36123" s="2">
        <v>43830</v>
      </c>
      <c r="J36123" s="2">
        <v>43789</v>
      </c>
      <c r="K36123" s="1" t="s">
        <v>3327</v>
      </c>
      <c r="L36123" s="1" t="s">
        <v>21551</v>
      </c>
      <c r="M36123" s="3">
        <v>0.47916666666666669</v>
      </c>
      <c r="N36123">
        <v>103.22765</v>
      </c>
      <c r="O36123" s="1" t="s">
        <v>54860</v>
      </c>
      <c r="P36123">
        <v>9000</v>
      </c>
      <c r="Q36123" s="1" t="s">
        <v>97318</v>
      </c>
      <c r="R36123" s="1" t="s">
        <v>97319</v>
      </c>
      <c r="S36123" s="1" t="s">
        <v>97320</v>
      </c>
      <c r="T36123">
        <v>103.22765</v>
      </c>
    </row>
    <row r="36124" spans="1:22" x14ac:dyDescent="0.2">
      <c r="A36124">
        <v>34</v>
      </c>
      <c r="B36124" s="1" t="s">
        <v>22</v>
      </c>
      <c r="C36124" s="1" t="s">
        <v>23</v>
      </c>
      <c r="D36124" s="1" t="s">
        <v>24</v>
      </c>
      <c r="E36124" s="1" t="s">
        <v>25</v>
      </c>
      <c r="F36124" s="1" t="s">
        <v>26</v>
      </c>
      <c r="G36124" s="1" t="s">
        <v>27</v>
      </c>
      <c r="H36124" s="2">
        <v>43739</v>
      </c>
      <c r="I36124" s="2">
        <v>43830</v>
      </c>
      <c r="J36124" s="2">
        <v>43789</v>
      </c>
      <c r="K36124" s="1" t="s">
        <v>3327</v>
      </c>
      <c r="L36124" s="1" t="s">
        <v>21551</v>
      </c>
      <c r="M36124" s="3">
        <v>0.64583333333333337</v>
      </c>
      <c r="N36124">
        <v>103.22658</v>
      </c>
      <c r="O36124" s="1" t="s">
        <v>54861</v>
      </c>
      <c r="P36124">
        <v>56000</v>
      </c>
      <c r="Q36124" s="1" t="s">
        <v>97318</v>
      </c>
      <c r="R36124" s="1" t="s">
        <v>97319</v>
      </c>
      <c r="S36124" s="1" t="s">
        <v>97320</v>
      </c>
      <c r="T36124">
        <v>103.22658</v>
      </c>
    </row>
    <row r="36125" spans="1:22" x14ac:dyDescent="0.2">
      <c r="A36125">
        <v>34</v>
      </c>
      <c r="B36125" s="1" t="s">
        <v>22</v>
      </c>
      <c r="C36125" s="1" t="s">
        <v>23</v>
      </c>
      <c r="D36125" s="1" t="s">
        <v>24</v>
      </c>
      <c r="E36125" s="1" t="s">
        <v>25</v>
      </c>
      <c r="F36125" s="1" t="s">
        <v>26</v>
      </c>
      <c r="G36125" s="1" t="s">
        <v>27</v>
      </c>
      <c r="H36125" s="2">
        <v>43739</v>
      </c>
      <c r="I36125" s="2">
        <v>43830</v>
      </c>
      <c r="J36125" s="2">
        <v>43789</v>
      </c>
      <c r="K36125" s="1" t="s">
        <v>532</v>
      </c>
      <c r="L36125" s="1" t="s">
        <v>21551</v>
      </c>
      <c r="M36125" s="3">
        <v>0.39583333333333331</v>
      </c>
      <c r="N36125">
        <v>115.505</v>
      </c>
      <c r="O36125" s="1" t="s">
        <v>54862</v>
      </c>
      <c r="P36125">
        <v>1950000</v>
      </c>
      <c r="Q36125" s="1" t="s">
        <v>97318</v>
      </c>
      <c r="R36125" s="1" t="s">
        <v>97319</v>
      </c>
      <c r="S36125" s="1" t="s">
        <v>97320</v>
      </c>
      <c r="T36125">
        <v>115.505</v>
      </c>
    </row>
    <row r="36126" spans="1:22" x14ac:dyDescent="0.2">
      <c r="A36126">
        <v>34</v>
      </c>
      <c r="B36126" s="1" t="s">
        <v>22</v>
      </c>
      <c r="C36126" s="1" t="s">
        <v>23</v>
      </c>
      <c r="D36126" s="1" t="s">
        <v>24</v>
      </c>
      <c r="E36126" s="1" t="s">
        <v>25</v>
      </c>
      <c r="F36126" s="1" t="s">
        <v>26</v>
      </c>
      <c r="G36126" s="1" t="s">
        <v>27</v>
      </c>
      <c r="H36126" s="2">
        <v>43739</v>
      </c>
      <c r="I36126" s="2">
        <v>43830</v>
      </c>
      <c r="J36126" s="2">
        <v>43789</v>
      </c>
      <c r="K36126" s="1" t="s">
        <v>532</v>
      </c>
      <c r="L36126" s="1" t="s">
        <v>21551</v>
      </c>
      <c r="M36126" s="3">
        <v>0.5625</v>
      </c>
      <c r="O36126" s="1"/>
      <c r="Q36126" s="1"/>
      <c r="R36126" s="1"/>
      <c r="S36126" s="1"/>
      <c r="U36126">
        <v>115.494</v>
      </c>
      <c r="V36126">
        <v>18000</v>
      </c>
    </row>
    <row r="36127" spans="1:22" x14ac:dyDescent="0.2">
      <c r="A36127">
        <v>34</v>
      </c>
      <c r="B36127" s="1" t="s">
        <v>22</v>
      </c>
      <c r="C36127" s="1" t="s">
        <v>23</v>
      </c>
      <c r="D36127" s="1" t="s">
        <v>24</v>
      </c>
      <c r="E36127" s="1" t="s">
        <v>25</v>
      </c>
      <c r="F36127" s="1" t="s">
        <v>26</v>
      </c>
      <c r="G36127" s="1" t="s">
        <v>27</v>
      </c>
      <c r="H36127" s="2">
        <v>43739</v>
      </c>
      <c r="I36127" s="2">
        <v>43830</v>
      </c>
      <c r="J36127" s="2">
        <v>43789</v>
      </c>
      <c r="K36127" s="1" t="s">
        <v>532</v>
      </c>
      <c r="L36127" s="1" t="s">
        <v>21551</v>
      </c>
      <c r="M36127" s="3">
        <v>0.47916666666666669</v>
      </c>
      <c r="N36127">
        <v>115.51688</v>
      </c>
      <c r="O36127" s="1" t="s">
        <v>54863</v>
      </c>
      <c r="P36127">
        <v>11000</v>
      </c>
      <c r="Q36127" s="1" t="s">
        <v>97318</v>
      </c>
      <c r="R36127" s="1" t="s">
        <v>97319</v>
      </c>
      <c r="S36127" s="1" t="s">
        <v>97320</v>
      </c>
      <c r="T36127">
        <v>115.51688</v>
      </c>
    </row>
    <row r="36128" spans="1:22" x14ac:dyDescent="0.2">
      <c r="A36128">
        <v>34</v>
      </c>
      <c r="B36128" s="1" t="s">
        <v>22</v>
      </c>
      <c r="C36128" s="1" t="s">
        <v>23</v>
      </c>
      <c r="D36128" s="1" t="s">
        <v>24</v>
      </c>
      <c r="E36128" s="1" t="s">
        <v>25</v>
      </c>
      <c r="F36128" s="1" t="s">
        <v>26</v>
      </c>
      <c r="G36128" s="1" t="s">
        <v>27</v>
      </c>
      <c r="H36128" s="2">
        <v>43739</v>
      </c>
      <c r="I36128" s="2">
        <v>43830</v>
      </c>
      <c r="J36128" s="2">
        <v>43789</v>
      </c>
      <c r="K36128" s="1" t="s">
        <v>532</v>
      </c>
      <c r="L36128" s="1" t="s">
        <v>21551</v>
      </c>
      <c r="M36128" s="3">
        <v>0.64583333333333337</v>
      </c>
      <c r="N36128">
        <v>115.59</v>
      </c>
      <c r="O36128" s="1" t="s">
        <v>54864</v>
      </c>
      <c r="P36128">
        <v>39000</v>
      </c>
      <c r="Q36128" s="1" t="s">
        <v>97318</v>
      </c>
      <c r="R36128" s="1" t="s">
        <v>97319</v>
      </c>
      <c r="S36128" s="1" t="s">
        <v>97320</v>
      </c>
      <c r="T36128">
        <v>115.59</v>
      </c>
    </row>
    <row r="36129" spans="1:20" x14ac:dyDescent="0.2">
      <c r="A36129">
        <v>34</v>
      </c>
      <c r="B36129" s="1" t="s">
        <v>22</v>
      </c>
      <c r="C36129" s="1" t="s">
        <v>23</v>
      </c>
      <c r="D36129" s="1" t="s">
        <v>24</v>
      </c>
      <c r="E36129" s="1" t="s">
        <v>25</v>
      </c>
      <c r="F36129" s="1" t="s">
        <v>26</v>
      </c>
      <c r="G36129" s="1" t="s">
        <v>27</v>
      </c>
      <c r="H36129" s="2">
        <v>43739</v>
      </c>
      <c r="I36129" s="2">
        <v>43830</v>
      </c>
      <c r="J36129" s="2">
        <v>43789</v>
      </c>
      <c r="K36129" s="1" t="s">
        <v>4208</v>
      </c>
      <c r="L36129" s="1" t="s">
        <v>21551</v>
      </c>
      <c r="M36129" s="3">
        <v>0.47916666666666669</v>
      </c>
      <c r="N36129">
        <v>149.55000000000001</v>
      </c>
      <c r="O36129" s="1" t="s">
        <v>54865</v>
      </c>
      <c r="P36129">
        <v>2000</v>
      </c>
      <c r="Q36129" s="1" t="s">
        <v>97318</v>
      </c>
      <c r="R36129" s="1" t="s">
        <v>97319</v>
      </c>
      <c r="S36129" s="1" t="s">
        <v>97320</v>
      </c>
      <c r="T36129">
        <v>149.55000000000001</v>
      </c>
    </row>
    <row r="36130" spans="1:20" x14ac:dyDescent="0.2">
      <c r="A36130">
        <v>34</v>
      </c>
      <c r="B36130" s="1" t="s">
        <v>22</v>
      </c>
      <c r="C36130" s="1" t="s">
        <v>23</v>
      </c>
      <c r="D36130" s="1" t="s">
        <v>24</v>
      </c>
      <c r="E36130" s="1" t="s">
        <v>25</v>
      </c>
      <c r="F36130" s="1" t="s">
        <v>26</v>
      </c>
      <c r="G36130" s="1" t="s">
        <v>27</v>
      </c>
      <c r="H36130" s="2">
        <v>43739</v>
      </c>
      <c r="I36130" s="2">
        <v>43830</v>
      </c>
      <c r="J36130" s="2">
        <v>43789</v>
      </c>
      <c r="K36130" s="1" t="s">
        <v>4208</v>
      </c>
      <c r="L36130" s="1" t="s">
        <v>21551</v>
      </c>
      <c r="M36130" s="3">
        <v>0.64583333333333337</v>
      </c>
      <c r="N36130">
        <v>149.30000000000001</v>
      </c>
      <c r="O36130" s="1" t="s">
        <v>54866</v>
      </c>
      <c r="P36130">
        <v>6000</v>
      </c>
      <c r="Q36130" s="1" t="s">
        <v>97318</v>
      </c>
      <c r="R36130" s="1" t="s">
        <v>97319</v>
      </c>
      <c r="S36130" s="1" t="s">
        <v>97320</v>
      </c>
      <c r="T36130">
        <v>149.30000000000001</v>
      </c>
    </row>
    <row r="36131" spans="1:20" x14ac:dyDescent="0.2">
      <c r="A36131">
        <v>34</v>
      </c>
      <c r="B36131" s="1" t="s">
        <v>22</v>
      </c>
      <c r="C36131" s="1" t="s">
        <v>23</v>
      </c>
      <c r="D36131" s="1" t="s">
        <v>24</v>
      </c>
      <c r="E36131" s="1" t="s">
        <v>25</v>
      </c>
      <c r="F36131" s="1" t="s">
        <v>26</v>
      </c>
      <c r="G36131" s="1" t="s">
        <v>27</v>
      </c>
      <c r="H36131" s="2">
        <v>43739</v>
      </c>
      <c r="I36131" s="2">
        <v>43830</v>
      </c>
      <c r="J36131" s="2">
        <v>43789</v>
      </c>
      <c r="K36131" s="1" t="s">
        <v>533</v>
      </c>
      <c r="L36131" s="1" t="s">
        <v>21551</v>
      </c>
      <c r="M36131" s="3">
        <v>0.5625</v>
      </c>
      <c r="N36131">
        <v>114.72620000000001</v>
      </c>
      <c r="O36131" s="1" t="s">
        <v>54867</v>
      </c>
      <c r="P36131">
        <v>7000</v>
      </c>
      <c r="Q36131" s="1" t="s">
        <v>97318</v>
      </c>
      <c r="R36131" s="1" t="s">
        <v>97319</v>
      </c>
      <c r="S36131" s="1" t="s">
        <v>97320</v>
      </c>
      <c r="T36131">
        <v>114.72620000000001</v>
      </c>
    </row>
    <row r="36132" spans="1:20" x14ac:dyDescent="0.2">
      <c r="A36132">
        <v>34</v>
      </c>
      <c r="B36132" s="1" t="s">
        <v>22</v>
      </c>
      <c r="C36132" s="1" t="s">
        <v>23</v>
      </c>
      <c r="D36132" s="1" t="s">
        <v>24</v>
      </c>
      <c r="E36132" s="1" t="s">
        <v>25</v>
      </c>
      <c r="F36132" s="1" t="s">
        <v>26</v>
      </c>
      <c r="G36132" s="1" t="s">
        <v>27</v>
      </c>
      <c r="H36132" s="2">
        <v>43739</v>
      </c>
      <c r="I36132" s="2">
        <v>43830</v>
      </c>
      <c r="J36132" s="2">
        <v>43789</v>
      </c>
      <c r="K36132" s="1" t="s">
        <v>533</v>
      </c>
      <c r="L36132" s="1" t="s">
        <v>21551</v>
      </c>
      <c r="M36132" s="3">
        <v>0.64583333333333337</v>
      </c>
      <c r="N36132">
        <v>114.74334</v>
      </c>
      <c r="O36132" s="1" t="s">
        <v>54868</v>
      </c>
      <c r="P36132">
        <v>900000</v>
      </c>
      <c r="Q36132" s="1" t="s">
        <v>97318</v>
      </c>
      <c r="R36132" s="1" t="s">
        <v>97319</v>
      </c>
      <c r="S36132" s="1" t="s">
        <v>97320</v>
      </c>
      <c r="T36132">
        <v>114.74334</v>
      </c>
    </row>
    <row r="36133" spans="1:20" x14ac:dyDescent="0.2">
      <c r="A36133">
        <v>34</v>
      </c>
      <c r="B36133" s="1" t="s">
        <v>22</v>
      </c>
      <c r="C36133" s="1" t="s">
        <v>23</v>
      </c>
      <c r="D36133" s="1" t="s">
        <v>24</v>
      </c>
      <c r="E36133" s="1" t="s">
        <v>25</v>
      </c>
      <c r="F36133" s="1" t="s">
        <v>26</v>
      </c>
      <c r="G36133" s="1" t="s">
        <v>27</v>
      </c>
      <c r="H36133" s="2">
        <v>43739</v>
      </c>
      <c r="I36133" s="2">
        <v>43830</v>
      </c>
      <c r="J36133" s="2">
        <v>43789</v>
      </c>
      <c r="K36133" s="1" t="s">
        <v>263</v>
      </c>
      <c r="L36133" s="1" t="s">
        <v>21551</v>
      </c>
      <c r="M36133" s="3">
        <v>0.5625</v>
      </c>
      <c r="N36133">
        <v>101.02200000000001</v>
      </c>
      <c r="O36133" s="1" t="s">
        <v>54869</v>
      </c>
      <c r="P36133">
        <v>2500000</v>
      </c>
      <c r="Q36133" s="1" t="s">
        <v>97318</v>
      </c>
      <c r="R36133" s="1" t="s">
        <v>97319</v>
      </c>
      <c r="S36133" s="1" t="s">
        <v>97320</v>
      </c>
      <c r="T36133">
        <v>101.02200000000001</v>
      </c>
    </row>
    <row r="36134" spans="1:20" x14ac:dyDescent="0.2">
      <c r="A36134">
        <v>34</v>
      </c>
      <c r="B36134" s="1" t="s">
        <v>22</v>
      </c>
      <c r="C36134" s="1" t="s">
        <v>23</v>
      </c>
      <c r="D36134" s="1" t="s">
        <v>24</v>
      </c>
      <c r="E36134" s="1" t="s">
        <v>25</v>
      </c>
      <c r="F36134" s="1" t="s">
        <v>26</v>
      </c>
      <c r="G36134" s="1" t="s">
        <v>27</v>
      </c>
      <c r="H36134" s="2">
        <v>43739</v>
      </c>
      <c r="I36134" s="2">
        <v>43830</v>
      </c>
      <c r="J36134" s="2">
        <v>43789</v>
      </c>
      <c r="K36134" s="1" t="s">
        <v>263</v>
      </c>
      <c r="L36134" s="1" t="s">
        <v>21551</v>
      </c>
      <c r="M36134" s="3">
        <v>0.64583333333333337</v>
      </c>
      <c r="N36134">
        <v>101.08</v>
      </c>
      <c r="O36134" s="1" t="s">
        <v>54870</v>
      </c>
      <c r="P36134">
        <v>18000</v>
      </c>
      <c r="Q36134" s="1" t="s">
        <v>97318</v>
      </c>
      <c r="R36134" s="1" t="s">
        <v>97319</v>
      </c>
      <c r="S36134" s="1" t="s">
        <v>97320</v>
      </c>
      <c r="T36134">
        <v>101.08</v>
      </c>
    </row>
    <row r="36135" spans="1:20" x14ac:dyDescent="0.2">
      <c r="A36135">
        <v>34</v>
      </c>
      <c r="B36135" s="1" t="s">
        <v>22</v>
      </c>
      <c r="C36135" s="1" t="s">
        <v>23</v>
      </c>
      <c r="D36135" s="1" t="s">
        <v>24</v>
      </c>
      <c r="E36135" s="1" t="s">
        <v>25</v>
      </c>
      <c r="F36135" s="1" t="s">
        <v>26</v>
      </c>
      <c r="G36135" s="1" t="s">
        <v>27</v>
      </c>
      <c r="H36135" s="2">
        <v>43739</v>
      </c>
      <c r="I36135" s="2">
        <v>43830</v>
      </c>
      <c r="J36135" s="2">
        <v>43789</v>
      </c>
      <c r="K36135" s="1" t="s">
        <v>2437</v>
      </c>
      <c r="L36135" s="1" t="s">
        <v>21551</v>
      </c>
      <c r="M36135" s="3">
        <v>0.5625</v>
      </c>
      <c r="N36135">
        <v>99.74</v>
      </c>
      <c r="O36135" s="1" t="s">
        <v>54871</v>
      </c>
      <c r="P36135">
        <v>4000</v>
      </c>
      <c r="Q36135" s="1" t="s">
        <v>97318</v>
      </c>
      <c r="R36135" s="1" t="s">
        <v>97319</v>
      </c>
      <c r="S36135" s="1" t="s">
        <v>97320</v>
      </c>
      <c r="T36135">
        <v>99.74</v>
      </c>
    </row>
    <row r="36136" spans="1:20" x14ac:dyDescent="0.2">
      <c r="A36136">
        <v>34</v>
      </c>
      <c r="B36136" s="1" t="s">
        <v>22</v>
      </c>
      <c r="C36136" s="1" t="s">
        <v>23</v>
      </c>
      <c r="D36136" s="1" t="s">
        <v>24</v>
      </c>
      <c r="E36136" s="1" t="s">
        <v>25</v>
      </c>
      <c r="F36136" s="1" t="s">
        <v>26</v>
      </c>
      <c r="G36136" s="1" t="s">
        <v>27</v>
      </c>
      <c r="H36136" s="2">
        <v>43739</v>
      </c>
      <c r="I36136" s="2">
        <v>43830</v>
      </c>
      <c r="J36136" s="2">
        <v>43789</v>
      </c>
      <c r="K36136" s="1" t="s">
        <v>2437</v>
      </c>
      <c r="L36136" s="1" t="s">
        <v>21551</v>
      </c>
      <c r="M36136" s="3">
        <v>0.64583333333333337</v>
      </c>
      <c r="N36136">
        <v>99.71</v>
      </c>
      <c r="O36136" s="1" t="s">
        <v>54872</v>
      </c>
      <c r="P36136">
        <v>37000</v>
      </c>
      <c r="Q36136" s="1" t="s">
        <v>97318</v>
      </c>
      <c r="R36136" s="1" t="s">
        <v>97319</v>
      </c>
      <c r="S36136" s="1" t="s">
        <v>97320</v>
      </c>
      <c r="T36136">
        <v>99.71</v>
      </c>
    </row>
    <row r="36137" spans="1:20" x14ac:dyDescent="0.2">
      <c r="A36137">
        <v>34</v>
      </c>
      <c r="B36137" s="1" t="s">
        <v>22</v>
      </c>
      <c r="C36137" s="1" t="s">
        <v>23</v>
      </c>
      <c r="D36137" s="1" t="s">
        <v>24</v>
      </c>
      <c r="E36137" s="1" t="s">
        <v>25</v>
      </c>
      <c r="F36137" s="1" t="s">
        <v>26</v>
      </c>
      <c r="G36137" s="1" t="s">
        <v>27</v>
      </c>
      <c r="H36137" s="2">
        <v>43739</v>
      </c>
      <c r="I36137" s="2">
        <v>43830</v>
      </c>
      <c r="J36137" s="2">
        <v>43789</v>
      </c>
      <c r="K36137" s="1" t="s">
        <v>2438</v>
      </c>
      <c r="L36137" s="1" t="s">
        <v>21551</v>
      </c>
      <c r="M36137" s="3">
        <v>0.5625</v>
      </c>
      <c r="N36137">
        <v>107.83</v>
      </c>
      <c r="O36137" s="1" t="s">
        <v>54873</v>
      </c>
      <c r="P36137">
        <v>690000</v>
      </c>
      <c r="Q36137" s="1" t="s">
        <v>97318</v>
      </c>
      <c r="R36137" s="1" t="s">
        <v>97319</v>
      </c>
      <c r="S36137" s="1" t="s">
        <v>97320</v>
      </c>
      <c r="T36137">
        <v>107.83</v>
      </c>
    </row>
    <row r="36138" spans="1:20" x14ac:dyDescent="0.2">
      <c r="A36138">
        <v>34</v>
      </c>
      <c r="B36138" s="1" t="s">
        <v>22</v>
      </c>
      <c r="C36138" s="1" t="s">
        <v>23</v>
      </c>
      <c r="D36138" s="1" t="s">
        <v>24</v>
      </c>
      <c r="E36138" s="1" t="s">
        <v>25</v>
      </c>
      <c r="F36138" s="1" t="s">
        <v>26</v>
      </c>
      <c r="G36138" s="1" t="s">
        <v>27</v>
      </c>
      <c r="H36138" s="2">
        <v>43739</v>
      </c>
      <c r="I36138" s="2">
        <v>43830</v>
      </c>
      <c r="J36138" s="2">
        <v>43789</v>
      </c>
      <c r="K36138" s="1" t="s">
        <v>2438</v>
      </c>
      <c r="L36138" s="1" t="s">
        <v>21551</v>
      </c>
      <c r="M36138" s="3">
        <v>0.64583333333333337</v>
      </c>
      <c r="N36138">
        <v>107.931</v>
      </c>
      <c r="O36138" s="1" t="s">
        <v>54874</v>
      </c>
      <c r="P36138">
        <v>1380000</v>
      </c>
      <c r="Q36138" s="1" t="s">
        <v>97318</v>
      </c>
      <c r="R36138" s="1" t="s">
        <v>97319</v>
      </c>
      <c r="S36138" s="1" t="s">
        <v>97320</v>
      </c>
      <c r="T36138">
        <v>107.931</v>
      </c>
    </row>
    <row r="36139" spans="1:20" x14ac:dyDescent="0.2">
      <c r="A36139">
        <v>34</v>
      </c>
      <c r="B36139" s="1" t="s">
        <v>22</v>
      </c>
      <c r="C36139" s="1" t="s">
        <v>23</v>
      </c>
      <c r="D36139" s="1" t="s">
        <v>24</v>
      </c>
      <c r="E36139" s="1" t="s">
        <v>25</v>
      </c>
      <c r="F36139" s="1" t="s">
        <v>26</v>
      </c>
      <c r="G36139" s="1" t="s">
        <v>27</v>
      </c>
      <c r="H36139" s="2">
        <v>43739</v>
      </c>
      <c r="I36139" s="2">
        <v>43830</v>
      </c>
      <c r="J36139" s="2">
        <v>43789</v>
      </c>
      <c r="K36139" s="1" t="s">
        <v>2439</v>
      </c>
      <c r="L36139" s="1" t="s">
        <v>21551</v>
      </c>
      <c r="M36139" s="3">
        <v>0.64583333333333337</v>
      </c>
      <c r="N36139">
        <v>99.463499999999996</v>
      </c>
      <c r="O36139" s="1" t="s">
        <v>54875</v>
      </c>
      <c r="P36139">
        <v>50000</v>
      </c>
      <c r="Q36139" s="1" t="s">
        <v>97318</v>
      </c>
      <c r="R36139" s="1" t="s">
        <v>97319</v>
      </c>
      <c r="S36139" s="1" t="s">
        <v>97320</v>
      </c>
      <c r="T36139">
        <v>99.463499999999996</v>
      </c>
    </row>
    <row r="36140" spans="1:20" x14ac:dyDescent="0.2">
      <c r="A36140">
        <v>34</v>
      </c>
      <c r="B36140" s="1" t="s">
        <v>22</v>
      </c>
      <c r="C36140" s="1" t="s">
        <v>23</v>
      </c>
      <c r="D36140" s="1" t="s">
        <v>24</v>
      </c>
      <c r="E36140" s="1" t="s">
        <v>25</v>
      </c>
      <c r="F36140" s="1" t="s">
        <v>26</v>
      </c>
      <c r="G36140" s="1" t="s">
        <v>27</v>
      </c>
      <c r="H36140" s="2">
        <v>43739</v>
      </c>
      <c r="I36140" s="2">
        <v>43830</v>
      </c>
      <c r="J36140" s="2">
        <v>43789</v>
      </c>
      <c r="K36140" s="1" t="s">
        <v>4209</v>
      </c>
      <c r="L36140" s="1" t="s">
        <v>21551</v>
      </c>
      <c r="M36140" s="3">
        <v>0.64583333333333337</v>
      </c>
      <c r="N36140">
        <v>160.35</v>
      </c>
      <c r="O36140" s="1" t="s">
        <v>54876</v>
      </c>
      <c r="P36140">
        <v>5000</v>
      </c>
      <c r="Q36140" s="1" t="s">
        <v>97318</v>
      </c>
      <c r="R36140" s="1" t="s">
        <v>97319</v>
      </c>
      <c r="S36140" s="1" t="s">
        <v>97320</v>
      </c>
      <c r="T36140">
        <v>160.35</v>
      </c>
    </row>
    <row r="36141" spans="1:20" x14ac:dyDescent="0.2">
      <c r="A36141">
        <v>34</v>
      </c>
      <c r="B36141" s="1" t="s">
        <v>22</v>
      </c>
      <c r="C36141" s="1" t="s">
        <v>23</v>
      </c>
      <c r="D36141" s="1" t="s">
        <v>24</v>
      </c>
      <c r="E36141" s="1" t="s">
        <v>25</v>
      </c>
      <c r="F36141" s="1" t="s">
        <v>26</v>
      </c>
      <c r="G36141" s="1" t="s">
        <v>27</v>
      </c>
      <c r="H36141" s="2">
        <v>43739</v>
      </c>
      <c r="I36141" s="2">
        <v>43830</v>
      </c>
      <c r="J36141" s="2">
        <v>43789</v>
      </c>
      <c r="K36141" s="1" t="s">
        <v>4496</v>
      </c>
      <c r="L36141" s="1" t="s">
        <v>21551</v>
      </c>
      <c r="M36141" s="3">
        <v>0.64583333333333337</v>
      </c>
      <c r="N36141">
        <v>145.85</v>
      </c>
      <c r="O36141" s="1" t="s">
        <v>54877</v>
      </c>
      <c r="P36141">
        <v>4000</v>
      </c>
      <c r="Q36141" s="1" t="s">
        <v>97318</v>
      </c>
      <c r="R36141" s="1" t="s">
        <v>97319</v>
      </c>
      <c r="S36141" s="1" t="s">
        <v>97320</v>
      </c>
      <c r="T36141">
        <v>145.85</v>
      </c>
    </row>
    <row r="36142" spans="1:20" x14ac:dyDescent="0.2">
      <c r="A36142">
        <v>34</v>
      </c>
      <c r="B36142" s="1" t="s">
        <v>22</v>
      </c>
      <c r="C36142" s="1" t="s">
        <v>23</v>
      </c>
      <c r="D36142" s="1" t="s">
        <v>24</v>
      </c>
      <c r="E36142" s="1" t="s">
        <v>25</v>
      </c>
      <c r="F36142" s="1" t="s">
        <v>26</v>
      </c>
      <c r="G36142" s="1" t="s">
        <v>27</v>
      </c>
      <c r="H36142" s="2">
        <v>43739</v>
      </c>
      <c r="I36142" s="2">
        <v>43830</v>
      </c>
      <c r="J36142" s="2">
        <v>43789</v>
      </c>
      <c r="K36142" s="1" t="s">
        <v>4226</v>
      </c>
      <c r="L36142" s="1" t="s">
        <v>21551</v>
      </c>
      <c r="M36142" s="3">
        <v>0.64583333333333337</v>
      </c>
      <c r="N36142">
        <v>104.08199999999999</v>
      </c>
      <c r="O36142" s="1" t="s">
        <v>54357</v>
      </c>
      <c r="P36142">
        <v>10000</v>
      </c>
      <c r="Q36142" s="1" t="s">
        <v>97318</v>
      </c>
      <c r="R36142" s="1" t="s">
        <v>97319</v>
      </c>
      <c r="S36142" s="1" t="s">
        <v>97320</v>
      </c>
      <c r="T36142">
        <v>104.08199999999999</v>
      </c>
    </row>
    <row r="36143" spans="1:20" x14ac:dyDescent="0.2">
      <c r="A36143">
        <v>34</v>
      </c>
      <c r="B36143" s="1" t="s">
        <v>22</v>
      </c>
      <c r="C36143" s="1" t="s">
        <v>23</v>
      </c>
      <c r="D36143" s="1" t="s">
        <v>24</v>
      </c>
      <c r="E36143" s="1" t="s">
        <v>25</v>
      </c>
      <c r="F36143" s="1" t="s">
        <v>26</v>
      </c>
      <c r="G36143" s="1" t="s">
        <v>27</v>
      </c>
      <c r="H36143" s="2">
        <v>43739</v>
      </c>
      <c r="I36143" s="2">
        <v>43830</v>
      </c>
      <c r="J36143" s="2">
        <v>43789</v>
      </c>
      <c r="K36143" s="1" t="s">
        <v>9250</v>
      </c>
      <c r="L36143" s="1" t="s">
        <v>21551</v>
      </c>
      <c r="M36143" s="3">
        <v>0.64583333333333337</v>
      </c>
      <c r="N36143">
        <v>112.5</v>
      </c>
      <c r="O36143" s="1" t="s">
        <v>54878</v>
      </c>
      <c r="P36143">
        <v>173000</v>
      </c>
      <c r="Q36143" s="1" t="s">
        <v>97318</v>
      </c>
      <c r="R36143" s="1" t="s">
        <v>97319</v>
      </c>
      <c r="S36143" s="1" t="s">
        <v>97320</v>
      </c>
      <c r="T36143">
        <v>112.5</v>
      </c>
    </row>
    <row r="36144" spans="1:20" x14ac:dyDescent="0.2">
      <c r="A36144">
        <v>34</v>
      </c>
      <c r="B36144" s="1" t="s">
        <v>22</v>
      </c>
      <c r="C36144" s="1" t="s">
        <v>23</v>
      </c>
      <c r="D36144" s="1" t="s">
        <v>24</v>
      </c>
      <c r="E36144" s="1" t="s">
        <v>25</v>
      </c>
      <c r="F36144" s="1" t="s">
        <v>26</v>
      </c>
      <c r="G36144" s="1" t="s">
        <v>27</v>
      </c>
      <c r="H36144" s="2">
        <v>43739</v>
      </c>
      <c r="I36144" s="2">
        <v>43830</v>
      </c>
      <c r="J36144" s="2">
        <v>43789</v>
      </c>
      <c r="K36144" s="1" t="s">
        <v>8902</v>
      </c>
      <c r="L36144" s="1" t="s">
        <v>21551</v>
      </c>
      <c r="M36144" s="3">
        <v>0.64583333333333337</v>
      </c>
      <c r="N36144">
        <v>101.657</v>
      </c>
      <c r="O36144" s="1" t="s">
        <v>54879</v>
      </c>
      <c r="P36144">
        <v>100000</v>
      </c>
      <c r="Q36144" s="1" t="s">
        <v>97318</v>
      </c>
      <c r="R36144" s="1" t="s">
        <v>97319</v>
      </c>
      <c r="S36144" s="1" t="s">
        <v>97320</v>
      </c>
      <c r="T36144">
        <v>101.657</v>
      </c>
    </row>
    <row r="36145" spans="1:20" x14ac:dyDescent="0.2">
      <c r="A36145">
        <v>34</v>
      </c>
      <c r="B36145" s="1" t="s">
        <v>22</v>
      </c>
      <c r="C36145" s="1" t="s">
        <v>23</v>
      </c>
      <c r="D36145" s="1" t="s">
        <v>24</v>
      </c>
      <c r="E36145" s="1" t="s">
        <v>25</v>
      </c>
      <c r="F36145" s="1" t="s">
        <v>26</v>
      </c>
      <c r="G36145" s="1" t="s">
        <v>27</v>
      </c>
      <c r="H36145" s="2">
        <v>43739</v>
      </c>
      <c r="I36145" s="2">
        <v>43830</v>
      </c>
      <c r="J36145" s="2">
        <v>43789</v>
      </c>
      <c r="K36145" s="1" t="s">
        <v>1486</v>
      </c>
      <c r="L36145" s="1" t="s">
        <v>21551</v>
      </c>
      <c r="M36145" s="3">
        <v>0.47916666666666669</v>
      </c>
      <c r="N36145">
        <v>123.96</v>
      </c>
      <c r="O36145" s="1" t="s">
        <v>54880</v>
      </c>
      <c r="P36145">
        <v>33000</v>
      </c>
      <c r="Q36145" s="1" t="s">
        <v>97318</v>
      </c>
      <c r="R36145" s="1" t="s">
        <v>97319</v>
      </c>
      <c r="S36145" s="1" t="s">
        <v>97320</v>
      </c>
      <c r="T36145">
        <v>123.96</v>
      </c>
    </row>
    <row r="36146" spans="1:20" x14ac:dyDescent="0.2">
      <c r="A36146">
        <v>34</v>
      </c>
      <c r="B36146" s="1" t="s">
        <v>22</v>
      </c>
      <c r="C36146" s="1" t="s">
        <v>23</v>
      </c>
      <c r="D36146" s="1" t="s">
        <v>24</v>
      </c>
      <c r="E36146" s="1" t="s">
        <v>25</v>
      </c>
      <c r="F36146" s="1" t="s">
        <v>26</v>
      </c>
      <c r="G36146" s="1" t="s">
        <v>27</v>
      </c>
      <c r="H36146" s="2">
        <v>43739</v>
      </c>
      <c r="I36146" s="2">
        <v>43830</v>
      </c>
      <c r="J36146" s="2">
        <v>43789</v>
      </c>
      <c r="K36146" s="1" t="s">
        <v>1486</v>
      </c>
      <c r="L36146" s="1" t="s">
        <v>21551</v>
      </c>
      <c r="M36146" s="3">
        <v>0.64583333333333337</v>
      </c>
      <c r="N36146">
        <v>124.5</v>
      </c>
      <c r="O36146" s="1" t="s">
        <v>54881</v>
      </c>
      <c r="P36146">
        <v>1000000</v>
      </c>
      <c r="Q36146" s="1" t="s">
        <v>97318</v>
      </c>
      <c r="R36146" s="1" t="s">
        <v>97319</v>
      </c>
      <c r="S36146" s="1" t="s">
        <v>97320</v>
      </c>
      <c r="T36146">
        <v>124.5</v>
      </c>
    </row>
    <row r="36147" spans="1:20" x14ac:dyDescent="0.2">
      <c r="A36147">
        <v>34</v>
      </c>
      <c r="B36147" s="1" t="s">
        <v>22</v>
      </c>
      <c r="C36147" s="1" t="s">
        <v>23</v>
      </c>
      <c r="D36147" s="1" t="s">
        <v>24</v>
      </c>
      <c r="E36147" s="1" t="s">
        <v>25</v>
      </c>
      <c r="F36147" s="1" t="s">
        <v>26</v>
      </c>
      <c r="G36147" s="1" t="s">
        <v>27</v>
      </c>
      <c r="H36147" s="2">
        <v>43739</v>
      </c>
      <c r="I36147" s="2">
        <v>43830</v>
      </c>
      <c r="J36147" s="2">
        <v>43789</v>
      </c>
      <c r="K36147" s="1" t="s">
        <v>9194</v>
      </c>
      <c r="L36147" s="1" t="s">
        <v>21551</v>
      </c>
      <c r="M36147" s="3">
        <v>0.64583333333333337</v>
      </c>
      <c r="N36147">
        <v>61.927650999999997</v>
      </c>
      <c r="O36147" s="1" t="s">
        <v>54882</v>
      </c>
      <c r="P36147">
        <v>20952.733099000001</v>
      </c>
      <c r="Q36147" s="1" t="s">
        <v>97318</v>
      </c>
      <c r="R36147" s="1" t="s">
        <v>97319</v>
      </c>
      <c r="S36147" s="1" t="s">
        <v>97320</v>
      </c>
      <c r="T36147">
        <v>61.927650999999997</v>
      </c>
    </row>
    <row r="36148" spans="1:20" x14ac:dyDescent="0.2">
      <c r="A36148">
        <v>34</v>
      </c>
      <c r="B36148" s="1" t="s">
        <v>22</v>
      </c>
      <c r="C36148" s="1" t="s">
        <v>23</v>
      </c>
      <c r="D36148" s="1" t="s">
        <v>24</v>
      </c>
      <c r="E36148" s="1" t="s">
        <v>25</v>
      </c>
      <c r="F36148" s="1" t="s">
        <v>26</v>
      </c>
      <c r="G36148" s="1" t="s">
        <v>27</v>
      </c>
      <c r="H36148" s="2">
        <v>43739</v>
      </c>
      <c r="I36148" s="2">
        <v>43830</v>
      </c>
      <c r="J36148" s="2">
        <v>43789</v>
      </c>
      <c r="K36148" s="1" t="s">
        <v>2558</v>
      </c>
      <c r="L36148" s="1" t="s">
        <v>21550</v>
      </c>
      <c r="M36148" s="3">
        <v>0.64583333333333337</v>
      </c>
      <c r="N36148">
        <v>0.4</v>
      </c>
      <c r="O36148" s="1" t="s">
        <v>54883</v>
      </c>
      <c r="P36148">
        <v>1080</v>
      </c>
      <c r="Q36148" s="1" t="s">
        <v>97318</v>
      </c>
      <c r="R36148" s="1" t="s">
        <v>97319</v>
      </c>
      <c r="S36148" s="1" t="s">
        <v>97320</v>
      </c>
      <c r="T36148">
        <v>0.4</v>
      </c>
    </row>
    <row r="36149" spans="1:20" x14ac:dyDescent="0.2">
      <c r="A36149">
        <v>34</v>
      </c>
      <c r="B36149" s="1" t="s">
        <v>22</v>
      </c>
      <c r="C36149" s="1" t="s">
        <v>23</v>
      </c>
      <c r="D36149" s="1" t="s">
        <v>24</v>
      </c>
      <c r="E36149" s="1" t="s">
        <v>25</v>
      </c>
      <c r="F36149" s="1" t="s">
        <v>26</v>
      </c>
      <c r="G36149" s="1" t="s">
        <v>27</v>
      </c>
      <c r="H36149" s="2">
        <v>43739</v>
      </c>
      <c r="I36149" s="2">
        <v>43830</v>
      </c>
      <c r="J36149" s="2">
        <v>43789</v>
      </c>
      <c r="K36149" s="1" t="s">
        <v>5022</v>
      </c>
      <c r="L36149" s="1" t="s">
        <v>21550</v>
      </c>
      <c r="M36149" s="3">
        <v>0.47916666666666669</v>
      </c>
      <c r="N36149">
        <v>6.6</v>
      </c>
      <c r="O36149" s="1" t="s">
        <v>54884</v>
      </c>
      <c r="P36149">
        <v>1980</v>
      </c>
      <c r="Q36149" s="1" t="s">
        <v>97318</v>
      </c>
      <c r="R36149" s="1" t="s">
        <v>97319</v>
      </c>
      <c r="S36149" s="1" t="s">
        <v>97320</v>
      </c>
      <c r="T36149">
        <v>6.6</v>
      </c>
    </row>
    <row r="36150" spans="1:20" x14ac:dyDescent="0.2">
      <c r="A36150">
        <v>34</v>
      </c>
      <c r="B36150" s="1" t="s">
        <v>22</v>
      </c>
      <c r="C36150" s="1" t="s">
        <v>23</v>
      </c>
      <c r="D36150" s="1" t="s">
        <v>24</v>
      </c>
      <c r="E36150" s="1" t="s">
        <v>25</v>
      </c>
      <c r="F36150" s="1" t="s">
        <v>26</v>
      </c>
      <c r="G36150" s="1" t="s">
        <v>27</v>
      </c>
      <c r="H36150" s="2">
        <v>43739</v>
      </c>
      <c r="I36150" s="2">
        <v>43830</v>
      </c>
      <c r="J36150" s="2">
        <v>43789</v>
      </c>
      <c r="K36150" s="1" t="s">
        <v>5022</v>
      </c>
      <c r="L36150" s="1" t="s">
        <v>21550</v>
      </c>
      <c r="M36150" s="3">
        <v>0.64583333333333337</v>
      </c>
      <c r="N36150">
        <v>6.85</v>
      </c>
      <c r="O36150" s="1" t="s">
        <v>54885</v>
      </c>
      <c r="P36150">
        <v>2740</v>
      </c>
      <c r="Q36150" s="1" t="s">
        <v>97318</v>
      </c>
      <c r="R36150" s="1" t="s">
        <v>97319</v>
      </c>
      <c r="S36150" s="1" t="s">
        <v>97320</v>
      </c>
      <c r="T36150">
        <v>6.85</v>
      </c>
    </row>
    <row r="36151" spans="1:20" x14ac:dyDescent="0.2">
      <c r="A36151">
        <v>34</v>
      </c>
      <c r="B36151" s="1" t="s">
        <v>22</v>
      </c>
      <c r="C36151" s="1" t="s">
        <v>23</v>
      </c>
      <c r="D36151" s="1" t="s">
        <v>24</v>
      </c>
      <c r="E36151" s="1" t="s">
        <v>25</v>
      </c>
      <c r="F36151" s="1" t="s">
        <v>26</v>
      </c>
      <c r="G36151" s="1" t="s">
        <v>27</v>
      </c>
      <c r="H36151" s="2">
        <v>43739</v>
      </c>
      <c r="I36151" s="2">
        <v>43830</v>
      </c>
      <c r="J36151" s="2">
        <v>43789</v>
      </c>
      <c r="K36151" s="1" t="s">
        <v>8207</v>
      </c>
      <c r="L36151" s="1" t="s">
        <v>21550</v>
      </c>
      <c r="M36151" s="3">
        <v>0.64583333333333337</v>
      </c>
      <c r="N36151">
        <v>3.64</v>
      </c>
      <c r="O36151" s="1" t="s">
        <v>54886</v>
      </c>
      <c r="P36151">
        <v>1001</v>
      </c>
      <c r="Q36151" s="1" t="s">
        <v>97318</v>
      </c>
      <c r="R36151" s="1" t="s">
        <v>97319</v>
      </c>
      <c r="S36151" s="1" t="s">
        <v>97320</v>
      </c>
      <c r="T36151">
        <v>3.64</v>
      </c>
    </row>
    <row r="36152" spans="1:20" x14ac:dyDescent="0.2">
      <c r="A36152">
        <v>34</v>
      </c>
      <c r="B36152" s="1" t="s">
        <v>22</v>
      </c>
      <c r="C36152" s="1" t="s">
        <v>23</v>
      </c>
      <c r="D36152" s="1" t="s">
        <v>24</v>
      </c>
      <c r="E36152" s="1" t="s">
        <v>25</v>
      </c>
      <c r="F36152" s="1" t="s">
        <v>26</v>
      </c>
      <c r="G36152" s="1" t="s">
        <v>27</v>
      </c>
      <c r="H36152" s="2">
        <v>43739</v>
      </c>
      <c r="I36152" s="2">
        <v>43830</v>
      </c>
      <c r="J36152" s="2">
        <v>43789</v>
      </c>
      <c r="K36152" s="1" t="s">
        <v>11919</v>
      </c>
      <c r="L36152" s="1" t="s">
        <v>21550</v>
      </c>
      <c r="M36152" s="3">
        <v>0.39583333333333331</v>
      </c>
      <c r="N36152">
        <v>3.6</v>
      </c>
      <c r="O36152" s="1" t="s">
        <v>54887</v>
      </c>
      <c r="P36152">
        <v>3600</v>
      </c>
      <c r="Q36152" s="1" t="s">
        <v>97318</v>
      </c>
      <c r="R36152" s="1" t="s">
        <v>97319</v>
      </c>
      <c r="S36152" s="1" t="s">
        <v>97320</v>
      </c>
      <c r="T36152">
        <v>3.6</v>
      </c>
    </row>
    <row r="36153" spans="1:20" x14ac:dyDescent="0.2">
      <c r="A36153">
        <v>34</v>
      </c>
      <c r="B36153" s="1" t="s">
        <v>22</v>
      </c>
      <c r="C36153" s="1" t="s">
        <v>23</v>
      </c>
      <c r="D36153" s="1" t="s">
        <v>24</v>
      </c>
      <c r="E36153" s="1" t="s">
        <v>25</v>
      </c>
      <c r="F36153" s="1" t="s">
        <v>26</v>
      </c>
      <c r="G36153" s="1" t="s">
        <v>27</v>
      </c>
      <c r="H36153" s="2">
        <v>43739</v>
      </c>
      <c r="I36153" s="2">
        <v>43830</v>
      </c>
      <c r="J36153" s="2">
        <v>43789</v>
      </c>
      <c r="K36153" s="1" t="s">
        <v>11919</v>
      </c>
      <c r="L36153" s="1" t="s">
        <v>21550</v>
      </c>
      <c r="M36153" s="3">
        <v>0.64583333333333337</v>
      </c>
      <c r="N36153">
        <v>3.4</v>
      </c>
      <c r="O36153" s="1" t="s">
        <v>54888</v>
      </c>
      <c r="P36153">
        <v>3400</v>
      </c>
      <c r="Q36153" s="1" t="s">
        <v>97318</v>
      </c>
      <c r="R36153" s="1" t="s">
        <v>97319</v>
      </c>
      <c r="S36153" s="1" t="s">
        <v>97320</v>
      </c>
      <c r="T36153">
        <v>3.4</v>
      </c>
    </row>
    <row r="36154" spans="1:20" x14ac:dyDescent="0.2">
      <c r="A36154">
        <v>34</v>
      </c>
      <c r="B36154" s="1" t="s">
        <v>22</v>
      </c>
      <c r="C36154" s="1" t="s">
        <v>23</v>
      </c>
      <c r="D36154" s="1" t="s">
        <v>24</v>
      </c>
      <c r="E36154" s="1" t="s">
        <v>25</v>
      </c>
      <c r="F36154" s="1" t="s">
        <v>26</v>
      </c>
      <c r="G36154" s="1" t="s">
        <v>27</v>
      </c>
      <c r="H36154" s="2">
        <v>43739</v>
      </c>
      <c r="I36154" s="2">
        <v>43830</v>
      </c>
      <c r="J36154" s="2">
        <v>43789</v>
      </c>
      <c r="K36154" s="1" t="s">
        <v>6419</v>
      </c>
      <c r="L36154" s="1" t="s">
        <v>21550</v>
      </c>
      <c r="M36154" s="3">
        <v>0.64583333333333337</v>
      </c>
      <c r="N36154">
        <v>3.48</v>
      </c>
      <c r="O36154" s="1" t="s">
        <v>54889</v>
      </c>
      <c r="P36154">
        <v>974.4</v>
      </c>
      <c r="Q36154" s="1" t="s">
        <v>97318</v>
      </c>
      <c r="R36154" s="1" t="s">
        <v>97319</v>
      </c>
      <c r="S36154" s="1" t="s">
        <v>97320</v>
      </c>
      <c r="T36154">
        <v>3.48</v>
      </c>
    </row>
    <row r="36155" spans="1:20" x14ac:dyDescent="0.2">
      <c r="A36155">
        <v>34</v>
      </c>
      <c r="B36155" s="1" t="s">
        <v>22</v>
      </c>
      <c r="C36155" s="1" t="s">
        <v>23</v>
      </c>
      <c r="D36155" s="1" t="s">
        <v>24</v>
      </c>
      <c r="E36155" s="1" t="s">
        <v>25</v>
      </c>
      <c r="F36155" s="1" t="s">
        <v>26</v>
      </c>
      <c r="G36155" s="1" t="s">
        <v>27</v>
      </c>
      <c r="H36155" s="2">
        <v>43739</v>
      </c>
      <c r="I36155" s="2">
        <v>43830</v>
      </c>
      <c r="J36155" s="2">
        <v>43789</v>
      </c>
      <c r="K36155" s="1" t="s">
        <v>8150</v>
      </c>
      <c r="L36155" s="1" t="s">
        <v>21550</v>
      </c>
      <c r="M36155" s="3">
        <v>0.64583333333333337</v>
      </c>
      <c r="N36155">
        <v>1.075</v>
      </c>
      <c r="O36155" s="1" t="s">
        <v>54890</v>
      </c>
      <c r="P36155">
        <v>1075</v>
      </c>
      <c r="Q36155" s="1" t="s">
        <v>97318</v>
      </c>
      <c r="R36155" s="1" t="s">
        <v>97319</v>
      </c>
      <c r="S36155" s="1" t="s">
        <v>97320</v>
      </c>
      <c r="T36155">
        <v>1.075</v>
      </c>
    </row>
    <row r="36156" spans="1:20" x14ac:dyDescent="0.2">
      <c r="A36156">
        <v>34</v>
      </c>
      <c r="B36156" s="1" t="s">
        <v>22</v>
      </c>
      <c r="C36156" s="1" t="s">
        <v>23</v>
      </c>
      <c r="D36156" s="1" t="s">
        <v>24</v>
      </c>
      <c r="E36156" s="1" t="s">
        <v>25</v>
      </c>
      <c r="F36156" s="1" t="s">
        <v>26</v>
      </c>
      <c r="G36156" s="1" t="s">
        <v>27</v>
      </c>
      <c r="H36156" s="2">
        <v>43739</v>
      </c>
      <c r="I36156" s="2">
        <v>43830</v>
      </c>
      <c r="J36156" s="2">
        <v>43789</v>
      </c>
      <c r="K36156" s="1" t="s">
        <v>1782</v>
      </c>
      <c r="L36156" s="1" t="s">
        <v>21550</v>
      </c>
      <c r="M36156" s="3">
        <v>0.47916666666666669</v>
      </c>
      <c r="N36156">
        <v>2.258</v>
      </c>
      <c r="O36156" s="1" t="s">
        <v>54891</v>
      </c>
      <c r="P36156">
        <v>270.95999999999998</v>
      </c>
      <c r="Q36156" s="1" t="s">
        <v>97318</v>
      </c>
      <c r="R36156" s="1" t="s">
        <v>97319</v>
      </c>
      <c r="S36156" s="1" t="s">
        <v>97320</v>
      </c>
      <c r="T36156">
        <v>2.258</v>
      </c>
    </row>
    <row r="36157" spans="1:20" x14ac:dyDescent="0.2">
      <c r="A36157">
        <v>34</v>
      </c>
      <c r="B36157" s="1" t="s">
        <v>22</v>
      </c>
      <c r="C36157" s="1" t="s">
        <v>23</v>
      </c>
      <c r="D36157" s="1" t="s">
        <v>24</v>
      </c>
      <c r="E36157" s="1" t="s">
        <v>25</v>
      </c>
      <c r="F36157" s="1" t="s">
        <v>26</v>
      </c>
      <c r="G36157" s="1" t="s">
        <v>27</v>
      </c>
      <c r="H36157" s="2">
        <v>43739</v>
      </c>
      <c r="I36157" s="2">
        <v>43830</v>
      </c>
      <c r="J36157" s="2">
        <v>43789</v>
      </c>
      <c r="K36157" s="1" t="s">
        <v>1782</v>
      </c>
      <c r="L36157" s="1" t="s">
        <v>21550</v>
      </c>
      <c r="M36157" s="3">
        <v>0.64583333333333337</v>
      </c>
      <c r="N36157">
        <v>2.3199999999999998</v>
      </c>
      <c r="O36157" s="1" t="s">
        <v>54892</v>
      </c>
      <c r="P36157">
        <v>278.39999999999998</v>
      </c>
      <c r="Q36157" s="1" t="s">
        <v>97318</v>
      </c>
      <c r="R36157" s="1" t="s">
        <v>97319</v>
      </c>
      <c r="S36157" s="1" t="s">
        <v>97320</v>
      </c>
      <c r="T36157">
        <v>2.3199999999999998</v>
      </c>
    </row>
    <row r="36158" spans="1:20" x14ac:dyDescent="0.2">
      <c r="A36158">
        <v>34</v>
      </c>
      <c r="B36158" s="1" t="s">
        <v>22</v>
      </c>
      <c r="C36158" s="1" t="s">
        <v>23</v>
      </c>
      <c r="D36158" s="1" t="s">
        <v>24</v>
      </c>
      <c r="E36158" s="1" t="s">
        <v>25</v>
      </c>
      <c r="F36158" s="1" t="s">
        <v>26</v>
      </c>
      <c r="G36158" s="1" t="s">
        <v>27</v>
      </c>
      <c r="H36158" s="2">
        <v>43739</v>
      </c>
      <c r="I36158" s="2">
        <v>43830</v>
      </c>
      <c r="J36158" s="2">
        <v>43789</v>
      </c>
      <c r="K36158" s="1" t="s">
        <v>1554</v>
      </c>
      <c r="L36158" s="1" t="s">
        <v>21550</v>
      </c>
      <c r="M36158" s="3">
        <v>0.64583333333333337</v>
      </c>
      <c r="N36158">
        <v>2.79</v>
      </c>
      <c r="O36158" s="1" t="s">
        <v>54893</v>
      </c>
      <c r="P36158">
        <v>6417</v>
      </c>
      <c r="Q36158" s="1" t="s">
        <v>97318</v>
      </c>
      <c r="R36158" s="1" t="s">
        <v>97319</v>
      </c>
      <c r="S36158" s="1" t="s">
        <v>97320</v>
      </c>
      <c r="T36158">
        <v>2.79</v>
      </c>
    </row>
    <row r="36159" spans="1:20" x14ac:dyDescent="0.2">
      <c r="A36159">
        <v>34</v>
      </c>
      <c r="B36159" s="1" t="s">
        <v>22</v>
      </c>
      <c r="C36159" s="1" t="s">
        <v>23</v>
      </c>
      <c r="D36159" s="1" t="s">
        <v>24</v>
      </c>
      <c r="E36159" s="1" t="s">
        <v>25</v>
      </c>
      <c r="F36159" s="1" t="s">
        <v>26</v>
      </c>
      <c r="G36159" s="1" t="s">
        <v>27</v>
      </c>
      <c r="H36159" s="2">
        <v>43739</v>
      </c>
      <c r="I36159" s="2">
        <v>43830</v>
      </c>
      <c r="J36159" s="2">
        <v>43789</v>
      </c>
      <c r="K36159" s="1" t="s">
        <v>5028</v>
      </c>
      <c r="L36159" s="1" t="s">
        <v>21550</v>
      </c>
      <c r="M36159" s="3">
        <v>0.47916666666666669</v>
      </c>
      <c r="N36159">
        <v>2.097</v>
      </c>
      <c r="O36159" s="1" t="s">
        <v>54894</v>
      </c>
      <c r="P36159">
        <v>524.25</v>
      </c>
      <c r="Q36159" s="1" t="s">
        <v>97318</v>
      </c>
      <c r="R36159" s="1" t="s">
        <v>97319</v>
      </c>
      <c r="S36159" s="1" t="s">
        <v>97320</v>
      </c>
      <c r="T36159">
        <v>2.097</v>
      </c>
    </row>
    <row r="36160" spans="1:20" x14ac:dyDescent="0.2">
      <c r="A36160">
        <v>34</v>
      </c>
      <c r="B36160" s="1" t="s">
        <v>22</v>
      </c>
      <c r="C36160" s="1" t="s">
        <v>23</v>
      </c>
      <c r="D36160" s="1" t="s">
        <v>24</v>
      </c>
      <c r="E36160" s="1" t="s">
        <v>25</v>
      </c>
      <c r="F36160" s="1" t="s">
        <v>26</v>
      </c>
      <c r="G36160" s="1" t="s">
        <v>27</v>
      </c>
      <c r="H36160" s="2">
        <v>43739</v>
      </c>
      <c r="I36160" s="2">
        <v>43830</v>
      </c>
      <c r="J36160" s="2">
        <v>43789</v>
      </c>
      <c r="K36160" s="1" t="s">
        <v>5028</v>
      </c>
      <c r="L36160" s="1" t="s">
        <v>21550</v>
      </c>
      <c r="M36160" s="3">
        <v>0.64583333333333337</v>
      </c>
      <c r="N36160">
        <v>2.1110000000000002</v>
      </c>
      <c r="O36160" s="1" t="s">
        <v>54895</v>
      </c>
      <c r="P36160">
        <v>253.32</v>
      </c>
      <c r="Q36160" s="1" t="s">
        <v>97318</v>
      </c>
      <c r="R36160" s="1" t="s">
        <v>97319</v>
      </c>
      <c r="S36160" s="1" t="s">
        <v>97320</v>
      </c>
      <c r="T36160">
        <v>2.1110000000000002</v>
      </c>
    </row>
    <row r="36161" spans="1:20" x14ac:dyDescent="0.2">
      <c r="A36161">
        <v>34</v>
      </c>
      <c r="B36161" s="1" t="s">
        <v>22</v>
      </c>
      <c r="C36161" s="1" t="s">
        <v>23</v>
      </c>
      <c r="D36161" s="1" t="s">
        <v>24</v>
      </c>
      <c r="E36161" s="1" t="s">
        <v>25</v>
      </c>
      <c r="F36161" s="1" t="s">
        <v>26</v>
      </c>
      <c r="G36161" s="1" t="s">
        <v>27</v>
      </c>
      <c r="H36161" s="2">
        <v>43739</v>
      </c>
      <c r="I36161" s="2">
        <v>43830</v>
      </c>
      <c r="J36161" s="2">
        <v>43789</v>
      </c>
      <c r="K36161" s="1" t="s">
        <v>557</v>
      </c>
      <c r="L36161" s="1" t="s">
        <v>21550</v>
      </c>
      <c r="M36161" s="3">
        <v>0.47916666666666669</v>
      </c>
      <c r="N36161">
        <v>4.1760000000000002</v>
      </c>
      <c r="O36161" s="1" t="s">
        <v>54896</v>
      </c>
      <c r="P36161">
        <v>10440</v>
      </c>
      <c r="Q36161" s="1" t="s">
        <v>97318</v>
      </c>
      <c r="R36161" s="1" t="s">
        <v>97319</v>
      </c>
      <c r="S36161" s="1" t="s">
        <v>97320</v>
      </c>
      <c r="T36161">
        <v>4.1760000000000002</v>
      </c>
    </row>
    <row r="36162" spans="1:20" x14ac:dyDescent="0.2">
      <c r="A36162">
        <v>34</v>
      </c>
      <c r="B36162" s="1" t="s">
        <v>22</v>
      </c>
      <c r="C36162" s="1" t="s">
        <v>23</v>
      </c>
      <c r="D36162" s="1" t="s">
        <v>24</v>
      </c>
      <c r="E36162" s="1" t="s">
        <v>25</v>
      </c>
      <c r="F36162" s="1" t="s">
        <v>26</v>
      </c>
      <c r="G36162" s="1" t="s">
        <v>27</v>
      </c>
      <c r="H36162" s="2">
        <v>43739</v>
      </c>
      <c r="I36162" s="2">
        <v>43830</v>
      </c>
      <c r="J36162" s="2">
        <v>43789</v>
      </c>
      <c r="K36162" s="1" t="s">
        <v>557</v>
      </c>
      <c r="L36162" s="1" t="s">
        <v>21550</v>
      </c>
      <c r="M36162" s="3">
        <v>0.64583333333333337</v>
      </c>
      <c r="N36162">
        <v>4.2610000000000001</v>
      </c>
      <c r="O36162" s="1" t="s">
        <v>54897</v>
      </c>
      <c r="P36162">
        <v>10652.5</v>
      </c>
      <c r="Q36162" s="1" t="s">
        <v>97318</v>
      </c>
      <c r="R36162" s="1" t="s">
        <v>97319</v>
      </c>
      <c r="S36162" s="1" t="s">
        <v>97320</v>
      </c>
      <c r="T36162">
        <v>4.2610000000000001</v>
      </c>
    </row>
    <row r="36163" spans="1:20" x14ac:dyDescent="0.2">
      <c r="A36163">
        <v>34</v>
      </c>
      <c r="B36163" s="1" t="s">
        <v>22</v>
      </c>
      <c r="C36163" s="1" t="s">
        <v>23</v>
      </c>
      <c r="D36163" s="1" t="s">
        <v>24</v>
      </c>
      <c r="E36163" s="1" t="s">
        <v>25</v>
      </c>
      <c r="F36163" s="1" t="s">
        <v>26</v>
      </c>
      <c r="G36163" s="1" t="s">
        <v>27</v>
      </c>
      <c r="H36163" s="2">
        <v>43739</v>
      </c>
      <c r="I36163" s="2">
        <v>43830</v>
      </c>
      <c r="J36163" s="2">
        <v>43789</v>
      </c>
      <c r="K36163" s="1" t="s">
        <v>8121</v>
      </c>
      <c r="L36163" s="1" t="s">
        <v>21550</v>
      </c>
      <c r="M36163" s="3">
        <v>0.64583333333333337</v>
      </c>
      <c r="N36163">
        <v>2.976</v>
      </c>
      <c r="O36163" s="1" t="s">
        <v>54898</v>
      </c>
      <c r="P36163">
        <v>74.400000000000006</v>
      </c>
      <c r="Q36163" s="1" t="s">
        <v>97318</v>
      </c>
      <c r="R36163" s="1" t="s">
        <v>97319</v>
      </c>
      <c r="S36163" s="1" t="s">
        <v>97320</v>
      </c>
      <c r="T36163">
        <v>2.976</v>
      </c>
    </row>
    <row r="36164" spans="1:20" x14ac:dyDescent="0.2">
      <c r="A36164">
        <v>34</v>
      </c>
      <c r="B36164" s="1" t="s">
        <v>22</v>
      </c>
      <c r="C36164" s="1" t="s">
        <v>23</v>
      </c>
      <c r="D36164" s="1" t="s">
        <v>24</v>
      </c>
      <c r="E36164" s="1" t="s">
        <v>25</v>
      </c>
      <c r="F36164" s="1" t="s">
        <v>26</v>
      </c>
      <c r="G36164" s="1" t="s">
        <v>27</v>
      </c>
      <c r="H36164" s="2">
        <v>43739</v>
      </c>
      <c r="I36164" s="2">
        <v>43830</v>
      </c>
      <c r="J36164" s="2">
        <v>43789</v>
      </c>
      <c r="K36164" s="1" t="s">
        <v>11920</v>
      </c>
      <c r="L36164" s="1" t="s">
        <v>21550</v>
      </c>
      <c r="M36164" s="3">
        <v>0.64583333333333337</v>
      </c>
      <c r="N36164">
        <v>4.6289999999999996</v>
      </c>
      <c r="O36164" s="1" t="s">
        <v>54899</v>
      </c>
      <c r="P36164">
        <v>46.29</v>
      </c>
      <c r="Q36164" s="1" t="s">
        <v>97318</v>
      </c>
      <c r="R36164" s="1" t="s">
        <v>97319</v>
      </c>
      <c r="S36164" s="1" t="s">
        <v>97320</v>
      </c>
      <c r="T36164">
        <v>4.6289999999999996</v>
      </c>
    </row>
    <row r="36165" spans="1:20" x14ac:dyDescent="0.2">
      <c r="A36165">
        <v>34</v>
      </c>
      <c r="B36165" s="1" t="s">
        <v>22</v>
      </c>
      <c r="C36165" s="1" t="s">
        <v>23</v>
      </c>
      <c r="D36165" s="1" t="s">
        <v>24</v>
      </c>
      <c r="E36165" s="1" t="s">
        <v>25</v>
      </c>
      <c r="F36165" s="1" t="s">
        <v>26</v>
      </c>
      <c r="G36165" s="1" t="s">
        <v>27</v>
      </c>
      <c r="H36165" s="2">
        <v>43739</v>
      </c>
      <c r="I36165" s="2">
        <v>43830</v>
      </c>
      <c r="J36165" s="2">
        <v>43789</v>
      </c>
      <c r="K36165" s="1" t="s">
        <v>4117</v>
      </c>
      <c r="L36165" s="1" t="s">
        <v>21550</v>
      </c>
      <c r="M36165" s="3">
        <v>0.64583333333333337</v>
      </c>
      <c r="N36165">
        <v>3.9</v>
      </c>
      <c r="O36165" s="1" t="s">
        <v>54900</v>
      </c>
      <c r="P36165">
        <v>11700</v>
      </c>
      <c r="Q36165" s="1" t="s">
        <v>97318</v>
      </c>
      <c r="R36165" s="1" t="s">
        <v>97319</v>
      </c>
      <c r="S36165" s="1" t="s">
        <v>97320</v>
      </c>
      <c r="T36165">
        <v>3.9</v>
      </c>
    </row>
    <row r="36166" spans="1:20" x14ac:dyDescent="0.2">
      <c r="A36166">
        <v>34</v>
      </c>
      <c r="B36166" s="1" t="s">
        <v>22</v>
      </c>
      <c r="C36166" s="1" t="s">
        <v>23</v>
      </c>
      <c r="D36166" s="1" t="s">
        <v>24</v>
      </c>
      <c r="E36166" s="1" t="s">
        <v>25</v>
      </c>
      <c r="F36166" s="1" t="s">
        <v>26</v>
      </c>
      <c r="G36166" s="1" t="s">
        <v>27</v>
      </c>
      <c r="H36166" s="2">
        <v>43739</v>
      </c>
      <c r="I36166" s="2">
        <v>43830</v>
      </c>
      <c r="J36166" s="2">
        <v>43789</v>
      </c>
      <c r="K36166" s="1" t="s">
        <v>8505</v>
      </c>
      <c r="L36166" s="1" t="s">
        <v>21550</v>
      </c>
      <c r="M36166" s="3">
        <v>0.64583333333333337</v>
      </c>
      <c r="N36166">
        <v>1E-3</v>
      </c>
      <c r="O36166" s="1" t="s">
        <v>54901</v>
      </c>
      <c r="P36166">
        <v>40</v>
      </c>
      <c r="Q36166" s="1" t="s">
        <v>97318</v>
      </c>
      <c r="R36166" s="1" t="s">
        <v>97319</v>
      </c>
      <c r="S36166" s="1" t="s">
        <v>97320</v>
      </c>
      <c r="T36166">
        <v>1E-3</v>
      </c>
    </row>
    <row r="36167" spans="1:20" x14ac:dyDescent="0.2">
      <c r="A36167">
        <v>34</v>
      </c>
      <c r="B36167" s="1" t="s">
        <v>22</v>
      </c>
      <c r="C36167" s="1" t="s">
        <v>23</v>
      </c>
      <c r="D36167" s="1" t="s">
        <v>24</v>
      </c>
      <c r="E36167" s="1" t="s">
        <v>25</v>
      </c>
      <c r="F36167" s="1" t="s">
        <v>26</v>
      </c>
      <c r="G36167" s="1" t="s">
        <v>27</v>
      </c>
      <c r="H36167" s="2">
        <v>43739</v>
      </c>
      <c r="I36167" s="2">
        <v>43830</v>
      </c>
      <c r="J36167" s="2">
        <v>43789</v>
      </c>
      <c r="K36167" s="1" t="s">
        <v>11921</v>
      </c>
      <c r="L36167" s="1" t="s">
        <v>21550</v>
      </c>
      <c r="M36167" s="3">
        <v>0.64583333333333337</v>
      </c>
      <c r="N36167">
        <v>2.39</v>
      </c>
      <c r="O36167" s="1" t="s">
        <v>54902</v>
      </c>
      <c r="P36167">
        <v>3585</v>
      </c>
      <c r="Q36167" s="1" t="s">
        <v>97318</v>
      </c>
      <c r="R36167" s="1" t="s">
        <v>97319</v>
      </c>
      <c r="S36167" s="1" t="s">
        <v>97320</v>
      </c>
      <c r="T36167">
        <v>2.39</v>
      </c>
    </row>
    <row r="36168" spans="1:20" x14ac:dyDescent="0.2">
      <c r="A36168">
        <v>34</v>
      </c>
      <c r="B36168" s="1" t="s">
        <v>22</v>
      </c>
      <c r="C36168" s="1" t="s">
        <v>23</v>
      </c>
      <c r="D36168" s="1" t="s">
        <v>24</v>
      </c>
      <c r="E36168" s="1" t="s">
        <v>25</v>
      </c>
      <c r="F36168" s="1" t="s">
        <v>26</v>
      </c>
      <c r="G36168" s="1" t="s">
        <v>27</v>
      </c>
      <c r="H36168" s="2">
        <v>43739</v>
      </c>
      <c r="I36168" s="2">
        <v>43830</v>
      </c>
      <c r="J36168" s="2">
        <v>43789</v>
      </c>
      <c r="K36168" s="1" t="s">
        <v>10869</v>
      </c>
      <c r="L36168" s="1" t="s">
        <v>21550</v>
      </c>
      <c r="M36168" s="3">
        <v>0.64583333333333337</v>
      </c>
      <c r="N36168">
        <v>4.54</v>
      </c>
      <c r="O36168" s="1" t="s">
        <v>54903</v>
      </c>
      <c r="P36168">
        <v>2724</v>
      </c>
      <c r="Q36168" s="1" t="s">
        <v>97318</v>
      </c>
      <c r="R36168" s="1" t="s">
        <v>97319</v>
      </c>
      <c r="S36168" s="1" t="s">
        <v>97320</v>
      </c>
      <c r="T36168">
        <v>4.54</v>
      </c>
    </row>
    <row r="36169" spans="1:20" x14ac:dyDescent="0.2">
      <c r="A36169">
        <v>34</v>
      </c>
      <c r="B36169" s="1" t="s">
        <v>22</v>
      </c>
      <c r="C36169" s="1" t="s">
        <v>23</v>
      </c>
      <c r="D36169" s="1" t="s">
        <v>24</v>
      </c>
      <c r="E36169" s="1" t="s">
        <v>25</v>
      </c>
      <c r="F36169" s="1" t="s">
        <v>26</v>
      </c>
      <c r="G36169" s="1" t="s">
        <v>27</v>
      </c>
      <c r="H36169" s="2">
        <v>43739</v>
      </c>
      <c r="I36169" s="2">
        <v>43830</v>
      </c>
      <c r="J36169" s="2">
        <v>43789</v>
      </c>
      <c r="K36169" s="1" t="s">
        <v>6425</v>
      </c>
      <c r="L36169" s="1" t="s">
        <v>21550</v>
      </c>
      <c r="M36169" s="3">
        <v>0.39583333333333331</v>
      </c>
      <c r="N36169">
        <v>6.83</v>
      </c>
      <c r="O36169" s="1" t="s">
        <v>54904</v>
      </c>
      <c r="P36169">
        <v>3415</v>
      </c>
      <c r="Q36169" s="1" t="s">
        <v>97318</v>
      </c>
      <c r="R36169" s="1" t="s">
        <v>97319</v>
      </c>
      <c r="S36169" s="1" t="s">
        <v>97320</v>
      </c>
      <c r="T36169">
        <v>6.83</v>
      </c>
    </row>
    <row r="36170" spans="1:20" x14ac:dyDescent="0.2">
      <c r="A36170">
        <v>34</v>
      </c>
      <c r="B36170" s="1" t="s">
        <v>22</v>
      </c>
      <c r="C36170" s="1" t="s">
        <v>23</v>
      </c>
      <c r="D36170" s="1" t="s">
        <v>24</v>
      </c>
      <c r="E36170" s="1" t="s">
        <v>25</v>
      </c>
      <c r="F36170" s="1" t="s">
        <v>26</v>
      </c>
      <c r="G36170" s="1" t="s">
        <v>27</v>
      </c>
      <c r="H36170" s="2">
        <v>43739</v>
      </c>
      <c r="I36170" s="2">
        <v>43830</v>
      </c>
      <c r="J36170" s="2">
        <v>43789</v>
      </c>
      <c r="K36170" s="1" t="s">
        <v>6425</v>
      </c>
      <c r="L36170" s="1" t="s">
        <v>21550</v>
      </c>
      <c r="M36170" s="3">
        <v>0.64583333333333337</v>
      </c>
      <c r="N36170">
        <v>7.88</v>
      </c>
      <c r="O36170" s="1" t="s">
        <v>54905</v>
      </c>
      <c r="P36170">
        <v>3940</v>
      </c>
      <c r="Q36170" s="1" t="s">
        <v>97318</v>
      </c>
      <c r="R36170" s="1" t="s">
        <v>97319</v>
      </c>
      <c r="S36170" s="1" t="s">
        <v>97320</v>
      </c>
      <c r="T36170">
        <v>7.88</v>
      </c>
    </row>
    <row r="36171" spans="1:20" x14ac:dyDescent="0.2">
      <c r="A36171">
        <v>34</v>
      </c>
      <c r="B36171" s="1" t="s">
        <v>22</v>
      </c>
      <c r="C36171" s="1" t="s">
        <v>23</v>
      </c>
      <c r="D36171" s="1" t="s">
        <v>24</v>
      </c>
      <c r="E36171" s="1" t="s">
        <v>25</v>
      </c>
      <c r="F36171" s="1" t="s">
        <v>26</v>
      </c>
      <c r="G36171" s="1" t="s">
        <v>27</v>
      </c>
      <c r="H36171" s="2">
        <v>43739</v>
      </c>
      <c r="I36171" s="2">
        <v>43830</v>
      </c>
      <c r="J36171" s="2">
        <v>43789</v>
      </c>
      <c r="K36171" s="1" t="s">
        <v>11922</v>
      </c>
      <c r="L36171" s="1" t="s">
        <v>21550</v>
      </c>
      <c r="M36171" s="3">
        <v>0.64583333333333337</v>
      </c>
      <c r="N36171">
        <v>4.25</v>
      </c>
      <c r="O36171" s="1" t="s">
        <v>54906</v>
      </c>
      <c r="P36171">
        <v>17000</v>
      </c>
      <c r="Q36171" s="1" t="s">
        <v>97318</v>
      </c>
      <c r="R36171" s="1" t="s">
        <v>97319</v>
      </c>
      <c r="S36171" s="1" t="s">
        <v>97320</v>
      </c>
      <c r="T36171">
        <v>4.25</v>
      </c>
    </row>
    <row r="36172" spans="1:20" x14ac:dyDescent="0.2">
      <c r="A36172">
        <v>34</v>
      </c>
      <c r="B36172" s="1" t="s">
        <v>22</v>
      </c>
      <c r="C36172" s="1" t="s">
        <v>23</v>
      </c>
      <c r="D36172" s="1" t="s">
        <v>24</v>
      </c>
      <c r="E36172" s="1" t="s">
        <v>25</v>
      </c>
      <c r="F36172" s="1" t="s">
        <v>26</v>
      </c>
      <c r="G36172" s="1" t="s">
        <v>27</v>
      </c>
      <c r="H36172" s="2">
        <v>43739</v>
      </c>
      <c r="I36172" s="2">
        <v>43830</v>
      </c>
      <c r="J36172" s="2">
        <v>43789</v>
      </c>
      <c r="K36172" s="1" t="s">
        <v>7410</v>
      </c>
      <c r="L36172" s="1" t="s">
        <v>21550</v>
      </c>
      <c r="M36172" s="3">
        <v>0.39583333333333331</v>
      </c>
      <c r="N36172">
        <v>1.42</v>
      </c>
      <c r="O36172" s="1" t="s">
        <v>54907</v>
      </c>
      <c r="P36172">
        <v>12098.4</v>
      </c>
      <c r="Q36172" s="1" t="s">
        <v>97318</v>
      </c>
      <c r="R36172" s="1" t="s">
        <v>97319</v>
      </c>
      <c r="S36172" s="1" t="s">
        <v>97320</v>
      </c>
      <c r="T36172">
        <v>1.42</v>
      </c>
    </row>
    <row r="36173" spans="1:20" x14ac:dyDescent="0.2">
      <c r="A36173">
        <v>34</v>
      </c>
      <c r="B36173" s="1" t="s">
        <v>22</v>
      </c>
      <c r="C36173" s="1" t="s">
        <v>23</v>
      </c>
      <c r="D36173" s="1" t="s">
        <v>24</v>
      </c>
      <c r="E36173" s="1" t="s">
        <v>25</v>
      </c>
      <c r="F36173" s="1" t="s">
        <v>26</v>
      </c>
      <c r="G36173" s="1" t="s">
        <v>27</v>
      </c>
      <c r="H36173" s="2">
        <v>43739</v>
      </c>
      <c r="I36173" s="2">
        <v>43830</v>
      </c>
      <c r="J36173" s="2">
        <v>43789</v>
      </c>
      <c r="K36173" s="1" t="s">
        <v>7410</v>
      </c>
      <c r="L36173" s="1" t="s">
        <v>21550</v>
      </c>
      <c r="M36173" s="3">
        <v>0.64583333333333337</v>
      </c>
      <c r="N36173">
        <v>1.48</v>
      </c>
      <c r="O36173" s="1" t="s">
        <v>54908</v>
      </c>
      <c r="P36173">
        <v>12609.6</v>
      </c>
      <c r="Q36173" s="1" t="s">
        <v>97318</v>
      </c>
      <c r="R36173" s="1" t="s">
        <v>97319</v>
      </c>
      <c r="S36173" s="1" t="s">
        <v>97320</v>
      </c>
      <c r="T36173">
        <v>1.48</v>
      </c>
    </row>
    <row r="36174" spans="1:20" x14ac:dyDescent="0.2">
      <c r="A36174">
        <v>34</v>
      </c>
      <c r="B36174" s="1" t="s">
        <v>22</v>
      </c>
      <c r="C36174" s="1" t="s">
        <v>23</v>
      </c>
      <c r="D36174" s="1" t="s">
        <v>24</v>
      </c>
      <c r="E36174" s="1" t="s">
        <v>25</v>
      </c>
      <c r="F36174" s="1" t="s">
        <v>26</v>
      </c>
      <c r="G36174" s="1" t="s">
        <v>27</v>
      </c>
      <c r="H36174" s="2">
        <v>43739</v>
      </c>
      <c r="I36174" s="2">
        <v>43830</v>
      </c>
      <c r="J36174" s="2">
        <v>43789</v>
      </c>
      <c r="K36174" s="1" t="s">
        <v>2632</v>
      </c>
      <c r="L36174" s="1" t="s">
        <v>21550</v>
      </c>
      <c r="M36174" s="3">
        <v>0.64583333333333337</v>
      </c>
      <c r="N36174">
        <v>9.35</v>
      </c>
      <c r="O36174" s="1" t="s">
        <v>54909</v>
      </c>
      <c r="P36174">
        <v>9350</v>
      </c>
      <c r="Q36174" s="1" t="s">
        <v>97318</v>
      </c>
      <c r="R36174" s="1" t="s">
        <v>97319</v>
      </c>
      <c r="S36174" s="1" t="s">
        <v>97320</v>
      </c>
      <c r="T36174">
        <v>9.35</v>
      </c>
    </row>
    <row r="36175" spans="1:20" x14ac:dyDescent="0.2">
      <c r="A36175">
        <v>34</v>
      </c>
      <c r="B36175" s="1" t="s">
        <v>22</v>
      </c>
      <c r="C36175" s="1" t="s">
        <v>23</v>
      </c>
      <c r="D36175" s="1" t="s">
        <v>24</v>
      </c>
      <c r="E36175" s="1" t="s">
        <v>25</v>
      </c>
      <c r="F36175" s="1" t="s">
        <v>26</v>
      </c>
      <c r="G36175" s="1" t="s">
        <v>27</v>
      </c>
      <c r="H36175" s="2">
        <v>43739</v>
      </c>
      <c r="I36175" s="2">
        <v>43830</v>
      </c>
      <c r="J36175" s="2">
        <v>43789</v>
      </c>
      <c r="K36175" s="1" t="s">
        <v>11923</v>
      </c>
      <c r="L36175" s="1" t="s">
        <v>21550</v>
      </c>
      <c r="M36175" s="3">
        <v>0.64583333333333337</v>
      </c>
      <c r="N36175">
        <v>3.46</v>
      </c>
      <c r="O36175" s="1" t="s">
        <v>54910</v>
      </c>
      <c r="P36175">
        <v>17300</v>
      </c>
      <c r="Q36175" s="1" t="s">
        <v>97318</v>
      </c>
      <c r="R36175" s="1" t="s">
        <v>97319</v>
      </c>
      <c r="S36175" s="1" t="s">
        <v>97320</v>
      </c>
      <c r="T36175">
        <v>3.46</v>
      </c>
    </row>
    <row r="36176" spans="1:20" x14ac:dyDescent="0.2">
      <c r="A36176">
        <v>34</v>
      </c>
      <c r="B36176" s="1" t="s">
        <v>22</v>
      </c>
      <c r="C36176" s="1" t="s">
        <v>23</v>
      </c>
      <c r="D36176" s="1" t="s">
        <v>24</v>
      </c>
      <c r="E36176" s="1" t="s">
        <v>25</v>
      </c>
      <c r="F36176" s="1" t="s">
        <v>26</v>
      </c>
      <c r="G36176" s="1" t="s">
        <v>27</v>
      </c>
      <c r="H36176" s="2">
        <v>43739</v>
      </c>
      <c r="I36176" s="2">
        <v>43830</v>
      </c>
      <c r="J36176" s="2">
        <v>43789</v>
      </c>
      <c r="K36176" s="1" t="s">
        <v>3349</v>
      </c>
      <c r="L36176" s="1" t="s">
        <v>21550</v>
      </c>
      <c r="M36176" s="3">
        <v>0.64583333333333337</v>
      </c>
      <c r="N36176">
        <v>7.56</v>
      </c>
      <c r="O36176" s="1" t="s">
        <v>54911</v>
      </c>
      <c r="P36176">
        <v>756</v>
      </c>
      <c r="Q36176" s="1" t="s">
        <v>97318</v>
      </c>
      <c r="R36176" s="1" t="s">
        <v>97319</v>
      </c>
      <c r="S36176" s="1" t="s">
        <v>97320</v>
      </c>
      <c r="T36176">
        <v>7.56</v>
      </c>
    </row>
    <row r="36177" spans="1:20" x14ac:dyDescent="0.2">
      <c r="A36177">
        <v>34</v>
      </c>
      <c r="B36177" s="1" t="s">
        <v>22</v>
      </c>
      <c r="C36177" s="1" t="s">
        <v>23</v>
      </c>
      <c r="D36177" s="1" t="s">
        <v>24</v>
      </c>
      <c r="E36177" s="1" t="s">
        <v>25</v>
      </c>
      <c r="F36177" s="1" t="s">
        <v>26</v>
      </c>
      <c r="G36177" s="1" t="s">
        <v>27</v>
      </c>
      <c r="H36177" s="2">
        <v>43739</v>
      </c>
      <c r="I36177" s="2">
        <v>43830</v>
      </c>
      <c r="J36177" s="2">
        <v>43789</v>
      </c>
      <c r="K36177" s="1" t="s">
        <v>11924</v>
      </c>
      <c r="L36177" s="1" t="s">
        <v>21550</v>
      </c>
      <c r="M36177" s="3">
        <v>0.64583333333333337</v>
      </c>
      <c r="N36177">
        <v>5.58</v>
      </c>
      <c r="O36177" s="1" t="s">
        <v>54912</v>
      </c>
      <c r="P36177">
        <v>11160</v>
      </c>
      <c r="Q36177" s="1" t="s">
        <v>97318</v>
      </c>
      <c r="R36177" s="1" t="s">
        <v>97319</v>
      </c>
      <c r="S36177" s="1" t="s">
        <v>97320</v>
      </c>
      <c r="T36177">
        <v>5.58</v>
      </c>
    </row>
    <row r="36178" spans="1:20" x14ac:dyDescent="0.2">
      <c r="A36178">
        <v>34</v>
      </c>
      <c r="B36178" s="1" t="s">
        <v>22</v>
      </c>
      <c r="C36178" s="1" t="s">
        <v>23</v>
      </c>
      <c r="D36178" s="1" t="s">
        <v>24</v>
      </c>
      <c r="E36178" s="1" t="s">
        <v>25</v>
      </c>
      <c r="F36178" s="1" t="s">
        <v>26</v>
      </c>
      <c r="G36178" s="1" t="s">
        <v>27</v>
      </c>
      <c r="H36178" s="2">
        <v>43739</v>
      </c>
      <c r="I36178" s="2">
        <v>43830</v>
      </c>
      <c r="J36178" s="2">
        <v>43789</v>
      </c>
      <c r="K36178" s="1" t="s">
        <v>11925</v>
      </c>
      <c r="L36178" s="1" t="s">
        <v>21550</v>
      </c>
      <c r="M36178" s="3">
        <v>0.64583333333333337</v>
      </c>
      <c r="N36178">
        <v>2.88</v>
      </c>
      <c r="O36178" s="1" t="s">
        <v>54913</v>
      </c>
      <c r="P36178">
        <v>144</v>
      </c>
      <c r="Q36178" s="1" t="s">
        <v>97318</v>
      </c>
      <c r="R36178" s="1" t="s">
        <v>97319</v>
      </c>
      <c r="S36178" s="1" t="s">
        <v>97320</v>
      </c>
      <c r="T36178">
        <v>2.88</v>
      </c>
    </row>
    <row r="36179" spans="1:20" x14ac:dyDescent="0.2">
      <c r="A36179">
        <v>34</v>
      </c>
      <c r="B36179" s="1" t="s">
        <v>22</v>
      </c>
      <c r="C36179" s="1" t="s">
        <v>23</v>
      </c>
      <c r="D36179" s="1" t="s">
        <v>24</v>
      </c>
      <c r="E36179" s="1" t="s">
        <v>25</v>
      </c>
      <c r="F36179" s="1" t="s">
        <v>26</v>
      </c>
      <c r="G36179" s="1" t="s">
        <v>27</v>
      </c>
      <c r="H36179" s="2">
        <v>43739</v>
      </c>
      <c r="I36179" s="2">
        <v>43830</v>
      </c>
      <c r="J36179" s="2">
        <v>43789</v>
      </c>
      <c r="K36179" s="1" t="s">
        <v>122</v>
      </c>
      <c r="L36179" s="1" t="s">
        <v>21550</v>
      </c>
      <c r="M36179" s="3">
        <v>0.64583333333333337</v>
      </c>
      <c r="N36179">
        <v>1.1200000000000001</v>
      </c>
      <c r="O36179" s="1" t="s">
        <v>54914</v>
      </c>
      <c r="P36179">
        <v>11200</v>
      </c>
      <c r="Q36179" s="1" t="s">
        <v>97318</v>
      </c>
      <c r="R36179" s="1" t="s">
        <v>97319</v>
      </c>
      <c r="S36179" s="1" t="s">
        <v>97320</v>
      </c>
      <c r="T36179">
        <v>1.1200000000000001</v>
      </c>
    </row>
    <row r="36180" spans="1:20" x14ac:dyDescent="0.2">
      <c r="A36180">
        <v>34</v>
      </c>
      <c r="B36180" s="1" t="s">
        <v>22</v>
      </c>
      <c r="C36180" s="1" t="s">
        <v>23</v>
      </c>
      <c r="D36180" s="1" t="s">
        <v>24</v>
      </c>
      <c r="E36180" s="1" t="s">
        <v>25</v>
      </c>
      <c r="F36180" s="1" t="s">
        <v>26</v>
      </c>
      <c r="G36180" s="1" t="s">
        <v>27</v>
      </c>
      <c r="H36180" s="2">
        <v>43739</v>
      </c>
      <c r="I36180" s="2">
        <v>43830</v>
      </c>
      <c r="J36180" s="2">
        <v>43789</v>
      </c>
      <c r="K36180" s="1" t="s">
        <v>11926</v>
      </c>
      <c r="L36180" s="1" t="s">
        <v>21550</v>
      </c>
      <c r="M36180" s="3">
        <v>0.64583333333333337</v>
      </c>
      <c r="N36180">
        <v>6.3E-2</v>
      </c>
      <c r="O36180" s="1" t="s">
        <v>54915</v>
      </c>
      <c r="P36180">
        <v>591.19200000000001</v>
      </c>
      <c r="Q36180" s="1" t="s">
        <v>97318</v>
      </c>
      <c r="R36180" s="1" t="s">
        <v>97319</v>
      </c>
      <c r="S36180" s="1" t="s">
        <v>97320</v>
      </c>
      <c r="T36180">
        <v>6.3E-2</v>
      </c>
    </row>
    <row r="36181" spans="1:20" x14ac:dyDescent="0.2">
      <c r="A36181">
        <v>34</v>
      </c>
      <c r="B36181" s="1" t="s">
        <v>22</v>
      </c>
      <c r="C36181" s="1" t="s">
        <v>23</v>
      </c>
      <c r="D36181" s="1" t="s">
        <v>24</v>
      </c>
      <c r="E36181" s="1" t="s">
        <v>25</v>
      </c>
      <c r="F36181" s="1" t="s">
        <v>26</v>
      </c>
      <c r="G36181" s="1" t="s">
        <v>27</v>
      </c>
      <c r="H36181" s="2">
        <v>43739</v>
      </c>
      <c r="I36181" s="2">
        <v>43830</v>
      </c>
      <c r="J36181" s="2">
        <v>43789</v>
      </c>
      <c r="K36181" s="1" t="s">
        <v>11927</v>
      </c>
      <c r="L36181" s="1" t="s">
        <v>21550</v>
      </c>
      <c r="M36181" s="3">
        <v>0.64583333333333337</v>
      </c>
      <c r="N36181">
        <v>0.62</v>
      </c>
      <c r="O36181" s="1" t="s">
        <v>54529</v>
      </c>
      <c r="P36181">
        <v>620</v>
      </c>
      <c r="Q36181" s="1" t="s">
        <v>97318</v>
      </c>
      <c r="R36181" s="1" t="s">
        <v>97319</v>
      </c>
      <c r="S36181" s="1" t="s">
        <v>97320</v>
      </c>
      <c r="T36181">
        <v>0.62</v>
      </c>
    </row>
    <row r="36182" spans="1:20" x14ac:dyDescent="0.2">
      <c r="A36182">
        <v>34</v>
      </c>
      <c r="B36182" s="1" t="s">
        <v>22</v>
      </c>
      <c r="C36182" s="1" t="s">
        <v>23</v>
      </c>
      <c r="D36182" s="1" t="s">
        <v>24</v>
      </c>
      <c r="E36182" s="1" t="s">
        <v>25</v>
      </c>
      <c r="F36182" s="1" t="s">
        <v>26</v>
      </c>
      <c r="G36182" s="1" t="s">
        <v>27</v>
      </c>
      <c r="H36182" s="2">
        <v>43739</v>
      </c>
      <c r="I36182" s="2">
        <v>43830</v>
      </c>
      <c r="J36182" s="2">
        <v>43789</v>
      </c>
      <c r="K36182" s="1" t="s">
        <v>11100</v>
      </c>
      <c r="L36182" s="1" t="s">
        <v>21550</v>
      </c>
      <c r="M36182" s="3">
        <v>0.64583333333333337</v>
      </c>
      <c r="N36182">
        <v>1.39</v>
      </c>
      <c r="O36182" s="1" t="s">
        <v>54916</v>
      </c>
      <c r="P36182">
        <v>695</v>
      </c>
      <c r="Q36182" s="1" t="s">
        <v>97318</v>
      </c>
      <c r="R36182" s="1" t="s">
        <v>97319</v>
      </c>
      <c r="S36182" s="1" t="s">
        <v>97320</v>
      </c>
      <c r="T36182">
        <v>1.39</v>
      </c>
    </row>
    <row r="36183" spans="1:20" x14ac:dyDescent="0.2">
      <c r="A36183">
        <v>34</v>
      </c>
      <c r="B36183" s="1" t="s">
        <v>22</v>
      </c>
      <c r="C36183" s="1" t="s">
        <v>23</v>
      </c>
      <c r="D36183" s="1" t="s">
        <v>24</v>
      </c>
      <c r="E36183" s="1" t="s">
        <v>25</v>
      </c>
      <c r="F36183" s="1" t="s">
        <v>26</v>
      </c>
      <c r="G36183" s="1" t="s">
        <v>27</v>
      </c>
      <c r="H36183" s="2">
        <v>43739</v>
      </c>
      <c r="I36183" s="2">
        <v>43830</v>
      </c>
      <c r="J36183" s="2">
        <v>43789</v>
      </c>
      <c r="K36183" s="1" t="s">
        <v>1698</v>
      </c>
      <c r="L36183" s="1" t="s">
        <v>21550</v>
      </c>
      <c r="M36183" s="3">
        <v>0.64583333333333337</v>
      </c>
      <c r="N36183">
        <v>5.81</v>
      </c>
      <c r="O36183" s="1" t="s">
        <v>54917</v>
      </c>
      <c r="P36183">
        <v>581</v>
      </c>
      <c r="Q36183" s="1" t="s">
        <v>97318</v>
      </c>
      <c r="R36183" s="1" t="s">
        <v>97319</v>
      </c>
      <c r="S36183" s="1" t="s">
        <v>97320</v>
      </c>
      <c r="T36183">
        <v>5.81</v>
      </c>
    </row>
    <row r="36184" spans="1:20" x14ac:dyDescent="0.2">
      <c r="A36184">
        <v>34</v>
      </c>
      <c r="B36184" s="1" t="s">
        <v>22</v>
      </c>
      <c r="C36184" s="1" t="s">
        <v>23</v>
      </c>
      <c r="D36184" s="1" t="s">
        <v>24</v>
      </c>
      <c r="E36184" s="1" t="s">
        <v>25</v>
      </c>
      <c r="F36184" s="1" t="s">
        <v>26</v>
      </c>
      <c r="G36184" s="1" t="s">
        <v>27</v>
      </c>
      <c r="H36184" s="2">
        <v>43739</v>
      </c>
      <c r="I36184" s="2">
        <v>43830</v>
      </c>
      <c r="J36184" s="2">
        <v>43789</v>
      </c>
      <c r="K36184" s="1" t="s">
        <v>11928</v>
      </c>
      <c r="L36184" s="1" t="s">
        <v>21550</v>
      </c>
      <c r="M36184" s="3">
        <v>0.64583333333333337</v>
      </c>
      <c r="N36184">
        <v>5.35</v>
      </c>
      <c r="O36184" s="1" t="s">
        <v>54918</v>
      </c>
      <c r="P36184">
        <v>5350</v>
      </c>
      <c r="Q36184" s="1" t="s">
        <v>97318</v>
      </c>
      <c r="R36184" s="1" t="s">
        <v>97319</v>
      </c>
      <c r="S36184" s="1" t="s">
        <v>97320</v>
      </c>
      <c r="T36184">
        <v>5.35</v>
      </c>
    </row>
    <row r="36185" spans="1:20" x14ac:dyDescent="0.2">
      <c r="A36185">
        <v>34</v>
      </c>
      <c r="B36185" s="1" t="s">
        <v>22</v>
      </c>
      <c r="C36185" s="1" t="s">
        <v>23</v>
      </c>
      <c r="D36185" s="1" t="s">
        <v>24</v>
      </c>
      <c r="E36185" s="1" t="s">
        <v>25</v>
      </c>
      <c r="F36185" s="1" t="s">
        <v>26</v>
      </c>
      <c r="G36185" s="1" t="s">
        <v>27</v>
      </c>
      <c r="H36185" s="2">
        <v>43739</v>
      </c>
      <c r="I36185" s="2">
        <v>43830</v>
      </c>
      <c r="J36185" s="2">
        <v>43789</v>
      </c>
      <c r="K36185" s="1" t="s">
        <v>11929</v>
      </c>
      <c r="L36185" s="1" t="s">
        <v>21550</v>
      </c>
      <c r="M36185" s="3">
        <v>0.64583333333333337</v>
      </c>
      <c r="N36185">
        <v>2.82</v>
      </c>
      <c r="O36185" s="1" t="s">
        <v>54919</v>
      </c>
      <c r="P36185">
        <v>846</v>
      </c>
      <c r="Q36185" s="1" t="s">
        <v>97318</v>
      </c>
      <c r="R36185" s="1" t="s">
        <v>97319</v>
      </c>
      <c r="S36185" s="1" t="s">
        <v>97320</v>
      </c>
      <c r="T36185">
        <v>2.82</v>
      </c>
    </row>
    <row r="36186" spans="1:20" x14ac:dyDescent="0.2">
      <c r="A36186">
        <v>34</v>
      </c>
      <c r="B36186" s="1" t="s">
        <v>22</v>
      </c>
      <c r="C36186" s="1" t="s">
        <v>23</v>
      </c>
      <c r="D36186" s="1" t="s">
        <v>24</v>
      </c>
      <c r="E36186" s="1" t="s">
        <v>25</v>
      </c>
      <c r="F36186" s="1" t="s">
        <v>26</v>
      </c>
      <c r="G36186" s="1" t="s">
        <v>27</v>
      </c>
      <c r="H36186" s="2">
        <v>43739</v>
      </c>
      <c r="I36186" s="2">
        <v>43830</v>
      </c>
      <c r="J36186" s="2">
        <v>43789</v>
      </c>
      <c r="K36186" s="1" t="s">
        <v>6431</v>
      </c>
      <c r="L36186" s="1" t="s">
        <v>21550</v>
      </c>
      <c r="M36186" s="3">
        <v>0.64583333333333337</v>
      </c>
      <c r="N36186">
        <v>4.75</v>
      </c>
      <c r="O36186" s="1" t="s">
        <v>54920</v>
      </c>
      <c r="P36186">
        <v>4750</v>
      </c>
      <c r="Q36186" s="1" t="s">
        <v>97318</v>
      </c>
      <c r="R36186" s="1" t="s">
        <v>97319</v>
      </c>
      <c r="S36186" s="1" t="s">
        <v>97320</v>
      </c>
      <c r="T36186">
        <v>4.75</v>
      </c>
    </row>
    <row r="36187" spans="1:20" x14ac:dyDescent="0.2">
      <c r="A36187">
        <v>34</v>
      </c>
      <c r="B36187" s="1" t="s">
        <v>22</v>
      </c>
      <c r="C36187" s="1" t="s">
        <v>23</v>
      </c>
      <c r="D36187" s="1" t="s">
        <v>24</v>
      </c>
      <c r="E36187" s="1" t="s">
        <v>25</v>
      </c>
      <c r="F36187" s="1" t="s">
        <v>26</v>
      </c>
      <c r="G36187" s="1" t="s">
        <v>27</v>
      </c>
      <c r="H36187" s="2">
        <v>43739</v>
      </c>
      <c r="I36187" s="2">
        <v>43830</v>
      </c>
      <c r="J36187" s="2">
        <v>43789</v>
      </c>
      <c r="K36187" s="1" t="s">
        <v>6889</v>
      </c>
      <c r="L36187" s="1" t="s">
        <v>21550</v>
      </c>
      <c r="M36187" s="3">
        <v>0.64583333333333337</v>
      </c>
      <c r="N36187">
        <v>3.95</v>
      </c>
      <c r="O36187" s="1" t="s">
        <v>54921</v>
      </c>
      <c r="P36187">
        <v>592.5</v>
      </c>
      <c r="Q36187" s="1" t="s">
        <v>97318</v>
      </c>
      <c r="R36187" s="1" t="s">
        <v>97319</v>
      </c>
      <c r="S36187" s="1" t="s">
        <v>97320</v>
      </c>
      <c r="T36187">
        <v>3.95</v>
      </c>
    </row>
    <row r="36188" spans="1:20" x14ac:dyDescent="0.2">
      <c r="A36188">
        <v>34</v>
      </c>
      <c r="B36188" s="1" t="s">
        <v>22</v>
      </c>
      <c r="C36188" s="1" t="s">
        <v>23</v>
      </c>
      <c r="D36188" s="1" t="s">
        <v>24</v>
      </c>
      <c r="E36188" s="1" t="s">
        <v>25</v>
      </c>
      <c r="F36188" s="1" t="s">
        <v>26</v>
      </c>
      <c r="G36188" s="1" t="s">
        <v>27</v>
      </c>
      <c r="H36188" s="2">
        <v>43739</v>
      </c>
      <c r="I36188" s="2">
        <v>43830</v>
      </c>
      <c r="J36188" s="2">
        <v>43789</v>
      </c>
      <c r="K36188" s="1" t="s">
        <v>7752</v>
      </c>
      <c r="L36188" s="1" t="s">
        <v>21550</v>
      </c>
      <c r="M36188" s="3">
        <v>0.64583333333333337</v>
      </c>
      <c r="N36188">
        <v>8.14</v>
      </c>
      <c r="O36188" s="1" t="s">
        <v>54922</v>
      </c>
      <c r="P36188">
        <v>4070</v>
      </c>
      <c r="Q36188" s="1" t="s">
        <v>97318</v>
      </c>
      <c r="R36188" s="1" t="s">
        <v>97319</v>
      </c>
      <c r="S36188" s="1" t="s">
        <v>97320</v>
      </c>
      <c r="T36188">
        <v>8.14</v>
      </c>
    </row>
    <row r="36189" spans="1:20" x14ac:dyDescent="0.2">
      <c r="A36189">
        <v>34</v>
      </c>
      <c r="B36189" s="1" t="s">
        <v>22</v>
      </c>
      <c r="C36189" s="1" t="s">
        <v>23</v>
      </c>
      <c r="D36189" s="1" t="s">
        <v>24</v>
      </c>
      <c r="E36189" s="1" t="s">
        <v>25</v>
      </c>
      <c r="F36189" s="1" t="s">
        <v>26</v>
      </c>
      <c r="G36189" s="1" t="s">
        <v>27</v>
      </c>
      <c r="H36189" s="2">
        <v>43739</v>
      </c>
      <c r="I36189" s="2">
        <v>43830</v>
      </c>
      <c r="J36189" s="2">
        <v>43789</v>
      </c>
      <c r="K36189" s="1" t="s">
        <v>11930</v>
      </c>
      <c r="L36189" s="1" t="s">
        <v>21550</v>
      </c>
      <c r="M36189" s="3">
        <v>0.64583333333333337</v>
      </c>
      <c r="N36189">
        <v>5.4</v>
      </c>
      <c r="O36189" s="1" t="s">
        <v>54923</v>
      </c>
      <c r="P36189">
        <v>5400</v>
      </c>
      <c r="Q36189" s="1" t="s">
        <v>97318</v>
      </c>
      <c r="R36189" s="1" t="s">
        <v>97319</v>
      </c>
      <c r="S36189" s="1" t="s">
        <v>97320</v>
      </c>
      <c r="T36189">
        <v>5.4</v>
      </c>
    </row>
    <row r="36190" spans="1:20" x14ac:dyDescent="0.2">
      <c r="A36190">
        <v>34</v>
      </c>
      <c r="B36190" s="1" t="s">
        <v>22</v>
      </c>
      <c r="C36190" s="1" t="s">
        <v>23</v>
      </c>
      <c r="D36190" s="1" t="s">
        <v>24</v>
      </c>
      <c r="E36190" s="1" t="s">
        <v>25</v>
      </c>
      <c r="F36190" s="1" t="s">
        <v>26</v>
      </c>
      <c r="G36190" s="1" t="s">
        <v>27</v>
      </c>
      <c r="H36190" s="2">
        <v>43739</v>
      </c>
      <c r="I36190" s="2">
        <v>43830</v>
      </c>
      <c r="J36190" s="2">
        <v>43789</v>
      </c>
      <c r="K36190" s="1" t="s">
        <v>10675</v>
      </c>
      <c r="L36190" s="1" t="s">
        <v>21550</v>
      </c>
      <c r="M36190" s="3">
        <v>0.39583333333333331</v>
      </c>
      <c r="N36190">
        <v>3.49</v>
      </c>
      <c r="O36190" s="1" t="s">
        <v>54924</v>
      </c>
      <c r="P36190">
        <v>52350</v>
      </c>
      <c r="Q36190" s="1" t="s">
        <v>97318</v>
      </c>
      <c r="R36190" s="1" t="s">
        <v>97319</v>
      </c>
      <c r="S36190" s="1" t="s">
        <v>97320</v>
      </c>
      <c r="T36190">
        <v>3.49</v>
      </c>
    </row>
    <row r="36191" spans="1:20" x14ac:dyDescent="0.2">
      <c r="A36191">
        <v>34</v>
      </c>
      <c r="B36191" s="1" t="s">
        <v>22</v>
      </c>
      <c r="C36191" s="1" t="s">
        <v>23</v>
      </c>
      <c r="D36191" s="1" t="s">
        <v>24</v>
      </c>
      <c r="E36191" s="1" t="s">
        <v>25</v>
      </c>
      <c r="F36191" s="1" t="s">
        <v>26</v>
      </c>
      <c r="G36191" s="1" t="s">
        <v>27</v>
      </c>
      <c r="H36191" s="2">
        <v>43739</v>
      </c>
      <c r="I36191" s="2">
        <v>43830</v>
      </c>
      <c r="J36191" s="2">
        <v>43789</v>
      </c>
      <c r="K36191" s="1" t="s">
        <v>10675</v>
      </c>
      <c r="L36191" s="1" t="s">
        <v>21550</v>
      </c>
      <c r="M36191" s="3">
        <v>0.64583333333333337</v>
      </c>
      <c r="N36191">
        <v>3.51</v>
      </c>
      <c r="O36191" s="1" t="s">
        <v>54925</v>
      </c>
      <c r="P36191">
        <v>52650</v>
      </c>
      <c r="Q36191" s="1" t="s">
        <v>97318</v>
      </c>
      <c r="R36191" s="1" t="s">
        <v>97319</v>
      </c>
      <c r="S36191" s="1" t="s">
        <v>97320</v>
      </c>
      <c r="T36191">
        <v>3.51</v>
      </c>
    </row>
    <row r="36192" spans="1:20" x14ac:dyDescent="0.2">
      <c r="A36192">
        <v>34</v>
      </c>
      <c r="B36192" s="1" t="s">
        <v>22</v>
      </c>
      <c r="C36192" s="1" t="s">
        <v>23</v>
      </c>
      <c r="D36192" s="1" t="s">
        <v>24</v>
      </c>
      <c r="E36192" s="1" t="s">
        <v>25</v>
      </c>
      <c r="F36192" s="1" t="s">
        <v>26</v>
      </c>
      <c r="G36192" s="1" t="s">
        <v>27</v>
      </c>
      <c r="H36192" s="2">
        <v>43739</v>
      </c>
      <c r="I36192" s="2">
        <v>43830</v>
      </c>
      <c r="J36192" s="2">
        <v>43789</v>
      </c>
      <c r="K36192" s="1" t="s">
        <v>10014</v>
      </c>
      <c r="L36192" s="1" t="s">
        <v>21550</v>
      </c>
      <c r="M36192" s="3">
        <v>0.64583333333333337</v>
      </c>
      <c r="N36192">
        <v>0.12</v>
      </c>
      <c r="O36192" s="1" t="s">
        <v>54926</v>
      </c>
      <c r="P36192">
        <v>660</v>
      </c>
      <c r="Q36192" s="1" t="s">
        <v>97318</v>
      </c>
      <c r="R36192" s="1" t="s">
        <v>97319</v>
      </c>
      <c r="S36192" s="1" t="s">
        <v>97320</v>
      </c>
      <c r="T36192">
        <v>0.12</v>
      </c>
    </row>
    <row r="36193" spans="1:20" x14ac:dyDescent="0.2">
      <c r="A36193">
        <v>34</v>
      </c>
      <c r="B36193" s="1" t="s">
        <v>22</v>
      </c>
      <c r="C36193" s="1" t="s">
        <v>23</v>
      </c>
      <c r="D36193" s="1" t="s">
        <v>24</v>
      </c>
      <c r="E36193" s="1" t="s">
        <v>25</v>
      </c>
      <c r="F36193" s="1" t="s">
        <v>26</v>
      </c>
      <c r="G36193" s="1" t="s">
        <v>27</v>
      </c>
      <c r="H36193" s="2">
        <v>43739</v>
      </c>
      <c r="I36193" s="2">
        <v>43830</v>
      </c>
      <c r="J36193" s="2">
        <v>43789</v>
      </c>
      <c r="K36193" s="1" t="s">
        <v>5530</v>
      </c>
      <c r="L36193" s="1" t="s">
        <v>21551</v>
      </c>
      <c r="M36193" s="3">
        <v>0.5625</v>
      </c>
      <c r="N36193">
        <v>105.05470699999999</v>
      </c>
      <c r="O36193" s="1" t="s">
        <v>54927</v>
      </c>
      <c r="P36193">
        <v>3616.9635589999998</v>
      </c>
      <c r="Q36193" s="1" t="s">
        <v>97318</v>
      </c>
      <c r="R36193" s="1" t="s">
        <v>97319</v>
      </c>
      <c r="S36193" s="1" t="s">
        <v>97320</v>
      </c>
      <c r="T36193">
        <v>105.05470699999999</v>
      </c>
    </row>
    <row r="36194" spans="1:20" x14ac:dyDescent="0.2">
      <c r="A36194">
        <v>34</v>
      </c>
      <c r="B36194" s="1" t="s">
        <v>22</v>
      </c>
      <c r="C36194" s="1" t="s">
        <v>23</v>
      </c>
      <c r="D36194" s="1" t="s">
        <v>24</v>
      </c>
      <c r="E36194" s="1" t="s">
        <v>25</v>
      </c>
      <c r="F36194" s="1" t="s">
        <v>26</v>
      </c>
      <c r="G36194" s="1" t="s">
        <v>27</v>
      </c>
      <c r="H36194" s="2">
        <v>43739</v>
      </c>
      <c r="I36194" s="2">
        <v>43830</v>
      </c>
      <c r="J36194" s="2">
        <v>43789</v>
      </c>
      <c r="K36194" s="1" t="s">
        <v>7629</v>
      </c>
      <c r="L36194" s="1" t="s">
        <v>21551</v>
      </c>
      <c r="M36194" s="3">
        <v>0.5625</v>
      </c>
      <c r="N36194">
        <v>90.604937000000007</v>
      </c>
      <c r="O36194" s="1" t="s">
        <v>54928</v>
      </c>
      <c r="P36194">
        <v>6329.6862279999996</v>
      </c>
      <c r="Q36194" s="1" t="s">
        <v>97318</v>
      </c>
      <c r="R36194" s="1" t="s">
        <v>97319</v>
      </c>
      <c r="S36194" s="1" t="s">
        <v>97320</v>
      </c>
      <c r="T36194">
        <v>90.604937000000007</v>
      </c>
    </row>
    <row r="36195" spans="1:20" x14ac:dyDescent="0.2">
      <c r="A36195">
        <v>34</v>
      </c>
      <c r="B36195" s="1" t="s">
        <v>22</v>
      </c>
      <c r="C36195" s="1" t="s">
        <v>23</v>
      </c>
      <c r="D36195" s="1" t="s">
        <v>24</v>
      </c>
      <c r="E36195" s="1" t="s">
        <v>25</v>
      </c>
      <c r="F36195" s="1" t="s">
        <v>26</v>
      </c>
      <c r="G36195" s="1" t="s">
        <v>27</v>
      </c>
      <c r="H36195" s="2">
        <v>43739</v>
      </c>
      <c r="I36195" s="2">
        <v>43830</v>
      </c>
      <c r="J36195" s="2">
        <v>43789</v>
      </c>
      <c r="K36195" s="1" t="s">
        <v>4813</v>
      </c>
      <c r="L36195" s="1" t="s">
        <v>21551</v>
      </c>
      <c r="M36195" s="3">
        <v>0.5625</v>
      </c>
      <c r="N36195">
        <v>90.975676000000007</v>
      </c>
      <c r="O36195" s="1" t="s">
        <v>54929</v>
      </c>
      <c r="P36195">
        <v>8138.1680079999996</v>
      </c>
      <c r="Q36195" s="1" t="s">
        <v>97318</v>
      </c>
      <c r="R36195" s="1" t="s">
        <v>97319</v>
      </c>
      <c r="S36195" s="1" t="s">
        <v>97320</v>
      </c>
      <c r="T36195">
        <v>90.975676000000007</v>
      </c>
    </row>
    <row r="36196" spans="1:20" x14ac:dyDescent="0.2">
      <c r="A36196">
        <v>34</v>
      </c>
      <c r="B36196" s="1" t="s">
        <v>22</v>
      </c>
      <c r="C36196" s="1" t="s">
        <v>23</v>
      </c>
      <c r="D36196" s="1" t="s">
        <v>24</v>
      </c>
      <c r="E36196" s="1" t="s">
        <v>25</v>
      </c>
      <c r="F36196" s="1" t="s">
        <v>26</v>
      </c>
      <c r="G36196" s="1" t="s">
        <v>27</v>
      </c>
      <c r="H36196" s="2">
        <v>43739</v>
      </c>
      <c r="I36196" s="2">
        <v>43830</v>
      </c>
      <c r="J36196" s="2">
        <v>43789</v>
      </c>
      <c r="K36196" s="1" t="s">
        <v>5018</v>
      </c>
      <c r="L36196" s="1" t="s">
        <v>21551</v>
      </c>
      <c r="M36196" s="3">
        <v>0.64583333333333337</v>
      </c>
      <c r="N36196">
        <v>100.81</v>
      </c>
      <c r="O36196" s="1" t="s">
        <v>54930</v>
      </c>
      <c r="P36196">
        <v>51000</v>
      </c>
      <c r="Q36196" s="1" t="s">
        <v>97318</v>
      </c>
      <c r="R36196" s="1" t="s">
        <v>97319</v>
      </c>
      <c r="S36196" s="1" t="s">
        <v>97320</v>
      </c>
      <c r="T36196">
        <v>100.81</v>
      </c>
    </row>
    <row r="36197" spans="1:20" x14ac:dyDescent="0.2">
      <c r="A36197">
        <v>34</v>
      </c>
      <c r="B36197" s="1" t="s">
        <v>22</v>
      </c>
      <c r="C36197" s="1" t="s">
        <v>23</v>
      </c>
      <c r="D36197" s="1" t="s">
        <v>24</v>
      </c>
      <c r="E36197" s="1" t="s">
        <v>25</v>
      </c>
      <c r="F36197" s="1" t="s">
        <v>26</v>
      </c>
      <c r="G36197" s="1" t="s">
        <v>27</v>
      </c>
      <c r="H36197" s="2">
        <v>43739</v>
      </c>
      <c r="I36197" s="2">
        <v>43830</v>
      </c>
      <c r="J36197" s="2">
        <v>43789</v>
      </c>
      <c r="K36197" s="1" t="s">
        <v>5018</v>
      </c>
      <c r="L36197" s="1" t="s">
        <v>21551</v>
      </c>
      <c r="M36197" s="3">
        <v>0.5625</v>
      </c>
      <c r="N36197">
        <v>100.8</v>
      </c>
      <c r="O36197" s="1" t="s">
        <v>54931</v>
      </c>
      <c r="P36197">
        <v>2000</v>
      </c>
      <c r="Q36197" s="1" t="s">
        <v>97318</v>
      </c>
      <c r="R36197" s="1" t="s">
        <v>97319</v>
      </c>
      <c r="S36197" s="1" t="s">
        <v>97320</v>
      </c>
      <c r="T36197">
        <v>100.8</v>
      </c>
    </row>
    <row r="36198" spans="1:20" x14ac:dyDescent="0.2">
      <c r="A36198">
        <v>34</v>
      </c>
      <c r="B36198" s="1" t="s">
        <v>22</v>
      </c>
      <c r="C36198" s="1" t="s">
        <v>23</v>
      </c>
      <c r="D36198" s="1" t="s">
        <v>24</v>
      </c>
      <c r="E36198" s="1" t="s">
        <v>25</v>
      </c>
      <c r="F36198" s="1" t="s">
        <v>26</v>
      </c>
      <c r="G36198" s="1" t="s">
        <v>27</v>
      </c>
      <c r="H36198" s="2">
        <v>43739</v>
      </c>
      <c r="I36198" s="2">
        <v>43830</v>
      </c>
      <c r="J36198" s="2">
        <v>43789</v>
      </c>
      <c r="K36198" s="1" t="s">
        <v>2441</v>
      </c>
      <c r="L36198" s="1" t="s">
        <v>21551</v>
      </c>
      <c r="M36198" s="3">
        <v>0.64583333333333337</v>
      </c>
      <c r="N36198">
        <v>113.45</v>
      </c>
      <c r="O36198" s="1" t="s">
        <v>54932</v>
      </c>
      <c r="P36198">
        <v>10000</v>
      </c>
      <c r="Q36198" s="1" t="s">
        <v>97318</v>
      </c>
      <c r="R36198" s="1" t="s">
        <v>97319</v>
      </c>
      <c r="S36198" s="1" t="s">
        <v>97320</v>
      </c>
      <c r="T36198">
        <v>113.45</v>
      </c>
    </row>
    <row r="36199" spans="1:20" x14ac:dyDescent="0.2">
      <c r="A36199">
        <v>34</v>
      </c>
      <c r="B36199" s="1" t="s">
        <v>22</v>
      </c>
      <c r="C36199" s="1" t="s">
        <v>23</v>
      </c>
      <c r="D36199" s="1" t="s">
        <v>24</v>
      </c>
      <c r="E36199" s="1" t="s">
        <v>25</v>
      </c>
      <c r="F36199" s="1" t="s">
        <v>26</v>
      </c>
      <c r="G36199" s="1" t="s">
        <v>27</v>
      </c>
      <c r="H36199" s="2">
        <v>43739</v>
      </c>
      <c r="I36199" s="2">
        <v>43830</v>
      </c>
      <c r="J36199" s="2">
        <v>43789</v>
      </c>
      <c r="K36199" s="1" t="s">
        <v>2441</v>
      </c>
      <c r="L36199" s="1" t="s">
        <v>21551</v>
      </c>
      <c r="M36199" s="3">
        <v>0.5625</v>
      </c>
      <c r="N36199">
        <v>112.95</v>
      </c>
      <c r="O36199" s="1" t="s">
        <v>54933</v>
      </c>
      <c r="P36199">
        <v>20000</v>
      </c>
      <c r="Q36199" s="1" t="s">
        <v>97318</v>
      </c>
      <c r="R36199" s="1" t="s">
        <v>97319</v>
      </c>
      <c r="S36199" s="1" t="s">
        <v>97320</v>
      </c>
      <c r="T36199">
        <v>112.95</v>
      </c>
    </row>
    <row r="36200" spans="1:20" x14ac:dyDescent="0.2">
      <c r="A36200">
        <v>34</v>
      </c>
      <c r="B36200" s="1" t="s">
        <v>22</v>
      </c>
      <c r="C36200" s="1" t="s">
        <v>23</v>
      </c>
      <c r="D36200" s="1" t="s">
        <v>24</v>
      </c>
      <c r="E36200" s="1" t="s">
        <v>25</v>
      </c>
      <c r="F36200" s="1" t="s">
        <v>26</v>
      </c>
      <c r="G36200" s="1" t="s">
        <v>27</v>
      </c>
      <c r="H36200" s="2">
        <v>43739</v>
      </c>
      <c r="I36200" s="2">
        <v>43830</v>
      </c>
      <c r="J36200" s="2">
        <v>43789</v>
      </c>
      <c r="K36200" s="1" t="s">
        <v>2442</v>
      </c>
      <c r="L36200" s="1" t="s">
        <v>21551</v>
      </c>
      <c r="M36200" s="3">
        <v>0.47916666666666669</v>
      </c>
      <c r="N36200">
        <v>111.46</v>
      </c>
      <c r="O36200" s="1" t="s">
        <v>54934</v>
      </c>
      <c r="P36200">
        <v>1000</v>
      </c>
      <c r="Q36200" s="1" t="s">
        <v>97318</v>
      </c>
      <c r="R36200" s="1" t="s">
        <v>97319</v>
      </c>
      <c r="S36200" s="1" t="s">
        <v>97320</v>
      </c>
      <c r="T36200">
        <v>111.46</v>
      </c>
    </row>
    <row r="36201" spans="1:20" x14ac:dyDescent="0.2">
      <c r="A36201">
        <v>34</v>
      </c>
      <c r="B36201" s="1" t="s">
        <v>22</v>
      </c>
      <c r="C36201" s="1" t="s">
        <v>23</v>
      </c>
      <c r="D36201" s="1" t="s">
        <v>24</v>
      </c>
      <c r="E36201" s="1" t="s">
        <v>25</v>
      </c>
      <c r="F36201" s="1" t="s">
        <v>26</v>
      </c>
      <c r="G36201" s="1" t="s">
        <v>27</v>
      </c>
      <c r="H36201" s="2">
        <v>43739</v>
      </c>
      <c r="I36201" s="2">
        <v>43830</v>
      </c>
      <c r="J36201" s="2">
        <v>43789</v>
      </c>
      <c r="K36201" s="1" t="s">
        <v>2442</v>
      </c>
      <c r="L36201" s="1" t="s">
        <v>21551</v>
      </c>
      <c r="M36201" s="3">
        <v>0.64583333333333337</v>
      </c>
      <c r="N36201">
        <v>111.86</v>
      </c>
      <c r="O36201" s="1" t="s">
        <v>54935</v>
      </c>
      <c r="P36201">
        <v>13000</v>
      </c>
      <c r="Q36201" s="1" t="s">
        <v>97318</v>
      </c>
      <c r="R36201" s="1" t="s">
        <v>97319</v>
      </c>
      <c r="S36201" s="1" t="s">
        <v>97320</v>
      </c>
      <c r="T36201">
        <v>111.86</v>
      </c>
    </row>
    <row r="36202" spans="1:20" x14ac:dyDescent="0.2">
      <c r="A36202">
        <v>34</v>
      </c>
      <c r="B36202" s="1" t="s">
        <v>22</v>
      </c>
      <c r="C36202" s="1" t="s">
        <v>23</v>
      </c>
      <c r="D36202" s="1" t="s">
        <v>24</v>
      </c>
      <c r="E36202" s="1" t="s">
        <v>25</v>
      </c>
      <c r="F36202" s="1" t="s">
        <v>26</v>
      </c>
      <c r="G36202" s="1" t="s">
        <v>27</v>
      </c>
      <c r="H36202" s="2">
        <v>43739</v>
      </c>
      <c r="I36202" s="2">
        <v>43830</v>
      </c>
      <c r="J36202" s="2">
        <v>43789</v>
      </c>
      <c r="K36202" s="1" t="s">
        <v>2442</v>
      </c>
      <c r="L36202" s="1" t="s">
        <v>21551</v>
      </c>
      <c r="M36202" s="3">
        <v>0.5625</v>
      </c>
      <c r="N36202">
        <v>111.4</v>
      </c>
      <c r="O36202" s="1" t="s">
        <v>54936</v>
      </c>
      <c r="P36202">
        <v>7000</v>
      </c>
      <c r="Q36202" s="1" t="s">
        <v>97318</v>
      </c>
      <c r="R36202" s="1" t="s">
        <v>97319</v>
      </c>
      <c r="S36202" s="1" t="s">
        <v>97320</v>
      </c>
      <c r="T36202">
        <v>111.4</v>
      </c>
    </row>
    <row r="36203" spans="1:20" x14ac:dyDescent="0.2">
      <c r="A36203">
        <v>34</v>
      </c>
      <c r="B36203" s="1" t="s">
        <v>22</v>
      </c>
      <c r="C36203" s="1" t="s">
        <v>23</v>
      </c>
      <c r="D36203" s="1" t="s">
        <v>24</v>
      </c>
      <c r="E36203" s="1" t="s">
        <v>25</v>
      </c>
      <c r="F36203" s="1" t="s">
        <v>26</v>
      </c>
      <c r="G36203" s="1" t="s">
        <v>27</v>
      </c>
      <c r="H36203" s="2">
        <v>43739</v>
      </c>
      <c r="I36203" s="2">
        <v>43830</v>
      </c>
      <c r="J36203" s="2">
        <v>43789</v>
      </c>
      <c r="K36203" s="1" t="s">
        <v>10667</v>
      </c>
      <c r="L36203" s="1" t="s">
        <v>21551</v>
      </c>
      <c r="M36203" s="3">
        <v>0.5625</v>
      </c>
      <c r="N36203">
        <v>9.8427869999999995</v>
      </c>
      <c r="O36203" s="1" t="s">
        <v>54937</v>
      </c>
      <c r="P36203">
        <v>12813.562663000001</v>
      </c>
      <c r="Q36203" s="1" t="s">
        <v>97318</v>
      </c>
      <c r="R36203" s="1" t="s">
        <v>97319</v>
      </c>
      <c r="S36203" s="1" t="s">
        <v>97320</v>
      </c>
      <c r="T36203">
        <v>9.8427869999999995</v>
      </c>
    </row>
    <row r="36204" spans="1:20" x14ac:dyDescent="0.2">
      <c r="A36204">
        <v>34</v>
      </c>
      <c r="B36204" s="1" t="s">
        <v>22</v>
      </c>
      <c r="C36204" s="1" t="s">
        <v>23</v>
      </c>
      <c r="D36204" s="1" t="s">
        <v>24</v>
      </c>
      <c r="E36204" s="1" t="s">
        <v>25</v>
      </c>
      <c r="F36204" s="1" t="s">
        <v>26</v>
      </c>
      <c r="G36204" s="1" t="s">
        <v>27</v>
      </c>
      <c r="H36204" s="2">
        <v>43739</v>
      </c>
      <c r="I36204" s="2">
        <v>43830</v>
      </c>
      <c r="J36204" s="2">
        <v>43789</v>
      </c>
      <c r="K36204" s="1" t="s">
        <v>11931</v>
      </c>
      <c r="L36204" s="1" t="s">
        <v>21551</v>
      </c>
      <c r="M36204" s="3">
        <v>0.5625</v>
      </c>
      <c r="N36204">
        <v>19.075758</v>
      </c>
      <c r="O36204" s="1" t="s">
        <v>54938</v>
      </c>
      <c r="P36204">
        <v>476167.80153300002</v>
      </c>
      <c r="Q36204" s="1" t="s">
        <v>97318</v>
      </c>
      <c r="R36204" s="1" t="s">
        <v>97319</v>
      </c>
      <c r="S36204" s="1" t="s">
        <v>97320</v>
      </c>
      <c r="T36204">
        <v>19.075758</v>
      </c>
    </row>
    <row r="36205" spans="1:20" x14ac:dyDescent="0.2">
      <c r="A36205">
        <v>34</v>
      </c>
      <c r="B36205" s="1" t="s">
        <v>22</v>
      </c>
      <c r="C36205" s="1" t="s">
        <v>23</v>
      </c>
      <c r="D36205" s="1" t="s">
        <v>24</v>
      </c>
      <c r="E36205" s="1" t="s">
        <v>25</v>
      </c>
      <c r="F36205" s="1" t="s">
        <v>26</v>
      </c>
      <c r="G36205" s="1" t="s">
        <v>27</v>
      </c>
      <c r="H36205" s="2">
        <v>43739</v>
      </c>
      <c r="I36205" s="2">
        <v>43830</v>
      </c>
      <c r="J36205" s="2">
        <v>43789</v>
      </c>
      <c r="K36205" s="1" t="s">
        <v>11932</v>
      </c>
      <c r="L36205" s="1" t="s">
        <v>21551</v>
      </c>
      <c r="M36205" s="3">
        <v>0.5625</v>
      </c>
      <c r="N36205">
        <v>106.66</v>
      </c>
      <c r="O36205" s="1" t="s">
        <v>54939</v>
      </c>
      <c r="P36205">
        <v>7000</v>
      </c>
      <c r="Q36205" s="1" t="s">
        <v>97318</v>
      </c>
      <c r="R36205" s="1" t="s">
        <v>97319</v>
      </c>
      <c r="S36205" s="1" t="s">
        <v>97320</v>
      </c>
      <c r="T36205">
        <v>106.66</v>
      </c>
    </row>
    <row r="36206" spans="1:20" x14ac:dyDescent="0.2">
      <c r="A36206">
        <v>34</v>
      </c>
      <c r="B36206" s="1" t="s">
        <v>22</v>
      </c>
      <c r="C36206" s="1" t="s">
        <v>23</v>
      </c>
      <c r="D36206" s="1" t="s">
        <v>24</v>
      </c>
      <c r="E36206" s="1" t="s">
        <v>25</v>
      </c>
      <c r="F36206" s="1" t="s">
        <v>26</v>
      </c>
      <c r="G36206" s="1" t="s">
        <v>27</v>
      </c>
      <c r="H36206" s="2">
        <v>43739</v>
      </c>
      <c r="I36206" s="2">
        <v>43830</v>
      </c>
      <c r="J36206" s="2">
        <v>43789</v>
      </c>
      <c r="K36206" s="1" t="s">
        <v>11933</v>
      </c>
      <c r="L36206" s="1" t="s">
        <v>21551</v>
      </c>
      <c r="M36206" s="3">
        <v>0.5625</v>
      </c>
      <c r="N36206">
        <v>98.875</v>
      </c>
      <c r="O36206" s="1" t="s">
        <v>54940</v>
      </c>
      <c r="P36206">
        <v>1000000</v>
      </c>
      <c r="Q36206" s="1" t="s">
        <v>97318</v>
      </c>
      <c r="R36206" s="1" t="s">
        <v>97319</v>
      </c>
      <c r="S36206" s="1" t="s">
        <v>97320</v>
      </c>
      <c r="T36206">
        <v>98.875</v>
      </c>
    </row>
    <row r="36207" spans="1:20" x14ac:dyDescent="0.2">
      <c r="A36207">
        <v>34</v>
      </c>
      <c r="B36207" s="1" t="s">
        <v>22</v>
      </c>
      <c r="C36207" s="1" t="s">
        <v>23</v>
      </c>
      <c r="D36207" s="1" t="s">
        <v>24</v>
      </c>
      <c r="E36207" s="1" t="s">
        <v>25</v>
      </c>
      <c r="F36207" s="1" t="s">
        <v>26</v>
      </c>
      <c r="G36207" s="1" t="s">
        <v>27</v>
      </c>
      <c r="H36207" s="2">
        <v>43739</v>
      </c>
      <c r="I36207" s="2">
        <v>43830</v>
      </c>
      <c r="J36207" s="2">
        <v>43789</v>
      </c>
      <c r="K36207" s="1" t="s">
        <v>11934</v>
      </c>
      <c r="L36207" s="1" t="s">
        <v>21551</v>
      </c>
      <c r="M36207" s="3">
        <v>0.5625</v>
      </c>
      <c r="N36207">
        <v>16.783169000000001</v>
      </c>
      <c r="O36207" s="1" t="s">
        <v>54941</v>
      </c>
      <c r="P36207">
        <v>476167.80153300002</v>
      </c>
      <c r="Q36207" s="1" t="s">
        <v>97318</v>
      </c>
      <c r="R36207" s="1" t="s">
        <v>97319</v>
      </c>
      <c r="S36207" s="1" t="s">
        <v>97320</v>
      </c>
      <c r="T36207">
        <v>16.783169000000001</v>
      </c>
    </row>
    <row r="36208" spans="1:20" x14ac:dyDescent="0.2">
      <c r="A36208">
        <v>34</v>
      </c>
      <c r="B36208" s="1" t="s">
        <v>22</v>
      </c>
      <c r="C36208" s="1" t="s">
        <v>23</v>
      </c>
      <c r="D36208" s="1" t="s">
        <v>24</v>
      </c>
      <c r="E36208" s="1" t="s">
        <v>25</v>
      </c>
      <c r="F36208" s="1" t="s">
        <v>26</v>
      </c>
      <c r="G36208" s="1" t="s">
        <v>27</v>
      </c>
      <c r="H36208" s="2">
        <v>43739</v>
      </c>
      <c r="I36208" s="2">
        <v>43830</v>
      </c>
      <c r="J36208" s="2">
        <v>43789</v>
      </c>
      <c r="K36208" s="1" t="s">
        <v>3504</v>
      </c>
      <c r="L36208" s="1" t="s">
        <v>21550</v>
      </c>
      <c r="M36208" s="3">
        <v>0.5625</v>
      </c>
      <c r="N36208">
        <v>117.8</v>
      </c>
      <c r="O36208" s="1" t="s">
        <v>54942</v>
      </c>
      <c r="P36208">
        <v>1178</v>
      </c>
      <c r="Q36208" s="1" t="s">
        <v>97318</v>
      </c>
      <c r="R36208" s="1" t="s">
        <v>97319</v>
      </c>
      <c r="S36208" s="1" t="s">
        <v>97320</v>
      </c>
      <c r="T36208">
        <v>117.8</v>
      </c>
    </row>
    <row r="36209" spans="1:20" x14ac:dyDescent="0.2">
      <c r="A36209">
        <v>34</v>
      </c>
      <c r="B36209" s="1" t="s">
        <v>22</v>
      </c>
      <c r="C36209" s="1" t="s">
        <v>23</v>
      </c>
      <c r="D36209" s="1" t="s">
        <v>24</v>
      </c>
      <c r="E36209" s="1" t="s">
        <v>25</v>
      </c>
      <c r="F36209" s="1" t="s">
        <v>26</v>
      </c>
      <c r="G36209" s="1" t="s">
        <v>27</v>
      </c>
      <c r="H36209" s="2">
        <v>43739</v>
      </c>
      <c r="I36209" s="2">
        <v>43830</v>
      </c>
      <c r="J36209" s="2">
        <v>43789</v>
      </c>
      <c r="K36209" s="1" t="s">
        <v>9158</v>
      </c>
      <c r="L36209" s="1" t="s">
        <v>21550</v>
      </c>
      <c r="M36209" s="3">
        <v>0.47916666666666669</v>
      </c>
      <c r="N36209">
        <v>105.5</v>
      </c>
      <c r="O36209" s="1" t="s">
        <v>54943</v>
      </c>
      <c r="P36209">
        <v>5275</v>
      </c>
      <c r="Q36209" s="1" t="s">
        <v>97318</v>
      </c>
      <c r="R36209" s="1" t="s">
        <v>97319</v>
      </c>
      <c r="S36209" s="1" t="s">
        <v>97320</v>
      </c>
      <c r="T36209">
        <v>105.5</v>
      </c>
    </row>
    <row r="36210" spans="1:20" x14ac:dyDescent="0.2">
      <c r="A36210">
        <v>34</v>
      </c>
      <c r="B36210" s="1" t="s">
        <v>22</v>
      </c>
      <c r="C36210" s="1" t="s">
        <v>23</v>
      </c>
      <c r="D36210" s="1" t="s">
        <v>24</v>
      </c>
      <c r="E36210" s="1" t="s">
        <v>25</v>
      </c>
      <c r="F36210" s="1" t="s">
        <v>26</v>
      </c>
      <c r="G36210" s="1" t="s">
        <v>27</v>
      </c>
      <c r="H36210" s="2">
        <v>43739</v>
      </c>
      <c r="I36210" s="2">
        <v>43830</v>
      </c>
      <c r="J36210" s="2">
        <v>43789</v>
      </c>
      <c r="K36210" s="1" t="s">
        <v>9158</v>
      </c>
      <c r="L36210" s="1" t="s">
        <v>21550</v>
      </c>
      <c r="M36210" s="3">
        <v>0.5625</v>
      </c>
      <c r="N36210">
        <v>105.9</v>
      </c>
      <c r="O36210" s="1" t="s">
        <v>54944</v>
      </c>
      <c r="P36210">
        <v>2118</v>
      </c>
      <c r="Q36210" s="1" t="s">
        <v>97318</v>
      </c>
      <c r="R36210" s="1" t="s">
        <v>97319</v>
      </c>
      <c r="S36210" s="1" t="s">
        <v>97320</v>
      </c>
      <c r="T36210">
        <v>105.9</v>
      </c>
    </row>
    <row r="36211" spans="1:20" x14ac:dyDescent="0.2">
      <c r="A36211">
        <v>34</v>
      </c>
      <c r="B36211" s="1" t="s">
        <v>22</v>
      </c>
      <c r="C36211" s="1" t="s">
        <v>23</v>
      </c>
      <c r="D36211" s="1" t="s">
        <v>24</v>
      </c>
      <c r="E36211" s="1" t="s">
        <v>25</v>
      </c>
      <c r="F36211" s="1" t="s">
        <v>26</v>
      </c>
      <c r="G36211" s="1" t="s">
        <v>27</v>
      </c>
      <c r="H36211" s="2">
        <v>43739</v>
      </c>
      <c r="I36211" s="2">
        <v>43830</v>
      </c>
      <c r="J36211" s="2">
        <v>43789</v>
      </c>
      <c r="K36211" s="1" t="s">
        <v>4230</v>
      </c>
      <c r="L36211" s="1" t="s">
        <v>21550</v>
      </c>
      <c r="M36211" s="3">
        <v>0.5625</v>
      </c>
      <c r="N36211">
        <v>106.5</v>
      </c>
      <c r="O36211" s="1" t="s">
        <v>54945</v>
      </c>
      <c r="P36211">
        <v>1065</v>
      </c>
      <c r="Q36211" s="1" t="s">
        <v>97318</v>
      </c>
      <c r="R36211" s="1" t="s">
        <v>97319</v>
      </c>
      <c r="S36211" s="1" t="s">
        <v>97320</v>
      </c>
      <c r="T36211">
        <v>106.5</v>
      </c>
    </row>
    <row r="36212" spans="1:20" x14ac:dyDescent="0.2">
      <c r="A36212">
        <v>34</v>
      </c>
      <c r="B36212" s="1" t="s">
        <v>22</v>
      </c>
      <c r="C36212" s="1" t="s">
        <v>23</v>
      </c>
      <c r="D36212" s="1" t="s">
        <v>24</v>
      </c>
      <c r="E36212" s="1" t="s">
        <v>25</v>
      </c>
      <c r="F36212" s="1" t="s">
        <v>26</v>
      </c>
      <c r="G36212" s="1" t="s">
        <v>27</v>
      </c>
      <c r="H36212" s="2">
        <v>43739</v>
      </c>
      <c r="I36212" s="2">
        <v>43830</v>
      </c>
      <c r="J36212" s="2">
        <v>43789</v>
      </c>
      <c r="K36212" s="1" t="s">
        <v>115</v>
      </c>
      <c r="L36212" s="1" t="s">
        <v>21550</v>
      </c>
      <c r="M36212" s="3">
        <v>0.5625</v>
      </c>
      <c r="N36212">
        <v>51.5</v>
      </c>
      <c r="O36212" s="1" t="s">
        <v>54946</v>
      </c>
      <c r="P36212">
        <v>515</v>
      </c>
      <c r="Q36212" s="1" t="s">
        <v>97318</v>
      </c>
      <c r="R36212" s="1" t="s">
        <v>97319</v>
      </c>
      <c r="S36212" s="1" t="s">
        <v>97320</v>
      </c>
      <c r="T36212">
        <v>51.5</v>
      </c>
    </row>
    <row r="36213" spans="1:20" x14ac:dyDescent="0.2">
      <c r="A36213">
        <v>34</v>
      </c>
      <c r="B36213" s="1" t="s">
        <v>22</v>
      </c>
      <c r="C36213" s="1" t="s">
        <v>23</v>
      </c>
      <c r="D36213" s="1" t="s">
        <v>24</v>
      </c>
      <c r="E36213" s="1" t="s">
        <v>25</v>
      </c>
      <c r="F36213" s="1" t="s">
        <v>26</v>
      </c>
      <c r="G36213" s="1" t="s">
        <v>27</v>
      </c>
      <c r="H36213" s="2">
        <v>43739</v>
      </c>
      <c r="I36213" s="2">
        <v>43830</v>
      </c>
      <c r="J36213" s="2">
        <v>43789</v>
      </c>
      <c r="K36213" s="1" t="s">
        <v>3337</v>
      </c>
      <c r="L36213" s="1" t="s">
        <v>21550</v>
      </c>
      <c r="M36213" s="3">
        <v>0.5625</v>
      </c>
      <c r="N36213">
        <v>27.95</v>
      </c>
      <c r="O36213" s="1" t="s">
        <v>54947</v>
      </c>
      <c r="P36213">
        <v>279.5</v>
      </c>
      <c r="Q36213" s="1" t="s">
        <v>97318</v>
      </c>
      <c r="R36213" s="1" t="s">
        <v>97319</v>
      </c>
      <c r="S36213" s="1" t="s">
        <v>97320</v>
      </c>
      <c r="T36213">
        <v>27.95</v>
      </c>
    </row>
    <row r="36214" spans="1:20" x14ac:dyDescent="0.2">
      <c r="A36214">
        <v>34</v>
      </c>
      <c r="B36214" s="1" t="s">
        <v>22</v>
      </c>
      <c r="C36214" s="1" t="s">
        <v>23</v>
      </c>
      <c r="D36214" s="1" t="s">
        <v>24</v>
      </c>
      <c r="E36214" s="1" t="s">
        <v>25</v>
      </c>
      <c r="F36214" s="1" t="s">
        <v>26</v>
      </c>
      <c r="G36214" s="1" t="s">
        <v>27</v>
      </c>
      <c r="H36214" s="2">
        <v>43739</v>
      </c>
      <c r="I36214" s="2">
        <v>43830</v>
      </c>
      <c r="J36214" s="2">
        <v>43789</v>
      </c>
      <c r="K36214" s="1" t="s">
        <v>2920</v>
      </c>
      <c r="L36214" s="1" t="s">
        <v>21550</v>
      </c>
      <c r="M36214" s="3">
        <v>0.5625</v>
      </c>
      <c r="N36214">
        <v>72.3</v>
      </c>
      <c r="O36214" s="1" t="s">
        <v>54948</v>
      </c>
      <c r="P36214">
        <v>1446</v>
      </c>
      <c r="Q36214" s="1" t="s">
        <v>97318</v>
      </c>
      <c r="R36214" s="1" t="s">
        <v>97319</v>
      </c>
      <c r="S36214" s="1" t="s">
        <v>97320</v>
      </c>
      <c r="T36214">
        <v>72.3</v>
      </c>
    </row>
    <row r="36215" spans="1:20" x14ac:dyDescent="0.2">
      <c r="A36215">
        <v>34</v>
      </c>
      <c r="B36215" s="1" t="s">
        <v>22</v>
      </c>
      <c r="C36215" s="1" t="s">
        <v>23</v>
      </c>
      <c r="D36215" s="1" t="s">
        <v>24</v>
      </c>
      <c r="E36215" s="1" t="s">
        <v>25</v>
      </c>
      <c r="F36215" s="1" t="s">
        <v>26</v>
      </c>
      <c r="G36215" s="1" t="s">
        <v>27</v>
      </c>
      <c r="H36215" s="2">
        <v>43739</v>
      </c>
      <c r="I36215" s="2">
        <v>43830</v>
      </c>
      <c r="J36215" s="2">
        <v>43789</v>
      </c>
      <c r="K36215" s="1" t="s">
        <v>5355</v>
      </c>
      <c r="L36215" s="1" t="s">
        <v>21550</v>
      </c>
      <c r="M36215" s="3">
        <v>0.5625</v>
      </c>
      <c r="N36215">
        <v>77.56</v>
      </c>
      <c r="O36215" s="1" t="s">
        <v>54949</v>
      </c>
      <c r="P36215">
        <v>1551.2</v>
      </c>
      <c r="Q36215" s="1" t="s">
        <v>97318</v>
      </c>
      <c r="R36215" s="1" t="s">
        <v>97319</v>
      </c>
      <c r="S36215" s="1" t="s">
        <v>97320</v>
      </c>
      <c r="T36215">
        <v>77.56</v>
      </c>
    </row>
    <row r="36216" spans="1:20" x14ac:dyDescent="0.2">
      <c r="A36216">
        <v>34</v>
      </c>
      <c r="B36216" s="1" t="s">
        <v>22</v>
      </c>
      <c r="C36216" s="1" t="s">
        <v>23</v>
      </c>
      <c r="D36216" s="1" t="s">
        <v>24</v>
      </c>
      <c r="E36216" s="1" t="s">
        <v>25</v>
      </c>
      <c r="F36216" s="1" t="s">
        <v>26</v>
      </c>
      <c r="G36216" s="1" t="s">
        <v>27</v>
      </c>
      <c r="H36216" s="2">
        <v>43739</v>
      </c>
      <c r="I36216" s="2">
        <v>43830</v>
      </c>
      <c r="J36216" s="2">
        <v>43789</v>
      </c>
      <c r="K36216" s="1" t="s">
        <v>331</v>
      </c>
      <c r="L36216" s="1" t="s">
        <v>21550</v>
      </c>
      <c r="M36216" s="3">
        <v>0.64583333333333337</v>
      </c>
      <c r="N36216">
        <v>43.24</v>
      </c>
      <c r="O36216" s="1" t="s">
        <v>54950</v>
      </c>
      <c r="P36216">
        <v>9729</v>
      </c>
      <c r="Q36216" s="1" t="s">
        <v>97318</v>
      </c>
      <c r="R36216" s="1" t="s">
        <v>97319</v>
      </c>
      <c r="S36216" s="1" t="s">
        <v>97320</v>
      </c>
      <c r="T36216">
        <v>43.24</v>
      </c>
    </row>
    <row r="36217" spans="1:20" x14ac:dyDescent="0.2">
      <c r="A36217">
        <v>34</v>
      </c>
      <c r="B36217" s="1" t="s">
        <v>22</v>
      </c>
      <c r="C36217" s="1" t="s">
        <v>23</v>
      </c>
      <c r="D36217" s="1" t="s">
        <v>24</v>
      </c>
      <c r="E36217" s="1" t="s">
        <v>25</v>
      </c>
      <c r="F36217" s="1" t="s">
        <v>26</v>
      </c>
      <c r="G36217" s="1" t="s">
        <v>27</v>
      </c>
      <c r="H36217" s="2">
        <v>43739</v>
      </c>
      <c r="I36217" s="2">
        <v>43830</v>
      </c>
      <c r="J36217" s="2">
        <v>43789</v>
      </c>
      <c r="K36217" s="1" t="s">
        <v>331</v>
      </c>
      <c r="L36217" s="1" t="s">
        <v>21550</v>
      </c>
      <c r="M36217" s="3">
        <v>0.5625</v>
      </c>
      <c r="N36217">
        <v>43.63</v>
      </c>
      <c r="O36217" s="1" t="s">
        <v>54951</v>
      </c>
      <c r="P36217">
        <v>872.6</v>
      </c>
      <c r="Q36217" s="1" t="s">
        <v>97318</v>
      </c>
      <c r="R36217" s="1" t="s">
        <v>97319</v>
      </c>
      <c r="S36217" s="1" t="s">
        <v>97320</v>
      </c>
      <c r="T36217">
        <v>43.63</v>
      </c>
    </row>
    <row r="36218" spans="1:20" x14ac:dyDescent="0.2">
      <c r="A36218">
        <v>34</v>
      </c>
      <c r="B36218" s="1" t="s">
        <v>22</v>
      </c>
      <c r="C36218" s="1" t="s">
        <v>23</v>
      </c>
      <c r="D36218" s="1" t="s">
        <v>24</v>
      </c>
      <c r="E36218" s="1" t="s">
        <v>25</v>
      </c>
      <c r="F36218" s="1" t="s">
        <v>26</v>
      </c>
      <c r="G36218" s="1" t="s">
        <v>27</v>
      </c>
      <c r="H36218" s="2">
        <v>43739</v>
      </c>
      <c r="I36218" s="2">
        <v>43830</v>
      </c>
      <c r="J36218" s="2">
        <v>43789</v>
      </c>
      <c r="K36218" s="1" t="s">
        <v>1778</v>
      </c>
      <c r="L36218" s="1" t="s">
        <v>21550</v>
      </c>
      <c r="M36218" s="3">
        <v>0.5625</v>
      </c>
      <c r="N36218">
        <v>109.9</v>
      </c>
      <c r="O36218" s="1" t="s">
        <v>54952</v>
      </c>
      <c r="P36218">
        <v>1099</v>
      </c>
      <c r="Q36218" s="1" t="s">
        <v>97318</v>
      </c>
      <c r="R36218" s="1" t="s">
        <v>97319</v>
      </c>
      <c r="S36218" s="1" t="s">
        <v>97320</v>
      </c>
      <c r="T36218">
        <v>109.9</v>
      </c>
    </row>
    <row r="36219" spans="1:20" x14ac:dyDescent="0.2">
      <c r="A36219">
        <v>34</v>
      </c>
      <c r="B36219" s="1" t="s">
        <v>22</v>
      </c>
      <c r="C36219" s="1" t="s">
        <v>23</v>
      </c>
      <c r="D36219" s="1" t="s">
        <v>24</v>
      </c>
      <c r="E36219" s="1" t="s">
        <v>25</v>
      </c>
      <c r="F36219" s="1" t="s">
        <v>26</v>
      </c>
      <c r="G36219" s="1" t="s">
        <v>27</v>
      </c>
      <c r="H36219" s="2">
        <v>43739</v>
      </c>
      <c r="I36219" s="2">
        <v>43830</v>
      </c>
      <c r="J36219" s="2">
        <v>43789</v>
      </c>
      <c r="K36219" s="1" t="s">
        <v>4231</v>
      </c>
      <c r="L36219" s="1" t="s">
        <v>21550</v>
      </c>
      <c r="M36219" s="3">
        <v>0.5625</v>
      </c>
      <c r="N36219">
        <v>67.099999999999994</v>
      </c>
      <c r="O36219" s="1" t="s">
        <v>54953</v>
      </c>
      <c r="P36219">
        <v>3355</v>
      </c>
      <c r="Q36219" s="1" t="s">
        <v>97318</v>
      </c>
      <c r="R36219" s="1" t="s">
        <v>97319</v>
      </c>
      <c r="S36219" s="1" t="s">
        <v>97320</v>
      </c>
      <c r="T36219">
        <v>67.099999999999994</v>
      </c>
    </row>
    <row r="36220" spans="1:20" x14ac:dyDescent="0.2">
      <c r="A36220">
        <v>34</v>
      </c>
      <c r="B36220" s="1" t="s">
        <v>22</v>
      </c>
      <c r="C36220" s="1" t="s">
        <v>23</v>
      </c>
      <c r="D36220" s="1" t="s">
        <v>24</v>
      </c>
      <c r="E36220" s="1" t="s">
        <v>25</v>
      </c>
      <c r="F36220" s="1" t="s">
        <v>26</v>
      </c>
      <c r="G36220" s="1" t="s">
        <v>27</v>
      </c>
      <c r="H36220" s="2">
        <v>43739</v>
      </c>
      <c r="I36220" s="2">
        <v>43830</v>
      </c>
      <c r="J36220" s="2">
        <v>43789</v>
      </c>
      <c r="K36220" s="1" t="s">
        <v>1310</v>
      </c>
      <c r="L36220" s="1" t="s">
        <v>21550</v>
      </c>
      <c r="M36220" s="3">
        <v>0.39583333333333331</v>
      </c>
      <c r="N36220">
        <v>26.31</v>
      </c>
      <c r="O36220" s="1" t="s">
        <v>54954</v>
      </c>
      <c r="P36220">
        <v>5262</v>
      </c>
      <c r="Q36220" s="1" t="s">
        <v>97318</v>
      </c>
      <c r="R36220" s="1" t="s">
        <v>97319</v>
      </c>
      <c r="S36220" s="1" t="s">
        <v>97320</v>
      </c>
      <c r="T36220">
        <v>26.31</v>
      </c>
    </row>
    <row r="36221" spans="1:20" x14ac:dyDescent="0.2">
      <c r="A36221">
        <v>34</v>
      </c>
      <c r="B36221" s="1" t="s">
        <v>22</v>
      </c>
      <c r="C36221" s="1" t="s">
        <v>23</v>
      </c>
      <c r="D36221" s="1" t="s">
        <v>24</v>
      </c>
      <c r="E36221" s="1" t="s">
        <v>25</v>
      </c>
      <c r="F36221" s="1" t="s">
        <v>26</v>
      </c>
      <c r="G36221" s="1" t="s">
        <v>27</v>
      </c>
      <c r="H36221" s="2">
        <v>43739</v>
      </c>
      <c r="I36221" s="2">
        <v>43830</v>
      </c>
      <c r="J36221" s="2">
        <v>43789</v>
      </c>
      <c r="K36221" s="1" t="s">
        <v>1310</v>
      </c>
      <c r="L36221" s="1" t="s">
        <v>21550</v>
      </c>
      <c r="M36221" s="3">
        <v>0.47916666666666669</v>
      </c>
      <c r="N36221">
        <v>26.5</v>
      </c>
      <c r="O36221" s="1" t="s">
        <v>54955</v>
      </c>
      <c r="P36221">
        <v>5300</v>
      </c>
      <c r="Q36221" s="1" t="s">
        <v>97318</v>
      </c>
      <c r="R36221" s="1" t="s">
        <v>97319</v>
      </c>
      <c r="S36221" s="1" t="s">
        <v>97320</v>
      </c>
      <c r="T36221">
        <v>26.5</v>
      </c>
    </row>
    <row r="36222" spans="1:20" x14ac:dyDescent="0.2">
      <c r="A36222">
        <v>34</v>
      </c>
      <c r="B36222" s="1" t="s">
        <v>22</v>
      </c>
      <c r="C36222" s="1" t="s">
        <v>23</v>
      </c>
      <c r="D36222" s="1" t="s">
        <v>24</v>
      </c>
      <c r="E36222" s="1" t="s">
        <v>25</v>
      </c>
      <c r="F36222" s="1" t="s">
        <v>26</v>
      </c>
      <c r="G36222" s="1" t="s">
        <v>27</v>
      </c>
      <c r="H36222" s="2">
        <v>43739</v>
      </c>
      <c r="I36222" s="2">
        <v>43830</v>
      </c>
      <c r="J36222" s="2">
        <v>43789</v>
      </c>
      <c r="K36222" s="1" t="s">
        <v>1310</v>
      </c>
      <c r="L36222" s="1" t="s">
        <v>21550</v>
      </c>
      <c r="M36222" s="3">
        <v>0.64583333333333337</v>
      </c>
      <c r="N36222">
        <v>26.56</v>
      </c>
      <c r="O36222" s="1" t="s">
        <v>54956</v>
      </c>
      <c r="P36222">
        <v>5312</v>
      </c>
      <c r="Q36222" s="1" t="s">
        <v>97318</v>
      </c>
      <c r="R36222" s="1" t="s">
        <v>97319</v>
      </c>
      <c r="S36222" s="1" t="s">
        <v>97320</v>
      </c>
      <c r="T36222">
        <v>26.56</v>
      </c>
    </row>
    <row r="36223" spans="1:20" x14ac:dyDescent="0.2">
      <c r="A36223">
        <v>34</v>
      </c>
      <c r="B36223" s="1" t="s">
        <v>22</v>
      </c>
      <c r="C36223" s="1" t="s">
        <v>23</v>
      </c>
      <c r="D36223" s="1" t="s">
        <v>24</v>
      </c>
      <c r="E36223" s="1" t="s">
        <v>25</v>
      </c>
      <c r="F36223" s="1" t="s">
        <v>26</v>
      </c>
      <c r="G36223" s="1" t="s">
        <v>27</v>
      </c>
      <c r="H36223" s="2">
        <v>43739</v>
      </c>
      <c r="I36223" s="2">
        <v>43830</v>
      </c>
      <c r="J36223" s="2">
        <v>43789</v>
      </c>
      <c r="K36223" s="1" t="s">
        <v>1310</v>
      </c>
      <c r="L36223" s="1" t="s">
        <v>21550</v>
      </c>
      <c r="M36223" s="3">
        <v>0.5625</v>
      </c>
      <c r="N36223">
        <v>26.62</v>
      </c>
      <c r="O36223" s="1" t="s">
        <v>54957</v>
      </c>
      <c r="P36223">
        <v>532.4</v>
      </c>
      <c r="Q36223" s="1" t="s">
        <v>97318</v>
      </c>
      <c r="R36223" s="1" t="s">
        <v>97319</v>
      </c>
      <c r="S36223" s="1" t="s">
        <v>97320</v>
      </c>
      <c r="T36223">
        <v>26.62</v>
      </c>
    </row>
    <row r="36224" spans="1:20" x14ac:dyDescent="0.2">
      <c r="A36224">
        <v>34</v>
      </c>
      <c r="B36224" s="1" t="s">
        <v>22</v>
      </c>
      <c r="C36224" s="1" t="s">
        <v>23</v>
      </c>
      <c r="D36224" s="1" t="s">
        <v>24</v>
      </c>
      <c r="E36224" s="1" t="s">
        <v>25</v>
      </c>
      <c r="F36224" s="1" t="s">
        <v>26</v>
      </c>
      <c r="G36224" s="1" t="s">
        <v>27</v>
      </c>
      <c r="H36224" s="2">
        <v>43739</v>
      </c>
      <c r="I36224" s="2">
        <v>43830</v>
      </c>
      <c r="J36224" s="2">
        <v>43789</v>
      </c>
      <c r="K36224" s="1" t="s">
        <v>332</v>
      </c>
      <c r="L36224" s="1" t="s">
        <v>21550</v>
      </c>
      <c r="M36224" s="3">
        <v>0.47916666666666669</v>
      </c>
      <c r="N36224">
        <v>50.08</v>
      </c>
      <c r="O36224" s="1" t="s">
        <v>54958</v>
      </c>
      <c r="P36224">
        <v>7011.2</v>
      </c>
      <c r="Q36224" s="1" t="s">
        <v>97318</v>
      </c>
      <c r="R36224" s="1" t="s">
        <v>97319</v>
      </c>
      <c r="S36224" s="1" t="s">
        <v>97320</v>
      </c>
      <c r="T36224">
        <v>50.08</v>
      </c>
    </row>
    <row r="36225" spans="1:20" x14ac:dyDescent="0.2">
      <c r="A36225">
        <v>34</v>
      </c>
      <c r="B36225" s="1" t="s">
        <v>22</v>
      </c>
      <c r="C36225" s="1" t="s">
        <v>23</v>
      </c>
      <c r="D36225" s="1" t="s">
        <v>24</v>
      </c>
      <c r="E36225" s="1" t="s">
        <v>25</v>
      </c>
      <c r="F36225" s="1" t="s">
        <v>26</v>
      </c>
      <c r="G36225" s="1" t="s">
        <v>27</v>
      </c>
      <c r="H36225" s="2">
        <v>43739</v>
      </c>
      <c r="I36225" s="2">
        <v>43830</v>
      </c>
      <c r="J36225" s="2">
        <v>43789</v>
      </c>
      <c r="K36225" s="1" t="s">
        <v>332</v>
      </c>
      <c r="L36225" s="1" t="s">
        <v>21550</v>
      </c>
      <c r="M36225" s="3">
        <v>0.5625</v>
      </c>
      <c r="N36225">
        <v>50.28</v>
      </c>
      <c r="O36225" s="1" t="s">
        <v>54959</v>
      </c>
      <c r="P36225">
        <v>4022.4</v>
      </c>
      <c r="Q36225" s="1" t="s">
        <v>97318</v>
      </c>
      <c r="R36225" s="1" t="s">
        <v>97319</v>
      </c>
      <c r="S36225" s="1" t="s">
        <v>97320</v>
      </c>
      <c r="T36225">
        <v>50.28</v>
      </c>
    </row>
    <row r="36226" spans="1:20" x14ac:dyDescent="0.2">
      <c r="A36226">
        <v>34</v>
      </c>
      <c r="B36226" s="1" t="s">
        <v>22</v>
      </c>
      <c r="C36226" s="1" t="s">
        <v>23</v>
      </c>
      <c r="D36226" s="1" t="s">
        <v>24</v>
      </c>
      <c r="E36226" s="1" t="s">
        <v>25</v>
      </c>
      <c r="F36226" s="1" t="s">
        <v>26</v>
      </c>
      <c r="G36226" s="1" t="s">
        <v>27</v>
      </c>
      <c r="H36226" s="2">
        <v>43739</v>
      </c>
      <c r="I36226" s="2">
        <v>43830</v>
      </c>
      <c r="J36226" s="2">
        <v>43789</v>
      </c>
      <c r="K36226" s="1" t="s">
        <v>334</v>
      </c>
      <c r="L36226" s="1" t="s">
        <v>21550</v>
      </c>
      <c r="M36226" s="3">
        <v>0.39583333333333331</v>
      </c>
      <c r="N36226">
        <v>117.8</v>
      </c>
      <c r="O36226" s="1" t="s">
        <v>54960</v>
      </c>
      <c r="P36226">
        <v>9895.2000000000007</v>
      </c>
      <c r="Q36226" s="1" t="s">
        <v>97318</v>
      </c>
      <c r="R36226" s="1" t="s">
        <v>97319</v>
      </c>
      <c r="S36226" s="1" t="s">
        <v>97320</v>
      </c>
      <c r="T36226">
        <v>117.8</v>
      </c>
    </row>
    <row r="36227" spans="1:20" x14ac:dyDescent="0.2">
      <c r="A36227">
        <v>34</v>
      </c>
      <c r="B36227" s="1" t="s">
        <v>22</v>
      </c>
      <c r="C36227" s="1" t="s">
        <v>23</v>
      </c>
      <c r="D36227" s="1" t="s">
        <v>24</v>
      </c>
      <c r="E36227" s="1" t="s">
        <v>25</v>
      </c>
      <c r="F36227" s="1" t="s">
        <v>26</v>
      </c>
      <c r="G36227" s="1" t="s">
        <v>27</v>
      </c>
      <c r="H36227" s="2">
        <v>43739</v>
      </c>
      <c r="I36227" s="2">
        <v>43830</v>
      </c>
      <c r="J36227" s="2">
        <v>43789</v>
      </c>
      <c r="K36227" s="1" t="s">
        <v>334</v>
      </c>
      <c r="L36227" s="1" t="s">
        <v>21550</v>
      </c>
      <c r="M36227" s="3">
        <v>0.64583333333333337</v>
      </c>
      <c r="N36227">
        <v>117.55</v>
      </c>
      <c r="O36227" s="1" t="s">
        <v>54961</v>
      </c>
      <c r="P36227">
        <v>3526.5</v>
      </c>
      <c r="Q36227" s="1" t="s">
        <v>97318</v>
      </c>
      <c r="R36227" s="1" t="s">
        <v>97319</v>
      </c>
      <c r="S36227" s="1" t="s">
        <v>97320</v>
      </c>
      <c r="T36227">
        <v>117.55</v>
      </c>
    </row>
    <row r="36228" spans="1:20" x14ac:dyDescent="0.2">
      <c r="A36228">
        <v>34</v>
      </c>
      <c r="B36228" s="1" t="s">
        <v>22</v>
      </c>
      <c r="C36228" s="1" t="s">
        <v>23</v>
      </c>
      <c r="D36228" s="1" t="s">
        <v>24</v>
      </c>
      <c r="E36228" s="1" t="s">
        <v>25</v>
      </c>
      <c r="F36228" s="1" t="s">
        <v>26</v>
      </c>
      <c r="G36228" s="1" t="s">
        <v>27</v>
      </c>
      <c r="H36228" s="2">
        <v>43739</v>
      </c>
      <c r="I36228" s="2">
        <v>43830</v>
      </c>
      <c r="J36228" s="2">
        <v>43789</v>
      </c>
      <c r="K36228" s="1" t="s">
        <v>334</v>
      </c>
      <c r="L36228" s="1" t="s">
        <v>21550</v>
      </c>
      <c r="M36228" s="3">
        <v>0.5625</v>
      </c>
      <c r="N36228">
        <v>115.95</v>
      </c>
      <c r="O36228" s="1" t="s">
        <v>54962</v>
      </c>
      <c r="P36228">
        <v>2898.75</v>
      </c>
      <c r="Q36228" s="1" t="s">
        <v>97318</v>
      </c>
      <c r="R36228" s="1" t="s">
        <v>97319</v>
      </c>
      <c r="S36228" s="1" t="s">
        <v>97320</v>
      </c>
      <c r="T36228">
        <v>115.95</v>
      </c>
    </row>
    <row r="36229" spans="1:20" x14ac:dyDescent="0.2">
      <c r="A36229">
        <v>34</v>
      </c>
      <c r="B36229" s="1" t="s">
        <v>22</v>
      </c>
      <c r="C36229" s="1" t="s">
        <v>23</v>
      </c>
      <c r="D36229" s="1" t="s">
        <v>24</v>
      </c>
      <c r="E36229" s="1" t="s">
        <v>25</v>
      </c>
      <c r="F36229" s="1" t="s">
        <v>26</v>
      </c>
      <c r="G36229" s="1" t="s">
        <v>27</v>
      </c>
      <c r="H36229" s="2">
        <v>43739</v>
      </c>
      <c r="I36229" s="2">
        <v>43830</v>
      </c>
      <c r="J36229" s="2">
        <v>43789</v>
      </c>
      <c r="K36229" s="1" t="s">
        <v>809</v>
      </c>
      <c r="L36229" s="1" t="s">
        <v>21550</v>
      </c>
      <c r="M36229" s="3">
        <v>0.5625</v>
      </c>
      <c r="N36229">
        <v>13.225</v>
      </c>
      <c r="O36229" s="1" t="s">
        <v>54963</v>
      </c>
      <c r="P36229">
        <v>6612.5</v>
      </c>
      <c r="Q36229" s="1" t="s">
        <v>97318</v>
      </c>
      <c r="R36229" s="1" t="s">
        <v>97319</v>
      </c>
      <c r="S36229" s="1" t="s">
        <v>97320</v>
      </c>
      <c r="T36229">
        <v>13.225</v>
      </c>
    </row>
    <row r="36230" spans="1:20" x14ac:dyDescent="0.2">
      <c r="A36230">
        <v>34</v>
      </c>
      <c r="B36230" s="1" t="s">
        <v>22</v>
      </c>
      <c r="C36230" s="1" t="s">
        <v>23</v>
      </c>
      <c r="D36230" s="1" t="s">
        <v>24</v>
      </c>
      <c r="E36230" s="1" t="s">
        <v>25</v>
      </c>
      <c r="F36230" s="1" t="s">
        <v>26</v>
      </c>
      <c r="G36230" s="1" t="s">
        <v>27</v>
      </c>
      <c r="H36230" s="2">
        <v>43739</v>
      </c>
      <c r="I36230" s="2">
        <v>43830</v>
      </c>
      <c r="J36230" s="2">
        <v>43789</v>
      </c>
      <c r="K36230" s="1" t="s">
        <v>842</v>
      </c>
      <c r="L36230" s="1" t="s">
        <v>21550</v>
      </c>
      <c r="M36230" s="3">
        <v>0.5625</v>
      </c>
      <c r="N36230">
        <v>256.89999999999998</v>
      </c>
      <c r="O36230" s="1" t="s">
        <v>54964</v>
      </c>
      <c r="P36230">
        <v>2569</v>
      </c>
      <c r="Q36230" s="1" t="s">
        <v>97318</v>
      </c>
      <c r="R36230" s="1" t="s">
        <v>97319</v>
      </c>
      <c r="S36230" s="1" t="s">
        <v>97320</v>
      </c>
      <c r="T36230">
        <v>256.89999999999998</v>
      </c>
    </row>
    <row r="36231" spans="1:20" x14ac:dyDescent="0.2">
      <c r="A36231">
        <v>34</v>
      </c>
      <c r="B36231" s="1" t="s">
        <v>22</v>
      </c>
      <c r="C36231" s="1" t="s">
        <v>23</v>
      </c>
      <c r="D36231" s="1" t="s">
        <v>24</v>
      </c>
      <c r="E36231" s="1" t="s">
        <v>25</v>
      </c>
      <c r="F36231" s="1" t="s">
        <v>26</v>
      </c>
      <c r="G36231" s="1" t="s">
        <v>27</v>
      </c>
      <c r="H36231" s="2">
        <v>43739</v>
      </c>
      <c r="I36231" s="2">
        <v>43830</v>
      </c>
      <c r="J36231" s="2">
        <v>43789</v>
      </c>
      <c r="K36231" s="1" t="s">
        <v>336</v>
      </c>
      <c r="L36231" s="1" t="s">
        <v>21550</v>
      </c>
      <c r="M36231" s="3">
        <v>0.5625</v>
      </c>
      <c r="N36231">
        <v>245</v>
      </c>
      <c r="O36231" s="1" t="s">
        <v>54965</v>
      </c>
      <c r="P36231">
        <v>2450</v>
      </c>
      <c r="Q36231" s="1" t="s">
        <v>97318</v>
      </c>
      <c r="R36231" s="1" t="s">
        <v>97319</v>
      </c>
      <c r="S36231" s="1" t="s">
        <v>97320</v>
      </c>
      <c r="T36231">
        <v>245</v>
      </c>
    </row>
    <row r="36232" spans="1:20" x14ac:dyDescent="0.2">
      <c r="A36232">
        <v>34</v>
      </c>
      <c r="B36232" s="1" t="s">
        <v>22</v>
      </c>
      <c r="C36232" s="1" t="s">
        <v>23</v>
      </c>
      <c r="D36232" s="1" t="s">
        <v>24</v>
      </c>
      <c r="E36232" s="1" t="s">
        <v>25</v>
      </c>
      <c r="F36232" s="1" t="s">
        <v>26</v>
      </c>
      <c r="G36232" s="1" t="s">
        <v>27</v>
      </c>
      <c r="H36232" s="2">
        <v>43739</v>
      </c>
      <c r="I36232" s="2">
        <v>43830</v>
      </c>
      <c r="J36232" s="2">
        <v>43789</v>
      </c>
      <c r="K36232" s="1" t="s">
        <v>1551</v>
      </c>
      <c r="L36232" s="1" t="s">
        <v>21550</v>
      </c>
      <c r="M36232" s="3">
        <v>0.5625</v>
      </c>
      <c r="N36232">
        <v>272.2</v>
      </c>
      <c r="O36232" s="1" t="s">
        <v>54966</v>
      </c>
      <c r="P36232">
        <v>2722</v>
      </c>
      <c r="Q36232" s="1" t="s">
        <v>97318</v>
      </c>
      <c r="R36232" s="1" t="s">
        <v>97319</v>
      </c>
      <c r="S36232" s="1" t="s">
        <v>97320</v>
      </c>
      <c r="T36232">
        <v>272.2</v>
      </c>
    </row>
    <row r="36233" spans="1:20" x14ac:dyDescent="0.2">
      <c r="A36233">
        <v>34</v>
      </c>
      <c r="B36233" s="1" t="s">
        <v>22</v>
      </c>
      <c r="C36233" s="1" t="s">
        <v>23</v>
      </c>
      <c r="D36233" s="1" t="s">
        <v>24</v>
      </c>
      <c r="E36233" s="1" t="s">
        <v>25</v>
      </c>
      <c r="F36233" s="1" t="s">
        <v>26</v>
      </c>
      <c r="G36233" s="1" t="s">
        <v>27</v>
      </c>
      <c r="H36233" s="2">
        <v>43739</v>
      </c>
      <c r="I36233" s="2">
        <v>43830</v>
      </c>
      <c r="J36233" s="2">
        <v>43789</v>
      </c>
      <c r="K36233" s="1" t="s">
        <v>1092</v>
      </c>
      <c r="L36233" s="1" t="s">
        <v>21550</v>
      </c>
      <c r="M36233" s="3">
        <v>0.5625</v>
      </c>
      <c r="N36233">
        <v>47.99</v>
      </c>
      <c r="O36233" s="1" t="s">
        <v>54967</v>
      </c>
      <c r="P36233">
        <v>959.8</v>
      </c>
      <c r="Q36233" s="1" t="s">
        <v>97318</v>
      </c>
      <c r="R36233" s="1" t="s">
        <v>97319</v>
      </c>
      <c r="S36233" s="1" t="s">
        <v>97320</v>
      </c>
      <c r="T36233">
        <v>47.99</v>
      </c>
    </row>
    <row r="36234" spans="1:20" x14ac:dyDescent="0.2">
      <c r="A36234">
        <v>34</v>
      </c>
      <c r="B36234" s="1" t="s">
        <v>22</v>
      </c>
      <c r="C36234" s="1" t="s">
        <v>23</v>
      </c>
      <c r="D36234" s="1" t="s">
        <v>24</v>
      </c>
      <c r="E36234" s="1" t="s">
        <v>25</v>
      </c>
      <c r="F36234" s="1" t="s">
        <v>26</v>
      </c>
      <c r="G36234" s="1" t="s">
        <v>27</v>
      </c>
      <c r="H36234" s="2">
        <v>43739</v>
      </c>
      <c r="I36234" s="2">
        <v>43830</v>
      </c>
      <c r="J36234" s="2">
        <v>43789</v>
      </c>
      <c r="K36234" s="1" t="s">
        <v>340</v>
      </c>
      <c r="L36234" s="1" t="s">
        <v>21550</v>
      </c>
      <c r="M36234" s="3">
        <v>0.5625</v>
      </c>
      <c r="N36234">
        <v>69.599999999999994</v>
      </c>
      <c r="O36234" s="1" t="s">
        <v>54968</v>
      </c>
      <c r="P36234">
        <v>6960</v>
      </c>
      <c r="Q36234" s="1" t="s">
        <v>97318</v>
      </c>
      <c r="R36234" s="1" t="s">
        <v>97319</v>
      </c>
      <c r="S36234" s="1" t="s">
        <v>97320</v>
      </c>
      <c r="T36234">
        <v>69.599999999999994</v>
      </c>
    </row>
    <row r="36235" spans="1:20" x14ac:dyDescent="0.2">
      <c r="A36235">
        <v>34</v>
      </c>
      <c r="B36235" s="1" t="s">
        <v>22</v>
      </c>
      <c r="C36235" s="1" t="s">
        <v>23</v>
      </c>
      <c r="D36235" s="1" t="s">
        <v>24</v>
      </c>
      <c r="E36235" s="1" t="s">
        <v>25</v>
      </c>
      <c r="F36235" s="1" t="s">
        <v>26</v>
      </c>
      <c r="G36235" s="1" t="s">
        <v>27</v>
      </c>
      <c r="H36235" s="2">
        <v>43739</v>
      </c>
      <c r="I36235" s="2">
        <v>43830</v>
      </c>
      <c r="J36235" s="2">
        <v>43789</v>
      </c>
      <c r="K36235" s="1" t="s">
        <v>1313</v>
      </c>
      <c r="L36235" s="1" t="s">
        <v>21550</v>
      </c>
      <c r="M36235" s="3">
        <v>0.5625</v>
      </c>
      <c r="N36235">
        <v>9.2940000000000005</v>
      </c>
      <c r="O36235" s="1" t="s">
        <v>54938</v>
      </c>
      <c r="P36235">
        <v>185.88</v>
      </c>
      <c r="Q36235" s="1" t="s">
        <v>97318</v>
      </c>
      <c r="R36235" s="1" t="s">
        <v>97319</v>
      </c>
      <c r="S36235" s="1" t="s">
        <v>97320</v>
      </c>
      <c r="T36235">
        <v>9.2940000000000005</v>
      </c>
    </row>
    <row r="36236" spans="1:20" x14ac:dyDescent="0.2">
      <c r="A36236">
        <v>34</v>
      </c>
      <c r="B36236" s="1" t="s">
        <v>22</v>
      </c>
      <c r="C36236" s="1" t="s">
        <v>23</v>
      </c>
      <c r="D36236" s="1" t="s">
        <v>24</v>
      </c>
      <c r="E36236" s="1" t="s">
        <v>25</v>
      </c>
      <c r="F36236" s="1" t="s">
        <v>26</v>
      </c>
      <c r="G36236" s="1" t="s">
        <v>27</v>
      </c>
      <c r="H36236" s="2">
        <v>43739</v>
      </c>
      <c r="I36236" s="2">
        <v>43830</v>
      </c>
      <c r="J36236" s="2">
        <v>43789</v>
      </c>
      <c r="K36236" s="1" t="s">
        <v>11935</v>
      </c>
      <c r="L36236" s="1" t="s">
        <v>21550</v>
      </c>
      <c r="M36236" s="3">
        <v>0.39583333333333331</v>
      </c>
      <c r="N36236">
        <v>0.87</v>
      </c>
      <c r="O36236" s="1" t="s">
        <v>54969</v>
      </c>
      <c r="P36236">
        <v>261</v>
      </c>
      <c r="Q36236" s="1" t="s">
        <v>97318</v>
      </c>
      <c r="R36236" s="1" t="s">
        <v>97319</v>
      </c>
      <c r="S36236" s="1" t="s">
        <v>97320</v>
      </c>
      <c r="T36236">
        <v>0.87</v>
      </c>
    </row>
    <row r="36237" spans="1:20" x14ac:dyDescent="0.2">
      <c r="A36237">
        <v>34</v>
      </c>
      <c r="B36237" s="1" t="s">
        <v>22</v>
      </c>
      <c r="C36237" s="1" t="s">
        <v>23</v>
      </c>
      <c r="D36237" s="1" t="s">
        <v>24</v>
      </c>
      <c r="E36237" s="1" t="s">
        <v>25</v>
      </c>
      <c r="F36237" s="1" t="s">
        <v>26</v>
      </c>
      <c r="G36237" s="1" t="s">
        <v>27</v>
      </c>
      <c r="H36237" s="2">
        <v>43739</v>
      </c>
      <c r="I36237" s="2">
        <v>43830</v>
      </c>
      <c r="J36237" s="2">
        <v>43789</v>
      </c>
      <c r="K36237" s="1" t="s">
        <v>11935</v>
      </c>
      <c r="L36237" s="1" t="s">
        <v>21550</v>
      </c>
      <c r="M36237" s="3">
        <v>0.5625</v>
      </c>
      <c r="N36237">
        <v>0.76</v>
      </c>
      <c r="O36237" s="1" t="s">
        <v>54970</v>
      </c>
      <c r="P36237">
        <v>532</v>
      </c>
      <c r="Q36237" s="1" t="s">
        <v>97318</v>
      </c>
      <c r="R36237" s="1" t="s">
        <v>97319</v>
      </c>
      <c r="S36237" s="1" t="s">
        <v>97320</v>
      </c>
      <c r="T36237">
        <v>0.76</v>
      </c>
    </row>
    <row r="36238" spans="1:20" x14ac:dyDescent="0.2">
      <c r="A36238">
        <v>34</v>
      </c>
      <c r="B36238" s="1" t="s">
        <v>22</v>
      </c>
      <c r="C36238" s="1" t="s">
        <v>23</v>
      </c>
      <c r="D36238" s="1" t="s">
        <v>24</v>
      </c>
      <c r="E36238" s="1" t="s">
        <v>25</v>
      </c>
      <c r="F36238" s="1" t="s">
        <v>26</v>
      </c>
      <c r="G36238" s="1" t="s">
        <v>27</v>
      </c>
      <c r="H36238" s="2">
        <v>43739</v>
      </c>
      <c r="I36238" s="2">
        <v>43830</v>
      </c>
      <c r="J36238" s="2">
        <v>43789</v>
      </c>
      <c r="K36238" s="1" t="s">
        <v>10866</v>
      </c>
      <c r="L36238" s="1" t="s">
        <v>21550</v>
      </c>
      <c r="M36238" s="3">
        <v>0.64583333333333337</v>
      </c>
      <c r="N36238">
        <v>6.16</v>
      </c>
      <c r="O36238" s="1" t="s">
        <v>54971</v>
      </c>
      <c r="P36238">
        <v>924</v>
      </c>
      <c r="Q36238" s="1" t="s">
        <v>97318</v>
      </c>
      <c r="R36238" s="1" t="s">
        <v>97319</v>
      </c>
      <c r="S36238" s="1" t="s">
        <v>97320</v>
      </c>
      <c r="T36238">
        <v>6.16</v>
      </c>
    </row>
    <row r="36239" spans="1:20" x14ac:dyDescent="0.2">
      <c r="A36239">
        <v>34</v>
      </c>
      <c r="B36239" s="1" t="s">
        <v>22</v>
      </c>
      <c r="C36239" s="1" t="s">
        <v>23</v>
      </c>
      <c r="D36239" s="1" t="s">
        <v>24</v>
      </c>
      <c r="E36239" s="1" t="s">
        <v>25</v>
      </c>
      <c r="F36239" s="1" t="s">
        <v>26</v>
      </c>
      <c r="G36239" s="1" t="s">
        <v>27</v>
      </c>
      <c r="H36239" s="2">
        <v>43739</v>
      </c>
      <c r="I36239" s="2">
        <v>43830</v>
      </c>
      <c r="J36239" s="2">
        <v>43789</v>
      </c>
      <c r="K36239" s="1" t="s">
        <v>10866</v>
      </c>
      <c r="L36239" s="1" t="s">
        <v>21550</v>
      </c>
      <c r="M36239" s="3">
        <v>0.5625</v>
      </c>
      <c r="N36239">
        <v>5.74</v>
      </c>
      <c r="O36239" s="1" t="s">
        <v>54972</v>
      </c>
      <c r="P36239">
        <v>861</v>
      </c>
      <c r="Q36239" s="1" t="s">
        <v>97318</v>
      </c>
      <c r="R36239" s="1" t="s">
        <v>97319</v>
      </c>
      <c r="S36239" s="1" t="s">
        <v>97320</v>
      </c>
      <c r="T36239">
        <v>5.74</v>
      </c>
    </row>
    <row r="36240" spans="1:20" x14ac:dyDescent="0.2">
      <c r="A36240">
        <v>34</v>
      </c>
      <c r="B36240" s="1" t="s">
        <v>22</v>
      </c>
      <c r="C36240" s="1" t="s">
        <v>23</v>
      </c>
      <c r="D36240" s="1" t="s">
        <v>24</v>
      </c>
      <c r="E36240" s="1" t="s">
        <v>25</v>
      </c>
      <c r="F36240" s="1" t="s">
        <v>26</v>
      </c>
      <c r="G36240" s="1" t="s">
        <v>27</v>
      </c>
      <c r="H36240" s="2">
        <v>43739</v>
      </c>
      <c r="I36240" s="2">
        <v>43830</v>
      </c>
      <c r="J36240" s="2">
        <v>43789</v>
      </c>
      <c r="K36240" s="1" t="s">
        <v>5534</v>
      </c>
      <c r="L36240" s="1" t="s">
        <v>21550</v>
      </c>
      <c r="M36240" s="3">
        <v>0.5625</v>
      </c>
      <c r="N36240">
        <v>2.29</v>
      </c>
      <c r="O36240" s="1" t="s">
        <v>54973</v>
      </c>
      <c r="P36240">
        <v>4122</v>
      </c>
      <c r="Q36240" s="1" t="s">
        <v>97318</v>
      </c>
      <c r="R36240" s="1" t="s">
        <v>97319</v>
      </c>
      <c r="S36240" s="1" t="s">
        <v>97320</v>
      </c>
      <c r="T36240">
        <v>2.29</v>
      </c>
    </row>
    <row r="36241" spans="1:20" x14ac:dyDescent="0.2">
      <c r="A36241">
        <v>34</v>
      </c>
      <c r="B36241" s="1" t="s">
        <v>22</v>
      </c>
      <c r="C36241" s="1" t="s">
        <v>23</v>
      </c>
      <c r="D36241" s="1" t="s">
        <v>24</v>
      </c>
      <c r="E36241" s="1" t="s">
        <v>25</v>
      </c>
      <c r="F36241" s="1" t="s">
        <v>26</v>
      </c>
      <c r="G36241" s="1" t="s">
        <v>27</v>
      </c>
      <c r="H36241" s="2">
        <v>43739</v>
      </c>
      <c r="I36241" s="2">
        <v>43830</v>
      </c>
      <c r="J36241" s="2">
        <v>43789</v>
      </c>
      <c r="K36241" s="1" t="s">
        <v>7221</v>
      </c>
      <c r="L36241" s="1" t="s">
        <v>21550</v>
      </c>
      <c r="M36241" s="3">
        <v>0.47916666666666669</v>
      </c>
      <c r="N36241">
        <v>3.1</v>
      </c>
      <c r="O36241" s="1" t="s">
        <v>54974</v>
      </c>
      <c r="P36241">
        <v>387.5</v>
      </c>
      <c r="Q36241" s="1" t="s">
        <v>97318</v>
      </c>
      <c r="R36241" s="1" t="s">
        <v>97319</v>
      </c>
      <c r="S36241" s="1" t="s">
        <v>97320</v>
      </c>
      <c r="T36241">
        <v>3.1</v>
      </c>
    </row>
    <row r="36242" spans="1:20" x14ac:dyDescent="0.2">
      <c r="A36242">
        <v>34</v>
      </c>
      <c r="B36242" s="1" t="s">
        <v>22</v>
      </c>
      <c r="C36242" s="1" t="s">
        <v>23</v>
      </c>
      <c r="D36242" s="1" t="s">
        <v>24</v>
      </c>
      <c r="E36242" s="1" t="s">
        <v>25</v>
      </c>
      <c r="F36242" s="1" t="s">
        <v>26</v>
      </c>
      <c r="G36242" s="1" t="s">
        <v>27</v>
      </c>
      <c r="H36242" s="2">
        <v>43739</v>
      </c>
      <c r="I36242" s="2">
        <v>43830</v>
      </c>
      <c r="J36242" s="2">
        <v>43789</v>
      </c>
      <c r="K36242" s="1" t="s">
        <v>7221</v>
      </c>
      <c r="L36242" s="1" t="s">
        <v>21550</v>
      </c>
      <c r="M36242" s="3">
        <v>0.5625</v>
      </c>
      <c r="N36242">
        <v>2.8</v>
      </c>
      <c r="O36242" s="1" t="s">
        <v>54975</v>
      </c>
      <c r="P36242">
        <v>490</v>
      </c>
      <c r="Q36242" s="1" t="s">
        <v>97318</v>
      </c>
      <c r="R36242" s="1" t="s">
        <v>97319</v>
      </c>
      <c r="S36242" s="1" t="s">
        <v>97320</v>
      </c>
      <c r="T36242">
        <v>2.8</v>
      </c>
    </row>
    <row r="36243" spans="1:20" x14ac:dyDescent="0.2">
      <c r="A36243">
        <v>34</v>
      </c>
      <c r="B36243" s="1" t="s">
        <v>22</v>
      </c>
      <c r="C36243" s="1" t="s">
        <v>23</v>
      </c>
      <c r="D36243" s="1" t="s">
        <v>24</v>
      </c>
      <c r="E36243" s="1" t="s">
        <v>25</v>
      </c>
      <c r="F36243" s="1" t="s">
        <v>26</v>
      </c>
      <c r="G36243" s="1" t="s">
        <v>27</v>
      </c>
      <c r="H36243" s="2">
        <v>43739</v>
      </c>
      <c r="I36243" s="2">
        <v>43830</v>
      </c>
      <c r="J36243" s="2">
        <v>43789</v>
      </c>
      <c r="K36243" s="1" t="s">
        <v>813</v>
      </c>
      <c r="L36243" s="1" t="s">
        <v>21550</v>
      </c>
      <c r="M36243" s="3">
        <v>0.47916666666666669</v>
      </c>
      <c r="N36243">
        <v>3.55</v>
      </c>
      <c r="O36243" s="1" t="s">
        <v>54976</v>
      </c>
      <c r="P36243">
        <v>14910</v>
      </c>
      <c r="Q36243" s="1" t="s">
        <v>97318</v>
      </c>
      <c r="R36243" s="1" t="s">
        <v>97319</v>
      </c>
      <c r="S36243" s="1" t="s">
        <v>97320</v>
      </c>
      <c r="T36243">
        <v>3.55</v>
      </c>
    </row>
    <row r="36244" spans="1:20" x14ac:dyDescent="0.2">
      <c r="A36244">
        <v>34</v>
      </c>
      <c r="B36244" s="1" t="s">
        <v>22</v>
      </c>
      <c r="C36244" s="1" t="s">
        <v>23</v>
      </c>
      <c r="D36244" s="1" t="s">
        <v>24</v>
      </c>
      <c r="E36244" s="1" t="s">
        <v>25</v>
      </c>
      <c r="F36244" s="1" t="s">
        <v>26</v>
      </c>
      <c r="G36244" s="1" t="s">
        <v>27</v>
      </c>
      <c r="H36244" s="2">
        <v>43739</v>
      </c>
      <c r="I36244" s="2">
        <v>43830</v>
      </c>
      <c r="J36244" s="2">
        <v>43789</v>
      </c>
      <c r="K36244" s="1" t="s">
        <v>813</v>
      </c>
      <c r="L36244" s="1" t="s">
        <v>21550</v>
      </c>
      <c r="M36244" s="3">
        <v>0.64583333333333337</v>
      </c>
      <c r="N36244">
        <v>3.63</v>
      </c>
      <c r="O36244" s="1" t="s">
        <v>54977</v>
      </c>
      <c r="P36244">
        <v>1452</v>
      </c>
      <c r="Q36244" s="1" t="s">
        <v>97318</v>
      </c>
      <c r="R36244" s="1" t="s">
        <v>97319</v>
      </c>
      <c r="S36244" s="1" t="s">
        <v>97320</v>
      </c>
      <c r="T36244">
        <v>3.63</v>
      </c>
    </row>
    <row r="36245" spans="1:20" x14ac:dyDescent="0.2">
      <c r="A36245">
        <v>34</v>
      </c>
      <c r="B36245" s="1" t="s">
        <v>22</v>
      </c>
      <c r="C36245" s="1" t="s">
        <v>23</v>
      </c>
      <c r="D36245" s="1" t="s">
        <v>24</v>
      </c>
      <c r="E36245" s="1" t="s">
        <v>25</v>
      </c>
      <c r="F36245" s="1" t="s">
        <v>26</v>
      </c>
      <c r="G36245" s="1" t="s">
        <v>27</v>
      </c>
      <c r="H36245" s="2">
        <v>43739</v>
      </c>
      <c r="I36245" s="2">
        <v>43830</v>
      </c>
      <c r="J36245" s="2">
        <v>43789</v>
      </c>
      <c r="K36245" s="1" t="s">
        <v>813</v>
      </c>
      <c r="L36245" s="1" t="s">
        <v>21550</v>
      </c>
      <c r="M36245" s="3">
        <v>0.5625</v>
      </c>
      <c r="N36245">
        <v>3.61</v>
      </c>
      <c r="O36245" s="1" t="s">
        <v>54978</v>
      </c>
      <c r="P36245">
        <v>1083</v>
      </c>
      <c r="Q36245" s="1" t="s">
        <v>97318</v>
      </c>
      <c r="R36245" s="1" t="s">
        <v>97319</v>
      </c>
      <c r="S36245" s="1" t="s">
        <v>97320</v>
      </c>
      <c r="T36245">
        <v>3.61</v>
      </c>
    </row>
    <row r="36246" spans="1:20" x14ac:dyDescent="0.2">
      <c r="A36246">
        <v>34</v>
      </c>
      <c r="B36246" s="1" t="s">
        <v>22</v>
      </c>
      <c r="C36246" s="1" t="s">
        <v>23</v>
      </c>
      <c r="D36246" s="1" t="s">
        <v>24</v>
      </c>
      <c r="E36246" s="1" t="s">
        <v>25</v>
      </c>
      <c r="F36246" s="1" t="s">
        <v>26</v>
      </c>
      <c r="G36246" s="1" t="s">
        <v>27</v>
      </c>
      <c r="H36246" s="2">
        <v>43739</v>
      </c>
      <c r="I36246" s="2">
        <v>43830</v>
      </c>
      <c r="J36246" s="2">
        <v>43789</v>
      </c>
      <c r="K36246" s="1" t="s">
        <v>11936</v>
      </c>
      <c r="L36246" s="1" t="s">
        <v>21550</v>
      </c>
      <c r="M36246" s="3">
        <v>0.64583333333333337</v>
      </c>
      <c r="N36246">
        <v>3.88</v>
      </c>
      <c r="O36246" s="1" t="s">
        <v>54979</v>
      </c>
      <c r="P36246">
        <v>1164</v>
      </c>
      <c r="Q36246" s="1" t="s">
        <v>97318</v>
      </c>
      <c r="R36246" s="1" t="s">
        <v>97319</v>
      </c>
      <c r="S36246" s="1" t="s">
        <v>97320</v>
      </c>
      <c r="T36246">
        <v>3.88</v>
      </c>
    </row>
    <row r="36247" spans="1:20" x14ac:dyDescent="0.2">
      <c r="A36247">
        <v>34</v>
      </c>
      <c r="B36247" s="1" t="s">
        <v>22</v>
      </c>
      <c r="C36247" s="1" t="s">
        <v>23</v>
      </c>
      <c r="D36247" s="1" t="s">
        <v>24</v>
      </c>
      <c r="E36247" s="1" t="s">
        <v>25</v>
      </c>
      <c r="F36247" s="1" t="s">
        <v>26</v>
      </c>
      <c r="G36247" s="1" t="s">
        <v>27</v>
      </c>
      <c r="H36247" s="2">
        <v>43739</v>
      </c>
      <c r="I36247" s="2">
        <v>43830</v>
      </c>
      <c r="J36247" s="2">
        <v>43789</v>
      </c>
      <c r="K36247" s="1" t="s">
        <v>11936</v>
      </c>
      <c r="L36247" s="1" t="s">
        <v>21550</v>
      </c>
      <c r="M36247" s="3">
        <v>0.5625</v>
      </c>
      <c r="N36247">
        <v>4.3099999999999996</v>
      </c>
      <c r="O36247" s="1" t="s">
        <v>54980</v>
      </c>
      <c r="P36247">
        <v>6034</v>
      </c>
      <c r="Q36247" s="1" t="s">
        <v>97318</v>
      </c>
      <c r="R36247" s="1" t="s">
        <v>97319</v>
      </c>
      <c r="S36247" s="1" t="s">
        <v>97320</v>
      </c>
      <c r="T36247">
        <v>4.3099999999999996</v>
      </c>
    </row>
    <row r="36248" spans="1:20" x14ac:dyDescent="0.2">
      <c r="A36248">
        <v>34</v>
      </c>
      <c r="B36248" s="1" t="s">
        <v>22</v>
      </c>
      <c r="C36248" s="1" t="s">
        <v>23</v>
      </c>
      <c r="D36248" s="1" t="s">
        <v>24</v>
      </c>
      <c r="E36248" s="1" t="s">
        <v>25</v>
      </c>
      <c r="F36248" s="1" t="s">
        <v>26</v>
      </c>
      <c r="G36248" s="1" t="s">
        <v>27</v>
      </c>
      <c r="H36248" s="2">
        <v>43739</v>
      </c>
      <c r="I36248" s="2">
        <v>43830</v>
      </c>
      <c r="J36248" s="2">
        <v>43789</v>
      </c>
      <c r="K36248" s="1" t="s">
        <v>11937</v>
      </c>
      <c r="L36248" s="1" t="s">
        <v>21550</v>
      </c>
      <c r="M36248" s="3">
        <v>0.5625</v>
      </c>
      <c r="N36248">
        <v>0.4</v>
      </c>
      <c r="O36248" s="1" t="s">
        <v>54981</v>
      </c>
      <c r="P36248">
        <v>120</v>
      </c>
      <c r="Q36248" s="1" t="s">
        <v>97318</v>
      </c>
      <c r="R36248" s="1" t="s">
        <v>97319</v>
      </c>
      <c r="S36248" s="1" t="s">
        <v>97320</v>
      </c>
      <c r="T36248">
        <v>0.4</v>
      </c>
    </row>
    <row r="36249" spans="1:20" x14ac:dyDescent="0.2">
      <c r="A36249">
        <v>34</v>
      </c>
      <c r="B36249" s="1" t="s">
        <v>22</v>
      </c>
      <c r="C36249" s="1" t="s">
        <v>23</v>
      </c>
      <c r="D36249" s="1" t="s">
        <v>24</v>
      </c>
      <c r="E36249" s="1" t="s">
        <v>25</v>
      </c>
      <c r="F36249" s="1" t="s">
        <v>26</v>
      </c>
      <c r="G36249" s="1" t="s">
        <v>27</v>
      </c>
      <c r="H36249" s="2">
        <v>43739</v>
      </c>
      <c r="I36249" s="2">
        <v>43830</v>
      </c>
      <c r="J36249" s="2">
        <v>43789</v>
      </c>
      <c r="K36249" s="1" t="s">
        <v>7742</v>
      </c>
      <c r="L36249" s="1" t="s">
        <v>21550</v>
      </c>
      <c r="M36249" s="3">
        <v>0.47916666666666669</v>
      </c>
      <c r="N36249">
        <v>0.98399999999999999</v>
      </c>
      <c r="O36249" s="1" t="s">
        <v>54982</v>
      </c>
      <c r="P36249">
        <v>984</v>
      </c>
      <c r="Q36249" s="1" t="s">
        <v>97318</v>
      </c>
      <c r="R36249" s="1" t="s">
        <v>97319</v>
      </c>
      <c r="S36249" s="1" t="s">
        <v>97320</v>
      </c>
      <c r="T36249">
        <v>0.98399999999999999</v>
      </c>
    </row>
    <row r="36250" spans="1:20" x14ac:dyDescent="0.2">
      <c r="A36250">
        <v>34</v>
      </c>
      <c r="B36250" s="1" t="s">
        <v>22</v>
      </c>
      <c r="C36250" s="1" t="s">
        <v>23</v>
      </c>
      <c r="D36250" s="1" t="s">
        <v>24</v>
      </c>
      <c r="E36250" s="1" t="s">
        <v>25</v>
      </c>
      <c r="F36250" s="1" t="s">
        <v>26</v>
      </c>
      <c r="G36250" s="1" t="s">
        <v>27</v>
      </c>
      <c r="H36250" s="2">
        <v>43739</v>
      </c>
      <c r="I36250" s="2">
        <v>43830</v>
      </c>
      <c r="J36250" s="2">
        <v>43789</v>
      </c>
      <c r="K36250" s="1" t="s">
        <v>7742</v>
      </c>
      <c r="L36250" s="1" t="s">
        <v>21550</v>
      </c>
      <c r="M36250" s="3">
        <v>0.39583333333333331</v>
      </c>
      <c r="N36250">
        <v>0.998</v>
      </c>
      <c r="O36250" s="1" t="s">
        <v>54983</v>
      </c>
      <c r="P36250">
        <v>998</v>
      </c>
      <c r="Q36250" s="1" t="s">
        <v>97318</v>
      </c>
      <c r="R36250" s="1" t="s">
        <v>97319</v>
      </c>
      <c r="S36250" s="1" t="s">
        <v>97320</v>
      </c>
      <c r="T36250">
        <v>0.998</v>
      </c>
    </row>
    <row r="36251" spans="1:20" x14ac:dyDescent="0.2">
      <c r="A36251">
        <v>34</v>
      </c>
      <c r="B36251" s="1" t="s">
        <v>22</v>
      </c>
      <c r="C36251" s="1" t="s">
        <v>23</v>
      </c>
      <c r="D36251" s="1" t="s">
        <v>24</v>
      </c>
      <c r="E36251" s="1" t="s">
        <v>25</v>
      </c>
      <c r="F36251" s="1" t="s">
        <v>26</v>
      </c>
      <c r="G36251" s="1" t="s">
        <v>27</v>
      </c>
      <c r="H36251" s="2">
        <v>43739</v>
      </c>
      <c r="I36251" s="2">
        <v>43830</v>
      </c>
      <c r="J36251" s="2">
        <v>43789</v>
      </c>
      <c r="K36251" s="1" t="s">
        <v>7742</v>
      </c>
      <c r="L36251" s="1" t="s">
        <v>21550</v>
      </c>
      <c r="M36251" s="3">
        <v>0.64583333333333337</v>
      </c>
      <c r="N36251">
        <v>1.004</v>
      </c>
      <c r="O36251" s="1" t="s">
        <v>54984</v>
      </c>
      <c r="P36251">
        <v>105.42</v>
      </c>
      <c r="Q36251" s="1" t="s">
        <v>97318</v>
      </c>
      <c r="R36251" s="1" t="s">
        <v>97319</v>
      </c>
      <c r="S36251" s="1" t="s">
        <v>97320</v>
      </c>
      <c r="T36251">
        <v>1.004</v>
      </c>
    </row>
    <row r="36252" spans="1:20" x14ac:dyDescent="0.2">
      <c r="A36252">
        <v>34</v>
      </c>
      <c r="B36252" s="1" t="s">
        <v>22</v>
      </c>
      <c r="C36252" s="1" t="s">
        <v>23</v>
      </c>
      <c r="D36252" s="1" t="s">
        <v>24</v>
      </c>
      <c r="E36252" s="1" t="s">
        <v>25</v>
      </c>
      <c r="F36252" s="1" t="s">
        <v>26</v>
      </c>
      <c r="G36252" s="1" t="s">
        <v>27</v>
      </c>
      <c r="H36252" s="2">
        <v>43739</v>
      </c>
      <c r="I36252" s="2">
        <v>43830</v>
      </c>
      <c r="J36252" s="2">
        <v>43789</v>
      </c>
      <c r="K36252" s="1" t="s">
        <v>7742</v>
      </c>
      <c r="L36252" s="1" t="s">
        <v>21550</v>
      </c>
      <c r="M36252" s="3">
        <v>0.5625</v>
      </c>
      <c r="N36252">
        <v>0.81399999999999995</v>
      </c>
      <c r="O36252" s="1" t="s">
        <v>54985</v>
      </c>
      <c r="P36252">
        <v>814</v>
      </c>
      <c r="Q36252" s="1" t="s">
        <v>97318</v>
      </c>
      <c r="R36252" s="1" t="s">
        <v>97319</v>
      </c>
      <c r="S36252" s="1" t="s">
        <v>97320</v>
      </c>
      <c r="T36252">
        <v>0.81399999999999995</v>
      </c>
    </row>
    <row r="36253" spans="1:20" x14ac:dyDescent="0.2">
      <c r="A36253">
        <v>34</v>
      </c>
      <c r="B36253" s="1" t="s">
        <v>22</v>
      </c>
      <c r="C36253" s="1" t="s">
        <v>23</v>
      </c>
      <c r="D36253" s="1" t="s">
        <v>24</v>
      </c>
      <c r="E36253" s="1" t="s">
        <v>25</v>
      </c>
      <c r="F36253" s="1" t="s">
        <v>26</v>
      </c>
      <c r="G36253" s="1" t="s">
        <v>27</v>
      </c>
      <c r="H36253" s="2">
        <v>43739</v>
      </c>
      <c r="I36253" s="2">
        <v>43830</v>
      </c>
      <c r="J36253" s="2">
        <v>43789</v>
      </c>
      <c r="K36253" s="1" t="s">
        <v>9860</v>
      </c>
      <c r="L36253" s="1" t="s">
        <v>21550</v>
      </c>
      <c r="M36253" s="3">
        <v>0.39583333333333331</v>
      </c>
      <c r="N36253">
        <v>5.0659999999999998</v>
      </c>
      <c r="O36253" s="1" t="s">
        <v>54986</v>
      </c>
      <c r="P36253">
        <v>2533</v>
      </c>
      <c r="Q36253" s="1" t="s">
        <v>97318</v>
      </c>
      <c r="R36253" s="1" t="s">
        <v>97319</v>
      </c>
      <c r="S36253" s="1" t="s">
        <v>97320</v>
      </c>
      <c r="T36253">
        <v>5.0659999999999998</v>
      </c>
    </row>
    <row r="36254" spans="1:20" x14ac:dyDescent="0.2">
      <c r="A36254">
        <v>34</v>
      </c>
      <c r="B36254" s="1" t="s">
        <v>22</v>
      </c>
      <c r="C36254" s="1" t="s">
        <v>23</v>
      </c>
      <c r="D36254" s="1" t="s">
        <v>24</v>
      </c>
      <c r="E36254" s="1" t="s">
        <v>25</v>
      </c>
      <c r="F36254" s="1" t="s">
        <v>26</v>
      </c>
      <c r="G36254" s="1" t="s">
        <v>27</v>
      </c>
      <c r="H36254" s="2">
        <v>43739</v>
      </c>
      <c r="I36254" s="2">
        <v>43830</v>
      </c>
      <c r="J36254" s="2">
        <v>43789</v>
      </c>
      <c r="K36254" s="1" t="s">
        <v>9860</v>
      </c>
      <c r="L36254" s="1" t="s">
        <v>21550</v>
      </c>
      <c r="M36254" s="3">
        <v>0.64583333333333337</v>
      </c>
      <c r="N36254">
        <v>4.9509999999999996</v>
      </c>
      <c r="O36254" s="1" t="s">
        <v>54987</v>
      </c>
      <c r="P36254">
        <v>5941.2</v>
      </c>
      <c r="Q36254" s="1" t="s">
        <v>97318</v>
      </c>
      <c r="R36254" s="1" t="s">
        <v>97319</v>
      </c>
      <c r="S36254" s="1" t="s">
        <v>97320</v>
      </c>
      <c r="T36254">
        <v>4.9509999999999996</v>
      </c>
    </row>
    <row r="36255" spans="1:20" x14ac:dyDescent="0.2">
      <c r="A36255">
        <v>34</v>
      </c>
      <c r="B36255" s="1" t="s">
        <v>22</v>
      </c>
      <c r="C36255" s="1" t="s">
        <v>23</v>
      </c>
      <c r="D36255" s="1" t="s">
        <v>24</v>
      </c>
      <c r="E36255" s="1" t="s">
        <v>25</v>
      </c>
      <c r="F36255" s="1" t="s">
        <v>26</v>
      </c>
      <c r="G36255" s="1" t="s">
        <v>27</v>
      </c>
      <c r="H36255" s="2">
        <v>43739</v>
      </c>
      <c r="I36255" s="2">
        <v>43830</v>
      </c>
      <c r="J36255" s="2">
        <v>43789</v>
      </c>
      <c r="K36255" s="1" t="s">
        <v>9860</v>
      </c>
      <c r="L36255" s="1" t="s">
        <v>21550</v>
      </c>
      <c r="M36255" s="3">
        <v>0.5625</v>
      </c>
      <c r="N36255">
        <v>4.7839999999999998</v>
      </c>
      <c r="O36255" s="1" t="s">
        <v>54988</v>
      </c>
      <c r="P36255">
        <v>956.8</v>
      </c>
      <c r="Q36255" s="1" t="s">
        <v>97318</v>
      </c>
      <c r="R36255" s="1" t="s">
        <v>97319</v>
      </c>
      <c r="S36255" s="1" t="s">
        <v>97320</v>
      </c>
      <c r="T36255">
        <v>4.7839999999999998</v>
      </c>
    </row>
    <row r="36256" spans="1:20" x14ac:dyDescent="0.2">
      <c r="A36256">
        <v>34</v>
      </c>
      <c r="B36256" s="1" t="s">
        <v>22</v>
      </c>
      <c r="C36256" s="1" t="s">
        <v>23</v>
      </c>
      <c r="D36256" s="1" t="s">
        <v>24</v>
      </c>
      <c r="E36256" s="1" t="s">
        <v>25</v>
      </c>
      <c r="F36256" s="1" t="s">
        <v>26</v>
      </c>
      <c r="G36256" s="1" t="s">
        <v>27</v>
      </c>
      <c r="H36256" s="2">
        <v>43739</v>
      </c>
      <c r="I36256" s="2">
        <v>43830</v>
      </c>
      <c r="J36256" s="2">
        <v>43789</v>
      </c>
      <c r="K36256" s="1" t="s">
        <v>6776</v>
      </c>
      <c r="L36256" s="1" t="s">
        <v>21550</v>
      </c>
      <c r="M36256" s="3">
        <v>0.5625</v>
      </c>
      <c r="N36256">
        <v>0.14000000000000001</v>
      </c>
      <c r="O36256" s="1" t="s">
        <v>54989</v>
      </c>
      <c r="P36256">
        <v>840</v>
      </c>
      <c r="Q36256" s="1" t="s">
        <v>97318</v>
      </c>
      <c r="R36256" s="1" t="s">
        <v>97319</v>
      </c>
      <c r="S36256" s="1" t="s">
        <v>97320</v>
      </c>
      <c r="T36256">
        <v>0.14000000000000001</v>
      </c>
    </row>
    <row r="36257" spans="1:20" x14ac:dyDescent="0.2">
      <c r="A36257">
        <v>34</v>
      </c>
      <c r="B36257" s="1" t="s">
        <v>22</v>
      </c>
      <c r="C36257" s="1" t="s">
        <v>23</v>
      </c>
      <c r="D36257" s="1" t="s">
        <v>24</v>
      </c>
      <c r="E36257" s="1" t="s">
        <v>25</v>
      </c>
      <c r="F36257" s="1" t="s">
        <v>26</v>
      </c>
      <c r="G36257" s="1" t="s">
        <v>27</v>
      </c>
      <c r="H36257" s="2">
        <v>43739</v>
      </c>
      <c r="I36257" s="2">
        <v>43830</v>
      </c>
      <c r="J36257" s="2">
        <v>43789</v>
      </c>
      <c r="K36257" s="1" t="s">
        <v>4241</v>
      </c>
      <c r="L36257" s="1" t="s">
        <v>21550</v>
      </c>
      <c r="M36257" s="3">
        <v>0.5625</v>
      </c>
      <c r="N36257">
        <v>1.78</v>
      </c>
      <c r="O36257" s="1" t="s">
        <v>54990</v>
      </c>
      <c r="P36257">
        <v>1139.2</v>
      </c>
      <c r="Q36257" s="1" t="s">
        <v>97318</v>
      </c>
      <c r="R36257" s="1" t="s">
        <v>97319</v>
      </c>
      <c r="S36257" s="1" t="s">
        <v>97320</v>
      </c>
      <c r="T36257">
        <v>1.78</v>
      </c>
    </row>
    <row r="36258" spans="1:20" x14ac:dyDescent="0.2">
      <c r="A36258">
        <v>34</v>
      </c>
      <c r="B36258" s="1" t="s">
        <v>22</v>
      </c>
      <c r="C36258" s="1" t="s">
        <v>23</v>
      </c>
      <c r="D36258" s="1" t="s">
        <v>24</v>
      </c>
      <c r="E36258" s="1" t="s">
        <v>25</v>
      </c>
      <c r="F36258" s="1" t="s">
        <v>26</v>
      </c>
      <c r="G36258" s="1" t="s">
        <v>27</v>
      </c>
      <c r="H36258" s="2">
        <v>43739</v>
      </c>
      <c r="I36258" s="2">
        <v>43830</v>
      </c>
      <c r="J36258" s="2">
        <v>43789</v>
      </c>
      <c r="K36258" s="1" t="s">
        <v>8152</v>
      </c>
      <c r="L36258" s="1" t="s">
        <v>21550</v>
      </c>
      <c r="M36258" s="3">
        <v>0.5625</v>
      </c>
      <c r="N36258">
        <v>5.2</v>
      </c>
      <c r="O36258" s="1" t="s">
        <v>54991</v>
      </c>
      <c r="P36258">
        <v>624</v>
      </c>
      <c r="Q36258" s="1" t="s">
        <v>97318</v>
      </c>
      <c r="R36258" s="1" t="s">
        <v>97319</v>
      </c>
      <c r="S36258" s="1" t="s">
        <v>97320</v>
      </c>
      <c r="T36258">
        <v>5.2</v>
      </c>
    </row>
    <row r="36259" spans="1:20" x14ac:dyDescent="0.2">
      <c r="A36259">
        <v>34</v>
      </c>
      <c r="B36259" s="1" t="s">
        <v>22</v>
      </c>
      <c r="C36259" s="1" t="s">
        <v>23</v>
      </c>
      <c r="D36259" s="1" t="s">
        <v>24</v>
      </c>
      <c r="E36259" s="1" t="s">
        <v>25</v>
      </c>
      <c r="F36259" s="1" t="s">
        <v>26</v>
      </c>
      <c r="G36259" s="1" t="s">
        <v>27</v>
      </c>
      <c r="H36259" s="2">
        <v>43739</v>
      </c>
      <c r="I36259" s="2">
        <v>43830</v>
      </c>
      <c r="J36259" s="2">
        <v>43789</v>
      </c>
      <c r="K36259" s="1" t="s">
        <v>11938</v>
      </c>
      <c r="L36259" s="1" t="s">
        <v>21550</v>
      </c>
      <c r="M36259" s="3">
        <v>0.64583333333333337</v>
      </c>
      <c r="N36259">
        <v>0.79</v>
      </c>
      <c r="O36259" s="1" t="s">
        <v>54992</v>
      </c>
      <c r="P36259">
        <v>7900</v>
      </c>
      <c r="Q36259" s="1" t="s">
        <v>97318</v>
      </c>
      <c r="R36259" s="1" t="s">
        <v>97319</v>
      </c>
      <c r="S36259" s="1" t="s">
        <v>97320</v>
      </c>
      <c r="T36259">
        <v>0.79</v>
      </c>
    </row>
    <row r="36260" spans="1:20" x14ac:dyDescent="0.2">
      <c r="A36260">
        <v>34</v>
      </c>
      <c r="B36260" s="1" t="s">
        <v>22</v>
      </c>
      <c r="C36260" s="1" t="s">
        <v>23</v>
      </c>
      <c r="D36260" s="1" t="s">
        <v>24</v>
      </c>
      <c r="E36260" s="1" t="s">
        <v>25</v>
      </c>
      <c r="F36260" s="1" t="s">
        <v>26</v>
      </c>
      <c r="G36260" s="1" t="s">
        <v>27</v>
      </c>
      <c r="H36260" s="2">
        <v>43739</v>
      </c>
      <c r="I36260" s="2">
        <v>43830</v>
      </c>
      <c r="J36260" s="2">
        <v>43789</v>
      </c>
      <c r="K36260" s="1" t="s">
        <v>11938</v>
      </c>
      <c r="L36260" s="1" t="s">
        <v>21550</v>
      </c>
      <c r="M36260" s="3">
        <v>0.5625</v>
      </c>
      <c r="N36260">
        <v>0.72</v>
      </c>
      <c r="O36260" s="1" t="s">
        <v>54993</v>
      </c>
      <c r="P36260">
        <v>7200</v>
      </c>
      <c r="Q36260" s="1" t="s">
        <v>97318</v>
      </c>
      <c r="R36260" s="1" t="s">
        <v>97319</v>
      </c>
      <c r="S36260" s="1" t="s">
        <v>97320</v>
      </c>
      <c r="T36260">
        <v>0.72</v>
      </c>
    </row>
    <row r="36261" spans="1:20" x14ac:dyDescent="0.2">
      <c r="A36261">
        <v>34</v>
      </c>
      <c r="B36261" s="1" t="s">
        <v>22</v>
      </c>
      <c r="C36261" s="1" t="s">
        <v>23</v>
      </c>
      <c r="D36261" s="1" t="s">
        <v>24</v>
      </c>
      <c r="E36261" s="1" t="s">
        <v>25</v>
      </c>
      <c r="F36261" s="1" t="s">
        <v>26</v>
      </c>
      <c r="G36261" s="1" t="s">
        <v>27</v>
      </c>
      <c r="H36261" s="2">
        <v>43739</v>
      </c>
      <c r="I36261" s="2">
        <v>43830</v>
      </c>
      <c r="J36261" s="2">
        <v>43789</v>
      </c>
      <c r="K36261" s="1" t="s">
        <v>3583</v>
      </c>
      <c r="L36261" s="1" t="s">
        <v>21550</v>
      </c>
      <c r="M36261" s="3">
        <v>0.47916666666666669</v>
      </c>
      <c r="N36261">
        <v>0.4</v>
      </c>
      <c r="O36261" s="1" t="s">
        <v>54994</v>
      </c>
      <c r="P36261">
        <v>10000</v>
      </c>
      <c r="Q36261" s="1" t="s">
        <v>97318</v>
      </c>
      <c r="R36261" s="1" t="s">
        <v>97319</v>
      </c>
      <c r="S36261" s="1" t="s">
        <v>97320</v>
      </c>
      <c r="T36261">
        <v>0.4</v>
      </c>
    </row>
    <row r="36262" spans="1:20" x14ac:dyDescent="0.2">
      <c r="A36262">
        <v>34</v>
      </c>
      <c r="B36262" s="1" t="s">
        <v>22</v>
      </c>
      <c r="C36262" s="1" t="s">
        <v>23</v>
      </c>
      <c r="D36262" s="1" t="s">
        <v>24</v>
      </c>
      <c r="E36262" s="1" t="s">
        <v>25</v>
      </c>
      <c r="F36262" s="1" t="s">
        <v>26</v>
      </c>
      <c r="G36262" s="1" t="s">
        <v>27</v>
      </c>
      <c r="H36262" s="2">
        <v>43739</v>
      </c>
      <c r="I36262" s="2">
        <v>43830</v>
      </c>
      <c r="J36262" s="2">
        <v>43789</v>
      </c>
      <c r="K36262" s="1" t="s">
        <v>3583</v>
      </c>
      <c r="L36262" s="1" t="s">
        <v>21550</v>
      </c>
      <c r="M36262" s="3">
        <v>0.39583333333333331</v>
      </c>
      <c r="N36262">
        <v>0.44</v>
      </c>
      <c r="O36262" s="1" t="s">
        <v>54995</v>
      </c>
      <c r="P36262">
        <v>176</v>
      </c>
      <c r="Q36262" s="1" t="s">
        <v>97318</v>
      </c>
      <c r="R36262" s="1" t="s">
        <v>97319</v>
      </c>
      <c r="S36262" s="1" t="s">
        <v>97320</v>
      </c>
      <c r="T36262">
        <v>0.44</v>
      </c>
    </row>
    <row r="36263" spans="1:20" x14ac:dyDescent="0.2">
      <c r="A36263">
        <v>34</v>
      </c>
      <c r="B36263" s="1" t="s">
        <v>22</v>
      </c>
      <c r="C36263" s="1" t="s">
        <v>23</v>
      </c>
      <c r="D36263" s="1" t="s">
        <v>24</v>
      </c>
      <c r="E36263" s="1" t="s">
        <v>25</v>
      </c>
      <c r="F36263" s="1" t="s">
        <v>26</v>
      </c>
      <c r="G36263" s="1" t="s">
        <v>27</v>
      </c>
      <c r="H36263" s="2">
        <v>43739</v>
      </c>
      <c r="I36263" s="2">
        <v>43830</v>
      </c>
      <c r="J36263" s="2">
        <v>43789</v>
      </c>
      <c r="K36263" s="1" t="s">
        <v>3583</v>
      </c>
      <c r="L36263" s="1" t="s">
        <v>21550</v>
      </c>
      <c r="M36263" s="3">
        <v>0.5625</v>
      </c>
      <c r="N36263">
        <v>0.34</v>
      </c>
      <c r="O36263" s="1" t="s">
        <v>54152</v>
      </c>
      <c r="P36263">
        <v>8500</v>
      </c>
      <c r="Q36263" s="1" t="s">
        <v>97318</v>
      </c>
      <c r="R36263" s="1" t="s">
        <v>97319</v>
      </c>
      <c r="S36263" s="1" t="s">
        <v>97320</v>
      </c>
      <c r="T36263">
        <v>0.34</v>
      </c>
    </row>
    <row r="36264" spans="1:20" x14ac:dyDescent="0.2">
      <c r="A36264">
        <v>34</v>
      </c>
      <c r="B36264" s="1" t="s">
        <v>22</v>
      </c>
      <c r="C36264" s="1" t="s">
        <v>23</v>
      </c>
      <c r="D36264" s="1" t="s">
        <v>24</v>
      </c>
      <c r="E36264" s="1" t="s">
        <v>25</v>
      </c>
      <c r="F36264" s="1" t="s">
        <v>26</v>
      </c>
      <c r="G36264" s="1" t="s">
        <v>27</v>
      </c>
      <c r="H36264" s="2">
        <v>43739</v>
      </c>
      <c r="I36264" s="2">
        <v>43830</v>
      </c>
      <c r="J36264" s="2">
        <v>43789</v>
      </c>
      <c r="K36264" s="1" t="s">
        <v>10901</v>
      </c>
      <c r="L36264" s="1" t="s">
        <v>21550</v>
      </c>
      <c r="M36264" s="3">
        <v>0.5625</v>
      </c>
      <c r="N36264">
        <v>3.55</v>
      </c>
      <c r="O36264" s="1" t="s">
        <v>54996</v>
      </c>
      <c r="P36264">
        <v>1775</v>
      </c>
      <c r="Q36264" s="1" t="s">
        <v>97318</v>
      </c>
      <c r="R36264" s="1" t="s">
        <v>97319</v>
      </c>
      <c r="S36264" s="1" t="s">
        <v>97320</v>
      </c>
      <c r="T36264">
        <v>3.55</v>
      </c>
    </row>
    <row r="36265" spans="1:20" x14ac:dyDescent="0.2">
      <c r="A36265">
        <v>34</v>
      </c>
      <c r="B36265" s="1" t="s">
        <v>22</v>
      </c>
      <c r="C36265" s="1" t="s">
        <v>23</v>
      </c>
      <c r="D36265" s="1" t="s">
        <v>24</v>
      </c>
      <c r="E36265" s="1" t="s">
        <v>25</v>
      </c>
      <c r="F36265" s="1" t="s">
        <v>26</v>
      </c>
      <c r="G36265" s="1" t="s">
        <v>27</v>
      </c>
      <c r="H36265" s="2">
        <v>43739</v>
      </c>
      <c r="I36265" s="2">
        <v>43830</v>
      </c>
      <c r="J36265" s="2">
        <v>43789</v>
      </c>
      <c r="K36265" s="1" t="s">
        <v>6428</v>
      </c>
      <c r="L36265" s="1" t="s">
        <v>21550</v>
      </c>
      <c r="M36265" s="3">
        <v>0.64583333333333337</v>
      </c>
      <c r="N36265">
        <v>2.38</v>
      </c>
      <c r="O36265" s="1" t="s">
        <v>54997</v>
      </c>
      <c r="P36265">
        <v>4165</v>
      </c>
      <c r="Q36265" s="1" t="s">
        <v>97318</v>
      </c>
      <c r="R36265" s="1" t="s">
        <v>97319</v>
      </c>
      <c r="S36265" s="1" t="s">
        <v>97320</v>
      </c>
      <c r="T36265">
        <v>2.38</v>
      </c>
    </row>
    <row r="36266" spans="1:20" x14ac:dyDescent="0.2">
      <c r="A36266">
        <v>34</v>
      </c>
      <c r="B36266" s="1" t="s">
        <v>22</v>
      </c>
      <c r="C36266" s="1" t="s">
        <v>23</v>
      </c>
      <c r="D36266" s="1" t="s">
        <v>24</v>
      </c>
      <c r="E36266" s="1" t="s">
        <v>25</v>
      </c>
      <c r="F36266" s="1" t="s">
        <v>26</v>
      </c>
      <c r="G36266" s="1" t="s">
        <v>27</v>
      </c>
      <c r="H36266" s="2">
        <v>43739</v>
      </c>
      <c r="I36266" s="2">
        <v>43830</v>
      </c>
      <c r="J36266" s="2">
        <v>43789</v>
      </c>
      <c r="K36266" s="1" t="s">
        <v>6428</v>
      </c>
      <c r="L36266" s="1" t="s">
        <v>21550</v>
      </c>
      <c r="M36266" s="3">
        <v>0.5625</v>
      </c>
      <c r="N36266">
        <v>2.15</v>
      </c>
      <c r="O36266" s="1" t="s">
        <v>54998</v>
      </c>
      <c r="P36266">
        <v>3762.5</v>
      </c>
      <c r="Q36266" s="1" t="s">
        <v>97318</v>
      </c>
      <c r="R36266" s="1" t="s">
        <v>97319</v>
      </c>
      <c r="S36266" s="1" t="s">
        <v>97320</v>
      </c>
      <c r="T36266">
        <v>2.15</v>
      </c>
    </row>
    <row r="36267" spans="1:20" x14ac:dyDescent="0.2">
      <c r="A36267">
        <v>34</v>
      </c>
      <c r="B36267" s="1" t="s">
        <v>22</v>
      </c>
      <c r="C36267" s="1" t="s">
        <v>23</v>
      </c>
      <c r="D36267" s="1" t="s">
        <v>24</v>
      </c>
      <c r="E36267" s="1" t="s">
        <v>25</v>
      </c>
      <c r="F36267" s="1" t="s">
        <v>26</v>
      </c>
      <c r="G36267" s="1" t="s">
        <v>27</v>
      </c>
      <c r="H36267" s="2">
        <v>43739</v>
      </c>
      <c r="I36267" s="2">
        <v>43830</v>
      </c>
      <c r="J36267" s="2">
        <v>43789</v>
      </c>
      <c r="K36267" s="1" t="s">
        <v>9221</v>
      </c>
      <c r="L36267" s="1" t="s">
        <v>21550</v>
      </c>
      <c r="M36267" s="3">
        <v>0.5625</v>
      </c>
      <c r="N36267">
        <v>2.0699999999999998</v>
      </c>
      <c r="O36267" s="1" t="s">
        <v>54999</v>
      </c>
      <c r="P36267">
        <v>2070</v>
      </c>
      <c r="Q36267" s="1" t="s">
        <v>97318</v>
      </c>
      <c r="R36267" s="1" t="s">
        <v>97319</v>
      </c>
      <c r="S36267" s="1" t="s">
        <v>97320</v>
      </c>
      <c r="T36267">
        <v>2.0699999999999998</v>
      </c>
    </row>
    <row r="36268" spans="1:20" x14ac:dyDescent="0.2">
      <c r="A36268">
        <v>34</v>
      </c>
      <c r="B36268" s="1" t="s">
        <v>22</v>
      </c>
      <c r="C36268" s="1" t="s">
        <v>23</v>
      </c>
      <c r="D36268" s="1" t="s">
        <v>24</v>
      </c>
      <c r="E36268" s="1" t="s">
        <v>25</v>
      </c>
      <c r="F36268" s="1" t="s">
        <v>26</v>
      </c>
      <c r="G36268" s="1" t="s">
        <v>27</v>
      </c>
      <c r="H36268" s="2">
        <v>43739</v>
      </c>
      <c r="I36268" s="2">
        <v>43830</v>
      </c>
      <c r="J36268" s="2">
        <v>43789</v>
      </c>
      <c r="K36268" s="1" t="s">
        <v>2450</v>
      </c>
      <c r="L36268" s="1" t="s">
        <v>21550</v>
      </c>
      <c r="M36268" s="3">
        <v>0.5625</v>
      </c>
      <c r="N36268">
        <v>2.19</v>
      </c>
      <c r="O36268" s="1" t="s">
        <v>55000</v>
      </c>
      <c r="P36268">
        <v>729.27</v>
      </c>
      <c r="Q36268" s="1" t="s">
        <v>97318</v>
      </c>
      <c r="R36268" s="1" t="s">
        <v>97319</v>
      </c>
      <c r="S36268" s="1" t="s">
        <v>97320</v>
      </c>
      <c r="T36268">
        <v>2.19</v>
      </c>
    </row>
    <row r="36269" spans="1:20" x14ac:dyDescent="0.2">
      <c r="A36269">
        <v>34</v>
      </c>
      <c r="B36269" s="1" t="s">
        <v>22</v>
      </c>
      <c r="C36269" s="1" t="s">
        <v>23</v>
      </c>
      <c r="D36269" s="1" t="s">
        <v>24</v>
      </c>
      <c r="E36269" s="1" t="s">
        <v>25</v>
      </c>
      <c r="F36269" s="1" t="s">
        <v>26</v>
      </c>
      <c r="G36269" s="1" t="s">
        <v>27</v>
      </c>
      <c r="H36269" s="2">
        <v>43739</v>
      </c>
      <c r="I36269" s="2">
        <v>43830</v>
      </c>
      <c r="J36269" s="2">
        <v>43789</v>
      </c>
      <c r="K36269" s="1" t="s">
        <v>124</v>
      </c>
      <c r="L36269" s="1" t="s">
        <v>21550</v>
      </c>
      <c r="M36269" s="3">
        <v>0.39583333333333331</v>
      </c>
      <c r="N36269">
        <v>1.4</v>
      </c>
      <c r="O36269" s="1" t="s">
        <v>55001</v>
      </c>
      <c r="P36269">
        <v>4200</v>
      </c>
      <c r="Q36269" s="1" t="s">
        <v>97318</v>
      </c>
      <c r="R36269" s="1" t="s">
        <v>97319</v>
      </c>
      <c r="S36269" s="1" t="s">
        <v>97320</v>
      </c>
      <c r="T36269">
        <v>1.4</v>
      </c>
    </row>
    <row r="36270" spans="1:20" x14ac:dyDescent="0.2">
      <c r="A36270">
        <v>34</v>
      </c>
      <c r="B36270" s="1" t="s">
        <v>22</v>
      </c>
      <c r="C36270" s="1" t="s">
        <v>23</v>
      </c>
      <c r="D36270" s="1" t="s">
        <v>24</v>
      </c>
      <c r="E36270" s="1" t="s">
        <v>25</v>
      </c>
      <c r="F36270" s="1" t="s">
        <v>26</v>
      </c>
      <c r="G36270" s="1" t="s">
        <v>27</v>
      </c>
      <c r="H36270" s="2">
        <v>43739</v>
      </c>
      <c r="I36270" s="2">
        <v>43830</v>
      </c>
      <c r="J36270" s="2">
        <v>43789</v>
      </c>
      <c r="K36270" s="1" t="s">
        <v>124</v>
      </c>
      <c r="L36270" s="1" t="s">
        <v>21550</v>
      </c>
      <c r="M36270" s="3">
        <v>0.64583333333333337</v>
      </c>
      <c r="N36270">
        <v>1.37</v>
      </c>
      <c r="O36270" s="1" t="s">
        <v>55002</v>
      </c>
      <c r="P36270">
        <v>4110</v>
      </c>
      <c r="Q36270" s="1" t="s">
        <v>97318</v>
      </c>
      <c r="R36270" s="1" t="s">
        <v>97319</v>
      </c>
      <c r="S36270" s="1" t="s">
        <v>97320</v>
      </c>
      <c r="T36270">
        <v>1.37</v>
      </c>
    </row>
    <row r="36271" spans="1:20" x14ac:dyDescent="0.2">
      <c r="A36271">
        <v>34</v>
      </c>
      <c r="B36271" s="1" t="s">
        <v>22</v>
      </c>
      <c r="C36271" s="1" t="s">
        <v>23</v>
      </c>
      <c r="D36271" s="1" t="s">
        <v>24</v>
      </c>
      <c r="E36271" s="1" t="s">
        <v>25</v>
      </c>
      <c r="F36271" s="1" t="s">
        <v>26</v>
      </c>
      <c r="G36271" s="1" t="s">
        <v>27</v>
      </c>
      <c r="H36271" s="2">
        <v>43739</v>
      </c>
      <c r="I36271" s="2">
        <v>43830</v>
      </c>
      <c r="J36271" s="2">
        <v>43789</v>
      </c>
      <c r="K36271" s="1" t="s">
        <v>124</v>
      </c>
      <c r="L36271" s="1" t="s">
        <v>21550</v>
      </c>
      <c r="M36271" s="3">
        <v>0.5625</v>
      </c>
      <c r="N36271">
        <v>1.4</v>
      </c>
      <c r="O36271" s="1" t="s">
        <v>55003</v>
      </c>
      <c r="P36271">
        <v>4200</v>
      </c>
      <c r="Q36271" s="1" t="s">
        <v>97318</v>
      </c>
      <c r="R36271" s="1" t="s">
        <v>97319</v>
      </c>
      <c r="S36271" s="1" t="s">
        <v>97320</v>
      </c>
      <c r="T36271">
        <v>1.4</v>
      </c>
    </row>
    <row r="36272" spans="1:20" x14ac:dyDescent="0.2">
      <c r="A36272">
        <v>34</v>
      </c>
      <c r="B36272" s="1" t="s">
        <v>22</v>
      </c>
      <c r="C36272" s="1" t="s">
        <v>23</v>
      </c>
      <c r="D36272" s="1" t="s">
        <v>24</v>
      </c>
      <c r="E36272" s="1" t="s">
        <v>25</v>
      </c>
      <c r="F36272" s="1" t="s">
        <v>26</v>
      </c>
      <c r="G36272" s="1" t="s">
        <v>27</v>
      </c>
      <c r="H36272" s="2">
        <v>43739</v>
      </c>
      <c r="I36272" s="2">
        <v>43830</v>
      </c>
      <c r="J36272" s="2">
        <v>43789</v>
      </c>
      <c r="K36272" s="1" t="s">
        <v>11939</v>
      </c>
      <c r="L36272" s="1" t="s">
        <v>21550</v>
      </c>
      <c r="M36272" s="3">
        <v>0.5625</v>
      </c>
      <c r="N36272">
        <v>0.94</v>
      </c>
      <c r="O36272" s="1" t="s">
        <v>55004</v>
      </c>
      <c r="P36272">
        <v>376</v>
      </c>
      <c r="Q36272" s="1" t="s">
        <v>97318</v>
      </c>
      <c r="R36272" s="1" t="s">
        <v>97319</v>
      </c>
      <c r="S36272" s="1" t="s">
        <v>97320</v>
      </c>
      <c r="T36272">
        <v>0.94</v>
      </c>
    </row>
    <row r="36273" spans="1:20" x14ac:dyDescent="0.2">
      <c r="A36273">
        <v>34</v>
      </c>
      <c r="B36273" s="1" t="s">
        <v>22</v>
      </c>
      <c r="C36273" s="1" t="s">
        <v>23</v>
      </c>
      <c r="D36273" s="1" t="s">
        <v>24</v>
      </c>
      <c r="E36273" s="1" t="s">
        <v>25</v>
      </c>
      <c r="F36273" s="1" t="s">
        <v>26</v>
      </c>
      <c r="G36273" s="1" t="s">
        <v>27</v>
      </c>
      <c r="H36273" s="2">
        <v>43739</v>
      </c>
      <c r="I36273" s="2">
        <v>43830</v>
      </c>
      <c r="J36273" s="2">
        <v>43789</v>
      </c>
      <c r="K36273" s="1" t="s">
        <v>11940</v>
      </c>
      <c r="L36273" s="1" t="s">
        <v>21550</v>
      </c>
      <c r="M36273" s="3">
        <v>0.5625</v>
      </c>
      <c r="N36273">
        <v>0.44</v>
      </c>
      <c r="O36273" s="1" t="s">
        <v>55005</v>
      </c>
      <c r="P36273">
        <v>330</v>
      </c>
      <c r="Q36273" s="1" t="s">
        <v>97318</v>
      </c>
      <c r="R36273" s="1" t="s">
        <v>97319</v>
      </c>
      <c r="S36273" s="1" t="s">
        <v>97320</v>
      </c>
      <c r="T36273">
        <v>0.44</v>
      </c>
    </row>
    <row r="36274" spans="1:20" x14ac:dyDescent="0.2">
      <c r="A36274">
        <v>34</v>
      </c>
      <c r="B36274" s="1" t="s">
        <v>22</v>
      </c>
      <c r="C36274" s="1" t="s">
        <v>23</v>
      </c>
      <c r="D36274" s="1" t="s">
        <v>24</v>
      </c>
      <c r="E36274" s="1" t="s">
        <v>25</v>
      </c>
      <c r="F36274" s="1" t="s">
        <v>26</v>
      </c>
      <c r="G36274" s="1" t="s">
        <v>27</v>
      </c>
      <c r="H36274" s="2">
        <v>43739</v>
      </c>
      <c r="I36274" s="2">
        <v>43830</v>
      </c>
      <c r="J36274" s="2">
        <v>43789</v>
      </c>
      <c r="K36274" s="1" t="s">
        <v>9265</v>
      </c>
      <c r="L36274" s="1" t="s">
        <v>21550</v>
      </c>
      <c r="M36274" s="3">
        <v>0.5625</v>
      </c>
      <c r="N36274">
        <v>2.27</v>
      </c>
      <c r="O36274" s="1" t="s">
        <v>55006</v>
      </c>
      <c r="P36274">
        <v>3405</v>
      </c>
      <c r="Q36274" s="1" t="s">
        <v>97318</v>
      </c>
      <c r="R36274" s="1" t="s">
        <v>97319</v>
      </c>
      <c r="S36274" s="1" t="s">
        <v>97320</v>
      </c>
      <c r="T36274">
        <v>2.27</v>
      </c>
    </row>
    <row r="36275" spans="1:20" x14ac:dyDescent="0.2">
      <c r="A36275">
        <v>34</v>
      </c>
      <c r="B36275" s="1" t="s">
        <v>22</v>
      </c>
      <c r="C36275" s="1" t="s">
        <v>23</v>
      </c>
      <c r="D36275" s="1" t="s">
        <v>24</v>
      </c>
      <c r="E36275" s="1" t="s">
        <v>25</v>
      </c>
      <c r="F36275" s="1" t="s">
        <v>26</v>
      </c>
      <c r="G36275" s="1" t="s">
        <v>27</v>
      </c>
      <c r="H36275" s="2">
        <v>43739</v>
      </c>
      <c r="I36275" s="2">
        <v>43830</v>
      </c>
      <c r="J36275" s="2">
        <v>43789</v>
      </c>
      <c r="K36275" s="1" t="s">
        <v>11941</v>
      </c>
      <c r="L36275" s="1" t="s">
        <v>21550</v>
      </c>
      <c r="M36275" s="3">
        <v>0.5625</v>
      </c>
      <c r="N36275">
        <v>0.14000000000000001</v>
      </c>
      <c r="O36275" s="1" t="s">
        <v>55007</v>
      </c>
      <c r="P36275">
        <v>1465.94</v>
      </c>
      <c r="Q36275" s="1" t="s">
        <v>97318</v>
      </c>
      <c r="R36275" s="1" t="s">
        <v>97319</v>
      </c>
      <c r="S36275" s="1" t="s">
        <v>97320</v>
      </c>
      <c r="T36275">
        <v>0.14000000000000001</v>
      </c>
    </row>
    <row r="36276" spans="1:20" x14ac:dyDescent="0.2">
      <c r="A36276">
        <v>34</v>
      </c>
      <c r="B36276" s="1" t="s">
        <v>22</v>
      </c>
      <c r="C36276" s="1" t="s">
        <v>23</v>
      </c>
      <c r="D36276" s="1" t="s">
        <v>24</v>
      </c>
      <c r="E36276" s="1" t="s">
        <v>25</v>
      </c>
      <c r="F36276" s="1" t="s">
        <v>26</v>
      </c>
      <c r="G36276" s="1" t="s">
        <v>27</v>
      </c>
      <c r="H36276" s="2">
        <v>43739</v>
      </c>
      <c r="I36276" s="2">
        <v>43830</v>
      </c>
      <c r="J36276" s="2">
        <v>43789</v>
      </c>
      <c r="K36276" s="1" t="s">
        <v>11507</v>
      </c>
      <c r="L36276" s="1" t="s">
        <v>21550</v>
      </c>
      <c r="M36276" s="3">
        <v>0.5625</v>
      </c>
      <c r="N36276">
        <v>1.5</v>
      </c>
      <c r="O36276" s="1" t="s">
        <v>55008</v>
      </c>
      <c r="P36276">
        <v>3750</v>
      </c>
      <c r="Q36276" s="1" t="s">
        <v>97318</v>
      </c>
      <c r="R36276" s="1" t="s">
        <v>97319</v>
      </c>
      <c r="S36276" s="1" t="s">
        <v>97320</v>
      </c>
      <c r="T36276">
        <v>1.5</v>
      </c>
    </row>
    <row r="36277" spans="1:20" x14ac:dyDescent="0.2">
      <c r="A36277">
        <v>34</v>
      </c>
      <c r="B36277" s="1" t="s">
        <v>22</v>
      </c>
      <c r="C36277" s="1" t="s">
        <v>23</v>
      </c>
      <c r="D36277" s="1" t="s">
        <v>24</v>
      </c>
      <c r="E36277" s="1" t="s">
        <v>25</v>
      </c>
      <c r="F36277" s="1" t="s">
        <v>26</v>
      </c>
      <c r="G36277" s="1" t="s">
        <v>27</v>
      </c>
      <c r="H36277" s="2">
        <v>43739</v>
      </c>
      <c r="I36277" s="2">
        <v>43830</v>
      </c>
      <c r="J36277" s="2">
        <v>43789</v>
      </c>
      <c r="K36277" s="1" t="s">
        <v>535</v>
      </c>
      <c r="L36277" s="1" t="s">
        <v>21551</v>
      </c>
      <c r="M36277" s="3">
        <v>0.39583333333333331</v>
      </c>
      <c r="N36277">
        <v>100.6</v>
      </c>
      <c r="O36277" s="1" t="s">
        <v>55009</v>
      </c>
      <c r="P36277">
        <v>3060000</v>
      </c>
      <c r="Q36277" s="1" t="s">
        <v>97318</v>
      </c>
      <c r="R36277" s="1" t="s">
        <v>97319</v>
      </c>
      <c r="S36277" s="1" t="s">
        <v>97320</v>
      </c>
      <c r="T36277">
        <v>100.6</v>
      </c>
    </row>
    <row r="36278" spans="1:20" x14ac:dyDescent="0.2">
      <c r="A36278">
        <v>34</v>
      </c>
      <c r="B36278" s="1" t="s">
        <v>22</v>
      </c>
      <c r="C36278" s="1" t="s">
        <v>23</v>
      </c>
      <c r="D36278" s="1" t="s">
        <v>24</v>
      </c>
      <c r="E36278" s="1" t="s">
        <v>25</v>
      </c>
      <c r="F36278" s="1" t="s">
        <v>26</v>
      </c>
      <c r="G36278" s="1" t="s">
        <v>27</v>
      </c>
      <c r="H36278" s="2">
        <v>43739</v>
      </c>
      <c r="I36278" s="2">
        <v>43830</v>
      </c>
      <c r="J36278" s="2">
        <v>43789</v>
      </c>
      <c r="K36278" s="1" t="s">
        <v>535</v>
      </c>
      <c r="L36278" s="1" t="s">
        <v>21551</v>
      </c>
      <c r="M36278" s="3">
        <v>0.64583333333333337</v>
      </c>
      <c r="N36278">
        <v>100.61</v>
      </c>
      <c r="O36278" s="1" t="s">
        <v>54839</v>
      </c>
      <c r="P36278">
        <v>6000000</v>
      </c>
      <c r="Q36278" s="1" t="s">
        <v>97318</v>
      </c>
      <c r="R36278" s="1" t="s">
        <v>97319</v>
      </c>
      <c r="S36278" s="1" t="s">
        <v>97320</v>
      </c>
      <c r="T36278">
        <v>100.61</v>
      </c>
    </row>
    <row r="36279" spans="1:20" x14ac:dyDescent="0.2">
      <c r="A36279">
        <v>34</v>
      </c>
      <c r="B36279" s="1" t="s">
        <v>22</v>
      </c>
      <c r="C36279" s="1" t="s">
        <v>23</v>
      </c>
      <c r="D36279" s="1" t="s">
        <v>24</v>
      </c>
      <c r="E36279" s="1" t="s">
        <v>25</v>
      </c>
      <c r="F36279" s="1" t="s">
        <v>26</v>
      </c>
      <c r="G36279" s="1" t="s">
        <v>27</v>
      </c>
      <c r="H36279" s="2">
        <v>43739</v>
      </c>
      <c r="I36279" s="2">
        <v>43830</v>
      </c>
      <c r="J36279" s="2">
        <v>43789</v>
      </c>
      <c r="K36279" s="1" t="s">
        <v>8836</v>
      </c>
      <c r="L36279" s="1" t="s">
        <v>21551</v>
      </c>
      <c r="M36279" s="3">
        <v>0.64583333333333337</v>
      </c>
      <c r="N36279">
        <v>105.98</v>
      </c>
      <c r="O36279" s="1" t="s">
        <v>55010</v>
      </c>
      <c r="P36279">
        <v>100000</v>
      </c>
      <c r="Q36279" s="1" t="s">
        <v>97318</v>
      </c>
      <c r="R36279" s="1" t="s">
        <v>97319</v>
      </c>
      <c r="S36279" s="1" t="s">
        <v>97320</v>
      </c>
      <c r="T36279">
        <v>105.98</v>
      </c>
    </row>
    <row r="36280" spans="1:20" x14ac:dyDescent="0.2">
      <c r="A36280">
        <v>34</v>
      </c>
      <c r="B36280" s="1" t="s">
        <v>22</v>
      </c>
      <c r="C36280" s="1" t="s">
        <v>23</v>
      </c>
      <c r="D36280" s="1" t="s">
        <v>24</v>
      </c>
      <c r="E36280" s="1" t="s">
        <v>25</v>
      </c>
      <c r="F36280" s="1" t="s">
        <v>26</v>
      </c>
      <c r="G36280" s="1" t="s">
        <v>27</v>
      </c>
      <c r="H36280" s="2">
        <v>43739</v>
      </c>
      <c r="I36280" s="2">
        <v>43830</v>
      </c>
      <c r="J36280" s="2">
        <v>43789</v>
      </c>
      <c r="K36280" s="1" t="s">
        <v>8969</v>
      </c>
      <c r="L36280" s="1" t="s">
        <v>21551</v>
      </c>
      <c r="M36280" s="3">
        <v>0.64583333333333337</v>
      </c>
      <c r="N36280">
        <v>106.08799999999999</v>
      </c>
      <c r="O36280" s="1" t="s">
        <v>55011</v>
      </c>
      <c r="P36280">
        <v>100000</v>
      </c>
      <c r="Q36280" s="1" t="s">
        <v>97318</v>
      </c>
      <c r="R36280" s="1" t="s">
        <v>97319</v>
      </c>
      <c r="S36280" s="1" t="s">
        <v>97320</v>
      </c>
      <c r="T36280">
        <v>106.08799999999999</v>
      </c>
    </row>
    <row r="36281" spans="1:20" x14ac:dyDescent="0.2">
      <c r="A36281">
        <v>34</v>
      </c>
      <c r="B36281" s="1" t="s">
        <v>22</v>
      </c>
      <c r="C36281" s="1" t="s">
        <v>23</v>
      </c>
      <c r="D36281" s="1" t="s">
        <v>24</v>
      </c>
      <c r="E36281" s="1" t="s">
        <v>25</v>
      </c>
      <c r="F36281" s="1" t="s">
        <v>26</v>
      </c>
      <c r="G36281" s="1" t="s">
        <v>27</v>
      </c>
      <c r="H36281" s="2">
        <v>43739</v>
      </c>
      <c r="I36281" s="2">
        <v>43830</v>
      </c>
      <c r="J36281" s="2">
        <v>43789</v>
      </c>
      <c r="K36281" s="1" t="s">
        <v>11430</v>
      </c>
      <c r="L36281" s="1" t="s">
        <v>21551</v>
      </c>
      <c r="M36281" s="3">
        <v>0.64583333333333337</v>
      </c>
      <c r="N36281">
        <v>100.59099999999999</v>
      </c>
      <c r="O36281" s="1" t="s">
        <v>55012</v>
      </c>
      <c r="P36281">
        <v>400000</v>
      </c>
      <c r="Q36281" s="1" t="s">
        <v>97318</v>
      </c>
      <c r="R36281" s="1" t="s">
        <v>97319</v>
      </c>
      <c r="S36281" s="1" t="s">
        <v>97320</v>
      </c>
      <c r="T36281">
        <v>100.59099999999999</v>
      </c>
    </row>
    <row r="36282" spans="1:20" x14ac:dyDescent="0.2">
      <c r="A36282">
        <v>34</v>
      </c>
      <c r="B36282" s="1" t="s">
        <v>22</v>
      </c>
      <c r="C36282" s="1" t="s">
        <v>23</v>
      </c>
      <c r="D36282" s="1" t="s">
        <v>24</v>
      </c>
      <c r="E36282" s="1" t="s">
        <v>25</v>
      </c>
      <c r="F36282" s="1" t="s">
        <v>26</v>
      </c>
      <c r="G36282" s="1" t="s">
        <v>27</v>
      </c>
      <c r="H36282" s="2">
        <v>43739</v>
      </c>
      <c r="I36282" s="2">
        <v>43830</v>
      </c>
      <c r="J36282" s="2">
        <v>43789</v>
      </c>
      <c r="K36282" s="1" t="s">
        <v>5256</v>
      </c>
      <c r="L36282" s="1" t="s">
        <v>21551</v>
      </c>
      <c r="M36282" s="3">
        <v>0.64583333333333337</v>
      </c>
      <c r="N36282">
        <v>101.95</v>
      </c>
      <c r="O36282" s="1" t="s">
        <v>55013</v>
      </c>
      <c r="P36282">
        <v>2000</v>
      </c>
      <c r="Q36282" s="1" t="s">
        <v>97318</v>
      </c>
      <c r="R36282" s="1" t="s">
        <v>97319</v>
      </c>
      <c r="S36282" s="1" t="s">
        <v>97320</v>
      </c>
      <c r="T36282">
        <v>101.95</v>
      </c>
    </row>
    <row r="36283" spans="1:20" x14ac:dyDescent="0.2">
      <c r="A36283">
        <v>34</v>
      </c>
      <c r="B36283" s="1" t="s">
        <v>22</v>
      </c>
      <c r="C36283" s="1" t="s">
        <v>23</v>
      </c>
      <c r="D36283" s="1" t="s">
        <v>24</v>
      </c>
      <c r="E36283" s="1" t="s">
        <v>25</v>
      </c>
      <c r="F36283" s="1" t="s">
        <v>26</v>
      </c>
      <c r="G36283" s="1" t="s">
        <v>27</v>
      </c>
      <c r="H36283" s="2">
        <v>43739</v>
      </c>
      <c r="I36283" s="2">
        <v>43830</v>
      </c>
      <c r="J36283" s="2">
        <v>43789</v>
      </c>
      <c r="K36283" s="1" t="s">
        <v>5763</v>
      </c>
      <c r="L36283" s="1" t="s">
        <v>21551</v>
      </c>
      <c r="M36283" s="3">
        <v>0.64583333333333337</v>
      </c>
      <c r="N36283">
        <v>103.71899999999999</v>
      </c>
      <c r="O36283" s="1" t="s">
        <v>55014</v>
      </c>
      <c r="P36283">
        <v>300000</v>
      </c>
      <c r="Q36283" s="1" t="s">
        <v>97318</v>
      </c>
      <c r="R36283" s="1" t="s">
        <v>97319</v>
      </c>
      <c r="S36283" s="1" t="s">
        <v>97320</v>
      </c>
      <c r="T36283">
        <v>103.71899999999999</v>
      </c>
    </row>
    <row r="36284" spans="1:20" x14ac:dyDescent="0.2">
      <c r="A36284">
        <v>34</v>
      </c>
      <c r="B36284" s="1" t="s">
        <v>22</v>
      </c>
      <c r="C36284" s="1" t="s">
        <v>23</v>
      </c>
      <c r="D36284" s="1" t="s">
        <v>24</v>
      </c>
      <c r="E36284" s="1" t="s">
        <v>25</v>
      </c>
      <c r="F36284" s="1" t="s">
        <v>26</v>
      </c>
      <c r="G36284" s="1" t="s">
        <v>27</v>
      </c>
      <c r="H36284" s="2">
        <v>43739</v>
      </c>
      <c r="I36284" s="2">
        <v>43830</v>
      </c>
      <c r="J36284" s="2">
        <v>43789</v>
      </c>
      <c r="K36284" s="1" t="s">
        <v>11942</v>
      </c>
      <c r="L36284" s="1" t="s">
        <v>21551</v>
      </c>
      <c r="M36284" s="3">
        <v>0.64583333333333337</v>
      </c>
      <c r="N36284">
        <v>127.80726799999999</v>
      </c>
      <c r="O36284" s="1" t="s">
        <v>54071</v>
      </c>
      <c r="P36284">
        <v>349997.08335799997</v>
      </c>
      <c r="Q36284" s="1" t="s">
        <v>97318</v>
      </c>
      <c r="R36284" s="1" t="s">
        <v>97319</v>
      </c>
      <c r="S36284" s="1" t="s">
        <v>97320</v>
      </c>
      <c r="T36284">
        <v>127.80726799999999</v>
      </c>
    </row>
    <row r="36285" spans="1:20" x14ac:dyDescent="0.2">
      <c r="A36285">
        <v>34</v>
      </c>
      <c r="B36285" s="1" t="s">
        <v>22</v>
      </c>
      <c r="C36285" s="1" t="s">
        <v>23</v>
      </c>
      <c r="D36285" s="1" t="s">
        <v>24</v>
      </c>
      <c r="E36285" s="1" t="s">
        <v>25</v>
      </c>
      <c r="F36285" s="1" t="s">
        <v>26</v>
      </c>
      <c r="G36285" s="1" t="s">
        <v>27</v>
      </c>
      <c r="H36285" s="2">
        <v>43739</v>
      </c>
      <c r="I36285" s="2">
        <v>43830</v>
      </c>
      <c r="J36285" s="2">
        <v>43789</v>
      </c>
      <c r="K36285" s="1" t="s">
        <v>10186</v>
      </c>
      <c r="L36285" s="1" t="s">
        <v>21551</v>
      </c>
      <c r="M36285" s="3">
        <v>0.64583333333333337</v>
      </c>
      <c r="N36285">
        <v>98.28</v>
      </c>
      <c r="O36285" s="1" t="s">
        <v>55015</v>
      </c>
      <c r="P36285">
        <v>3000</v>
      </c>
      <c r="Q36285" s="1" t="s">
        <v>97318</v>
      </c>
      <c r="R36285" s="1" t="s">
        <v>97319</v>
      </c>
      <c r="S36285" s="1" t="s">
        <v>97320</v>
      </c>
      <c r="T36285">
        <v>98.28</v>
      </c>
    </row>
    <row r="36286" spans="1:20" x14ac:dyDescent="0.2">
      <c r="A36286">
        <v>34</v>
      </c>
      <c r="B36286" s="1" t="s">
        <v>22</v>
      </c>
      <c r="C36286" s="1" t="s">
        <v>23</v>
      </c>
      <c r="D36286" s="1" t="s">
        <v>24</v>
      </c>
      <c r="E36286" s="1" t="s">
        <v>25</v>
      </c>
      <c r="F36286" s="1" t="s">
        <v>26</v>
      </c>
      <c r="G36286" s="1" t="s">
        <v>27</v>
      </c>
      <c r="H36286" s="2">
        <v>43739</v>
      </c>
      <c r="I36286" s="2">
        <v>43830</v>
      </c>
      <c r="J36286" s="2">
        <v>43789</v>
      </c>
      <c r="K36286" s="1" t="s">
        <v>11943</v>
      </c>
      <c r="L36286" s="1" t="s">
        <v>21551</v>
      </c>
      <c r="M36286" s="3">
        <v>0.64583333333333337</v>
      </c>
      <c r="N36286">
        <v>101.85599999999999</v>
      </c>
      <c r="O36286" s="1" t="s">
        <v>55016</v>
      </c>
      <c r="P36286">
        <v>200000</v>
      </c>
      <c r="Q36286" s="1" t="s">
        <v>97318</v>
      </c>
      <c r="R36286" s="1" t="s">
        <v>97319</v>
      </c>
      <c r="S36286" s="1" t="s">
        <v>97320</v>
      </c>
      <c r="T36286">
        <v>101.85599999999999</v>
      </c>
    </row>
    <row r="36287" spans="1:20" x14ac:dyDescent="0.2">
      <c r="A36287">
        <v>34</v>
      </c>
      <c r="B36287" s="1" t="s">
        <v>22</v>
      </c>
      <c r="C36287" s="1" t="s">
        <v>23</v>
      </c>
      <c r="D36287" s="1" t="s">
        <v>24</v>
      </c>
      <c r="E36287" s="1" t="s">
        <v>25</v>
      </c>
      <c r="F36287" s="1" t="s">
        <v>26</v>
      </c>
      <c r="G36287" s="1" t="s">
        <v>27</v>
      </c>
      <c r="H36287" s="2">
        <v>43739</v>
      </c>
      <c r="I36287" s="2">
        <v>43830</v>
      </c>
      <c r="J36287" s="2">
        <v>43789</v>
      </c>
      <c r="K36287" s="1" t="s">
        <v>4383</v>
      </c>
      <c r="L36287" s="1" t="s">
        <v>21551</v>
      </c>
      <c r="M36287" s="3">
        <v>0.64583333333333337</v>
      </c>
      <c r="N36287">
        <v>86.2</v>
      </c>
      <c r="O36287" s="1" t="s">
        <v>55017</v>
      </c>
      <c r="P36287">
        <v>18000</v>
      </c>
      <c r="Q36287" s="1" t="s">
        <v>97318</v>
      </c>
      <c r="R36287" s="1" t="s">
        <v>97319</v>
      </c>
      <c r="S36287" s="1" t="s">
        <v>97320</v>
      </c>
      <c r="T36287">
        <v>86.2</v>
      </c>
    </row>
    <row r="36288" spans="1:20" x14ac:dyDescent="0.2">
      <c r="A36288">
        <v>34</v>
      </c>
      <c r="B36288" s="1" t="s">
        <v>22</v>
      </c>
      <c r="C36288" s="1" t="s">
        <v>23</v>
      </c>
      <c r="D36288" s="1" t="s">
        <v>24</v>
      </c>
      <c r="E36288" s="1" t="s">
        <v>25</v>
      </c>
      <c r="F36288" s="1" t="s">
        <v>26</v>
      </c>
      <c r="G36288" s="1" t="s">
        <v>27</v>
      </c>
      <c r="H36288" s="2">
        <v>43739</v>
      </c>
      <c r="I36288" s="2">
        <v>43830</v>
      </c>
      <c r="J36288" s="2">
        <v>43789</v>
      </c>
      <c r="K36288" s="1" t="s">
        <v>835</v>
      </c>
      <c r="L36288" s="1" t="s">
        <v>21551</v>
      </c>
      <c r="M36288" s="3">
        <v>0.64583333333333337</v>
      </c>
      <c r="N36288">
        <v>100.08</v>
      </c>
      <c r="O36288" s="1" t="s">
        <v>55018</v>
      </c>
      <c r="P36288">
        <v>25000</v>
      </c>
      <c r="Q36288" s="1" t="s">
        <v>97318</v>
      </c>
      <c r="R36288" s="1" t="s">
        <v>97319</v>
      </c>
      <c r="S36288" s="1" t="s">
        <v>97320</v>
      </c>
      <c r="T36288">
        <v>100.08</v>
      </c>
    </row>
    <row r="36289" spans="1:20" x14ac:dyDescent="0.2">
      <c r="A36289">
        <v>34</v>
      </c>
      <c r="B36289" s="1" t="s">
        <v>22</v>
      </c>
      <c r="C36289" s="1" t="s">
        <v>23</v>
      </c>
      <c r="D36289" s="1" t="s">
        <v>24</v>
      </c>
      <c r="E36289" s="1" t="s">
        <v>25</v>
      </c>
      <c r="F36289" s="1" t="s">
        <v>26</v>
      </c>
      <c r="G36289" s="1" t="s">
        <v>27</v>
      </c>
      <c r="H36289" s="2">
        <v>43739</v>
      </c>
      <c r="I36289" s="2">
        <v>43830</v>
      </c>
      <c r="J36289" s="2">
        <v>43789</v>
      </c>
      <c r="K36289" s="1" t="s">
        <v>3436</v>
      </c>
      <c r="L36289" s="1" t="s">
        <v>21551</v>
      </c>
      <c r="M36289" s="3">
        <v>0.64583333333333337</v>
      </c>
      <c r="N36289">
        <v>100.03749999999999</v>
      </c>
      <c r="O36289" s="1" t="s">
        <v>55019</v>
      </c>
      <c r="P36289">
        <v>50000</v>
      </c>
      <c r="Q36289" s="1" t="s">
        <v>97318</v>
      </c>
      <c r="R36289" s="1" t="s">
        <v>97319</v>
      </c>
      <c r="S36289" s="1" t="s">
        <v>97320</v>
      </c>
      <c r="T36289">
        <v>100.03749999999999</v>
      </c>
    </row>
    <row r="36290" spans="1:20" x14ac:dyDescent="0.2">
      <c r="A36290">
        <v>34</v>
      </c>
      <c r="B36290" s="1" t="s">
        <v>22</v>
      </c>
      <c r="C36290" s="1" t="s">
        <v>23</v>
      </c>
      <c r="D36290" s="1" t="s">
        <v>24</v>
      </c>
      <c r="E36290" s="1" t="s">
        <v>25</v>
      </c>
      <c r="F36290" s="1" t="s">
        <v>26</v>
      </c>
      <c r="G36290" s="1" t="s">
        <v>27</v>
      </c>
      <c r="H36290" s="2">
        <v>43739</v>
      </c>
      <c r="I36290" s="2">
        <v>43830</v>
      </c>
      <c r="J36290" s="2">
        <v>43789</v>
      </c>
      <c r="K36290" s="1" t="s">
        <v>3896</v>
      </c>
      <c r="L36290" s="1" t="s">
        <v>21551</v>
      </c>
      <c r="M36290" s="3">
        <v>0.64583333333333337</v>
      </c>
      <c r="N36290">
        <v>91.948639</v>
      </c>
      <c r="O36290" s="1" t="s">
        <v>55020</v>
      </c>
      <c r="P36290">
        <v>36169.635590999998</v>
      </c>
      <c r="Q36290" s="1" t="s">
        <v>97318</v>
      </c>
      <c r="R36290" s="1" t="s">
        <v>97319</v>
      </c>
      <c r="S36290" s="1" t="s">
        <v>97320</v>
      </c>
      <c r="T36290">
        <v>91.948639</v>
      </c>
    </row>
    <row r="36291" spans="1:20" x14ac:dyDescent="0.2">
      <c r="A36291">
        <v>34</v>
      </c>
      <c r="B36291" s="1" t="s">
        <v>22</v>
      </c>
      <c r="C36291" s="1" t="s">
        <v>23</v>
      </c>
      <c r="D36291" s="1" t="s">
        <v>24</v>
      </c>
      <c r="E36291" s="1" t="s">
        <v>25</v>
      </c>
      <c r="F36291" s="1" t="s">
        <v>26</v>
      </c>
      <c r="G36291" s="1" t="s">
        <v>27</v>
      </c>
      <c r="H36291" s="2">
        <v>43739</v>
      </c>
      <c r="I36291" s="2">
        <v>43830</v>
      </c>
      <c r="J36291" s="2">
        <v>43789</v>
      </c>
      <c r="K36291" s="1" t="s">
        <v>11944</v>
      </c>
      <c r="L36291" s="1" t="s">
        <v>21551</v>
      </c>
      <c r="M36291" s="3">
        <v>0.64583333333333337</v>
      </c>
      <c r="N36291">
        <v>105.93182</v>
      </c>
      <c r="O36291" s="1" t="s">
        <v>55021</v>
      </c>
      <c r="P36291">
        <v>180848.17795499999</v>
      </c>
      <c r="Q36291" s="1" t="s">
        <v>97318</v>
      </c>
      <c r="R36291" s="1" t="s">
        <v>97319</v>
      </c>
      <c r="S36291" s="1" t="s">
        <v>97320</v>
      </c>
      <c r="T36291">
        <v>105.93182</v>
      </c>
    </row>
    <row r="36292" spans="1:20" x14ac:dyDescent="0.2">
      <c r="A36292">
        <v>34</v>
      </c>
      <c r="B36292" s="1" t="s">
        <v>22</v>
      </c>
      <c r="C36292" s="1" t="s">
        <v>23</v>
      </c>
      <c r="D36292" s="1" t="s">
        <v>24</v>
      </c>
      <c r="E36292" s="1" t="s">
        <v>25</v>
      </c>
      <c r="F36292" s="1" t="s">
        <v>26</v>
      </c>
      <c r="G36292" s="1" t="s">
        <v>27</v>
      </c>
      <c r="H36292" s="2">
        <v>43739</v>
      </c>
      <c r="I36292" s="2">
        <v>43830</v>
      </c>
      <c r="J36292" s="2">
        <v>43789</v>
      </c>
      <c r="K36292" s="1" t="s">
        <v>893</v>
      </c>
      <c r="L36292" s="1" t="s">
        <v>21551</v>
      </c>
      <c r="M36292" s="3">
        <v>0.64583333333333337</v>
      </c>
      <c r="N36292">
        <v>96.823402000000002</v>
      </c>
      <c r="O36292" s="1" t="s">
        <v>55022</v>
      </c>
      <c r="P36292">
        <v>180848.17795499999</v>
      </c>
      <c r="Q36292" s="1" t="s">
        <v>97318</v>
      </c>
      <c r="R36292" s="1" t="s">
        <v>97319</v>
      </c>
      <c r="S36292" s="1" t="s">
        <v>97320</v>
      </c>
      <c r="T36292">
        <v>96.823402000000002</v>
      </c>
    </row>
    <row r="36293" spans="1:20" x14ac:dyDescent="0.2">
      <c r="A36293">
        <v>34</v>
      </c>
      <c r="B36293" s="1" t="s">
        <v>22</v>
      </c>
      <c r="C36293" s="1" t="s">
        <v>23</v>
      </c>
      <c r="D36293" s="1" t="s">
        <v>24</v>
      </c>
      <c r="E36293" s="1" t="s">
        <v>25</v>
      </c>
      <c r="F36293" s="1" t="s">
        <v>26</v>
      </c>
      <c r="G36293" s="1" t="s">
        <v>27</v>
      </c>
      <c r="H36293" s="2">
        <v>43739</v>
      </c>
      <c r="I36293" s="2">
        <v>43830</v>
      </c>
      <c r="J36293" s="2">
        <v>43789</v>
      </c>
      <c r="K36293" s="1" t="s">
        <v>11945</v>
      </c>
      <c r="L36293" s="1" t="s">
        <v>21551</v>
      </c>
      <c r="M36293" s="3">
        <v>0.64583333333333337</v>
      </c>
      <c r="N36293">
        <v>94.900081</v>
      </c>
      <c r="O36293" s="1" t="s">
        <v>55023</v>
      </c>
      <c r="P36293">
        <v>904240.88977300003</v>
      </c>
      <c r="Q36293" s="1" t="s">
        <v>97318</v>
      </c>
      <c r="R36293" s="1" t="s">
        <v>97319</v>
      </c>
      <c r="S36293" s="1" t="s">
        <v>97320</v>
      </c>
      <c r="T36293">
        <v>94.900081</v>
      </c>
    </row>
    <row r="36294" spans="1:20" x14ac:dyDescent="0.2">
      <c r="A36294">
        <v>34</v>
      </c>
      <c r="B36294" s="1" t="s">
        <v>22</v>
      </c>
      <c r="C36294" s="1" t="s">
        <v>23</v>
      </c>
      <c r="D36294" s="1" t="s">
        <v>24</v>
      </c>
      <c r="E36294" s="1" t="s">
        <v>25</v>
      </c>
      <c r="F36294" s="1" t="s">
        <v>26</v>
      </c>
      <c r="G36294" s="1" t="s">
        <v>27</v>
      </c>
      <c r="H36294" s="2">
        <v>43739</v>
      </c>
      <c r="I36294" s="2">
        <v>43830</v>
      </c>
      <c r="J36294" s="2">
        <v>43789</v>
      </c>
      <c r="K36294" s="1" t="s">
        <v>11946</v>
      </c>
      <c r="L36294" s="1" t="s">
        <v>21551</v>
      </c>
      <c r="M36294" s="3">
        <v>0.64583333333333337</v>
      </c>
      <c r="N36294">
        <v>95.469752999999997</v>
      </c>
      <c r="O36294" s="1" t="s">
        <v>55024</v>
      </c>
      <c r="P36294">
        <v>452120.44488700002</v>
      </c>
      <c r="Q36294" s="1" t="s">
        <v>97318</v>
      </c>
      <c r="R36294" s="1" t="s">
        <v>97319</v>
      </c>
      <c r="S36294" s="1" t="s">
        <v>97320</v>
      </c>
      <c r="T36294">
        <v>95.469752999999997</v>
      </c>
    </row>
    <row r="36295" spans="1:20" x14ac:dyDescent="0.2">
      <c r="A36295">
        <v>34</v>
      </c>
      <c r="B36295" s="1" t="s">
        <v>22</v>
      </c>
      <c r="C36295" s="1" t="s">
        <v>23</v>
      </c>
      <c r="D36295" s="1" t="s">
        <v>24</v>
      </c>
      <c r="E36295" s="1" t="s">
        <v>25</v>
      </c>
      <c r="F36295" s="1" t="s">
        <v>26</v>
      </c>
      <c r="G36295" s="1" t="s">
        <v>27</v>
      </c>
      <c r="H36295" s="2">
        <v>43739</v>
      </c>
      <c r="I36295" s="2">
        <v>43830</v>
      </c>
      <c r="J36295" s="2">
        <v>43789</v>
      </c>
      <c r="K36295" s="1" t="s">
        <v>7833</v>
      </c>
      <c r="L36295" s="1" t="s">
        <v>21551</v>
      </c>
      <c r="M36295" s="3">
        <v>0.64583333333333337</v>
      </c>
      <c r="N36295">
        <v>95.736503999999996</v>
      </c>
      <c r="O36295" s="1" t="s">
        <v>55025</v>
      </c>
      <c r="P36295">
        <v>904240.88977300003</v>
      </c>
      <c r="Q36295" s="1" t="s">
        <v>97318</v>
      </c>
      <c r="R36295" s="1" t="s">
        <v>97319</v>
      </c>
      <c r="S36295" s="1" t="s">
        <v>97320</v>
      </c>
      <c r="T36295">
        <v>95.736503999999996</v>
      </c>
    </row>
    <row r="36296" spans="1:20" x14ac:dyDescent="0.2">
      <c r="A36296">
        <v>34</v>
      </c>
      <c r="B36296" s="1" t="s">
        <v>22</v>
      </c>
      <c r="C36296" s="1" t="s">
        <v>23</v>
      </c>
      <c r="D36296" s="1" t="s">
        <v>24</v>
      </c>
      <c r="E36296" s="1" t="s">
        <v>25</v>
      </c>
      <c r="F36296" s="1" t="s">
        <v>26</v>
      </c>
      <c r="G36296" s="1" t="s">
        <v>27</v>
      </c>
      <c r="H36296" s="2">
        <v>43739</v>
      </c>
      <c r="I36296" s="2">
        <v>43830</v>
      </c>
      <c r="J36296" s="2">
        <v>43789</v>
      </c>
      <c r="K36296" s="1" t="s">
        <v>3982</v>
      </c>
      <c r="L36296" s="1" t="s">
        <v>21551</v>
      </c>
      <c r="M36296" s="3">
        <v>0.64583333333333337</v>
      </c>
      <c r="N36296">
        <v>75.981553000000005</v>
      </c>
      <c r="O36296" s="1" t="s">
        <v>55026</v>
      </c>
      <c r="P36296">
        <v>180848.17795499999</v>
      </c>
      <c r="Q36296" s="1" t="s">
        <v>97318</v>
      </c>
      <c r="R36296" s="1" t="s">
        <v>97319</v>
      </c>
      <c r="S36296" s="1" t="s">
        <v>97320</v>
      </c>
      <c r="T36296">
        <v>75.981553000000005</v>
      </c>
    </row>
    <row r="36297" spans="1:20" x14ac:dyDescent="0.2">
      <c r="A36297">
        <v>34</v>
      </c>
      <c r="B36297" s="1" t="s">
        <v>22</v>
      </c>
      <c r="C36297" s="1" t="s">
        <v>23</v>
      </c>
      <c r="D36297" s="1" t="s">
        <v>24</v>
      </c>
      <c r="E36297" s="1" t="s">
        <v>25</v>
      </c>
      <c r="F36297" s="1" t="s">
        <v>26</v>
      </c>
      <c r="G36297" s="1" t="s">
        <v>27</v>
      </c>
      <c r="H36297" s="2">
        <v>43739</v>
      </c>
      <c r="I36297" s="2">
        <v>43830</v>
      </c>
      <c r="J36297" s="2">
        <v>43789</v>
      </c>
      <c r="K36297" s="1" t="s">
        <v>11947</v>
      </c>
      <c r="L36297" s="1" t="s">
        <v>21551</v>
      </c>
      <c r="M36297" s="3">
        <v>0.64583333333333337</v>
      </c>
      <c r="N36297">
        <v>99.376074000000003</v>
      </c>
      <c r="O36297" s="1" t="s">
        <v>55027</v>
      </c>
      <c r="P36297">
        <v>180848.17795499999</v>
      </c>
      <c r="Q36297" s="1" t="s">
        <v>97318</v>
      </c>
      <c r="R36297" s="1" t="s">
        <v>97319</v>
      </c>
      <c r="S36297" s="1" t="s">
        <v>97320</v>
      </c>
      <c r="T36297">
        <v>99.376074000000003</v>
      </c>
    </row>
    <row r="36298" spans="1:20" x14ac:dyDescent="0.2">
      <c r="A36298">
        <v>34</v>
      </c>
      <c r="B36298" s="1" t="s">
        <v>22</v>
      </c>
      <c r="C36298" s="1" t="s">
        <v>23</v>
      </c>
      <c r="D36298" s="1" t="s">
        <v>24</v>
      </c>
      <c r="E36298" s="1" t="s">
        <v>25</v>
      </c>
      <c r="F36298" s="1" t="s">
        <v>26</v>
      </c>
      <c r="G36298" s="1" t="s">
        <v>27</v>
      </c>
      <c r="H36298" s="2">
        <v>43739</v>
      </c>
      <c r="I36298" s="2">
        <v>43830</v>
      </c>
      <c r="J36298" s="2">
        <v>43789</v>
      </c>
      <c r="K36298" s="1" t="s">
        <v>4658</v>
      </c>
      <c r="L36298" s="1" t="s">
        <v>21551</v>
      </c>
      <c r="M36298" s="3">
        <v>0.64583333333333337</v>
      </c>
      <c r="N36298">
        <v>157.25</v>
      </c>
      <c r="O36298" s="1" t="s">
        <v>55028</v>
      </c>
      <c r="P36298">
        <v>6000</v>
      </c>
      <c r="Q36298" s="1" t="s">
        <v>97318</v>
      </c>
      <c r="R36298" s="1" t="s">
        <v>97319</v>
      </c>
      <c r="S36298" s="1" t="s">
        <v>97320</v>
      </c>
      <c r="T36298">
        <v>157.25</v>
      </c>
    </row>
    <row r="36299" spans="1:20" x14ac:dyDescent="0.2">
      <c r="A36299">
        <v>34</v>
      </c>
      <c r="B36299" s="1" t="s">
        <v>22</v>
      </c>
      <c r="C36299" s="1" t="s">
        <v>23</v>
      </c>
      <c r="D36299" s="1" t="s">
        <v>24</v>
      </c>
      <c r="E36299" s="1" t="s">
        <v>25</v>
      </c>
      <c r="F36299" s="1" t="s">
        <v>26</v>
      </c>
      <c r="G36299" s="1" t="s">
        <v>27</v>
      </c>
      <c r="H36299" s="2">
        <v>43739</v>
      </c>
      <c r="I36299" s="2">
        <v>43830</v>
      </c>
      <c r="J36299" s="2">
        <v>43789</v>
      </c>
      <c r="K36299" s="1" t="s">
        <v>6855</v>
      </c>
      <c r="L36299" s="1" t="s">
        <v>21551</v>
      </c>
      <c r="M36299" s="3">
        <v>0.64583333333333337</v>
      </c>
      <c r="N36299">
        <v>70</v>
      </c>
      <c r="O36299" s="1" t="s">
        <v>55029</v>
      </c>
      <c r="P36299">
        <v>100000</v>
      </c>
      <c r="Q36299" s="1" t="s">
        <v>97318</v>
      </c>
      <c r="R36299" s="1" t="s">
        <v>97319</v>
      </c>
      <c r="S36299" s="1" t="s">
        <v>97320</v>
      </c>
      <c r="T36299">
        <v>70</v>
      </c>
    </row>
    <row r="36300" spans="1:20" x14ac:dyDescent="0.2">
      <c r="A36300">
        <v>34</v>
      </c>
      <c r="B36300" s="1" t="s">
        <v>22</v>
      </c>
      <c r="C36300" s="1" t="s">
        <v>23</v>
      </c>
      <c r="D36300" s="1" t="s">
        <v>24</v>
      </c>
      <c r="E36300" s="1" t="s">
        <v>25</v>
      </c>
      <c r="F36300" s="1" t="s">
        <v>26</v>
      </c>
      <c r="G36300" s="1" t="s">
        <v>27</v>
      </c>
      <c r="H36300" s="2">
        <v>43739</v>
      </c>
      <c r="I36300" s="2">
        <v>43830</v>
      </c>
      <c r="J36300" s="2">
        <v>43789</v>
      </c>
      <c r="K36300" s="1" t="s">
        <v>2664</v>
      </c>
      <c r="L36300" s="1" t="s">
        <v>21551</v>
      </c>
      <c r="M36300" s="3">
        <v>0.64583333333333337</v>
      </c>
      <c r="N36300">
        <v>104.065</v>
      </c>
      <c r="O36300" s="1" t="s">
        <v>55030</v>
      </c>
      <c r="P36300">
        <v>600000</v>
      </c>
      <c r="Q36300" s="1" t="s">
        <v>97318</v>
      </c>
      <c r="R36300" s="1" t="s">
        <v>97319</v>
      </c>
      <c r="S36300" s="1" t="s">
        <v>97320</v>
      </c>
      <c r="T36300">
        <v>104.065</v>
      </c>
    </row>
    <row r="36301" spans="1:20" x14ac:dyDescent="0.2">
      <c r="A36301">
        <v>34</v>
      </c>
      <c r="B36301" s="1" t="s">
        <v>22</v>
      </c>
      <c r="C36301" s="1" t="s">
        <v>23</v>
      </c>
      <c r="D36301" s="1" t="s">
        <v>24</v>
      </c>
      <c r="E36301" s="1" t="s">
        <v>25</v>
      </c>
      <c r="F36301" s="1" t="s">
        <v>26</v>
      </c>
      <c r="G36301" s="1" t="s">
        <v>27</v>
      </c>
      <c r="H36301" s="2">
        <v>43739</v>
      </c>
      <c r="I36301" s="2">
        <v>43830</v>
      </c>
      <c r="J36301" s="2">
        <v>43789</v>
      </c>
      <c r="K36301" s="1" t="s">
        <v>11256</v>
      </c>
      <c r="L36301" s="1" t="s">
        <v>21551</v>
      </c>
      <c r="M36301" s="3">
        <v>0.64583333333333337</v>
      </c>
      <c r="N36301">
        <v>116.467</v>
      </c>
      <c r="O36301" s="1" t="s">
        <v>55031</v>
      </c>
      <c r="P36301">
        <v>200000</v>
      </c>
      <c r="Q36301" s="1" t="s">
        <v>97318</v>
      </c>
      <c r="R36301" s="1" t="s">
        <v>97319</v>
      </c>
      <c r="S36301" s="1" t="s">
        <v>97320</v>
      </c>
      <c r="T36301">
        <v>116.467</v>
      </c>
    </row>
    <row r="36302" spans="1:20" x14ac:dyDescent="0.2">
      <c r="A36302">
        <v>34</v>
      </c>
      <c r="B36302" s="1" t="s">
        <v>22</v>
      </c>
      <c r="C36302" s="1" t="s">
        <v>23</v>
      </c>
      <c r="D36302" s="1" t="s">
        <v>24</v>
      </c>
      <c r="E36302" s="1" t="s">
        <v>25</v>
      </c>
      <c r="F36302" s="1" t="s">
        <v>26</v>
      </c>
      <c r="G36302" s="1" t="s">
        <v>27</v>
      </c>
      <c r="H36302" s="2">
        <v>43739</v>
      </c>
      <c r="I36302" s="2">
        <v>43830</v>
      </c>
      <c r="J36302" s="2">
        <v>43789</v>
      </c>
      <c r="K36302" s="1" t="s">
        <v>1404</v>
      </c>
      <c r="L36302" s="1" t="s">
        <v>21551</v>
      </c>
      <c r="M36302" s="3">
        <v>0.64583333333333337</v>
      </c>
      <c r="N36302">
        <v>112.52</v>
      </c>
      <c r="O36302" s="1" t="s">
        <v>55032</v>
      </c>
      <c r="P36302">
        <v>500000</v>
      </c>
      <c r="Q36302" s="1" t="s">
        <v>97318</v>
      </c>
      <c r="R36302" s="1" t="s">
        <v>97319</v>
      </c>
      <c r="S36302" s="1" t="s">
        <v>97320</v>
      </c>
      <c r="T36302">
        <v>112.52</v>
      </c>
    </row>
    <row r="36303" spans="1:20" x14ac:dyDescent="0.2">
      <c r="A36303">
        <v>34</v>
      </c>
      <c r="B36303" s="1" t="s">
        <v>22</v>
      </c>
      <c r="C36303" s="1" t="s">
        <v>23</v>
      </c>
      <c r="D36303" s="1" t="s">
        <v>24</v>
      </c>
      <c r="E36303" s="1" t="s">
        <v>25</v>
      </c>
      <c r="F36303" s="1" t="s">
        <v>26</v>
      </c>
      <c r="G36303" s="1" t="s">
        <v>27</v>
      </c>
      <c r="H36303" s="2">
        <v>43739</v>
      </c>
      <c r="I36303" s="2">
        <v>43830</v>
      </c>
      <c r="J36303" s="2">
        <v>43789</v>
      </c>
      <c r="K36303" s="1" t="s">
        <v>6620</v>
      </c>
      <c r="L36303" s="1" t="s">
        <v>21551</v>
      </c>
      <c r="M36303" s="3">
        <v>0.64583333333333337</v>
      </c>
      <c r="N36303">
        <v>103.94249000000001</v>
      </c>
      <c r="O36303" s="1" t="s">
        <v>55033</v>
      </c>
      <c r="P36303">
        <v>271272.266932</v>
      </c>
      <c r="Q36303" s="1" t="s">
        <v>97318</v>
      </c>
      <c r="R36303" s="1" t="s">
        <v>97319</v>
      </c>
      <c r="S36303" s="1" t="s">
        <v>97320</v>
      </c>
      <c r="T36303">
        <v>103.94249000000001</v>
      </c>
    </row>
    <row r="36304" spans="1:20" x14ac:dyDescent="0.2">
      <c r="A36304">
        <v>34</v>
      </c>
      <c r="B36304" s="1" t="s">
        <v>22</v>
      </c>
      <c r="C36304" s="1" t="s">
        <v>23</v>
      </c>
      <c r="D36304" s="1" t="s">
        <v>24</v>
      </c>
      <c r="E36304" s="1" t="s">
        <v>25</v>
      </c>
      <c r="F36304" s="1" t="s">
        <v>26</v>
      </c>
      <c r="G36304" s="1" t="s">
        <v>27</v>
      </c>
      <c r="H36304" s="2">
        <v>43739</v>
      </c>
      <c r="I36304" s="2">
        <v>43830</v>
      </c>
      <c r="J36304" s="2">
        <v>43789</v>
      </c>
      <c r="K36304" s="1" t="s">
        <v>11948</v>
      </c>
      <c r="L36304" s="1" t="s">
        <v>21551</v>
      </c>
      <c r="M36304" s="3">
        <v>0.64583333333333337</v>
      </c>
      <c r="N36304">
        <v>103.59099999999999</v>
      </c>
      <c r="O36304" s="1" t="s">
        <v>55034</v>
      </c>
      <c r="P36304">
        <v>200000</v>
      </c>
      <c r="Q36304" s="1" t="s">
        <v>97318</v>
      </c>
      <c r="R36304" s="1" t="s">
        <v>97319</v>
      </c>
      <c r="S36304" s="1" t="s">
        <v>97320</v>
      </c>
      <c r="T36304">
        <v>103.59099999999999</v>
      </c>
    </row>
    <row r="36305" spans="1:20" x14ac:dyDescent="0.2">
      <c r="A36305">
        <v>34</v>
      </c>
      <c r="B36305" s="1" t="s">
        <v>22</v>
      </c>
      <c r="C36305" s="1" t="s">
        <v>23</v>
      </c>
      <c r="D36305" s="1" t="s">
        <v>24</v>
      </c>
      <c r="E36305" s="1" t="s">
        <v>25</v>
      </c>
      <c r="F36305" s="1" t="s">
        <v>26</v>
      </c>
      <c r="G36305" s="1" t="s">
        <v>27</v>
      </c>
      <c r="H36305" s="2">
        <v>43739</v>
      </c>
      <c r="I36305" s="2">
        <v>43830</v>
      </c>
      <c r="J36305" s="2">
        <v>43789</v>
      </c>
      <c r="K36305" s="1" t="s">
        <v>3778</v>
      </c>
      <c r="L36305" s="1" t="s">
        <v>21551</v>
      </c>
      <c r="M36305" s="3">
        <v>0.64583333333333337</v>
      </c>
      <c r="N36305">
        <v>95.084547000000001</v>
      </c>
      <c r="O36305" s="1" t="s">
        <v>55035</v>
      </c>
      <c r="P36305">
        <v>180848.17795499999</v>
      </c>
      <c r="Q36305" s="1" t="s">
        <v>97318</v>
      </c>
      <c r="R36305" s="1" t="s">
        <v>97319</v>
      </c>
      <c r="S36305" s="1" t="s">
        <v>97320</v>
      </c>
      <c r="T36305">
        <v>95.084547000000001</v>
      </c>
    </row>
    <row r="36306" spans="1:20" x14ac:dyDescent="0.2">
      <c r="A36306">
        <v>34</v>
      </c>
      <c r="B36306" s="1" t="s">
        <v>22</v>
      </c>
      <c r="C36306" s="1" t="s">
        <v>23</v>
      </c>
      <c r="D36306" s="1" t="s">
        <v>24</v>
      </c>
      <c r="E36306" s="1" t="s">
        <v>25</v>
      </c>
      <c r="F36306" s="1" t="s">
        <v>26</v>
      </c>
      <c r="G36306" s="1" t="s">
        <v>27</v>
      </c>
      <c r="H36306" s="2">
        <v>43739</v>
      </c>
      <c r="I36306" s="2">
        <v>43830</v>
      </c>
      <c r="J36306" s="2">
        <v>43789</v>
      </c>
      <c r="K36306" s="1" t="s">
        <v>3446</v>
      </c>
      <c r="L36306" s="1" t="s">
        <v>21551</v>
      </c>
      <c r="M36306" s="3">
        <v>0.64583333333333337</v>
      </c>
      <c r="N36306">
        <v>105.4</v>
      </c>
      <c r="O36306" s="1" t="s">
        <v>55036</v>
      </c>
      <c r="P36306">
        <v>200000</v>
      </c>
      <c r="Q36306" s="1" t="s">
        <v>97318</v>
      </c>
      <c r="R36306" s="1" t="s">
        <v>97319</v>
      </c>
      <c r="S36306" s="1" t="s">
        <v>97320</v>
      </c>
      <c r="T36306">
        <v>105.4</v>
      </c>
    </row>
    <row r="36307" spans="1:20" x14ac:dyDescent="0.2">
      <c r="A36307">
        <v>34</v>
      </c>
      <c r="B36307" s="1" t="s">
        <v>22</v>
      </c>
      <c r="C36307" s="1" t="s">
        <v>23</v>
      </c>
      <c r="D36307" s="1" t="s">
        <v>24</v>
      </c>
      <c r="E36307" s="1" t="s">
        <v>25</v>
      </c>
      <c r="F36307" s="1" t="s">
        <v>26</v>
      </c>
      <c r="G36307" s="1" t="s">
        <v>27</v>
      </c>
      <c r="H36307" s="2">
        <v>43739</v>
      </c>
      <c r="I36307" s="2">
        <v>43830</v>
      </c>
      <c r="J36307" s="2">
        <v>43789</v>
      </c>
      <c r="K36307" s="1" t="s">
        <v>2735</v>
      </c>
      <c r="L36307" s="1" t="s">
        <v>21551</v>
      </c>
      <c r="M36307" s="3">
        <v>0.64583333333333337</v>
      </c>
      <c r="N36307">
        <v>105.12</v>
      </c>
      <c r="O36307" s="1" t="s">
        <v>55037</v>
      </c>
      <c r="P36307">
        <v>200000</v>
      </c>
      <c r="Q36307" s="1" t="s">
        <v>97318</v>
      </c>
      <c r="R36307" s="1" t="s">
        <v>97319</v>
      </c>
      <c r="S36307" s="1" t="s">
        <v>97320</v>
      </c>
      <c r="T36307">
        <v>105.12</v>
      </c>
    </row>
    <row r="36308" spans="1:20" x14ac:dyDescent="0.2">
      <c r="A36308">
        <v>34</v>
      </c>
      <c r="B36308" s="1" t="s">
        <v>22</v>
      </c>
      <c r="C36308" s="1" t="s">
        <v>23</v>
      </c>
      <c r="D36308" s="1" t="s">
        <v>24</v>
      </c>
      <c r="E36308" s="1" t="s">
        <v>25</v>
      </c>
      <c r="F36308" s="1" t="s">
        <v>26</v>
      </c>
      <c r="G36308" s="1" t="s">
        <v>27</v>
      </c>
      <c r="H36308" s="2">
        <v>43739</v>
      </c>
      <c r="I36308" s="2">
        <v>43830</v>
      </c>
      <c r="J36308" s="2">
        <v>43789</v>
      </c>
      <c r="K36308" s="1" t="s">
        <v>298</v>
      </c>
      <c r="L36308" s="1" t="s">
        <v>21551</v>
      </c>
      <c r="M36308" s="3">
        <v>0.64583333333333337</v>
      </c>
      <c r="N36308">
        <v>101.61</v>
      </c>
      <c r="O36308" s="1" t="s">
        <v>55038</v>
      </c>
      <c r="P36308">
        <v>200000</v>
      </c>
      <c r="Q36308" s="1" t="s">
        <v>97318</v>
      </c>
      <c r="R36308" s="1" t="s">
        <v>97319</v>
      </c>
      <c r="S36308" s="1" t="s">
        <v>97320</v>
      </c>
      <c r="T36308">
        <v>101.61</v>
      </c>
    </row>
    <row r="36309" spans="1:20" x14ac:dyDescent="0.2">
      <c r="A36309">
        <v>34</v>
      </c>
      <c r="B36309" s="1" t="s">
        <v>22</v>
      </c>
      <c r="C36309" s="1" t="s">
        <v>23</v>
      </c>
      <c r="D36309" s="1" t="s">
        <v>24</v>
      </c>
      <c r="E36309" s="1" t="s">
        <v>25</v>
      </c>
      <c r="F36309" s="1" t="s">
        <v>26</v>
      </c>
      <c r="G36309" s="1" t="s">
        <v>27</v>
      </c>
      <c r="H36309" s="2">
        <v>43739</v>
      </c>
      <c r="I36309" s="2">
        <v>43830</v>
      </c>
      <c r="J36309" s="2">
        <v>43789</v>
      </c>
      <c r="K36309" s="1" t="s">
        <v>11691</v>
      </c>
      <c r="L36309" s="1" t="s">
        <v>21551</v>
      </c>
      <c r="M36309" s="3">
        <v>0.64583333333333337</v>
      </c>
      <c r="N36309">
        <v>102.4</v>
      </c>
      <c r="O36309" s="1" t="s">
        <v>55039</v>
      </c>
      <c r="P36309">
        <v>1599000</v>
      </c>
      <c r="Q36309" s="1" t="s">
        <v>97318</v>
      </c>
      <c r="R36309" s="1" t="s">
        <v>97319</v>
      </c>
      <c r="S36309" s="1" t="s">
        <v>97320</v>
      </c>
      <c r="T36309">
        <v>102.4</v>
      </c>
    </row>
    <row r="36310" spans="1:20" x14ac:dyDescent="0.2">
      <c r="A36310">
        <v>34</v>
      </c>
      <c r="B36310" s="1" t="s">
        <v>22</v>
      </c>
      <c r="C36310" s="1" t="s">
        <v>23</v>
      </c>
      <c r="D36310" s="1" t="s">
        <v>24</v>
      </c>
      <c r="E36310" s="1" t="s">
        <v>25</v>
      </c>
      <c r="F36310" s="1" t="s">
        <v>26</v>
      </c>
      <c r="G36310" s="1" t="s">
        <v>27</v>
      </c>
      <c r="H36310" s="2">
        <v>43739</v>
      </c>
      <c r="I36310" s="2">
        <v>43830</v>
      </c>
      <c r="J36310" s="2">
        <v>43789</v>
      </c>
      <c r="K36310" s="1" t="s">
        <v>11949</v>
      </c>
      <c r="L36310" s="1" t="s">
        <v>21551</v>
      </c>
      <c r="M36310" s="3">
        <v>0.64583333333333337</v>
      </c>
      <c r="N36310">
        <v>125.25</v>
      </c>
      <c r="O36310" s="1" t="s">
        <v>55040</v>
      </c>
      <c r="P36310">
        <v>12000</v>
      </c>
      <c r="Q36310" s="1" t="s">
        <v>97318</v>
      </c>
      <c r="R36310" s="1" t="s">
        <v>97319</v>
      </c>
      <c r="S36310" s="1" t="s">
        <v>97320</v>
      </c>
      <c r="T36310">
        <v>125.25</v>
      </c>
    </row>
    <row r="36311" spans="1:20" x14ac:dyDescent="0.2">
      <c r="A36311">
        <v>34</v>
      </c>
      <c r="B36311" s="1" t="s">
        <v>22</v>
      </c>
      <c r="C36311" s="1" t="s">
        <v>23</v>
      </c>
      <c r="D36311" s="1" t="s">
        <v>24</v>
      </c>
      <c r="E36311" s="1" t="s">
        <v>25</v>
      </c>
      <c r="F36311" s="1" t="s">
        <v>26</v>
      </c>
      <c r="G36311" s="1" t="s">
        <v>27</v>
      </c>
      <c r="H36311" s="2">
        <v>43739</v>
      </c>
      <c r="I36311" s="2">
        <v>43830</v>
      </c>
      <c r="J36311" s="2">
        <v>43789</v>
      </c>
      <c r="K36311" s="1" t="s">
        <v>7504</v>
      </c>
      <c r="L36311" s="1" t="s">
        <v>21551</v>
      </c>
      <c r="M36311" s="3">
        <v>0.64583333333333337</v>
      </c>
      <c r="N36311">
        <v>106.35</v>
      </c>
      <c r="O36311" s="1" t="s">
        <v>55041</v>
      </c>
      <c r="P36311">
        <v>200000</v>
      </c>
      <c r="Q36311" s="1" t="s">
        <v>97318</v>
      </c>
      <c r="R36311" s="1" t="s">
        <v>97319</v>
      </c>
      <c r="S36311" s="1" t="s">
        <v>97320</v>
      </c>
      <c r="T36311">
        <v>106.35</v>
      </c>
    </row>
    <row r="36312" spans="1:20" x14ac:dyDescent="0.2">
      <c r="A36312">
        <v>34</v>
      </c>
      <c r="B36312" s="1" t="s">
        <v>22</v>
      </c>
      <c r="C36312" s="1" t="s">
        <v>23</v>
      </c>
      <c r="D36312" s="1" t="s">
        <v>24</v>
      </c>
      <c r="E36312" s="1" t="s">
        <v>25</v>
      </c>
      <c r="F36312" s="1" t="s">
        <v>26</v>
      </c>
      <c r="G36312" s="1" t="s">
        <v>27</v>
      </c>
      <c r="H36312" s="2">
        <v>43739</v>
      </c>
      <c r="I36312" s="2">
        <v>43830</v>
      </c>
      <c r="J36312" s="2">
        <v>43789</v>
      </c>
      <c r="K36312" s="1" t="s">
        <v>3782</v>
      </c>
      <c r="L36312" s="1" t="s">
        <v>21551</v>
      </c>
      <c r="M36312" s="3">
        <v>0.64583333333333337</v>
      </c>
      <c r="N36312">
        <v>103.92700000000001</v>
      </c>
      <c r="O36312" s="1" t="s">
        <v>55042</v>
      </c>
      <c r="P36312">
        <v>200000</v>
      </c>
      <c r="Q36312" s="1" t="s">
        <v>97318</v>
      </c>
      <c r="R36312" s="1" t="s">
        <v>97319</v>
      </c>
      <c r="S36312" s="1" t="s">
        <v>97320</v>
      </c>
      <c r="T36312">
        <v>103.92700000000001</v>
      </c>
    </row>
    <row r="36313" spans="1:20" x14ac:dyDescent="0.2">
      <c r="A36313">
        <v>34</v>
      </c>
      <c r="B36313" s="1" t="s">
        <v>22</v>
      </c>
      <c r="C36313" s="1" t="s">
        <v>23</v>
      </c>
      <c r="D36313" s="1" t="s">
        <v>24</v>
      </c>
      <c r="E36313" s="1" t="s">
        <v>25</v>
      </c>
      <c r="F36313" s="1" t="s">
        <v>26</v>
      </c>
      <c r="G36313" s="1" t="s">
        <v>27</v>
      </c>
      <c r="H36313" s="2">
        <v>43739</v>
      </c>
      <c r="I36313" s="2">
        <v>43830</v>
      </c>
      <c r="J36313" s="2">
        <v>43789</v>
      </c>
      <c r="K36313" s="1" t="s">
        <v>11950</v>
      </c>
      <c r="L36313" s="1" t="s">
        <v>21551</v>
      </c>
      <c r="M36313" s="3">
        <v>0.64583333333333337</v>
      </c>
      <c r="N36313">
        <v>92.549054999999996</v>
      </c>
      <c r="O36313" s="1" t="s">
        <v>55043</v>
      </c>
      <c r="P36313">
        <v>180848.17795499999</v>
      </c>
      <c r="Q36313" s="1" t="s">
        <v>97318</v>
      </c>
      <c r="R36313" s="1" t="s">
        <v>97319</v>
      </c>
      <c r="S36313" s="1" t="s">
        <v>97320</v>
      </c>
      <c r="T36313">
        <v>92.549054999999996</v>
      </c>
    </row>
    <row r="36314" spans="1:20" x14ac:dyDescent="0.2">
      <c r="A36314">
        <v>34</v>
      </c>
      <c r="B36314" s="1" t="s">
        <v>22</v>
      </c>
      <c r="C36314" s="1" t="s">
        <v>23</v>
      </c>
      <c r="D36314" s="1" t="s">
        <v>24</v>
      </c>
      <c r="E36314" s="1" t="s">
        <v>25</v>
      </c>
      <c r="F36314" s="1" t="s">
        <v>26</v>
      </c>
      <c r="G36314" s="1" t="s">
        <v>27</v>
      </c>
      <c r="H36314" s="2">
        <v>43739</v>
      </c>
      <c r="I36314" s="2">
        <v>43830</v>
      </c>
      <c r="J36314" s="2">
        <v>43789</v>
      </c>
      <c r="K36314" s="1" t="s">
        <v>11951</v>
      </c>
      <c r="L36314" s="1" t="s">
        <v>21551</v>
      </c>
      <c r="M36314" s="3">
        <v>0.64583333333333337</v>
      </c>
      <c r="N36314">
        <v>106.583</v>
      </c>
      <c r="O36314" s="1" t="s">
        <v>55044</v>
      </c>
      <c r="P36314">
        <v>50000</v>
      </c>
      <c r="Q36314" s="1" t="s">
        <v>97318</v>
      </c>
      <c r="R36314" s="1" t="s">
        <v>97319</v>
      </c>
      <c r="S36314" s="1" t="s">
        <v>97320</v>
      </c>
      <c r="T36314">
        <v>106.583</v>
      </c>
    </row>
    <row r="36315" spans="1:20" x14ac:dyDescent="0.2">
      <c r="A36315">
        <v>34</v>
      </c>
      <c r="B36315" s="1" t="s">
        <v>22</v>
      </c>
      <c r="C36315" s="1" t="s">
        <v>23</v>
      </c>
      <c r="D36315" s="1" t="s">
        <v>24</v>
      </c>
      <c r="E36315" s="1" t="s">
        <v>25</v>
      </c>
      <c r="F36315" s="1" t="s">
        <v>26</v>
      </c>
      <c r="G36315" s="1" t="s">
        <v>27</v>
      </c>
      <c r="H36315" s="2">
        <v>43739</v>
      </c>
      <c r="I36315" s="2">
        <v>43830</v>
      </c>
      <c r="J36315" s="2">
        <v>43789</v>
      </c>
      <c r="K36315" s="1" t="s">
        <v>11664</v>
      </c>
      <c r="L36315" s="1" t="s">
        <v>21551</v>
      </c>
      <c r="M36315" s="3">
        <v>0.64583333333333337</v>
      </c>
      <c r="N36315">
        <v>91.138439000000005</v>
      </c>
      <c r="O36315" s="1" t="s">
        <v>55045</v>
      </c>
      <c r="P36315">
        <v>452120.44488700002</v>
      </c>
      <c r="Q36315" s="1" t="s">
        <v>97318</v>
      </c>
      <c r="R36315" s="1" t="s">
        <v>97319</v>
      </c>
      <c r="S36315" s="1" t="s">
        <v>97320</v>
      </c>
      <c r="T36315">
        <v>91.138439000000005</v>
      </c>
    </row>
    <row r="36316" spans="1:20" x14ac:dyDescent="0.2">
      <c r="A36316">
        <v>34</v>
      </c>
      <c r="B36316" s="1" t="s">
        <v>22</v>
      </c>
      <c r="C36316" s="1" t="s">
        <v>23</v>
      </c>
      <c r="D36316" s="1" t="s">
        <v>24</v>
      </c>
      <c r="E36316" s="1" t="s">
        <v>25</v>
      </c>
      <c r="F36316" s="1" t="s">
        <v>26</v>
      </c>
      <c r="G36316" s="1" t="s">
        <v>27</v>
      </c>
      <c r="H36316" s="2">
        <v>43739</v>
      </c>
      <c r="I36316" s="2">
        <v>43830</v>
      </c>
      <c r="J36316" s="2">
        <v>43789</v>
      </c>
      <c r="K36316" s="1" t="s">
        <v>6773</v>
      </c>
      <c r="L36316" s="1" t="s">
        <v>21551</v>
      </c>
      <c r="M36316" s="3">
        <v>0.64583333333333337</v>
      </c>
      <c r="N36316">
        <v>110.339</v>
      </c>
      <c r="O36316" s="1" t="s">
        <v>55046</v>
      </c>
      <c r="P36316">
        <v>500000</v>
      </c>
      <c r="Q36316" s="1" t="s">
        <v>97318</v>
      </c>
      <c r="R36316" s="1" t="s">
        <v>97319</v>
      </c>
      <c r="S36316" s="1" t="s">
        <v>97320</v>
      </c>
      <c r="T36316">
        <v>110.339</v>
      </c>
    </row>
    <row r="36317" spans="1:20" x14ac:dyDescent="0.2">
      <c r="A36317">
        <v>34</v>
      </c>
      <c r="B36317" s="1" t="s">
        <v>22</v>
      </c>
      <c r="C36317" s="1" t="s">
        <v>23</v>
      </c>
      <c r="D36317" s="1" t="s">
        <v>24</v>
      </c>
      <c r="E36317" s="1" t="s">
        <v>25</v>
      </c>
      <c r="F36317" s="1" t="s">
        <v>26</v>
      </c>
      <c r="G36317" s="1" t="s">
        <v>27</v>
      </c>
      <c r="H36317" s="2">
        <v>43739</v>
      </c>
      <c r="I36317" s="2">
        <v>43830</v>
      </c>
      <c r="J36317" s="2">
        <v>43789</v>
      </c>
      <c r="K36317" s="1" t="s">
        <v>310</v>
      </c>
      <c r="L36317" s="1" t="s">
        <v>21551</v>
      </c>
      <c r="M36317" s="3">
        <v>0.64583333333333337</v>
      </c>
      <c r="N36317">
        <v>133.15</v>
      </c>
      <c r="O36317" s="1" t="s">
        <v>55047</v>
      </c>
      <c r="P36317">
        <v>1000000</v>
      </c>
      <c r="Q36317" s="1" t="s">
        <v>97318</v>
      </c>
      <c r="R36317" s="1" t="s">
        <v>97319</v>
      </c>
      <c r="S36317" s="1" t="s">
        <v>97320</v>
      </c>
      <c r="T36317">
        <v>133.15</v>
      </c>
    </row>
    <row r="36318" spans="1:20" x14ac:dyDescent="0.2">
      <c r="A36318">
        <v>34</v>
      </c>
      <c r="B36318" s="1" t="s">
        <v>22</v>
      </c>
      <c r="C36318" s="1" t="s">
        <v>23</v>
      </c>
      <c r="D36318" s="1" t="s">
        <v>24</v>
      </c>
      <c r="E36318" s="1" t="s">
        <v>25</v>
      </c>
      <c r="F36318" s="1" t="s">
        <v>26</v>
      </c>
      <c r="G36318" s="1" t="s">
        <v>27</v>
      </c>
      <c r="H36318" s="2">
        <v>43739</v>
      </c>
      <c r="I36318" s="2">
        <v>43830</v>
      </c>
      <c r="J36318" s="2">
        <v>43789</v>
      </c>
      <c r="K36318" s="1" t="s">
        <v>11952</v>
      </c>
      <c r="L36318" s="1" t="s">
        <v>21551</v>
      </c>
      <c r="M36318" s="3">
        <v>0.64583333333333337</v>
      </c>
      <c r="N36318">
        <v>101.512</v>
      </c>
      <c r="O36318" s="1" t="s">
        <v>55048</v>
      </c>
      <c r="P36318">
        <v>400000</v>
      </c>
      <c r="Q36318" s="1" t="s">
        <v>97318</v>
      </c>
      <c r="R36318" s="1" t="s">
        <v>97319</v>
      </c>
      <c r="S36318" s="1" t="s">
        <v>97320</v>
      </c>
      <c r="T36318">
        <v>101.512</v>
      </c>
    </row>
    <row r="36319" spans="1:20" x14ac:dyDescent="0.2">
      <c r="A36319">
        <v>34</v>
      </c>
      <c r="B36319" s="1" t="s">
        <v>22</v>
      </c>
      <c r="C36319" s="1" t="s">
        <v>23</v>
      </c>
      <c r="D36319" s="1" t="s">
        <v>24</v>
      </c>
      <c r="E36319" s="1" t="s">
        <v>25</v>
      </c>
      <c r="F36319" s="1" t="s">
        <v>26</v>
      </c>
      <c r="G36319" s="1" t="s">
        <v>27</v>
      </c>
      <c r="H36319" s="2">
        <v>43739</v>
      </c>
      <c r="I36319" s="2">
        <v>43830</v>
      </c>
      <c r="J36319" s="2">
        <v>43789</v>
      </c>
      <c r="K36319" s="1" t="s">
        <v>4670</v>
      </c>
      <c r="L36319" s="1" t="s">
        <v>21551</v>
      </c>
      <c r="M36319" s="3">
        <v>0.64583333333333337</v>
      </c>
      <c r="N36319">
        <v>97.22</v>
      </c>
      <c r="O36319" s="1" t="s">
        <v>54908</v>
      </c>
      <c r="P36319">
        <v>100000</v>
      </c>
      <c r="Q36319" s="1" t="s">
        <v>97318</v>
      </c>
      <c r="R36319" s="1" t="s">
        <v>97319</v>
      </c>
      <c r="S36319" s="1" t="s">
        <v>97320</v>
      </c>
      <c r="T36319">
        <v>97.22</v>
      </c>
    </row>
    <row r="36320" spans="1:20" x14ac:dyDescent="0.2">
      <c r="A36320">
        <v>34</v>
      </c>
      <c r="B36320" s="1" t="s">
        <v>22</v>
      </c>
      <c r="C36320" s="1" t="s">
        <v>23</v>
      </c>
      <c r="D36320" s="1" t="s">
        <v>24</v>
      </c>
      <c r="E36320" s="1" t="s">
        <v>25</v>
      </c>
      <c r="F36320" s="1" t="s">
        <v>26</v>
      </c>
      <c r="G36320" s="1" t="s">
        <v>27</v>
      </c>
      <c r="H36320" s="2">
        <v>43739</v>
      </c>
      <c r="I36320" s="2">
        <v>43830</v>
      </c>
      <c r="J36320" s="2">
        <v>43789</v>
      </c>
      <c r="K36320" s="1" t="s">
        <v>11263</v>
      </c>
      <c r="L36320" s="1" t="s">
        <v>21551</v>
      </c>
      <c r="M36320" s="3">
        <v>0.64583333333333337</v>
      </c>
      <c r="N36320">
        <v>104.474</v>
      </c>
      <c r="O36320" s="1" t="s">
        <v>55049</v>
      </c>
      <c r="P36320">
        <v>20000</v>
      </c>
      <c r="Q36320" s="1" t="s">
        <v>97318</v>
      </c>
      <c r="R36320" s="1" t="s">
        <v>97319</v>
      </c>
      <c r="S36320" s="1" t="s">
        <v>97320</v>
      </c>
      <c r="T36320">
        <v>104.474</v>
      </c>
    </row>
    <row r="36321" spans="1:22" x14ac:dyDescent="0.2">
      <c r="A36321">
        <v>34</v>
      </c>
      <c r="B36321" s="1" t="s">
        <v>22</v>
      </c>
      <c r="C36321" s="1" t="s">
        <v>23</v>
      </c>
      <c r="D36321" s="1" t="s">
        <v>24</v>
      </c>
      <c r="E36321" s="1" t="s">
        <v>25</v>
      </c>
      <c r="F36321" s="1" t="s">
        <v>26</v>
      </c>
      <c r="G36321" s="1" t="s">
        <v>27</v>
      </c>
      <c r="H36321" s="2">
        <v>43739</v>
      </c>
      <c r="I36321" s="2">
        <v>43830</v>
      </c>
      <c r="J36321" s="2">
        <v>43789</v>
      </c>
      <c r="K36321" s="1" t="s">
        <v>4633</v>
      </c>
      <c r="L36321" s="1" t="s">
        <v>21551</v>
      </c>
      <c r="M36321" s="3">
        <v>0.39583333333333331</v>
      </c>
      <c r="N36321">
        <v>100.9</v>
      </c>
      <c r="O36321" s="1" t="s">
        <v>55050</v>
      </c>
      <c r="P36321">
        <v>10000</v>
      </c>
      <c r="Q36321" s="1" t="s">
        <v>97318</v>
      </c>
      <c r="R36321" s="1" t="s">
        <v>97319</v>
      </c>
      <c r="S36321" s="1" t="s">
        <v>97320</v>
      </c>
      <c r="T36321">
        <v>100.9</v>
      </c>
    </row>
    <row r="36322" spans="1:22" x14ac:dyDescent="0.2">
      <c r="A36322">
        <v>34</v>
      </c>
      <c r="B36322" s="1" t="s">
        <v>22</v>
      </c>
      <c r="C36322" s="1" t="s">
        <v>23</v>
      </c>
      <c r="D36322" s="1" t="s">
        <v>24</v>
      </c>
      <c r="E36322" s="1" t="s">
        <v>25</v>
      </c>
      <c r="F36322" s="1" t="s">
        <v>26</v>
      </c>
      <c r="G36322" s="1" t="s">
        <v>27</v>
      </c>
      <c r="H36322" s="2">
        <v>43739</v>
      </c>
      <c r="I36322" s="2">
        <v>43830</v>
      </c>
      <c r="J36322" s="2">
        <v>43789</v>
      </c>
      <c r="K36322" s="1" t="s">
        <v>2035</v>
      </c>
      <c r="L36322" s="1" t="s">
        <v>21551</v>
      </c>
      <c r="M36322" s="3">
        <v>0.39583333333333331</v>
      </c>
      <c r="N36322">
        <v>116.84</v>
      </c>
      <c r="O36322" s="1" t="s">
        <v>55051</v>
      </c>
      <c r="P36322">
        <v>20000</v>
      </c>
      <c r="Q36322" s="1" t="s">
        <v>97318</v>
      </c>
      <c r="R36322" s="1" t="s">
        <v>97319</v>
      </c>
      <c r="S36322" s="1" t="s">
        <v>97320</v>
      </c>
      <c r="T36322">
        <v>116.84</v>
      </c>
    </row>
    <row r="36323" spans="1:22" x14ac:dyDescent="0.2">
      <c r="A36323">
        <v>34</v>
      </c>
      <c r="B36323" s="1" t="s">
        <v>22</v>
      </c>
      <c r="C36323" s="1" t="s">
        <v>23</v>
      </c>
      <c r="D36323" s="1" t="s">
        <v>24</v>
      </c>
      <c r="E36323" s="1" t="s">
        <v>25</v>
      </c>
      <c r="F36323" s="1" t="s">
        <v>26</v>
      </c>
      <c r="G36323" s="1" t="s">
        <v>27</v>
      </c>
      <c r="H36323" s="2">
        <v>43739</v>
      </c>
      <c r="I36323" s="2">
        <v>43830</v>
      </c>
      <c r="J36323" s="2">
        <v>43789</v>
      </c>
      <c r="K36323" s="1" t="s">
        <v>1966</v>
      </c>
      <c r="L36323" s="1" t="s">
        <v>21551</v>
      </c>
      <c r="M36323" s="3">
        <v>0.39583333333333331</v>
      </c>
      <c r="N36323">
        <v>113.54</v>
      </c>
      <c r="O36323" s="1" t="s">
        <v>55052</v>
      </c>
      <c r="P36323">
        <v>35000</v>
      </c>
      <c r="Q36323" s="1" t="s">
        <v>97318</v>
      </c>
      <c r="R36323" s="1" t="s">
        <v>97319</v>
      </c>
      <c r="S36323" s="1" t="s">
        <v>97320</v>
      </c>
      <c r="T36323">
        <v>113.54</v>
      </c>
    </row>
    <row r="36324" spans="1:22" x14ac:dyDescent="0.2">
      <c r="A36324">
        <v>34</v>
      </c>
      <c r="B36324" s="1" t="s">
        <v>22</v>
      </c>
      <c r="C36324" s="1" t="s">
        <v>23</v>
      </c>
      <c r="D36324" s="1" t="s">
        <v>24</v>
      </c>
      <c r="E36324" s="1" t="s">
        <v>25</v>
      </c>
      <c r="F36324" s="1" t="s">
        <v>26</v>
      </c>
      <c r="G36324" s="1" t="s">
        <v>27</v>
      </c>
      <c r="H36324" s="2">
        <v>43739</v>
      </c>
      <c r="I36324" s="2">
        <v>43830</v>
      </c>
      <c r="J36324" s="2">
        <v>43789</v>
      </c>
      <c r="K36324" s="1" t="s">
        <v>2106</v>
      </c>
      <c r="L36324" s="1" t="s">
        <v>21551</v>
      </c>
      <c r="M36324" s="3">
        <v>0.39583333333333331</v>
      </c>
      <c r="N36324">
        <v>113.69</v>
      </c>
      <c r="O36324" s="1" t="s">
        <v>55053</v>
      </c>
      <c r="P36324">
        <v>20000</v>
      </c>
      <c r="Q36324" s="1" t="s">
        <v>97318</v>
      </c>
      <c r="R36324" s="1" t="s">
        <v>97319</v>
      </c>
      <c r="S36324" s="1" t="s">
        <v>97320</v>
      </c>
      <c r="T36324">
        <v>113.69</v>
      </c>
    </row>
    <row r="36325" spans="1:22" x14ac:dyDescent="0.2">
      <c r="A36325">
        <v>34</v>
      </c>
      <c r="B36325" s="1" t="s">
        <v>22</v>
      </c>
      <c r="C36325" s="1" t="s">
        <v>23</v>
      </c>
      <c r="D36325" s="1" t="s">
        <v>24</v>
      </c>
      <c r="E36325" s="1" t="s">
        <v>25</v>
      </c>
      <c r="F36325" s="1" t="s">
        <v>26</v>
      </c>
      <c r="G36325" s="1" t="s">
        <v>27</v>
      </c>
      <c r="H36325" s="2">
        <v>43739</v>
      </c>
      <c r="I36325" s="2">
        <v>43830</v>
      </c>
      <c r="J36325" s="2">
        <v>43789</v>
      </c>
      <c r="K36325" s="1" t="s">
        <v>11953</v>
      </c>
      <c r="L36325" s="1" t="s">
        <v>21551</v>
      </c>
      <c r="M36325" s="3">
        <v>0.39583333333333331</v>
      </c>
      <c r="N36325">
        <v>92.1</v>
      </c>
      <c r="O36325" s="1" t="s">
        <v>55054</v>
      </c>
      <c r="P36325">
        <v>200000</v>
      </c>
      <c r="Q36325" s="1" t="s">
        <v>97318</v>
      </c>
      <c r="R36325" s="1" t="s">
        <v>97319</v>
      </c>
      <c r="S36325" s="1" t="s">
        <v>97320</v>
      </c>
      <c r="T36325">
        <v>92.1</v>
      </c>
    </row>
    <row r="36326" spans="1:22" x14ac:dyDescent="0.2">
      <c r="A36326">
        <v>34</v>
      </c>
      <c r="B36326" s="1" t="s">
        <v>22</v>
      </c>
      <c r="C36326" s="1" t="s">
        <v>23</v>
      </c>
      <c r="D36326" s="1" t="s">
        <v>24</v>
      </c>
      <c r="E36326" s="1" t="s">
        <v>25</v>
      </c>
      <c r="F36326" s="1" t="s">
        <v>26</v>
      </c>
      <c r="G36326" s="1" t="s">
        <v>27</v>
      </c>
      <c r="H36326" s="2">
        <v>43739</v>
      </c>
      <c r="I36326" s="2">
        <v>43830</v>
      </c>
      <c r="J36326" s="2">
        <v>43789</v>
      </c>
      <c r="K36326" s="1" t="s">
        <v>239</v>
      </c>
      <c r="L36326" s="1" t="s">
        <v>21551</v>
      </c>
      <c r="M36326" s="3">
        <v>0.39583333333333331</v>
      </c>
      <c r="N36326">
        <v>100.17</v>
      </c>
      <c r="O36326" s="1" t="s">
        <v>55055</v>
      </c>
      <c r="P36326">
        <v>2000000</v>
      </c>
      <c r="Q36326" s="1" t="s">
        <v>97318</v>
      </c>
      <c r="R36326" s="1" t="s">
        <v>97319</v>
      </c>
      <c r="S36326" s="1" t="s">
        <v>97320</v>
      </c>
      <c r="T36326">
        <v>100.17</v>
      </c>
    </row>
    <row r="36327" spans="1:22" x14ac:dyDescent="0.2">
      <c r="A36327">
        <v>34</v>
      </c>
      <c r="B36327" s="1" t="s">
        <v>22</v>
      </c>
      <c r="C36327" s="1" t="s">
        <v>23</v>
      </c>
      <c r="D36327" s="1" t="s">
        <v>24</v>
      </c>
      <c r="E36327" s="1" t="s">
        <v>25</v>
      </c>
      <c r="F36327" s="1" t="s">
        <v>26</v>
      </c>
      <c r="G36327" s="1" t="s">
        <v>27</v>
      </c>
      <c r="H36327" s="2">
        <v>43739</v>
      </c>
      <c r="I36327" s="2">
        <v>43830</v>
      </c>
      <c r="J36327" s="2">
        <v>43789</v>
      </c>
      <c r="K36327" s="1" t="s">
        <v>240</v>
      </c>
      <c r="L36327" s="1" t="s">
        <v>21551</v>
      </c>
      <c r="M36327" s="3">
        <v>0.39583333333333331</v>
      </c>
      <c r="N36327">
        <v>101.017</v>
      </c>
      <c r="O36327" s="1" t="s">
        <v>55056</v>
      </c>
      <c r="P36327">
        <v>10000</v>
      </c>
      <c r="Q36327" s="1" t="s">
        <v>97318</v>
      </c>
      <c r="R36327" s="1" t="s">
        <v>97319</v>
      </c>
      <c r="S36327" s="1" t="s">
        <v>97320</v>
      </c>
      <c r="T36327">
        <v>101.017</v>
      </c>
    </row>
    <row r="36328" spans="1:22" x14ac:dyDescent="0.2">
      <c r="A36328">
        <v>34</v>
      </c>
      <c r="B36328" s="1" t="s">
        <v>22</v>
      </c>
      <c r="C36328" s="1" t="s">
        <v>23</v>
      </c>
      <c r="D36328" s="1" t="s">
        <v>24</v>
      </c>
      <c r="E36328" s="1" t="s">
        <v>25</v>
      </c>
      <c r="F36328" s="1" t="s">
        <v>26</v>
      </c>
      <c r="G36328" s="1" t="s">
        <v>27</v>
      </c>
      <c r="H36328" s="2">
        <v>43739</v>
      </c>
      <c r="I36328" s="2">
        <v>43830</v>
      </c>
      <c r="J36328" s="2">
        <v>43789</v>
      </c>
      <c r="K36328" s="1" t="s">
        <v>1138</v>
      </c>
      <c r="L36328" s="1" t="s">
        <v>21551</v>
      </c>
      <c r="M36328" s="3">
        <v>0.39583333333333331</v>
      </c>
      <c r="O36328" s="1"/>
      <c r="Q36328" s="1"/>
      <c r="R36328" s="1"/>
      <c r="S36328" s="1"/>
      <c r="U36328">
        <v>100.533</v>
      </c>
      <c r="V36328">
        <v>1000000</v>
      </c>
    </row>
    <row r="36329" spans="1:22" x14ac:dyDescent="0.2">
      <c r="A36329">
        <v>34</v>
      </c>
      <c r="B36329" s="1" t="s">
        <v>22</v>
      </c>
      <c r="C36329" s="1" t="s">
        <v>23</v>
      </c>
      <c r="D36329" s="1" t="s">
        <v>24</v>
      </c>
      <c r="E36329" s="1" t="s">
        <v>25</v>
      </c>
      <c r="F36329" s="1" t="s">
        <v>26</v>
      </c>
      <c r="G36329" s="1" t="s">
        <v>27</v>
      </c>
      <c r="H36329" s="2">
        <v>43739</v>
      </c>
      <c r="I36329" s="2">
        <v>43830</v>
      </c>
      <c r="J36329" s="2">
        <v>43789</v>
      </c>
      <c r="K36329" s="1" t="s">
        <v>8003</v>
      </c>
      <c r="L36329" s="1" t="s">
        <v>21551</v>
      </c>
      <c r="M36329" s="3">
        <v>0.39583333333333331</v>
      </c>
      <c r="N36329">
        <v>105.256</v>
      </c>
      <c r="O36329" s="1" t="s">
        <v>55057</v>
      </c>
      <c r="P36329">
        <v>15000</v>
      </c>
      <c r="Q36329" s="1" t="s">
        <v>97318</v>
      </c>
      <c r="R36329" s="1" t="s">
        <v>97319</v>
      </c>
      <c r="S36329" s="1" t="s">
        <v>97320</v>
      </c>
      <c r="T36329">
        <v>105.256</v>
      </c>
    </row>
    <row r="36330" spans="1:22" x14ac:dyDescent="0.2">
      <c r="A36330">
        <v>34</v>
      </c>
      <c r="B36330" s="1" t="s">
        <v>22</v>
      </c>
      <c r="C36330" s="1" t="s">
        <v>23</v>
      </c>
      <c r="D36330" s="1" t="s">
        <v>24</v>
      </c>
      <c r="E36330" s="1" t="s">
        <v>25</v>
      </c>
      <c r="F36330" s="1" t="s">
        <v>26</v>
      </c>
      <c r="G36330" s="1" t="s">
        <v>27</v>
      </c>
      <c r="H36330" s="2">
        <v>43739</v>
      </c>
      <c r="I36330" s="2">
        <v>43830</v>
      </c>
      <c r="J36330" s="2">
        <v>43789</v>
      </c>
      <c r="K36330" s="1" t="s">
        <v>244</v>
      </c>
      <c r="L36330" s="1" t="s">
        <v>21551</v>
      </c>
      <c r="M36330" s="3">
        <v>0.39583333333333331</v>
      </c>
      <c r="N36330">
        <v>102.33199999999999</v>
      </c>
      <c r="O36330" s="1" t="s">
        <v>55058</v>
      </c>
      <c r="P36330">
        <v>50000</v>
      </c>
      <c r="Q36330" s="1" t="s">
        <v>97318</v>
      </c>
      <c r="R36330" s="1" t="s">
        <v>97319</v>
      </c>
      <c r="S36330" s="1" t="s">
        <v>97320</v>
      </c>
      <c r="T36330">
        <v>102.33199999999999</v>
      </c>
    </row>
    <row r="36331" spans="1:22" x14ac:dyDescent="0.2">
      <c r="A36331">
        <v>34</v>
      </c>
      <c r="B36331" s="1" t="s">
        <v>22</v>
      </c>
      <c r="C36331" s="1" t="s">
        <v>23</v>
      </c>
      <c r="D36331" s="1" t="s">
        <v>24</v>
      </c>
      <c r="E36331" s="1" t="s">
        <v>25</v>
      </c>
      <c r="F36331" s="1" t="s">
        <v>26</v>
      </c>
      <c r="G36331" s="1" t="s">
        <v>27</v>
      </c>
      <c r="H36331" s="2">
        <v>43739</v>
      </c>
      <c r="I36331" s="2">
        <v>43830</v>
      </c>
      <c r="J36331" s="2">
        <v>43789</v>
      </c>
      <c r="K36331" s="1" t="s">
        <v>5178</v>
      </c>
      <c r="L36331" s="1" t="s">
        <v>21551</v>
      </c>
      <c r="M36331" s="3">
        <v>0.39583333333333331</v>
      </c>
      <c r="N36331">
        <v>104.95</v>
      </c>
      <c r="O36331" s="1" t="s">
        <v>55059</v>
      </c>
      <c r="P36331">
        <v>1200000</v>
      </c>
      <c r="Q36331" s="1" t="s">
        <v>97318</v>
      </c>
      <c r="R36331" s="1" t="s">
        <v>97319</v>
      </c>
      <c r="S36331" s="1" t="s">
        <v>97320</v>
      </c>
      <c r="T36331">
        <v>104.95</v>
      </c>
    </row>
    <row r="36332" spans="1:22" x14ac:dyDescent="0.2">
      <c r="A36332">
        <v>34</v>
      </c>
      <c r="B36332" s="1" t="s">
        <v>22</v>
      </c>
      <c r="C36332" s="1" t="s">
        <v>23</v>
      </c>
      <c r="D36332" s="1" t="s">
        <v>24</v>
      </c>
      <c r="E36332" s="1" t="s">
        <v>25</v>
      </c>
      <c r="F36332" s="1" t="s">
        <v>26</v>
      </c>
      <c r="G36332" s="1" t="s">
        <v>27</v>
      </c>
      <c r="H36332" s="2">
        <v>43739</v>
      </c>
      <c r="I36332" s="2">
        <v>43830</v>
      </c>
      <c r="J36332" s="2">
        <v>43789</v>
      </c>
      <c r="K36332" s="1" t="s">
        <v>3314</v>
      </c>
      <c r="L36332" s="1" t="s">
        <v>21551</v>
      </c>
      <c r="M36332" s="3">
        <v>0.39583333333333331</v>
      </c>
      <c r="N36332">
        <v>127.3</v>
      </c>
      <c r="O36332" s="1" t="s">
        <v>55060</v>
      </c>
      <c r="P36332">
        <v>1300000</v>
      </c>
      <c r="Q36332" s="1" t="s">
        <v>97318</v>
      </c>
      <c r="R36332" s="1" t="s">
        <v>97319</v>
      </c>
      <c r="S36332" s="1" t="s">
        <v>97320</v>
      </c>
      <c r="T36332">
        <v>127.3</v>
      </c>
    </row>
    <row r="36333" spans="1:22" x14ac:dyDescent="0.2">
      <c r="A36333">
        <v>34</v>
      </c>
      <c r="B36333" s="1" t="s">
        <v>22</v>
      </c>
      <c r="C36333" s="1" t="s">
        <v>23</v>
      </c>
      <c r="D36333" s="1" t="s">
        <v>24</v>
      </c>
      <c r="E36333" s="1" t="s">
        <v>25</v>
      </c>
      <c r="F36333" s="1" t="s">
        <v>26</v>
      </c>
      <c r="G36333" s="1" t="s">
        <v>27</v>
      </c>
      <c r="H36333" s="2">
        <v>43739</v>
      </c>
      <c r="I36333" s="2">
        <v>43830</v>
      </c>
      <c r="J36333" s="2">
        <v>43789</v>
      </c>
      <c r="K36333" s="1" t="s">
        <v>3165</v>
      </c>
      <c r="L36333" s="1" t="s">
        <v>21551</v>
      </c>
      <c r="M36333" s="3">
        <v>0.39583333333333331</v>
      </c>
      <c r="N36333">
        <v>103.264</v>
      </c>
      <c r="O36333" s="1" t="s">
        <v>55061</v>
      </c>
      <c r="P36333">
        <v>45000</v>
      </c>
      <c r="Q36333" s="1" t="s">
        <v>97318</v>
      </c>
      <c r="R36333" s="1" t="s">
        <v>97319</v>
      </c>
      <c r="S36333" s="1" t="s">
        <v>97320</v>
      </c>
      <c r="T36333">
        <v>103.264</v>
      </c>
    </row>
    <row r="36334" spans="1:22" x14ac:dyDescent="0.2">
      <c r="A36334">
        <v>34</v>
      </c>
      <c r="B36334" s="1" t="s">
        <v>22</v>
      </c>
      <c r="C36334" s="1" t="s">
        <v>23</v>
      </c>
      <c r="D36334" s="1" t="s">
        <v>24</v>
      </c>
      <c r="E36334" s="1" t="s">
        <v>25</v>
      </c>
      <c r="F36334" s="1" t="s">
        <v>26</v>
      </c>
      <c r="G36334" s="1" t="s">
        <v>27</v>
      </c>
      <c r="H36334" s="2">
        <v>43739</v>
      </c>
      <c r="I36334" s="2">
        <v>43830</v>
      </c>
      <c r="J36334" s="2">
        <v>43789</v>
      </c>
      <c r="K36334" s="1" t="s">
        <v>2040</v>
      </c>
      <c r="L36334" s="1" t="s">
        <v>21551</v>
      </c>
      <c r="M36334" s="3">
        <v>0.39583333333333331</v>
      </c>
      <c r="N36334">
        <v>119.6</v>
      </c>
      <c r="O36334" s="1" t="s">
        <v>55062</v>
      </c>
      <c r="P36334">
        <v>1600000</v>
      </c>
      <c r="Q36334" s="1" t="s">
        <v>97318</v>
      </c>
      <c r="R36334" s="1" t="s">
        <v>97319</v>
      </c>
      <c r="S36334" s="1" t="s">
        <v>97320</v>
      </c>
      <c r="T36334">
        <v>119.6</v>
      </c>
    </row>
    <row r="36335" spans="1:22" x14ac:dyDescent="0.2">
      <c r="A36335">
        <v>34</v>
      </c>
      <c r="B36335" s="1" t="s">
        <v>22</v>
      </c>
      <c r="C36335" s="1" t="s">
        <v>23</v>
      </c>
      <c r="D36335" s="1" t="s">
        <v>24</v>
      </c>
      <c r="E36335" s="1" t="s">
        <v>25</v>
      </c>
      <c r="F36335" s="1" t="s">
        <v>26</v>
      </c>
      <c r="G36335" s="1" t="s">
        <v>27</v>
      </c>
      <c r="H36335" s="2">
        <v>43739</v>
      </c>
      <c r="I36335" s="2">
        <v>43830</v>
      </c>
      <c r="J36335" s="2">
        <v>43789</v>
      </c>
      <c r="K36335" s="1" t="s">
        <v>10247</v>
      </c>
      <c r="L36335" s="1" t="s">
        <v>21551</v>
      </c>
      <c r="M36335" s="3">
        <v>0.39583333333333331</v>
      </c>
      <c r="N36335">
        <v>110.5</v>
      </c>
      <c r="O36335" s="1" t="s">
        <v>55063</v>
      </c>
      <c r="P36335">
        <v>350000</v>
      </c>
      <c r="Q36335" s="1" t="s">
        <v>97318</v>
      </c>
      <c r="R36335" s="1" t="s">
        <v>97319</v>
      </c>
      <c r="S36335" s="1" t="s">
        <v>97320</v>
      </c>
      <c r="T36335">
        <v>110.5</v>
      </c>
    </row>
    <row r="36336" spans="1:22" x14ac:dyDescent="0.2">
      <c r="A36336">
        <v>34</v>
      </c>
      <c r="B36336" s="1" t="s">
        <v>22</v>
      </c>
      <c r="C36336" s="1" t="s">
        <v>23</v>
      </c>
      <c r="D36336" s="1" t="s">
        <v>24</v>
      </c>
      <c r="E36336" s="1" t="s">
        <v>25</v>
      </c>
      <c r="F36336" s="1" t="s">
        <v>26</v>
      </c>
      <c r="G36336" s="1" t="s">
        <v>27</v>
      </c>
      <c r="H36336" s="2">
        <v>43739</v>
      </c>
      <c r="I36336" s="2">
        <v>43830</v>
      </c>
      <c r="J36336" s="2">
        <v>43789</v>
      </c>
      <c r="K36336" s="1" t="s">
        <v>11246</v>
      </c>
      <c r="L36336" s="1" t="s">
        <v>21551</v>
      </c>
      <c r="M36336" s="3">
        <v>0.39583333333333331</v>
      </c>
      <c r="N36336">
        <v>98</v>
      </c>
      <c r="O36336" s="1" t="s">
        <v>55064</v>
      </c>
      <c r="P36336">
        <v>350000</v>
      </c>
      <c r="Q36336" s="1" t="s">
        <v>97318</v>
      </c>
      <c r="R36336" s="1" t="s">
        <v>97319</v>
      </c>
      <c r="S36336" s="1" t="s">
        <v>97320</v>
      </c>
      <c r="T36336">
        <v>98</v>
      </c>
    </row>
    <row r="36337" spans="1:20" x14ac:dyDescent="0.2">
      <c r="A36337">
        <v>34</v>
      </c>
      <c r="B36337" s="1" t="s">
        <v>22</v>
      </c>
      <c r="C36337" s="1" t="s">
        <v>23</v>
      </c>
      <c r="D36337" s="1" t="s">
        <v>24</v>
      </c>
      <c r="E36337" s="1" t="s">
        <v>25</v>
      </c>
      <c r="F36337" s="1" t="s">
        <v>26</v>
      </c>
      <c r="G36337" s="1" t="s">
        <v>27</v>
      </c>
      <c r="H36337" s="2">
        <v>43739</v>
      </c>
      <c r="I36337" s="2">
        <v>43830</v>
      </c>
      <c r="J36337" s="2">
        <v>43789</v>
      </c>
      <c r="K36337" s="1" t="s">
        <v>3166</v>
      </c>
      <c r="L36337" s="1" t="s">
        <v>21551</v>
      </c>
      <c r="M36337" s="3">
        <v>0.39583333333333331</v>
      </c>
      <c r="N36337">
        <v>108.72</v>
      </c>
      <c r="O36337" s="1" t="s">
        <v>55065</v>
      </c>
      <c r="P36337">
        <v>5000</v>
      </c>
      <c r="Q36337" s="1" t="s">
        <v>97318</v>
      </c>
      <c r="R36337" s="1" t="s">
        <v>97319</v>
      </c>
      <c r="S36337" s="1" t="s">
        <v>97320</v>
      </c>
      <c r="T36337">
        <v>108.72</v>
      </c>
    </row>
    <row r="36338" spans="1:20" x14ac:dyDescent="0.2">
      <c r="A36338">
        <v>34</v>
      </c>
      <c r="B36338" s="1" t="s">
        <v>22</v>
      </c>
      <c r="C36338" s="1" t="s">
        <v>23</v>
      </c>
      <c r="D36338" s="1" t="s">
        <v>24</v>
      </c>
      <c r="E36338" s="1" t="s">
        <v>25</v>
      </c>
      <c r="F36338" s="1" t="s">
        <v>26</v>
      </c>
      <c r="G36338" s="1" t="s">
        <v>27</v>
      </c>
      <c r="H36338" s="2">
        <v>43739</v>
      </c>
      <c r="I36338" s="2">
        <v>43830</v>
      </c>
      <c r="J36338" s="2">
        <v>43789</v>
      </c>
      <c r="K36338" s="1" t="s">
        <v>11954</v>
      </c>
      <c r="L36338" s="1" t="s">
        <v>21551</v>
      </c>
      <c r="M36338" s="3">
        <v>0.39583333333333331</v>
      </c>
      <c r="N36338">
        <v>97.04</v>
      </c>
      <c r="O36338" s="1" t="s">
        <v>55066</v>
      </c>
      <c r="P36338">
        <v>10000</v>
      </c>
      <c r="Q36338" s="1" t="s">
        <v>97318</v>
      </c>
      <c r="R36338" s="1" t="s">
        <v>97319</v>
      </c>
      <c r="S36338" s="1" t="s">
        <v>97320</v>
      </c>
      <c r="T36338">
        <v>97.04</v>
      </c>
    </row>
    <row r="36339" spans="1:20" x14ac:dyDescent="0.2">
      <c r="A36339">
        <v>34</v>
      </c>
      <c r="B36339" s="1" t="s">
        <v>22</v>
      </c>
      <c r="C36339" s="1" t="s">
        <v>23</v>
      </c>
      <c r="D36339" s="1" t="s">
        <v>24</v>
      </c>
      <c r="E36339" s="1" t="s">
        <v>25</v>
      </c>
      <c r="F36339" s="1" t="s">
        <v>26</v>
      </c>
      <c r="G36339" s="1" t="s">
        <v>27</v>
      </c>
      <c r="H36339" s="2">
        <v>43739</v>
      </c>
      <c r="I36339" s="2">
        <v>43830</v>
      </c>
      <c r="J36339" s="2">
        <v>43789</v>
      </c>
      <c r="K36339" s="1" t="s">
        <v>6549</v>
      </c>
      <c r="L36339" s="1" t="s">
        <v>21551</v>
      </c>
      <c r="M36339" s="3">
        <v>0.39583333333333331</v>
      </c>
      <c r="N36339">
        <v>29.52</v>
      </c>
      <c r="O36339" s="1" t="s">
        <v>55067</v>
      </c>
      <c r="P36339">
        <v>10000</v>
      </c>
      <c r="Q36339" s="1" t="s">
        <v>97318</v>
      </c>
      <c r="R36339" s="1" t="s">
        <v>97319</v>
      </c>
      <c r="S36339" s="1" t="s">
        <v>97320</v>
      </c>
      <c r="T36339">
        <v>29.52</v>
      </c>
    </row>
    <row r="36340" spans="1:20" x14ac:dyDescent="0.2">
      <c r="A36340">
        <v>34</v>
      </c>
      <c r="B36340" s="1" t="s">
        <v>22</v>
      </c>
      <c r="C36340" s="1" t="s">
        <v>23</v>
      </c>
      <c r="D36340" s="1" t="s">
        <v>24</v>
      </c>
      <c r="E36340" s="1" t="s">
        <v>25</v>
      </c>
      <c r="F36340" s="1" t="s">
        <v>26</v>
      </c>
      <c r="G36340" s="1" t="s">
        <v>27</v>
      </c>
      <c r="H36340" s="2">
        <v>43739</v>
      </c>
      <c r="I36340" s="2">
        <v>43830</v>
      </c>
      <c r="J36340" s="2">
        <v>43789</v>
      </c>
      <c r="K36340" s="1" t="s">
        <v>889</v>
      </c>
      <c r="L36340" s="1" t="s">
        <v>21551</v>
      </c>
      <c r="M36340" s="3">
        <v>0.39583333333333331</v>
      </c>
      <c r="N36340">
        <v>27.73</v>
      </c>
      <c r="O36340" s="1" t="s">
        <v>55068</v>
      </c>
      <c r="P36340">
        <v>5000</v>
      </c>
      <c r="Q36340" s="1" t="s">
        <v>97318</v>
      </c>
      <c r="R36340" s="1" t="s">
        <v>97319</v>
      </c>
      <c r="S36340" s="1" t="s">
        <v>97320</v>
      </c>
      <c r="T36340">
        <v>27.73</v>
      </c>
    </row>
    <row r="36341" spans="1:20" x14ac:dyDescent="0.2">
      <c r="A36341">
        <v>34</v>
      </c>
      <c r="B36341" s="1" t="s">
        <v>22</v>
      </c>
      <c r="C36341" s="1" t="s">
        <v>23</v>
      </c>
      <c r="D36341" s="1" t="s">
        <v>24</v>
      </c>
      <c r="E36341" s="1" t="s">
        <v>25</v>
      </c>
      <c r="F36341" s="1" t="s">
        <v>26</v>
      </c>
      <c r="G36341" s="1" t="s">
        <v>27</v>
      </c>
      <c r="H36341" s="2">
        <v>43739</v>
      </c>
      <c r="I36341" s="2">
        <v>43830</v>
      </c>
      <c r="J36341" s="2">
        <v>43789</v>
      </c>
      <c r="K36341" s="1" t="s">
        <v>1971</v>
      </c>
      <c r="L36341" s="1" t="s">
        <v>21551</v>
      </c>
      <c r="M36341" s="3">
        <v>0.64583333333333337</v>
      </c>
      <c r="N36341">
        <v>61.1</v>
      </c>
      <c r="O36341" s="1" t="s">
        <v>55069</v>
      </c>
      <c r="P36341">
        <v>3000</v>
      </c>
      <c r="Q36341" s="1" t="s">
        <v>97318</v>
      </c>
      <c r="R36341" s="1" t="s">
        <v>97319</v>
      </c>
      <c r="S36341" s="1" t="s">
        <v>97320</v>
      </c>
      <c r="T36341">
        <v>61.1</v>
      </c>
    </row>
    <row r="36342" spans="1:20" x14ac:dyDescent="0.2">
      <c r="A36342">
        <v>34</v>
      </c>
      <c r="B36342" s="1" t="s">
        <v>22</v>
      </c>
      <c r="C36342" s="1" t="s">
        <v>23</v>
      </c>
      <c r="D36342" s="1" t="s">
        <v>24</v>
      </c>
      <c r="E36342" s="1" t="s">
        <v>25</v>
      </c>
      <c r="F36342" s="1" t="s">
        <v>26</v>
      </c>
      <c r="G36342" s="1" t="s">
        <v>27</v>
      </c>
      <c r="H36342" s="2">
        <v>43739</v>
      </c>
      <c r="I36342" s="2">
        <v>43830</v>
      </c>
      <c r="J36342" s="2">
        <v>43789</v>
      </c>
      <c r="K36342" s="1" t="s">
        <v>1971</v>
      </c>
      <c r="L36342" s="1" t="s">
        <v>21551</v>
      </c>
      <c r="M36342" s="3">
        <v>0.39583333333333331</v>
      </c>
      <c r="N36342">
        <v>61.34</v>
      </c>
      <c r="O36342" s="1" t="s">
        <v>55070</v>
      </c>
      <c r="P36342">
        <v>5000</v>
      </c>
      <c r="Q36342" s="1" t="s">
        <v>97318</v>
      </c>
      <c r="R36342" s="1" t="s">
        <v>97319</v>
      </c>
      <c r="S36342" s="1" t="s">
        <v>97320</v>
      </c>
      <c r="T36342">
        <v>61.34</v>
      </c>
    </row>
    <row r="36343" spans="1:20" x14ac:dyDescent="0.2">
      <c r="A36343">
        <v>34</v>
      </c>
      <c r="B36343" s="1" t="s">
        <v>22</v>
      </c>
      <c r="C36343" s="1" t="s">
        <v>23</v>
      </c>
      <c r="D36343" s="1" t="s">
        <v>24</v>
      </c>
      <c r="E36343" s="1" t="s">
        <v>25</v>
      </c>
      <c r="F36343" s="1" t="s">
        <v>26</v>
      </c>
      <c r="G36343" s="1" t="s">
        <v>27</v>
      </c>
      <c r="H36343" s="2">
        <v>43739</v>
      </c>
      <c r="I36343" s="2">
        <v>43830</v>
      </c>
      <c r="J36343" s="2">
        <v>43789</v>
      </c>
      <c r="K36343" s="1" t="s">
        <v>7388</v>
      </c>
      <c r="L36343" s="1" t="s">
        <v>21551</v>
      </c>
      <c r="M36343" s="3">
        <v>0.39583333333333331</v>
      </c>
      <c r="N36343">
        <v>101.07</v>
      </c>
      <c r="O36343" s="1" t="s">
        <v>55071</v>
      </c>
      <c r="P36343">
        <v>10000</v>
      </c>
      <c r="Q36343" s="1" t="s">
        <v>97318</v>
      </c>
      <c r="R36343" s="1" t="s">
        <v>97319</v>
      </c>
      <c r="S36343" s="1" t="s">
        <v>97320</v>
      </c>
      <c r="T36343">
        <v>101.07</v>
      </c>
    </row>
    <row r="36344" spans="1:20" x14ac:dyDescent="0.2">
      <c r="A36344">
        <v>34</v>
      </c>
      <c r="B36344" s="1" t="s">
        <v>22</v>
      </c>
      <c r="C36344" s="1" t="s">
        <v>23</v>
      </c>
      <c r="D36344" s="1" t="s">
        <v>24</v>
      </c>
      <c r="E36344" s="1" t="s">
        <v>25</v>
      </c>
      <c r="F36344" s="1" t="s">
        <v>26</v>
      </c>
      <c r="G36344" s="1" t="s">
        <v>27</v>
      </c>
      <c r="H36344" s="2">
        <v>43739</v>
      </c>
      <c r="I36344" s="2">
        <v>43830</v>
      </c>
      <c r="J36344" s="2">
        <v>43789</v>
      </c>
      <c r="K36344" s="1" t="s">
        <v>11955</v>
      </c>
      <c r="L36344" s="1" t="s">
        <v>21551</v>
      </c>
      <c r="M36344" s="3">
        <v>0.39583333333333331</v>
      </c>
      <c r="N36344">
        <v>78.78</v>
      </c>
      <c r="O36344" s="1" t="s">
        <v>54722</v>
      </c>
      <c r="P36344">
        <v>10000</v>
      </c>
      <c r="Q36344" s="1" t="s">
        <v>97318</v>
      </c>
      <c r="R36344" s="1" t="s">
        <v>97319</v>
      </c>
      <c r="S36344" s="1" t="s">
        <v>97320</v>
      </c>
      <c r="T36344">
        <v>78.78</v>
      </c>
    </row>
    <row r="36345" spans="1:20" x14ac:dyDescent="0.2">
      <c r="A36345">
        <v>34</v>
      </c>
      <c r="B36345" s="1" t="s">
        <v>22</v>
      </c>
      <c r="C36345" s="1" t="s">
        <v>23</v>
      </c>
      <c r="D36345" s="1" t="s">
        <v>24</v>
      </c>
      <c r="E36345" s="1" t="s">
        <v>25</v>
      </c>
      <c r="F36345" s="1" t="s">
        <v>26</v>
      </c>
      <c r="G36345" s="1" t="s">
        <v>27</v>
      </c>
      <c r="H36345" s="2">
        <v>43739</v>
      </c>
      <c r="I36345" s="2">
        <v>43830</v>
      </c>
      <c r="J36345" s="2">
        <v>43789</v>
      </c>
      <c r="K36345" s="1" t="s">
        <v>11956</v>
      </c>
      <c r="L36345" s="1" t="s">
        <v>21551</v>
      </c>
      <c r="M36345" s="3">
        <v>0.39583333333333331</v>
      </c>
      <c r="N36345">
        <v>98.65</v>
      </c>
      <c r="O36345" s="1" t="s">
        <v>55072</v>
      </c>
      <c r="P36345">
        <v>6000</v>
      </c>
      <c r="Q36345" s="1" t="s">
        <v>97318</v>
      </c>
      <c r="R36345" s="1" t="s">
        <v>97319</v>
      </c>
      <c r="S36345" s="1" t="s">
        <v>97320</v>
      </c>
      <c r="T36345">
        <v>98.65</v>
      </c>
    </row>
    <row r="36346" spans="1:20" x14ac:dyDescent="0.2">
      <c r="A36346">
        <v>34</v>
      </c>
      <c r="B36346" s="1" t="s">
        <v>22</v>
      </c>
      <c r="C36346" s="1" t="s">
        <v>23</v>
      </c>
      <c r="D36346" s="1" t="s">
        <v>24</v>
      </c>
      <c r="E36346" s="1" t="s">
        <v>25</v>
      </c>
      <c r="F36346" s="1" t="s">
        <v>26</v>
      </c>
      <c r="G36346" s="1" t="s">
        <v>27</v>
      </c>
      <c r="H36346" s="2">
        <v>43739</v>
      </c>
      <c r="I36346" s="2">
        <v>43830</v>
      </c>
      <c r="J36346" s="2">
        <v>43789</v>
      </c>
      <c r="K36346" s="1" t="s">
        <v>11957</v>
      </c>
      <c r="L36346" s="1" t="s">
        <v>21551</v>
      </c>
      <c r="M36346" s="3">
        <v>0.39583333333333331</v>
      </c>
      <c r="N36346">
        <v>97.79</v>
      </c>
      <c r="O36346" s="1" t="s">
        <v>55073</v>
      </c>
      <c r="P36346">
        <v>6000</v>
      </c>
      <c r="Q36346" s="1" t="s">
        <v>97318</v>
      </c>
      <c r="R36346" s="1" t="s">
        <v>97319</v>
      </c>
      <c r="S36346" s="1" t="s">
        <v>97320</v>
      </c>
      <c r="T36346">
        <v>97.79</v>
      </c>
    </row>
    <row r="36347" spans="1:20" x14ac:dyDescent="0.2">
      <c r="A36347">
        <v>34</v>
      </c>
      <c r="B36347" s="1" t="s">
        <v>22</v>
      </c>
      <c r="C36347" s="1" t="s">
        <v>23</v>
      </c>
      <c r="D36347" s="1" t="s">
        <v>24</v>
      </c>
      <c r="E36347" s="1" t="s">
        <v>25</v>
      </c>
      <c r="F36347" s="1" t="s">
        <v>26</v>
      </c>
      <c r="G36347" s="1" t="s">
        <v>27</v>
      </c>
      <c r="H36347" s="2">
        <v>43739</v>
      </c>
      <c r="I36347" s="2">
        <v>43830</v>
      </c>
      <c r="J36347" s="2">
        <v>43789</v>
      </c>
      <c r="K36347" s="1" t="s">
        <v>5694</v>
      </c>
      <c r="L36347" s="1" t="s">
        <v>21551</v>
      </c>
      <c r="M36347" s="3">
        <v>0.39583333333333331</v>
      </c>
      <c r="N36347">
        <v>96.47</v>
      </c>
      <c r="O36347" s="1" t="s">
        <v>55074</v>
      </c>
      <c r="P36347">
        <v>5000</v>
      </c>
      <c r="Q36347" s="1" t="s">
        <v>97318</v>
      </c>
      <c r="R36347" s="1" t="s">
        <v>97319</v>
      </c>
      <c r="S36347" s="1" t="s">
        <v>97320</v>
      </c>
      <c r="T36347">
        <v>96.47</v>
      </c>
    </row>
    <row r="36348" spans="1:20" x14ac:dyDescent="0.2">
      <c r="A36348">
        <v>34</v>
      </c>
      <c r="B36348" s="1" t="s">
        <v>22</v>
      </c>
      <c r="C36348" s="1" t="s">
        <v>23</v>
      </c>
      <c r="D36348" s="1" t="s">
        <v>24</v>
      </c>
      <c r="E36348" s="1" t="s">
        <v>25</v>
      </c>
      <c r="F36348" s="1" t="s">
        <v>26</v>
      </c>
      <c r="G36348" s="1" t="s">
        <v>27</v>
      </c>
      <c r="H36348" s="2">
        <v>43739</v>
      </c>
      <c r="I36348" s="2">
        <v>43830</v>
      </c>
      <c r="J36348" s="2">
        <v>43789</v>
      </c>
      <c r="K36348" s="1" t="s">
        <v>11958</v>
      </c>
      <c r="L36348" s="1" t="s">
        <v>21551</v>
      </c>
      <c r="M36348" s="3">
        <v>0.39583333333333331</v>
      </c>
      <c r="N36348">
        <v>100.124</v>
      </c>
      <c r="O36348" s="1" t="s">
        <v>55075</v>
      </c>
      <c r="P36348">
        <v>200000</v>
      </c>
      <c r="Q36348" s="1" t="s">
        <v>97318</v>
      </c>
      <c r="R36348" s="1" t="s">
        <v>97319</v>
      </c>
      <c r="S36348" s="1" t="s">
        <v>97320</v>
      </c>
      <c r="T36348">
        <v>100.124</v>
      </c>
    </row>
    <row r="36349" spans="1:20" x14ac:dyDescent="0.2">
      <c r="A36349">
        <v>34</v>
      </c>
      <c r="B36349" s="1" t="s">
        <v>22</v>
      </c>
      <c r="C36349" s="1" t="s">
        <v>23</v>
      </c>
      <c r="D36349" s="1" t="s">
        <v>24</v>
      </c>
      <c r="E36349" s="1" t="s">
        <v>25</v>
      </c>
      <c r="F36349" s="1" t="s">
        <v>26</v>
      </c>
      <c r="G36349" s="1" t="s">
        <v>27</v>
      </c>
      <c r="H36349" s="2">
        <v>43739</v>
      </c>
      <c r="I36349" s="2">
        <v>43830</v>
      </c>
      <c r="J36349" s="2">
        <v>43789</v>
      </c>
      <c r="K36349" s="1" t="s">
        <v>1390</v>
      </c>
      <c r="L36349" s="1" t="s">
        <v>21551</v>
      </c>
      <c r="M36349" s="3">
        <v>0.39583333333333331</v>
      </c>
      <c r="N36349">
        <v>102.251</v>
      </c>
      <c r="O36349" s="1" t="s">
        <v>55076</v>
      </c>
      <c r="P36349">
        <v>10000</v>
      </c>
      <c r="Q36349" s="1" t="s">
        <v>97318</v>
      </c>
      <c r="R36349" s="1" t="s">
        <v>97319</v>
      </c>
      <c r="S36349" s="1" t="s">
        <v>97320</v>
      </c>
      <c r="T36349">
        <v>102.251</v>
      </c>
    </row>
    <row r="36350" spans="1:20" x14ac:dyDescent="0.2">
      <c r="A36350">
        <v>34</v>
      </c>
      <c r="B36350" s="1" t="s">
        <v>22</v>
      </c>
      <c r="C36350" s="1" t="s">
        <v>23</v>
      </c>
      <c r="D36350" s="1" t="s">
        <v>24</v>
      </c>
      <c r="E36350" s="1" t="s">
        <v>25</v>
      </c>
      <c r="F36350" s="1" t="s">
        <v>26</v>
      </c>
      <c r="G36350" s="1" t="s">
        <v>27</v>
      </c>
      <c r="H36350" s="2">
        <v>43739</v>
      </c>
      <c r="I36350" s="2">
        <v>43830</v>
      </c>
      <c r="J36350" s="2">
        <v>43789</v>
      </c>
      <c r="K36350" s="1" t="s">
        <v>755</v>
      </c>
      <c r="L36350" s="1" t="s">
        <v>21551</v>
      </c>
      <c r="M36350" s="3">
        <v>0.64583333333333337</v>
      </c>
      <c r="N36350">
        <v>101.50700000000001</v>
      </c>
      <c r="O36350" s="1" t="s">
        <v>55077</v>
      </c>
      <c r="P36350">
        <v>100000</v>
      </c>
      <c r="Q36350" s="1" t="s">
        <v>97318</v>
      </c>
      <c r="R36350" s="1" t="s">
        <v>97319</v>
      </c>
      <c r="S36350" s="1" t="s">
        <v>97320</v>
      </c>
      <c r="T36350">
        <v>101.50700000000001</v>
      </c>
    </row>
    <row r="36351" spans="1:20" x14ac:dyDescent="0.2">
      <c r="A36351">
        <v>34</v>
      </c>
      <c r="B36351" s="1" t="s">
        <v>22</v>
      </c>
      <c r="C36351" s="1" t="s">
        <v>23</v>
      </c>
      <c r="D36351" s="1" t="s">
        <v>24</v>
      </c>
      <c r="E36351" s="1" t="s">
        <v>25</v>
      </c>
      <c r="F36351" s="1" t="s">
        <v>26</v>
      </c>
      <c r="G36351" s="1" t="s">
        <v>27</v>
      </c>
      <c r="H36351" s="2">
        <v>43739</v>
      </c>
      <c r="I36351" s="2">
        <v>43830</v>
      </c>
      <c r="J36351" s="2">
        <v>43789</v>
      </c>
      <c r="K36351" s="1" t="s">
        <v>755</v>
      </c>
      <c r="L36351" s="1" t="s">
        <v>21551</v>
      </c>
      <c r="M36351" s="3">
        <v>0.39583333333333331</v>
      </c>
      <c r="N36351">
        <v>101.517</v>
      </c>
      <c r="O36351" s="1" t="s">
        <v>55078</v>
      </c>
      <c r="P36351">
        <v>200000</v>
      </c>
      <c r="Q36351" s="1" t="s">
        <v>97318</v>
      </c>
      <c r="R36351" s="1" t="s">
        <v>97319</v>
      </c>
      <c r="S36351" s="1" t="s">
        <v>97320</v>
      </c>
      <c r="T36351">
        <v>101.517</v>
      </c>
    </row>
    <row r="36352" spans="1:20" x14ac:dyDescent="0.2">
      <c r="A36352">
        <v>34</v>
      </c>
      <c r="B36352" s="1" t="s">
        <v>22</v>
      </c>
      <c r="C36352" s="1" t="s">
        <v>23</v>
      </c>
      <c r="D36352" s="1" t="s">
        <v>24</v>
      </c>
      <c r="E36352" s="1" t="s">
        <v>25</v>
      </c>
      <c r="F36352" s="1" t="s">
        <v>26</v>
      </c>
      <c r="G36352" s="1" t="s">
        <v>27</v>
      </c>
      <c r="H36352" s="2">
        <v>43739</v>
      </c>
      <c r="I36352" s="2">
        <v>43830</v>
      </c>
      <c r="J36352" s="2">
        <v>43789</v>
      </c>
      <c r="K36352" s="1" t="s">
        <v>7847</v>
      </c>
      <c r="L36352" s="1" t="s">
        <v>21551</v>
      </c>
      <c r="M36352" s="3">
        <v>0.39583333333333331</v>
      </c>
      <c r="N36352">
        <v>82.511981000000006</v>
      </c>
      <c r="O36352" s="1" t="s">
        <v>55079</v>
      </c>
      <c r="P36352">
        <v>904240.88977300003</v>
      </c>
      <c r="Q36352" s="1" t="s">
        <v>97318</v>
      </c>
      <c r="R36352" s="1" t="s">
        <v>97319</v>
      </c>
      <c r="S36352" s="1" t="s">
        <v>97320</v>
      </c>
      <c r="T36352">
        <v>82.511981000000006</v>
      </c>
    </row>
    <row r="36353" spans="1:20" x14ac:dyDescent="0.2">
      <c r="A36353">
        <v>34</v>
      </c>
      <c r="B36353" s="1" t="s">
        <v>22</v>
      </c>
      <c r="C36353" s="1" t="s">
        <v>23</v>
      </c>
      <c r="D36353" s="1" t="s">
        <v>24</v>
      </c>
      <c r="E36353" s="1" t="s">
        <v>25</v>
      </c>
      <c r="F36353" s="1" t="s">
        <v>26</v>
      </c>
      <c r="G36353" s="1" t="s">
        <v>27</v>
      </c>
      <c r="H36353" s="2">
        <v>43739</v>
      </c>
      <c r="I36353" s="2">
        <v>43830</v>
      </c>
      <c r="J36353" s="2">
        <v>43789</v>
      </c>
      <c r="K36353" s="1" t="s">
        <v>1154</v>
      </c>
      <c r="L36353" s="1" t="s">
        <v>21551</v>
      </c>
      <c r="M36353" s="3">
        <v>0.39583333333333331</v>
      </c>
      <c r="N36353">
        <v>141.88999999999999</v>
      </c>
      <c r="O36353" s="1" t="s">
        <v>55080</v>
      </c>
      <c r="P36353">
        <v>100000</v>
      </c>
      <c r="Q36353" s="1" t="s">
        <v>97318</v>
      </c>
      <c r="R36353" s="1" t="s">
        <v>97319</v>
      </c>
      <c r="S36353" s="1" t="s">
        <v>97320</v>
      </c>
      <c r="T36353">
        <v>141.88999999999999</v>
      </c>
    </row>
    <row r="36354" spans="1:20" x14ac:dyDescent="0.2">
      <c r="A36354">
        <v>34</v>
      </c>
      <c r="B36354" s="1" t="s">
        <v>22</v>
      </c>
      <c r="C36354" s="1" t="s">
        <v>23</v>
      </c>
      <c r="D36354" s="1" t="s">
        <v>24</v>
      </c>
      <c r="E36354" s="1" t="s">
        <v>25</v>
      </c>
      <c r="F36354" s="1" t="s">
        <v>26</v>
      </c>
      <c r="G36354" s="1" t="s">
        <v>27</v>
      </c>
      <c r="H36354" s="2">
        <v>43739</v>
      </c>
      <c r="I36354" s="2">
        <v>43830</v>
      </c>
      <c r="J36354" s="2">
        <v>43789</v>
      </c>
      <c r="K36354" s="1" t="s">
        <v>86</v>
      </c>
      <c r="L36354" s="1" t="s">
        <v>21551</v>
      </c>
      <c r="M36354" s="3">
        <v>0.39583333333333331</v>
      </c>
      <c r="N36354">
        <v>102</v>
      </c>
      <c r="O36354" s="1" t="s">
        <v>55081</v>
      </c>
      <c r="P36354">
        <v>350000</v>
      </c>
      <c r="Q36354" s="1" t="s">
        <v>97318</v>
      </c>
      <c r="R36354" s="1" t="s">
        <v>97319</v>
      </c>
      <c r="S36354" s="1" t="s">
        <v>97320</v>
      </c>
      <c r="T36354">
        <v>102</v>
      </c>
    </row>
    <row r="36355" spans="1:20" x14ac:dyDescent="0.2">
      <c r="A36355">
        <v>34</v>
      </c>
      <c r="B36355" s="1" t="s">
        <v>22</v>
      </c>
      <c r="C36355" s="1" t="s">
        <v>23</v>
      </c>
      <c r="D36355" s="1" t="s">
        <v>24</v>
      </c>
      <c r="E36355" s="1" t="s">
        <v>25</v>
      </c>
      <c r="F36355" s="1" t="s">
        <v>26</v>
      </c>
      <c r="G36355" s="1" t="s">
        <v>27</v>
      </c>
      <c r="H36355" s="2">
        <v>43739</v>
      </c>
      <c r="I36355" s="2">
        <v>43830</v>
      </c>
      <c r="J36355" s="2">
        <v>43789</v>
      </c>
      <c r="K36355" s="1" t="s">
        <v>90</v>
      </c>
      <c r="L36355" s="1" t="s">
        <v>21551</v>
      </c>
      <c r="M36355" s="3">
        <v>0.39583333333333331</v>
      </c>
      <c r="N36355">
        <v>122.8</v>
      </c>
      <c r="O36355" s="1" t="s">
        <v>55082</v>
      </c>
      <c r="P36355">
        <v>40000</v>
      </c>
      <c r="Q36355" s="1" t="s">
        <v>97318</v>
      </c>
      <c r="R36355" s="1" t="s">
        <v>97319</v>
      </c>
      <c r="S36355" s="1" t="s">
        <v>97320</v>
      </c>
      <c r="T36355">
        <v>122.8</v>
      </c>
    </row>
    <row r="36356" spans="1:20" x14ac:dyDescent="0.2">
      <c r="A36356">
        <v>34</v>
      </c>
      <c r="B36356" s="1" t="s">
        <v>22</v>
      </c>
      <c r="C36356" s="1" t="s">
        <v>23</v>
      </c>
      <c r="D36356" s="1" t="s">
        <v>24</v>
      </c>
      <c r="E36356" s="1" t="s">
        <v>25</v>
      </c>
      <c r="F36356" s="1" t="s">
        <v>26</v>
      </c>
      <c r="G36356" s="1" t="s">
        <v>27</v>
      </c>
      <c r="H36356" s="2">
        <v>43739</v>
      </c>
      <c r="I36356" s="2">
        <v>43830</v>
      </c>
      <c r="J36356" s="2">
        <v>43789</v>
      </c>
      <c r="K36356" s="1" t="s">
        <v>2804</v>
      </c>
      <c r="L36356" s="1" t="s">
        <v>21551</v>
      </c>
      <c r="M36356" s="3">
        <v>0.39583333333333331</v>
      </c>
      <c r="N36356">
        <v>100.3578</v>
      </c>
      <c r="O36356" s="1" t="s">
        <v>55083</v>
      </c>
      <c r="P36356">
        <v>12000</v>
      </c>
      <c r="Q36356" s="1" t="s">
        <v>97318</v>
      </c>
      <c r="R36356" s="1" t="s">
        <v>97319</v>
      </c>
      <c r="S36356" s="1" t="s">
        <v>97320</v>
      </c>
      <c r="T36356">
        <v>100.3578</v>
      </c>
    </row>
    <row r="36357" spans="1:20" x14ac:dyDescent="0.2">
      <c r="A36357">
        <v>34</v>
      </c>
      <c r="B36357" s="1" t="s">
        <v>22</v>
      </c>
      <c r="C36357" s="1" t="s">
        <v>23</v>
      </c>
      <c r="D36357" s="1" t="s">
        <v>24</v>
      </c>
      <c r="E36357" s="1" t="s">
        <v>25</v>
      </c>
      <c r="F36357" s="1" t="s">
        <v>26</v>
      </c>
      <c r="G36357" s="1" t="s">
        <v>27</v>
      </c>
      <c r="H36357" s="2">
        <v>43739</v>
      </c>
      <c r="I36357" s="2">
        <v>43830</v>
      </c>
      <c r="J36357" s="2">
        <v>43789</v>
      </c>
      <c r="K36357" s="1" t="s">
        <v>2989</v>
      </c>
      <c r="L36357" s="1" t="s">
        <v>21551</v>
      </c>
      <c r="M36357" s="3">
        <v>0.39583333333333331</v>
      </c>
      <c r="N36357">
        <v>105.977</v>
      </c>
      <c r="O36357" s="1" t="s">
        <v>55084</v>
      </c>
      <c r="P36357">
        <v>5000000</v>
      </c>
      <c r="Q36357" s="1" t="s">
        <v>97318</v>
      </c>
      <c r="R36357" s="1" t="s">
        <v>97319</v>
      </c>
      <c r="S36357" s="1" t="s">
        <v>97320</v>
      </c>
      <c r="T36357">
        <v>105.977</v>
      </c>
    </row>
    <row r="36358" spans="1:20" x14ac:dyDescent="0.2">
      <c r="A36358">
        <v>34</v>
      </c>
      <c r="B36358" s="1" t="s">
        <v>22</v>
      </c>
      <c r="C36358" s="1" t="s">
        <v>23</v>
      </c>
      <c r="D36358" s="1" t="s">
        <v>24</v>
      </c>
      <c r="E36358" s="1" t="s">
        <v>25</v>
      </c>
      <c r="F36358" s="1" t="s">
        <v>26</v>
      </c>
      <c r="G36358" s="1" t="s">
        <v>27</v>
      </c>
      <c r="H36358" s="2">
        <v>43739</v>
      </c>
      <c r="I36358" s="2">
        <v>43830</v>
      </c>
      <c r="J36358" s="2">
        <v>43789</v>
      </c>
      <c r="K36358" s="1" t="s">
        <v>3322</v>
      </c>
      <c r="L36358" s="1" t="s">
        <v>21551</v>
      </c>
      <c r="M36358" s="3">
        <v>0.39583333333333331</v>
      </c>
      <c r="N36358">
        <v>104.252</v>
      </c>
      <c r="O36358" s="1" t="s">
        <v>55085</v>
      </c>
      <c r="P36358">
        <v>94000</v>
      </c>
      <c r="Q36358" s="1" t="s">
        <v>97318</v>
      </c>
      <c r="R36358" s="1" t="s">
        <v>97319</v>
      </c>
      <c r="S36358" s="1" t="s">
        <v>97320</v>
      </c>
      <c r="T36358">
        <v>104.252</v>
      </c>
    </row>
    <row r="36359" spans="1:20" x14ac:dyDescent="0.2">
      <c r="A36359">
        <v>34</v>
      </c>
      <c r="B36359" s="1" t="s">
        <v>22</v>
      </c>
      <c r="C36359" s="1" t="s">
        <v>23</v>
      </c>
      <c r="D36359" s="1" t="s">
        <v>24</v>
      </c>
      <c r="E36359" s="1" t="s">
        <v>25</v>
      </c>
      <c r="F36359" s="1" t="s">
        <v>26</v>
      </c>
      <c r="G36359" s="1" t="s">
        <v>27</v>
      </c>
      <c r="H36359" s="2">
        <v>43739</v>
      </c>
      <c r="I36359" s="2">
        <v>43830</v>
      </c>
      <c r="J36359" s="2">
        <v>43789</v>
      </c>
      <c r="K36359" s="1" t="s">
        <v>4221</v>
      </c>
      <c r="L36359" s="1" t="s">
        <v>21551</v>
      </c>
      <c r="M36359" s="3">
        <v>0.39583333333333331</v>
      </c>
      <c r="N36359">
        <v>104.32859999999999</v>
      </c>
      <c r="O36359" s="1" t="s">
        <v>55086</v>
      </c>
      <c r="P36359">
        <v>1200000</v>
      </c>
      <c r="Q36359" s="1" t="s">
        <v>97318</v>
      </c>
      <c r="R36359" s="1" t="s">
        <v>97319</v>
      </c>
      <c r="S36359" s="1" t="s">
        <v>97320</v>
      </c>
      <c r="T36359">
        <v>104.32859999999999</v>
      </c>
    </row>
    <row r="36360" spans="1:20" x14ac:dyDescent="0.2">
      <c r="A36360">
        <v>34</v>
      </c>
      <c r="B36360" s="1" t="s">
        <v>22</v>
      </c>
      <c r="C36360" s="1" t="s">
        <v>23</v>
      </c>
      <c r="D36360" s="1" t="s">
        <v>24</v>
      </c>
      <c r="E36360" s="1" t="s">
        <v>25</v>
      </c>
      <c r="F36360" s="1" t="s">
        <v>26</v>
      </c>
      <c r="G36360" s="1" t="s">
        <v>27</v>
      </c>
      <c r="H36360" s="2">
        <v>43739</v>
      </c>
      <c r="I36360" s="2">
        <v>43830</v>
      </c>
      <c r="J36360" s="2">
        <v>43789</v>
      </c>
      <c r="K36360" s="1" t="s">
        <v>2655</v>
      </c>
      <c r="L36360" s="1" t="s">
        <v>21551</v>
      </c>
      <c r="M36360" s="3">
        <v>0.39583333333333331</v>
      </c>
      <c r="N36360">
        <v>100.10544</v>
      </c>
      <c r="O36360" s="1" t="s">
        <v>55085</v>
      </c>
      <c r="P36360">
        <v>317000</v>
      </c>
      <c r="Q36360" s="1" t="s">
        <v>97318</v>
      </c>
      <c r="R36360" s="1" t="s">
        <v>97319</v>
      </c>
      <c r="S36360" s="1" t="s">
        <v>97320</v>
      </c>
      <c r="T36360">
        <v>100.10544</v>
      </c>
    </row>
    <row r="36361" spans="1:20" x14ac:dyDescent="0.2">
      <c r="A36361">
        <v>34</v>
      </c>
      <c r="B36361" s="1" t="s">
        <v>22</v>
      </c>
      <c r="C36361" s="1" t="s">
        <v>23</v>
      </c>
      <c r="D36361" s="1" t="s">
        <v>24</v>
      </c>
      <c r="E36361" s="1" t="s">
        <v>25</v>
      </c>
      <c r="F36361" s="1" t="s">
        <v>26</v>
      </c>
      <c r="G36361" s="1" t="s">
        <v>27</v>
      </c>
      <c r="H36361" s="2">
        <v>43739</v>
      </c>
      <c r="I36361" s="2">
        <v>43830</v>
      </c>
      <c r="J36361" s="2">
        <v>43789</v>
      </c>
      <c r="K36361" s="1" t="s">
        <v>11959</v>
      </c>
      <c r="L36361" s="1" t="s">
        <v>21551</v>
      </c>
      <c r="M36361" s="3">
        <v>0.39583333333333331</v>
      </c>
      <c r="N36361">
        <v>95.162311000000003</v>
      </c>
      <c r="O36361" s="1" t="s">
        <v>55087</v>
      </c>
      <c r="P36361">
        <v>9042.4088979999997</v>
      </c>
      <c r="Q36361" s="1" t="s">
        <v>97318</v>
      </c>
      <c r="R36361" s="1" t="s">
        <v>97319</v>
      </c>
      <c r="S36361" s="1" t="s">
        <v>97320</v>
      </c>
      <c r="T36361">
        <v>95.162311000000003</v>
      </c>
    </row>
    <row r="36362" spans="1:20" x14ac:dyDescent="0.2">
      <c r="A36362">
        <v>34</v>
      </c>
      <c r="B36362" s="1" t="s">
        <v>22</v>
      </c>
      <c r="C36362" s="1" t="s">
        <v>23</v>
      </c>
      <c r="D36362" s="1" t="s">
        <v>24</v>
      </c>
      <c r="E36362" s="1" t="s">
        <v>25</v>
      </c>
      <c r="F36362" s="1" t="s">
        <v>26</v>
      </c>
      <c r="G36362" s="1" t="s">
        <v>27</v>
      </c>
      <c r="H36362" s="2">
        <v>43739</v>
      </c>
      <c r="I36362" s="2">
        <v>43830</v>
      </c>
      <c r="J36362" s="2">
        <v>43789</v>
      </c>
      <c r="K36362" s="1" t="s">
        <v>1400</v>
      </c>
      <c r="L36362" s="1" t="s">
        <v>21551</v>
      </c>
      <c r="M36362" s="3">
        <v>0.39583333333333331</v>
      </c>
      <c r="N36362">
        <v>122.634</v>
      </c>
      <c r="O36362" s="1" t="s">
        <v>55088</v>
      </c>
      <c r="P36362">
        <v>75000</v>
      </c>
      <c r="Q36362" s="1" t="s">
        <v>97318</v>
      </c>
      <c r="R36362" s="1" t="s">
        <v>97319</v>
      </c>
      <c r="S36362" s="1" t="s">
        <v>97320</v>
      </c>
      <c r="T36362">
        <v>122.634</v>
      </c>
    </row>
    <row r="36363" spans="1:20" x14ac:dyDescent="0.2">
      <c r="A36363">
        <v>34</v>
      </c>
      <c r="B36363" s="1" t="s">
        <v>22</v>
      </c>
      <c r="C36363" s="1" t="s">
        <v>23</v>
      </c>
      <c r="D36363" s="1" t="s">
        <v>24</v>
      </c>
      <c r="E36363" s="1" t="s">
        <v>25</v>
      </c>
      <c r="F36363" s="1" t="s">
        <v>26</v>
      </c>
      <c r="G36363" s="1" t="s">
        <v>27</v>
      </c>
      <c r="H36363" s="2">
        <v>43739</v>
      </c>
      <c r="I36363" s="2">
        <v>43830</v>
      </c>
      <c r="J36363" s="2">
        <v>43789</v>
      </c>
      <c r="K36363" s="1" t="s">
        <v>1952</v>
      </c>
      <c r="L36363" s="1" t="s">
        <v>21551</v>
      </c>
      <c r="M36363" s="3">
        <v>0.39583333333333331</v>
      </c>
      <c r="N36363">
        <v>110.879</v>
      </c>
      <c r="O36363" s="1" t="s">
        <v>55089</v>
      </c>
      <c r="P36363">
        <v>100000</v>
      </c>
      <c r="Q36363" s="1" t="s">
        <v>97318</v>
      </c>
      <c r="R36363" s="1" t="s">
        <v>97319</v>
      </c>
      <c r="S36363" s="1" t="s">
        <v>97320</v>
      </c>
      <c r="T36363">
        <v>110.879</v>
      </c>
    </row>
    <row r="36364" spans="1:20" x14ac:dyDescent="0.2">
      <c r="A36364">
        <v>34</v>
      </c>
      <c r="B36364" s="1" t="s">
        <v>22</v>
      </c>
      <c r="C36364" s="1" t="s">
        <v>23</v>
      </c>
      <c r="D36364" s="1" t="s">
        <v>24</v>
      </c>
      <c r="E36364" s="1" t="s">
        <v>25</v>
      </c>
      <c r="F36364" s="1" t="s">
        <v>26</v>
      </c>
      <c r="G36364" s="1" t="s">
        <v>27</v>
      </c>
      <c r="H36364" s="2">
        <v>43739</v>
      </c>
      <c r="I36364" s="2">
        <v>43830</v>
      </c>
      <c r="J36364" s="2">
        <v>43789</v>
      </c>
      <c r="K36364" s="1" t="s">
        <v>2816</v>
      </c>
      <c r="L36364" s="1" t="s">
        <v>21551</v>
      </c>
      <c r="M36364" s="3">
        <v>0.39583333333333331</v>
      </c>
      <c r="N36364">
        <v>103.738</v>
      </c>
      <c r="O36364" s="1" t="s">
        <v>55090</v>
      </c>
      <c r="P36364">
        <v>550000</v>
      </c>
      <c r="Q36364" s="1" t="s">
        <v>97318</v>
      </c>
      <c r="R36364" s="1" t="s">
        <v>97319</v>
      </c>
      <c r="S36364" s="1" t="s">
        <v>97320</v>
      </c>
      <c r="T36364">
        <v>103.738</v>
      </c>
    </row>
    <row r="36365" spans="1:20" x14ac:dyDescent="0.2">
      <c r="A36365">
        <v>34</v>
      </c>
      <c r="B36365" s="1" t="s">
        <v>22</v>
      </c>
      <c r="C36365" s="1" t="s">
        <v>23</v>
      </c>
      <c r="D36365" s="1" t="s">
        <v>24</v>
      </c>
      <c r="E36365" s="1" t="s">
        <v>25</v>
      </c>
      <c r="F36365" s="1" t="s">
        <v>26</v>
      </c>
      <c r="G36365" s="1" t="s">
        <v>27</v>
      </c>
      <c r="H36365" s="2">
        <v>43739</v>
      </c>
      <c r="I36365" s="2">
        <v>43830</v>
      </c>
      <c r="J36365" s="2">
        <v>43789</v>
      </c>
      <c r="K36365" s="1" t="s">
        <v>3367</v>
      </c>
      <c r="L36365" s="1" t="s">
        <v>21551</v>
      </c>
      <c r="M36365" s="3">
        <v>0.39583333333333331</v>
      </c>
      <c r="N36365">
        <v>107.25700000000001</v>
      </c>
      <c r="O36365" s="1" t="s">
        <v>55091</v>
      </c>
      <c r="P36365">
        <v>100000</v>
      </c>
      <c r="Q36365" s="1" t="s">
        <v>97318</v>
      </c>
      <c r="R36365" s="1" t="s">
        <v>97319</v>
      </c>
      <c r="S36365" s="1" t="s">
        <v>97320</v>
      </c>
      <c r="T36365">
        <v>107.25700000000001</v>
      </c>
    </row>
    <row r="36366" spans="1:20" x14ac:dyDescent="0.2">
      <c r="A36366">
        <v>34</v>
      </c>
      <c r="B36366" s="1" t="s">
        <v>22</v>
      </c>
      <c r="C36366" s="1" t="s">
        <v>23</v>
      </c>
      <c r="D36366" s="1" t="s">
        <v>24</v>
      </c>
      <c r="E36366" s="1" t="s">
        <v>25</v>
      </c>
      <c r="F36366" s="1" t="s">
        <v>26</v>
      </c>
      <c r="G36366" s="1" t="s">
        <v>27</v>
      </c>
      <c r="H36366" s="2">
        <v>43739</v>
      </c>
      <c r="I36366" s="2">
        <v>43830</v>
      </c>
      <c r="J36366" s="2">
        <v>43789</v>
      </c>
      <c r="K36366" s="1" t="s">
        <v>5765</v>
      </c>
      <c r="L36366" s="1" t="s">
        <v>21551</v>
      </c>
      <c r="M36366" s="3">
        <v>0.64583333333333337</v>
      </c>
      <c r="N36366">
        <v>99.386925000000005</v>
      </c>
      <c r="O36366" s="1" t="s">
        <v>55092</v>
      </c>
      <c r="P36366">
        <v>334569.12921599997</v>
      </c>
      <c r="Q36366" s="1" t="s">
        <v>97318</v>
      </c>
      <c r="R36366" s="1" t="s">
        <v>97319</v>
      </c>
      <c r="S36366" s="1" t="s">
        <v>97320</v>
      </c>
      <c r="T36366">
        <v>99.386925000000005</v>
      </c>
    </row>
    <row r="36367" spans="1:20" x14ac:dyDescent="0.2">
      <c r="A36367">
        <v>34</v>
      </c>
      <c r="B36367" s="1" t="s">
        <v>22</v>
      </c>
      <c r="C36367" s="1" t="s">
        <v>23</v>
      </c>
      <c r="D36367" s="1" t="s">
        <v>24</v>
      </c>
      <c r="E36367" s="1" t="s">
        <v>25</v>
      </c>
      <c r="F36367" s="1" t="s">
        <v>26</v>
      </c>
      <c r="G36367" s="1" t="s">
        <v>27</v>
      </c>
      <c r="H36367" s="2">
        <v>43739</v>
      </c>
      <c r="I36367" s="2">
        <v>43830</v>
      </c>
      <c r="J36367" s="2">
        <v>43789</v>
      </c>
      <c r="K36367" s="1" t="s">
        <v>5765</v>
      </c>
      <c r="L36367" s="1" t="s">
        <v>21551</v>
      </c>
      <c r="M36367" s="3">
        <v>0.39583333333333331</v>
      </c>
      <c r="N36367">
        <v>99.299212999999995</v>
      </c>
      <c r="O36367" s="1" t="s">
        <v>55093</v>
      </c>
      <c r="P36367">
        <v>452120.44488700002</v>
      </c>
      <c r="Q36367" s="1" t="s">
        <v>97318</v>
      </c>
      <c r="R36367" s="1" t="s">
        <v>97319</v>
      </c>
      <c r="S36367" s="1" t="s">
        <v>97320</v>
      </c>
      <c r="T36367">
        <v>99.299212999999995</v>
      </c>
    </row>
    <row r="36368" spans="1:20" x14ac:dyDescent="0.2">
      <c r="A36368">
        <v>34</v>
      </c>
      <c r="B36368" s="1" t="s">
        <v>22</v>
      </c>
      <c r="C36368" s="1" t="s">
        <v>23</v>
      </c>
      <c r="D36368" s="1" t="s">
        <v>24</v>
      </c>
      <c r="E36368" s="1" t="s">
        <v>25</v>
      </c>
      <c r="F36368" s="1" t="s">
        <v>26</v>
      </c>
      <c r="G36368" s="1" t="s">
        <v>27</v>
      </c>
      <c r="H36368" s="2">
        <v>43739</v>
      </c>
      <c r="I36368" s="2">
        <v>43830</v>
      </c>
      <c r="J36368" s="2">
        <v>43789</v>
      </c>
      <c r="K36368" s="1" t="s">
        <v>8813</v>
      </c>
      <c r="L36368" s="1" t="s">
        <v>21551</v>
      </c>
      <c r="M36368" s="3">
        <v>0.39583333333333331</v>
      </c>
      <c r="N36368">
        <v>106.795</v>
      </c>
      <c r="O36368" s="1" t="s">
        <v>55094</v>
      </c>
      <c r="P36368">
        <v>150000</v>
      </c>
      <c r="Q36368" s="1" t="s">
        <v>97318</v>
      </c>
      <c r="R36368" s="1" t="s">
        <v>97319</v>
      </c>
      <c r="S36368" s="1" t="s">
        <v>97320</v>
      </c>
      <c r="T36368">
        <v>106.795</v>
      </c>
    </row>
    <row r="36369" spans="1:20" x14ac:dyDescent="0.2">
      <c r="A36369">
        <v>34</v>
      </c>
      <c r="B36369" s="1" t="s">
        <v>22</v>
      </c>
      <c r="C36369" s="1" t="s">
        <v>23</v>
      </c>
      <c r="D36369" s="1" t="s">
        <v>24</v>
      </c>
      <c r="E36369" s="1" t="s">
        <v>25</v>
      </c>
      <c r="F36369" s="1" t="s">
        <v>26</v>
      </c>
      <c r="G36369" s="1" t="s">
        <v>27</v>
      </c>
      <c r="H36369" s="2">
        <v>43739</v>
      </c>
      <c r="I36369" s="2">
        <v>43830</v>
      </c>
      <c r="J36369" s="2">
        <v>43789</v>
      </c>
      <c r="K36369" s="1" t="s">
        <v>293</v>
      </c>
      <c r="L36369" s="1" t="s">
        <v>21551</v>
      </c>
      <c r="M36369" s="3">
        <v>0.39583333333333331</v>
      </c>
      <c r="N36369">
        <v>102.694</v>
      </c>
      <c r="O36369" s="1" t="s">
        <v>55095</v>
      </c>
      <c r="P36369">
        <v>300000</v>
      </c>
      <c r="Q36369" s="1" t="s">
        <v>97318</v>
      </c>
      <c r="R36369" s="1" t="s">
        <v>97319</v>
      </c>
      <c r="S36369" s="1" t="s">
        <v>97320</v>
      </c>
      <c r="T36369">
        <v>102.694</v>
      </c>
    </row>
    <row r="36370" spans="1:20" x14ac:dyDescent="0.2">
      <c r="A36370">
        <v>34</v>
      </c>
      <c r="B36370" s="1" t="s">
        <v>22</v>
      </c>
      <c r="C36370" s="1" t="s">
        <v>23</v>
      </c>
      <c r="D36370" s="1" t="s">
        <v>24</v>
      </c>
      <c r="E36370" s="1" t="s">
        <v>25</v>
      </c>
      <c r="F36370" s="1" t="s">
        <v>26</v>
      </c>
      <c r="G36370" s="1" t="s">
        <v>27</v>
      </c>
      <c r="H36370" s="2">
        <v>43739</v>
      </c>
      <c r="I36370" s="2">
        <v>43830</v>
      </c>
      <c r="J36370" s="2">
        <v>43789</v>
      </c>
      <c r="K36370" s="1" t="s">
        <v>2884</v>
      </c>
      <c r="L36370" s="1" t="s">
        <v>21551</v>
      </c>
      <c r="M36370" s="3">
        <v>0.64583333333333337</v>
      </c>
      <c r="N36370">
        <v>99.220364000000004</v>
      </c>
      <c r="O36370" s="1" t="s">
        <v>55096</v>
      </c>
      <c r="P36370">
        <v>3255267.203183</v>
      </c>
      <c r="Q36370" s="1" t="s">
        <v>97318</v>
      </c>
      <c r="R36370" s="1" t="s">
        <v>97319</v>
      </c>
      <c r="S36370" s="1" t="s">
        <v>97320</v>
      </c>
      <c r="T36370">
        <v>99.220364000000004</v>
      </c>
    </row>
    <row r="36371" spans="1:20" x14ac:dyDescent="0.2">
      <c r="A36371">
        <v>34</v>
      </c>
      <c r="B36371" s="1" t="s">
        <v>22</v>
      </c>
      <c r="C36371" s="1" t="s">
        <v>23</v>
      </c>
      <c r="D36371" s="1" t="s">
        <v>24</v>
      </c>
      <c r="E36371" s="1" t="s">
        <v>25</v>
      </c>
      <c r="F36371" s="1" t="s">
        <v>26</v>
      </c>
      <c r="G36371" s="1" t="s">
        <v>27</v>
      </c>
      <c r="H36371" s="2">
        <v>43739</v>
      </c>
      <c r="I36371" s="2">
        <v>43830</v>
      </c>
      <c r="J36371" s="2">
        <v>43789</v>
      </c>
      <c r="K36371" s="1" t="s">
        <v>2884</v>
      </c>
      <c r="L36371" s="1" t="s">
        <v>21551</v>
      </c>
      <c r="M36371" s="3">
        <v>0.39583333333333331</v>
      </c>
      <c r="N36371">
        <v>99.208788999999996</v>
      </c>
      <c r="O36371" s="1" t="s">
        <v>55097</v>
      </c>
      <c r="P36371">
        <v>1808481.7795460001</v>
      </c>
      <c r="Q36371" s="1" t="s">
        <v>97318</v>
      </c>
      <c r="R36371" s="1" t="s">
        <v>97319</v>
      </c>
      <c r="S36371" s="1" t="s">
        <v>97320</v>
      </c>
      <c r="T36371">
        <v>99.208788999999996</v>
      </c>
    </row>
    <row r="36372" spans="1:20" x14ac:dyDescent="0.2">
      <c r="A36372">
        <v>34</v>
      </c>
      <c r="B36372" s="1" t="s">
        <v>22</v>
      </c>
      <c r="C36372" s="1" t="s">
        <v>23</v>
      </c>
      <c r="D36372" s="1" t="s">
        <v>24</v>
      </c>
      <c r="E36372" s="1" t="s">
        <v>25</v>
      </c>
      <c r="F36372" s="1" t="s">
        <v>26</v>
      </c>
      <c r="G36372" s="1" t="s">
        <v>27</v>
      </c>
      <c r="H36372" s="2">
        <v>43739</v>
      </c>
      <c r="I36372" s="2">
        <v>43830</v>
      </c>
      <c r="J36372" s="2">
        <v>43789</v>
      </c>
      <c r="K36372" s="1" t="s">
        <v>2734</v>
      </c>
      <c r="L36372" s="1" t="s">
        <v>21551</v>
      </c>
      <c r="M36372" s="3">
        <v>0.39583333333333331</v>
      </c>
      <c r="N36372">
        <v>105.622</v>
      </c>
      <c r="O36372" s="1" t="s">
        <v>55098</v>
      </c>
      <c r="P36372">
        <v>100000</v>
      </c>
      <c r="Q36372" s="1" t="s">
        <v>97318</v>
      </c>
      <c r="R36372" s="1" t="s">
        <v>97319</v>
      </c>
      <c r="S36372" s="1" t="s">
        <v>97320</v>
      </c>
      <c r="T36372">
        <v>105.622</v>
      </c>
    </row>
    <row r="36373" spans="1:20" x14ac:dyDescent="0.2">
      <c r="A36373">
        <v>34</v>
      </c>
      <c r="B36373" s="1" t="s">
        <v>22</v>
      </c>
      <c r="C36373" s="1" t="s">
        <v>23</v>
      </c>
      <c r="D36373" s="1" t="s">
        <v>24</v>
      </c>
      <c r="E36373" s="1" t="s">
        <v>25</v>
      </c>
      <c r="F36373" s="1" t="s">
        <v>26</v>
      </c>
      <c r="G36373" s="1" t="s">
        <v>27</v>
      </c>
      <c r="H36373" s="2">
        <v>43739</v>
      </c>
      <c r="I36373" s="2">
        <v>43830</v>
      </c>
      <c r="J36373" s="2">
        <v>43789</v>
      </c>
      <c r="K36373" s="1" t="s">
        <v>10723</v>
      </c>
      <c r="L36373" s="1" t="s">
        <v>21551</v>
      </c>
      <c r="M36373" s="3">
        <v>0.39583333333333331</v>
      </c>
      <c r="N36373">
        <v>108.498</v>
      </c>
      <c r="O36373" s="1" t="s">
        <v>55099</v>
      </c>
      <c r="P36373">
        <v>390000</v>
      </c>
      <c r="Q36373" s="1" t="s">
        <v>97318</v>
      </c>
      <c r="R36373" s="1" t="s">
        <v>97319</v>
      </c>
      <c r="S36373" s="1" t="s">
        <v>97320</v>
      </c>
      <c r="T36373">
        <v>108.498</v>
      </c>
    </row>
    <row r="36374" spans="1:20" x14ac:dyDescent="0.2">
      <c r="A36374">
        <v>34</v>
      </c>
      <c r="B36374" s="1" t="s">
        <v>22</v>
      </c>
      <c r="C36374" s="1" t="s">
        <v>23</v>
      </c>
      <c r="D36374" s="1" t="s">
        <v>24</v>
      </c>
      <c r="E36374" s="1" t="s">
        <v>25</v>
      </c>
      <c r="F36374" s="1" t="s">
        <v>26</v>
      </c>
      <c r="G36374" s="1" t="s">
        <v>27</v>
      </c>
      <c r="H36374" s="2">
        <v>43739</v>
      </c>
      <c r="I36374" s="2">
        <v>43830</v>
      </c>
      <c r="J36374" s="2">
        <v>43789</v>
      </c>
      <c r="K36374" s="1" t="s">
        <v>6648</v>
      </c>
      <c r="L36374" s="1" t="s">
        <v>21551</v>
      </c>
      <c r="M36374" s="3">
        <v>0.39583333333333331</v>
      </c>
      <c r="N36374">
        <v>135.88999999999999</v>
      </c>
      <c r="O36374" s="1" t="s">
        <v>55100</v>
      </c>
      <c r="P36374">
        <v>300000</v>
      </c>
      <c r="Q36374" s="1" t="s">
        <v>97318</v>
      </c>
      <c r="R36374" s="1" t="s">
        <v>97319</v>
      </c>
      <c r="S36374" s="1" t="s">
        <v>97320</v>
      </c>
      <c r="T36374">
        <v>135.88999999999999</v>
      </c>
    </row>
    <row r="36375" spans="1:20" x14ac:dyDescent="0.2">
      <c r="A36375">
        <v>34</v>
      </c>
      <c r="B36375" s="1" t="s">
        <v>22</v>
      </c>
      <c r="C36375" s="1" t="s">
        <v>23</v>
      </c>
      <c r="D36375" s="1" t="s">
        <v>24</v>
      </c>
      <c r="E36375" s="1" t="s">
        <v>25</v>
      </c>
      <c r="F36375" s="1" t="s">
        <v>26</v>
      </c>
      <c r="G36375" s="1" t="s">
        <v>27</v>
      </c>
      <c r="H36375" s="2">
        <v>43739</v>
      </c>
      <c r="I36375" s="2">
        <v>43830</v>
      </c>
      <c r="J36375" s="2">
        <v>43789</v>
      </c>
      <c r="K36375" s="1" t="s">
        <v>3994</v>
      </c>
      <c r="L36375" s="1" t="s">
        <v>21551</v>
      </c>
      <c r="M36375" s="3">
        <v>0.39583333333333331</v>
      </c>
      <c r="N36375">
        <v>101.10899999999999</v>
      </c>
      <c r="O36375" s="1" t="s">
        <v>55101</v>
      </c>
      <c r="P36375">
        <v>200000</v>
      </c>
      <c r="Q36375" s="1" t="s">
        <v>97318</v>
      </c>
      <c r="R36375" s="1" t="s">
        <v>97319</v>
      </c>
      <c r="S36375" s="1" t="s">
        <v>97320</v>
      </c>
      <c r="T36375">
        <v>101.10899999999999</v>
      </c>
    </row>
    <row r="36376" spans="1:20" x14ac:dyDescent="0.2">
      <c r="A36376">
        <v>34</v>
      </c>
      <c r="B36376" s="1" t="s">
        <v>22</v>
      </c>
      <c r="C36376" s="1" t="s">
        <v>23</v>
      </c>
      <c r="D36376" s="1" t="s">
        <v>24</v>
      </c>
      <c r="E36376" s="1" t="s">
        <v>25</v>
      </c>
      <c r="F36376" s="1" t="s">
        <v>26</v>
      </c>
      <c r="G36376" s="1" t="s">
        <v>27</v>
      </c>
      <c r="H36376" s="2">
        <v>43739</v>
      </c>
      <c r="I36376" s="2">
        <v>43830</v>
      </c>
      <c r="J36376" s="2">
        <v>43789</v>
      </c>
      <c r="K36376" s="1" t="s">
        <v>1988</v>
      </c>
      <c r="L36376" s="1" t="s">
        <v>21551</v>
      </c>
      <c r="M36376" s="3">
        <v>0.39583333333333331</v>
      </c>
      <c r="N36376">
        <v>111.65</v>
      </c>
      <c r="O36376" s="1" t="s">
        <v>55102</v>
      </c>
      <c r="P36376">
        <v>1000000</v>
      </c>
      <c r="Q36376" s="1" t="s">
        <v>97318</v>
      </c>
      <c r="R36376" s="1" t="s">
        <v>97319</v>
      </c>
      <c r="S36376" s="1" t="s">
        <v>97320</v>
      </c>
      <c r="T36376">
        <v>111.65</v>
      </c>
    </row>
    <row r="36377" spans="1:20" x14ac:dyDescent="0.2">
      <c r="A36377">
        <v>34</v>
      </c>
      <c r="B36377" s="1" t="s">
        <v>22</v>
      </c>
      <c r="C36377" s="1" t="s">
        <v>23</v>
      </c>
      <c r="D36377" s="1" t="s">
        <v>24</v>
      </c>
      <c r="E36377" s="1" t="s">
        <v>25</v>
      </c>
      <c r="F36377" s="1" t="s">
        <v>26</v>
      </c>
      <c r="G36377" s="1" t="s">
        <v>27</v>
      </c>
      <c r="H36377" s="2">
        <v>43739</v>
      </c>
      <c r="I36377" s="2">
        <v>43830</v>
      </c>
      <c r="J36377" s="2">
        <v>43789</v>
      </c>
      <c r="K36377" s="1" t="s">
        <v>6590</v>
      </c>
      <c r="L36377" s="1" t="s">
        <v>21551</v>
      </c>
      <c r="M36377" s="3">
        <v>0.39583333333333331</v>
      </c>
      <c r="N36377">
        <v>109.5254</v>
      </c>
      <c r="O36377" s="1" t="s">
        <v>55103</v>
      </c>
      <c r="P36377">
        <v>100000</v>
      </c>
      <c r="Q36377" s="1" t="s">
        <v>97318</v>
      </c>
      <c r="R36377" s="1" t="s">
        <v>97319</v>
      </c>
      <c r="S36377" s="1" t="s">
        <v>97320</v>
      </c>
      <c r="T36377">
        <v>109.5254</v>
      </c>
    </row>
    <row r="36378" spans="1:20" x14ac:dyDescent="0.2">
      <c r="A36378">
        <v>34</v>
      </c>
      <c r="B36378" s="1" t="s">
        <v>22</v>
      </c>
      <c r="C36378" s="1" t="s">
        <v>23</v>
      </c>
      <c r="D36378" s="1" t="s">
        <v>24</v>
      </c>
      <c r="E36378" s="1" t="s">
        <v>25</v>
      </c>
      <c r="F36378" s="1" t="s">
        <v>26</v>
      </c>
      <c r="G36378" s="1" t="s">
        <v>27</v>
      </c>
      <c r="H36378" s="2">
        <v>43739</v>
      </c>
      <c r="I36378" s="2">
        <v>43830</v>
      </c>
      <c r="J36378" s="2">
        <v>43789</v>
      </c>
      <c r="K36378" s="1" t="s">
        <v>9297</v>
      </c>
      <c r="L36378" s="1" t="s">
        <v>21551</v>
      </c>
      <c r="M36378" s="3">
        <v>0.39583333333333331</v>
      </c>
      <c r="N36378">
        <v>103.27</v>
      </c>
      <c r="O36378" s="1" t="s">
        <v>55104</v>
      </c>
      <c r="P36378">
        <v>100000</v>
      </c>
      <c r="Q36378" s="1" t="s">
        <v>97318</v>
      </c>
      <c r="R36378" s="1" t="s">
        <v>97319</v>
      </c>
      <c r="S36378" s="1" t="s">
        <v>97320</v>
      </c>
      <c r="T36378">
        <v>103.27</v>
      </c>
    </row>
    <row r="36379" spans="1:20" x14ac:dyDescent="0.2">
      <c r="A36379">
        <v>34</v>
      </c>
      <c r="B36379" s="1" t="s">
        <v>22</v>
      </c>
      <c r="C36379" s="1" t="s">
        <v>23</v>
      </c>
      <c r="D36379" s="1" t="s">
        <v>24</v>
      </c>
      <c r="E36379" s="1" t="s">
        <v>25</v>
      </c>
      <c r="F36379" s="1" t="s">
        <v>26</v>
      </c>
      <c r="G36379" s="1" t="s">
        <v>27</v>
      </c>
      <c r="H36379" s="2">
        <v>43739</v>
      </c>
      <c r="I36379" s="2">
        <v>43830</v>
      </c>
      <c r="J36379" s="2">
        <v>43789</v>
      </c>
      <c r="K36379" s="1" t="s">
        <v>1172</v>
      </c>
      <c r="L36379" s="1" t="s">
        <v>21551</v>
      </c>
      <c r="M36379" s="3">
        <v>0.39583333333333331</v>
      </c>
      <c r="N36379">
        <v>103.33799999999999</v>
      </c>
      <c r="O36379" s="1" t="s">
        <v>55105</v>
      </c>
      <c r="P36379">
        <v>650000</v>
      </c>
      <c r="Q36379" s="1" t="s">
        <v>97318</v>
      </c>
      <c r="R36379" s="1" t="s">
        <v>97319</v>
      </c>
      <c r="S36379" s="1" t="s">
        <v>97320</v>
      </c>
      <c r="T36379">
        <v>103.33799999999999</v>
      </c>
    </row>
    <row r="36380" spans="1:20" x14ac:dyDescent="0.2">
      <c r="A36380">
        <v>34</v>
      </c>
      <c r="B36380" s="1" t="s">
        <v>22</v>
      </c>
      <c r="C36380" s="1" t="s">
        <v>23</v>
      </c>
      <c r="D36380" s="1" t="s">
        <v>24</v>
      </c>
      <c r="E36380" s="1" t="s">
        <v>25</v>
      </c>
      <c r="F36380" s="1" t="s">
        <v>26</v>
      </c>
      <c r="G36380" s="1" t="s">
        <v>27</v>
      </c>
      <c r="H36380" s="2">
        <v>43739</v>
      </c>
      <c r="I36380" s="2">
        <v>43830</v>
      </c>
      <c r="J36380" s="2">
        <v>43789</v>
      </c>
      <c r="K36380" s="1" t="s">
        <v>4588</v>
      </c>
      <c r="L36380" s="1" t="s">
        <v>21551</v>
      </c>
      <c r="M36380" s="3">
        <v>0.39583333333333331</v>
      </c>
      <c r="N36380">
        <v>15.25</v>
      </c>
      <c r="O36380" s="1" t="s">
        <v>55106</v>
      </c>
      <c r="P36380">
        <v>200000</v>
      </c>
      <c r="Q36380" s="1" t="s">
        <v>97318</v>
      </c>
      <c r="R36380" s="1" t="s">
        <v>97319</v>
      </c>
      <c r="S36380" s="1" t="s">
        <v>97320</v>
      </c>
      <c r="T36380">
        <v>15.25</v>
      </c>
    </row>
    <row r="36381" spans="1:20" x14ac:dyDescent="0.2">
      <c r="A36381">
        <v>34</v>
      </c>
      <c r="B36381" s="1" t="s">
        <v>22</v>
      </c>
      <c r="C36381" s="1" t="s">
        <v>23</v>
      </c>
      <c r="D36381" s="1" t="s">
        <v>24</v>
      </c>
      <c r="E36381" s="1" t="s">
        <v>25</v>
      </c>
      <c r="F36381" s="1" t="s">
        <v>26</v>
      </c>
      <c r="G36381" s="1" t="s">
        <v>27</v>
      </c>
      <c r="H36381" s="2">
        <v>43739</v>
      </c>
      <c r="I36381" s="2">
        <v>43830</v>
      </c>
      <c r="J36381" s="2">
        <v>43789</v>
      </c>
      <c r="K36381" s="1" t="s">
        <v>2831</v>
      </c>
      <c r="L36381" s="1" t="s">
        <v>21551</v>
      </c>
      <c r="M36381" s="3">
        <v>0.39583333333333331</v>
      </c>
      <c r="N36381">
        <v>100.32299999999999</v>
      </c>
      <c r="O36381" s="1" t="s">
        <v>55107</v>
      </c>
      <c r="P36381">
        <v>9000</v>
      </c>
      <c r="Q36381" s="1" t="s">
        <v>97318</v>
      </c>
      <c r="R36381" s="1" t="s">
        <v>97319</v>
      </c>
      <c r="S36381" s="1" t="s">
        <v>97320</v>
      </c>
      <c r="T36381">
        <v>100.32299999999999</v>
      </c>
    </row>
    <row r="36382" spans="1:20" x14ac:dyDescent="0.2">
      <c r="A36382">
        <v>34</v>
      </c>
      <c r="B36382" s="1" t="s">
        <v>22</v>
      </c>
      <c r="C36382" s="1" t="s">
        <v>23</v>
      </c>
      <c r="D36382" s="1" t="s">
        <v>24</v>
      </c>
      <c r="E36382" s="1" t="s">
        <v>25</v>
      </c>
      <c r="F36382" s="1" t="s">
        <v>26</v>
      </c>
      <c r="G36382" s="1" t="s">
        <v>27</v>
      </c>
      <c r="H36382" s="2">
        <v>43739</v>
      </c>
      <c r="I36382" s="2">
        <v>43830</v>
      </c>
      <c r="J36382" s="2">
        <v>43789</v>
      </c>
      <c r="K36382" s="1" t="s">
        <v>2832</v>
      </c>
      <c r="L36382" s="1" t="s">
        <v>21551</v>
      </c>
      <c r="M36382" s="3">
        <v>0.39583333333333331</v>
      </c>
      <c r="N36382">
        <v>94.2</v>
      </c>
      <c r="O36382" s="1" t="s">
        <v>55108</v>
      </c>
      <c r="P36382">
        <v>1000000</v>
      </c>
      <c r="Q36382" s="1" t="s">
        <v>97318</v>
      </c>
      <c r="R36382" s="1" t="s">
        <v>97319</v>
      </c>
      <c r="S36382" s="1" t="s">
        <v>97320</v>
      </c>
      <c r="T36382">
        <v>94.2</v>
      </c>
    </row>
    <row r="36383" spans="1:20" x14ac:dyDescent="0.2">
      <c r="A36383">
        <v>34</v>
      </c>
      <c r="B36383" s="1" t="s">
        <v>22</v>
      </c>
      <c r="C36383" s="1" t="s">
        <v>23</v>
      </c>
      <c r="D36383" s="1" t="s">
        <v>24</v>
      </c>
      <c r="E36383" s="1" t="s">
        <v>25</v>
      </c>
      <c r="F36383" s="1" t="s">
        <v>26</v>
      </c>
      <c r="G36383" s="1" t="s">
        <v>27</v>
      </c>
      <c r="H36383" s="2">
        <v>43739</v>
      </c>
      <c r="I36383" s="2">
        <v>43830</v>
      </c>
      <c r="J36383" s="2">
        <v>43789</v>
      </c>
      <c r="K36383" s="1" t="s">
        <v>1415</v>
      </c>
      <c r="L36383" s="1" t="s">
        <v>21551</v>
      </c>
      <c r="M36383" s="3">
        <v>0.39583333333333331</v>
      </c>
      <c r="N36383">
        <v>101.47499999999999</v>
      </c>
      <c r="O36383" s="1" t="s">
        <v>55109</v>
      </c>
      <c r="P36383">
        <v>235000</v>
      </c>
      <c r="Q36383" s="1" t="s">
        <v>97318</v>
      </c>
      <c r="R36383" s="1" t="s">
        <v>97319</v>
      </c>
      <c r="S36383" s="1" t="s">
        <v>97320</v>
      </c>
      <c r="T36383">
        <v>101.47499999999999</v>
      </c>
    </row>
    <row r="36384" spans="1:20" x14ac:dyDescent="0.2">
      <c r="A36384">
        <v>34</v>
      </c>
      <c r="B36384" s="1" t="s">
        <v>22</v>
      </c>
      <c r="C36384" s="1" t="s">
        <v>23</v>
      </c>
      <c r="D36384" s="1" t="s">
        <v>24</v>
      </c>
      <c r="E36384" s="1" t="s">
        <v>25</v>
      </c>
      <c r="F36384" s="1" t="s">
        <v>26</v>
      </c>
      <c r="G36384" s="1" t="s">
        <v>27</v>
      </c>
      <c r="H36384" s="2">
        <v>43739</v>
      </c>
      <c r="I36384" s="2">
        <v>43830</v>
      </c>
      <c r="J36384" s="2">
        <v>43789</v>
      </c>
      <c r="K36384" s="1" t="s">
        <v>10230</v>
      </c>
      <c r="L36384" s="1" t="s">
        <v>21551</v>
      </c>
      <c r="M36384" s="3">
        <v>0.39583333333333331</v>
      </c>
      <c r="N36384">
        <v>102.831</v>
      </c>
      <c r="O36384" s="1" t="s">
        <v>55110</v>
      </c>
      <c r="P36384">
        <v>400000</v>
      </c>
      <c r="Q36384" s="1" t="s">
        <v>97318</v>
      </c>
      <c r="R36384" s="1" t="s">
        <v>97319</v>
      </c>
      <c r="S36384" s="1" t="s">
        <v>97320</v>
      </c>
      <c r="T36384">
        <v>102.831</v>
      </c>
    </row>
    <row r="36385" spans="1:22" x14ac:dyDescent="0.2">
      <c r="A36385">
        <v>34</v>
      </c>
      <c r="B36385" s="1" t="s">
        <v>22</v>
      </c>
      <c r="C36385" s="1" t="s">
        <v>23</v>
      </c>
      <c r="D36385" s="1" t="s">
        <v>24</v>
      </c>
      <c r="E36385" s="1" t="s">
        <v>25</v>
      </c>
      <c r="F36385" s="1" t="s">
        <v>26</v>
      </c>
      <c r="G36385" s="1" t="s">
        <v>27</v>
      </c>
      <c r="H36385" s="2">
        <v>43739</v>
      </c>
      <c r="I36385" s="2">
        <v>43830</v>
      </c>
      <c r="J36385" s="2">
        <v>43789</v>
      </c>
      <c r="K36385" s="1" t="s">
        <v>6564</v>
      </c>
      <c r="L36385" s="1" t="s">
        <v>21551</v>
      </c>
      <c r="M36385" s="3">
        <v>0.64583333333333337</v>
      </c>
      <c r="N36385">
        <v>110</v>
      </c>
      <c r="O36385" s="1" t="s">
        <v>55111</v>
      </c>
      <c r="P36385">
        <v>200000</v>
      </c>
      <c r="Q36385" s="1" t="s">
        <v>97318</v>
      </c>
      <c r="R36385" s="1" t="s">
        <v>97319</v>
      </c>
      <c r="S36385" s="1" t="s">
        <v>97320</v>
      </c>
      <c r="T36385">
        <v>110</v>
      </c>
    </row>
    <row r="36386" spans="1:22" x14ac:dyDescent="0.2">
      <c r="A36386">
        <v>34</v>
      </c>
      <c r="B36386" s="1" t="s">
        <v>22</v>
      </c>
      <c r="C36386" s="1" t="s">
        <v>23</v>
      </c>
      <c r="D36386" s="1" t="s">
        <v>24</v>
      </c>
      <c r="E36386" s="1" t="s">
        <v>25</v>
      </c>
      <c r="F36386" s="1" t="s">
        <v>26</v>
      </c>
      <c r="G36386" s="1" t="s">
        <v>27</v>
      </c>
      <c r="H36386" s="2">
        <v>43739</v>
      </c>
      <c r="I36386" s="2">
        <v>43830</v>
      </c>
      <c r="J36386" s="2">
        <v>43789</v>
      </c>
      <c r="K36386" s="1" t="s">
        <v>6564</v>
      </c>
      <c r="L36386" s="1" t="s">
        <v>21551</v>
      </c>
      <c r="M36386" s="3">
        <v>0.39583333333333331</v>
      </c>
      <c r="N36386">
        <v>110.25</v>
      </c>
      <c r="O36386" s="1" t="s">
        <v>55112</v>
      </c>
      <c r="P36386">
        <v>1000000</v>
      </c>
      <c r="Q36386" s="1" t="s">
        <v>97318</v>
      </c>
      <c r="R36386" s="1" t="s">
        <v>97319</v>
      </c>
      <c r="S36386" s="1" t="s">
        <v>97320</v>
      </c>
      <c r="T36386">
        <v>110.25</v>
      </c>
    </row>
    <row r="36387" spans="1:22" x14ac:dyDescent="0.2">
      <c r="A36387">
        <v>34</v>
      </c>
      <c r="B36387" s="1" t="s">
        <v>22</v>
      </c>
      <c r="C36387" s="1" t="s">
        <v>23</v>
      </c>
      <c r="D36387" s="1" t="s">
        <v>24</v>
      </c>
      <c r="E36387" s="1" t="s">
        <v>25</v>
      </c>
      <c r="F36387" s="1" t="s">
        <v>26</v>
      </c>
      <c r="G36387" s="1" t="s">
        <v>27</v>
      </c>
      <c r="H36387" s="2">
        <v>43739</v>
      </c>
      <c r="I36387" s="2">
        <v>43830</v>
      </c>
      <c r="J36387" s="2">
        <v>43789</v>
      </c>
      <c r="K36387" s="1" t="s">
        <v>5204</v>
      </c>
      <c r="L36387" s="1" t="s">
        <v>21551</v>
      </c>
      <c r="M36387" s="3">
        <v>0.39583333333333331</v>
      </c>
      <c r="N36387">
        <v>103.33199999999999</v>
      </c>
      <c r="O36387" s="1" t="s">
        <v>55113</v>
      </c>
      <c r="P36387">
        <v>100000</v>
      </c>
      <c r="Q36387" s="1" t="s">
        <v>97318</v>
      </c>
      <c r="R36387" s="1" t="s">
        <v>97319</v>
      </c>
      <c r="S36387" s="1" t="s">
        <v>97320</v>
      </c>
      <c r="T36387">
        <v>103.33199999999999</v>
      </c>
    </row>
    <row r="36388" spans="1:22" x14ac:dyDescent="0.2">
      <c r="A36388">
        <v>34</v>
      </c>
      <c r="B36388" s="1" t="s">
        <v>22</v>
      </c>
      <c r="C36388" s="1" t="s">
        <v>23</v>
      </c>
      <c r="D36388" s="1" t="s">
        <v>24</v>
      </c>
      <c r="E36388" s="1" t="s">
        <v>25</v>
      </c>
      <c r="F36388" s="1" t="s">
        <v>26</v>
      </c>
      <c r="G36388" s="1" t="s">
        <v>27</v>
      </c>
      <c r="H36388" s="2">
        <v>43739</v>
      </c>
      <c r="I36388" s="2">
        <v>43830</v>
      </c>
      <c r="J36388" s="2">
        <v>43789</v>
      </c>
      <c r="K36388" s="1" t="s">
        <v>3635</v>
      </c>
      <c r="L36388" s="1" t="s">
        <v>21551</v>
      </c>
      <c r="M36388" s="3">
        <v>0.39583333333333331</v>
      </c>
      <c r="N36388">
        <v>104.18899999999999</v>
      </c>
      <c r="O36388" s="1" t="s">
        <v>55114</v>
      </c>
      <c r="P36388">
        <v>200000</v>
      </c>
      <c r="Q36388" s="1" t="s">
        <v>97318</v>
      </c>
      <c r="R36388" s="1" t="s">
        <v>97319</v>
      </c>
      <c r="S36388" s="1" t="s">
        <v>97320</v>
      </c>
      <c r="T36388">
        <v>104.18899999999999</v>
      </c>
    </row>
    <row r="36389" spans="1:22" x14ac:dyDescent="0.2">
      <c r="A36389">
        <v>34</v>
      </c>
      <c r="B36389" s="1" t="s">
        <v>22</v>
      </c>
      <c r="C36389" s="1" t="s">
        <v>23</v>
      </c>
      <c r="D36389" s="1" t="s">
        <v>24</v>
      </c>
      <c r="E36389" s="1" t="s">
        <v>25</v>
      </c>
      <c r="F36389" s="1" t="s">
        <v>26</v>
      </c>
      <c r="G36389" s="1" t="s">
        <v>27</v>
      </c>
      <c r="H36389" s="2">
        <v>43739</v>
      </c>
      <c r="I36389" s="2">
        <v>43830</v>
      </c>
      <c r="J36389" s="2">
        <v>43789</v>
      </c>
      <c r="K36389" s="1" t="s">
        <v>10692</v>
      </c>
      <c r="L36389" s="1" t="s">
        <v>21551</v>
      </c>
      <c r="M36389" s="3">
        <v>0.39583333333333331</v>
      </c>
      <c r="N36389">
        <v>111.917</v>
      </c>
      <c r="O36389" s="1" t="s">
        <v>55115</v>
      </c>
      <c r="P36389">
        <v>1200000</v>
      </c>
      <c r="Q36389" s="1" t="s">
        <v>97318</v>
      </c>
      <c r="R36389" s="1" t="s">
        <v>97319</v>
      </c>
      <c r="S36389" s="1" t="s">
        <v>97320</v>
      </c>
      <c r="T36389">
        <v>111.917</v>
      </c>
    </row>
    <row r="36390" spans="1:22" x14ac:dyDescent="0.2">
      <c r="A36390">
        <v>34</v>
      </c>
      <c r="B36390" s="1" t="s">
        <v>22</v>
      </c>
      <c r="C36390" s="1" t="s">
        <v>23</v>
      </c>
      <c r="D36390" s="1" t="s">
        <v>24</v>
      </c>
      <c r="E36390" s="1" t="s">
        <v>25</v>
      </c>
      <c r="F36390" s="1" t="s">
        <v>26</v>
      </c>
      <c r="G36390" s="1" t="s">
        <v>27</v>
      </c>
      <c r="H36390" s="2">
        <v>43739</v>
      </c>
      <c r="I36390" s="2">
        <v>43830</v>
      </c>
      <c r="J36390" s="2">
        <v>43789</v>
      </c>
      <c r="K36390" s="1" t="s">
        <v>11960</v>
      </c>
      <c r="L36390" s="1" t="s">
        <v>21551</v>
      </c>
      <c r="M36390" s="3">
        <v>0.39583333333333331</v>
      </c>
      <c r="N36390">
        <v>99.773939999999996</v>
      </c>
      <c r="O36390" s="1" t="s">
        <v>55116</v>
      </c>
      <c r="P36390">
        <v>2260602.2244330002</v>
      </c>
      <c r="Q36390" s="1" t="s">
        <v>97318</v>
      </c>
      <c r="R36390" s="1" t="s">
        <v>97319</v>
      </c>
      <c r="S36390" s="1" t="s">
        <v>97320</v>
      </c>
      <c r="T36390">
        <v>99.773939999999996</v>
      </c>
    </row>
    <row r="36391" spans="1:22" x14ac:dyDescent="0.2">
      <c r="A36391">
        <v>34</v>
      </c>
      <c r="B36391" s="1" t="s">
        <v>22</v>
      </c>
      <c r="C36391" s="1" t="s">
        <v>23</v>
      </c>
      <c r="D36391" s="1" t="s">
        <v>24</v>
      </c>
      <c r="E36391" s="1" t="s">
        <v>25</v>
      </c>
      <c r="F36391" s="1" t="s">
        <v>26</v>
      </c>
      <c r="G36391" s="1" t="s">
        <v>27</v>
      </c>
      <c r="H36391" s="2">
        <v>43739</v>
      </c>
      <c r="I36391" s="2">
        <v>43830</v>
      </c>
      <c r="J36391" s="2">
        <v>43789</v>
      </c>
      <c r="K36391" s="1" t="s">
        <v>5367</v>
      </c>
      <c r="L36391" s="1" t="s">
        <v>21551</v>
      </c>
      <c r="M36391" s="3">
        <v>0.39583333333333331</v>
      </c>
      <c r="N36391">
        <v>101.25</v>
      </c>
      <c r="O36391" s="1" t="s">
        <v>55117</v>
      </c>
      <c r="P36391">
        <v>2000000</v>
      </c>
      <c r="Q36391" s="1" t="s">
        <v>97318</v>
      </c>
      <c r="R36391" s="1" t="s">
        <v>97319</v>
      </c>
      <c r="S36391" s="1" t="s">
        <v>97320</v>
      </c>
      <c r="T36391">
        <v>101.25</v>
      </c>
    </row>
    <row r="36392" spans="1:22" x14ac:dyDescent="0.2">
      <c r="A36392">
        <v>34</v>
      </c>
      <c r="B36392" s="1" t="s">
        <v>22</v>
      </c>
      <c r="C36392" s="1" t="s">
        <v>23</v>
      </c>
      <c r="D36392" s="1" t="s">
        <v>24</v>
      </c>
      <c r="E36392" s="1" t="s">
        <v>25</v>
      </c>
      <c r="F36392" s="1" t="s">
        <v>26</v>
      </c>
      <c r="G36392" s="1" t="s">
        <v>27</v>
      </c>
      <c r="H36392" s="2">
        <v>43739</v>
      </c>
      <c r="I36392" s="2">
        <v>43830</v>
      </c>
      <c r="J36392" s="2">
        <v>43789</v>
      </c>
      <c r="K36392" s="1" t="s">
        <v>321</v>
      </c>
      <c r="L36392" s="1" t="s">
        <v>21551</v>
      </c>
      <c r="M36392" s="3">
        <v>0.39583333333333331</v>
      </c>
      <c r="N36392">
        <v>99.834999999999994</v>
      </c>
      <c r="O36392" s="1" t="s">
        <v>55118</v>
      </c>
      <c r="P36392">
        <v>1500000</v>
      </c>
      <c r="Q36392" s="1" t="s">
        <v>97318</v>
      </c>
      <c r="R36392" s="1" t="s">
        <v>97319</v>
      </c>
      <c r="S36392" s="1" t="s">
        <v>97320</v>
      </c>
      <c r="T36392">
        <v>99.834999999999994</v>
      </c>
    </row>
    <row r="36393" spans="1:22" x14ac:dyDescent="0.2">
      <c r="A36393">
        <v>34</v>
      </c>
      <c r="B36393" s="1" t="s">
        <v>22</v>
      </c>
      <c r="C36393" s="1" t="s">
        <v>23</v>
      </c>
      <c r="D36393" s="1" t="s">
        <v>24</v>
      </c>
      <c r="E36393" s="1" t="s">
        <v>25</v>
      </c>
      <c r="F36393" s="1" t="s">
        <v>26</v>
      </c>
      <c r="G36393" s="1" t="s">
        <v>27</v>
      </c>
      <c r="H36393" s="2">
        <v>43739</v>
      </c>
      <c r="I36393" s="2">
        <v>43830</v>
      </c>
      <c r="J36393" s="2">
        <v>43789</v>
      </c>
      <c r="K36393" s="1" t="s">
        <v>11672</v>
      </c>
      <c r="L36393" s="1" t="s">
        <v>21551</v>
      </c>
      <c r="M36393" s="3">
        <v>0.39583333333333331</v>
      </c>
      <c r="O36393" s="1"/>
      <c r="Q36393" s="1"/>
      <c r="R36393" s="1"/>
      <c r="S36393" s="1"/>
      <c r="U36393">
        <v>99.762</v>
      </c>
      <c r="V36393">
        <v>1500000</v>
      </c>
    </row>
    <row r="36394" spans="1:22" x14ac:dyDescent="0.2">
      <c r="A36394">
        <v>34</v>
      </c>
      <c r="B36394" s="1" t="s">
        <v>22</v>
      </c>
      <c r="C36394" s="1" t="s">
        <v>23</v>
      </c>
      <c r="D36394" s="1" t="s">
        <v>24</v>
      </c>
      <c r="E36394" s="1" t="s">
        <v>25</v>
      </c>
      <c r="F36394" s="1" t="s">
        <v>26</v>
      </c>
      <c r="G36394" s="1" t="s">
        <v>27</v>
      </c>
      <c r="H36394" s="2">
        <v>43739</v>
      </c>
      <c r="I36394" s="2">
        <v>43830</v>
      </c>
      <c r="J36394" s="2">
        <v>43789</v>
      </c>
      <c r="K36394" s="1" t="s">
        <v>8395</v>
      </c>
      <c r="L36394" s="1" t="s">
        <v>21550</v>
      </c>
      <c r="M36394" s="3">
        <v>0.39583333333333331</v>
      </c>
      <c r="N36394">
        <v>1.512143</v>
      </c>
      <c r="O36394" s="1" t="s">
        <v>55119</v>
      </c>
      <c r="P36394">
        <v>66355.807035000005</v>
      </c>
      <c r="Q36394" s="1" t="s">
        <v>97318</v>
      </c>
      <c r="R36394" s="1" t="s">
        <v>97319</v>
      </c>
      <c r="S36394" s="1" t="s">
        <v>97320</v>
      </c>
      <c r="T36394">
        <v>1.512143</v>
      </c>
    </row>
    <row r="36395" spans="1:22" x14ac:dyDescent="0.2">
      <c r="A36395">
        <v>34</v>
      </c>
      <c r="B36395" s="1" t="s">
        <v>22</v>
      </c>
      <c r="C36395" s="1" t="s">
        <v>23</v>
      </c>
      <c r="D36395" s="1" t="s">
        <v>24</v>
      </c>
      <c r="E36395" s="1" t="s">
        <v>25</v>
      </c>
      <c r="F36395" s="1" t="s">
        <v>26</v>
      </c>
      <c r="G36395" s="1" t="s">
        <v>27</v>
      </c>
      <c r="H36395" s="2">
        <v>43739</v>
      </c>
      <c r="I36395" s="2">
        <v>43830</v>
      </c>
      <c r="J36395" s="2">
        <v>43789</v>
      </c>
      <c r="K36395" s="1" t="s">
        <v>600</v>
      </c>
      <c r="L36395" s="1" t="s">
        <v>21550</v>
      </c>
      <c r="M36395" s="3">
        <v>0.39583333333333331</v>
      </c>
      <c r="N36395">
        <v>1.1137360000000001</v>
      </c>
      <c r="O36395" s="1" t="s">
        <v>55120</v>
      </c>
      <c r="P36395">
        <v>648627.68000000005</v>
      </c>
      <c r="Q36395" s="1" t="s">
        <v>97318</v>
      </c>
      <c r="R36395" s="1" t="s">
        <v>97319</v>
      </c>
      <c r="S36395" s="1" t="s">
        <v>97320</v>
      </c>
      <c r="T36395">
        <v>1.1137360000000001</v>
      </c>
    </row>
    <row r="36396" spans="1:22" x14ac:dyDescent="0.2">
      <c r="A36396">
        <v>34</v>
      </c>
      <c r="B36396" s="1" t="s">
        <v>22</v>
      </c>
      <c r="C36396" s="1" t="s">
        <v>23</v>
      </c>
      <c r="D36396" s="1" t="s">
        <v>24</v>
      </c>
      <c r="E36396" s="1" t="s">
        <v>25</v>
      </c>
      <c r="F36396" s="1" t="s">
        <v>26</v>
      </c>
      <c r="G36396" s="1" t="s">
        <v>27</v>
      </c>
      <c r="H36396" s="2">
        <v>43739</v>
      </c>
      <c r="I36396" s="2">
        <v>43830</v>
      </c>
      <c r="J36396" s="2">
        <v>43789</v>
      </c>
      <c r="K36396" s="1" t="s">
        <v>11961</v>
      </c>
      <c r="L36396" s="1" t="s">
        <v>21550</v>
      </c>
      <c r="M36396" s="3">
        <v>0.39583333333333331</v>
      </c>
      <c r="N36396">
        <v>1.5134339999999999</v>
      </c>
      <c r="O36396" s="1" t="s">
        <v>55119</v>
      </c>
      <c r="P36396">
        <v>104143.312139</v>
      </c>
      <c r="Q36396" s="1" t="s">
        <v>97318</v>
      </c>
      <c r="R36396" s="1" t="s">
        <v>97319</v>
      </c>
      <c r="S36396" s="1" t="s">
        <v>97320</v>
      </c>
      <c r="T36396">
        <v>1.5134339999999999</v>
      </c>
    </row>
    <row r="36397" spans="1:22" x14ac:dyDescent="0.2">
      <c r="A36397">
        <v>34</v>
      </c>
      <c r="B36397" s="1" t="s">
        <v>22</v>
      </c>
      <c r="C36397" s="1" t="s">
        <v>23</v>
      </c>
      <c r="D36397" s="1" t="s">
        <v>24</v>
      </c>
      <c r="E36397" s="1" t="s">
        <v>25</v>
      </c>
      <c r="F36397" s="1" t="s">
        <v>26</v>
      </c>
      <c r="G36397" s="1" t="s">
        <v>27</v>
      </c>
      <c r="H36397" s="2">
        <v>43739</v>
      </c>
      <c r="I36397" s="2">
        <v>43830</v>
      </c>
      <c r="J36397" s="2">
        <v>43789</v>
      </c>
      <c r="K36397" s="1" t="s">
        <v>11962</v>
      </c>
      <c r="L36397" s="1" t="s">
        <v>21550</v>
      </c>
      <c r="M36397" s="3">
        <v>0.39583333333333331</v>
      </c>
      <c r="N36397">
        <v>4.778321</v>
      </c>
      <c r="O36397" s="1" t="s">
        <v>55121</v>
      </c>
      <c r="P36397">
        <v>8000000</v>
      </c>
      <c r="Q36397" s="1" t="s">
        <v>97318</v>
      </c>
      <c r="R36397" s="1" t="s">
        <v>97319</v>
      </c>
      <c r="S36397" s="1" t="s">
        <v>97320</v>
      </c>
      <c r="T36397">
        <v>4.778321</v>
      </c>
    </row>
    <row r="36398" spans="1:22" x14ac:dyDescent="0.2">
      <c r="A36398">
        <v>34</v>
      </c>
      <c r="B36398" s="1" t="s">
        <v>22</v>
      </c>
      <c r="C36398" s="1" t="s">
        <v>23</v>
      </c>
      <c r="D36398" s="1" t="s">
        <v>24</v>
      </c>
      <c r="E36398" s="1" t="s">
        <v>25</v>
      </c>
      <c r="F36398" s="1" t="s">
        <v>26</v>
      </c>
      <c r="G36398" s="1" t="s">
        <v>27</v>
      </c>
      <c r="H36398" s="2">
        <v>43739</v>
      </c>
      <c r="I36398" s="2">
        <v>43830</v>
      </c>
      <c r="J36398" s="2">
        <v>43789</v>
      </c>
      <c r="K36398" s="1" t="s">
        <v>11963</v>
      </c>
      <c r="L36398" s="1" t="s">
        <v>21550</v>
      </c>
      <c r="M36398" s="3">
        <v>0.39583333333333331</v>
      </c>
      <c r="N36398">
        <v>4.2888529999999996</v>
      </c>
      <c r="O36398" s="1" t="s">
        <v>55122</v>
      </c>
      <c r="P36398">
        <v>3497438.59</v>
      </c>
      <c r="Q36398" s="1" t="s">
        <v>97318</v>
      </c>
      <c r="R36398" s="1" t="s">
        <v>97319</v>
      </c>
      <c r="S36398" s="1" t="s">
        <v>97320</v>
      </c>
      <c r="T36398">
        <v>4.2888529999999996</v>
      </c>
    </row>
    <row r="36399" spans="1:22" x14ac:dyDescent="0.2">
      <c r="A36399">
        <v>34</v>
      </c>
      <c r="B36399" s="1" t="s">
        <v>22</v>
      </c>
      <c r="C36399" s="1" t="s">
        <v>23</v>
      </c>
      <c r="D36399" s="1" t="s">
        <v>24</v>
      </c>
      <c r="E36399" s="1" t="s">
        <v>25</v>
      </c>
      <c r="F36399" s="1" t="s">
        <v>26</v>
      </c>
      <c r="G36399" s="1" t="s">
        <v>27</v>
      </c>
      <c r="H36399" s="2">
        <v>43739</v>
      </c>
      <c r="I36399" s="2">
        <v>43830</v>
      </c>
      <c r="J36399" s="2">
        <v>43789</v>
      </c>
      <c r="K36399" s="1" t="s">
        <v>8955</v>
      </c>
      <c r="L36399" s="1" t="s">
        <v>21550</v>
      </c>
      <c r="M36399" s="3">
        <v>0.39583333333333331</v>
      </c>
      <c r="N36399">
        <v>1.107248</v>
      </c>
      <c r="O36399" s="1" t="s">
        <v>55123</v>
      </c>
      <c r="P36399">
        <v>43350.720000000001</v>
      </c>
      <c r="Q36399" s="1" t="s">
        <v>97318</v>
      </c>
      <c r="R36399" s="1" t="s">
        <v>97319</v>
      </c>
      <c r="S36399" s="1" t="s">
        <v>97320</v>
      </c>
      <c r="T36399">
        <v>1.107248</v>
      </c>
    </row>
    <row r="36400" spans="1:22" x14ac:dyDescent="0.2">
      <c r="A36400">
        <v>34</v>
      </c>
      <c r="B36400" s="1" t="s">
        <v>22</v>
      </c>
      <c r="C36400" s="1" t="s">
        <v>23</v>
      </c>
      <c r="D36400" s="1" t="s">
        <v>24</v>
      </c>
      <c r="E36400" s="1" t="s">
        <v>25</v>
      </c>
      <c r="F36400" s="1" t="s">
        <v>26</v>
      </c>
      <c r="G36400" s="1" t="s">
        <v>27</v>
      </c>
      <c r="H36400" s="2">
        <v>43739</v>
      </c>
      <c r="I36400" s="2">
        <v>43830</v>
      </c>
      <c r="J36400" s="2">
        <v>43789</v>
      </c>
      <c r="K36400" s="1" t="s">
        <v>11699</v>
      </c>
      <c r="L36400" s="1" t="s">
        <v>21550</v>
      </c>
      <c r="M36400" s="3">
        <v>0.39583333333333331</v>
      </c>
      <c r="N36400">
        <v>0.46179599999999998</v>
      </c>
      <c r="O36400" s="1" t="s">
        <v>55124</v>
      </c>
      <c r="P36400">
        <v>10359.091836</v>
      </c>
      <c r="Q36400" s="1" t="s">
        <v>97318</v>
      </c>
      <c r="R36400" s="1" t="s">
        <v>97319</v>
      </c>
      <c r="S36400" s="1" t="s">
        <v>97320</v>
      </c>
      <c r="T36400">
        <v>0.46179599999999998</v>
      </c>
    </row>
    <row r="36401" spans="1:20" x14ac:dyDescent="0.2">
      <c r="A36401">
        <v>34</v>
      </c>
      <c r="B36401" s="1" t="s">
        <v>22</v>
      </c>
      <c r="C36401" s="1" t="s">
        <v>23</v>
      </c>
      <c r="D36401" s="1" t="s">
        <v>24</v>
      </c>
      <c r="E36401" s="1" t="s">
        <v>25</v>
      </c>
      <c r="F36401" s="1" t="s">
        <v>26</v>
      </c>
      <c r="G36401" s="1" t="s">
        <v>27</v>
      </c>
      <c r="H36401" s="2">
        <v>43739</v>
      </c>
      <c r="I36401" s="2">
        <v>43830</v>
      </c>
      <c r="J36401" s="2">
        <v>43789</v>
      </c>
      <c r="K36401" s="1" t="s">
        <v>11964</v>
      </c>
      <c r="L36401" s="1" t="s">
        <v>21550</v>
      </c>
      <c r="M36401" s="3">
        <v>0.39583333333333331</v>
      </c>
      <c r="N36401">
        <v>0.37916499999999997</v>
      </c>
      <c r="O36401" s="1" t="s">
        <v>55125</v>
      </c>
      <c r="P36401">
        <v>1077.679177</v>
      </c>
      <c r="Q36401" s="1" t="s">
        <v>97318</v>
      </c>
      <c r="R36401" s="1" t="s">
        <v>97319</v>
      </c>
      <c r="S36401" s="1" t="s">
        <v>97320</v>
      </c>
      <c r="T36401">
        <v>0.37916499999999997</v>
      </c>
    </row>
    <row r="36402" spans="1:20" x14ac:dyDescent="0.2">
      <c r="A36402">
        <v>34</v>
      </c>
      <c r="B36402" s="1" t="s">
        <v>22</v>
      </c>
      <c r="C36402" s="1" t="s">
        <v>23</v>
      </c>
      <c r="D36402" s="1" t="s">
        <v>24</v>
      </c>
      <c r="E36402" s="1" t="s">
        <v>25</v>
      </c>
      <c r="F36402" s="1" t="s">
        <v>26</v>
      </c>
      <c r="G36402" s="1" t="s">
        <v>27</v>
      </c>
      <c r="H36402" s="2">
        <v>43739</v>
      </c>
      <c r="I36402" s="2">
        <v>43830</v>
      </c>
      <c r="J36402" s="2">
        <v>43789</v>
      </c>
      <c r="K36402" s="1" t="s">
        <v>36</v>
      </c>
      <c r="L36402" s="1" t="s">
        <v>21550</v>
      </c>
      <c r="M36402" s="3">
        <v>0.39583333333333331</v>
      </c>
      <c r="N36402">
        <v>1.1108389999999999</v>
      </c>
      <c r="O36402" s="1" t="s">
        <v>55126</v>
      </c>
      <c r="P36402">
        <v>86421.16</v>
      </c>
      <c r="Q36402" s="1" t="s">
        <v>97318</v>
      </c>
      <c r="R36402" s="1" t="s">
        <v>97319</v>
      </c>
      <c r="S36402" s="1" t="s">
        <v>97320</v>
      </c>
      <c r="T36402">
        <v>1.1108389999999999</v>
      </c>
    </row>
    <row r="36403" spans="1:20" x14ac:dyDescent="0.2">
      <c r="A36403">
        <v>34</v>
      </c>
      <c r="B36403" s="1" t="s">
        <v>22</v>
      </c>
      <c r="C36403" s="1" t="s">
        <v>23</v>
      </c>
      <c r="D36403" s="1" t="s">
        <v>24</v>
      </c>
      <c r="E36403" s="1" t="s">
        <v>25</v>
      </c>
      <c r="F36403" s="1" t="s">
        <v>26</v>
      </c>
      <c r="G36403" s="1" t="s">
        <v>27</v>
      </c>
      <c r="H36403" s="2">
        <v>43739</v>
      </c>
      <c r="I36403" s="2">
        <v>43830</v>
      </c>
      <c r="J36403" s="2">
        <v>43789</v>
      </c>
      <c r="K36403" s="1" t="s">
        <v>2012</v>
      </c>
      <c r="L36403" s="1" t="s">
        <v>21550</v>
      </c>
      <c r="M36403" s="3">
        <v>0.39583333333333331</v>
      </c>
      <c r="N36403">
        <v>1.108514</v>
      </c>
      <c r="O36403" s="1" t="s">
        <v>55127</v>
      </c>
      <c r="P36403">
        <v>68334.73</v>
      </c>
      <c r="Q36403" s="1" t="s">
        <v>97318</v>
      </c>
      <c r="R36403" s="1" t="s">
        <v>97319</v>
      </c>
      <c r="S36403" s="1" t="s">
        <v>97320</v>
      </c>
      <c r="T36403">
        <v>1.108514</v>
      </c>
    </row>
    <row r="36404" spans="1:20" x14ac:dyDescent="0.2">
      <c r="A36404">
        <v>34</v>
      </c>
      <c r="B36404" s="1" t="s">
        <v>22</v>
      </c>
      <c r="C36404" s="1" t="s">
        <v>23</v>
      </c>
      <c r="D36404" s="1" t="s">
        <v>24</v>
      </c>
      <c r="E36404" s="1" t="s">
        <v>25</v>
      </c>
      <c r="F36404" s="1" t="s">
        <v>26</v>
      </c>
      <c r="G36404" s="1" t="s">
        <v>27</v>
      </c>
      <c r="H36404" s="2">
        <v>43739</v>
      </c>
      <c r="I36404" s="2">
        <v>43830</v>
      </c>
      <c r="J36404" s="2">
        <v>43789</v>
      </c>
      <c r="K36404" s="1" t="s">
        <v>3484</v>
      </c>
      <c r="L36404" s="1" t="s">
        <v>21550</v>
      </c>
      <c r="M36404" s="3">
        <v>0.39583333333333331</v>
      </c>
      <c r="N36404">
        <v>0.85895900000000003</v>
      </c>
      <c r="O36404" s="1" t="s">
        <v>55128</v>
      </c>
      <c r="P36404">
        <v>15000000</v>
      </c>
      <c r="Q36404" s="1" t="s">
        <v>97318</v>
      </c>
      <c r="R36404" s="1" t="s">
        <v>97319</v>
      </c>
      <c r="S36404" s="1" t="s">
        <v>97320</v>
      </c>
      <c r="T36404">
        <v>0.85895900000000003</v>
      </c>
    </row>
    <row r="36405" spans="1:20" x14ac:dyDescent="0.2">
      <c r="A36405">
        <v>34</v>
      </c>
      <c r="B36405" s="1" t="s">
        <v>22</v>
      </c>
      <c r="C36405" s="1" t="s">
        <v>23</v>
      </c>
      <c r="D36405" s="1" t="s">
        <v>24</v>
      </c>
      <c r="E36405" s="1" t="s">
        <v>25</v>
      </c>
      <c r="F36405" s="1" t="s">
        <v>26</v>
      </c>
      <c r="G36405" s="1" t="s">
        <v>27</v>
      </c>
      <c r="H36405" s="2">
        <v>43739</v>
      </c>
      <c r="I36405" s="2">
        <v>43830</v>
      </c>
      <c r="J36405" s="2">
        <v>43789</v>
      </c>
      <c r="K36405" s="1" t="s">
        <v>1211</v>
      </c>
      <c r="L36405" s="1" t="s">
        <v>21550</v>
      </c>
      <c r="M36405" s="3">
        <v>0.39583333333333331</v>
      </c>
      <c r="N36405">
        <v>1.109086</v>
      </c>
      <c r="O36405" s="1" t="s">
        <v>55129</v>
      </c>
      <c r="P36405">
        <v>337214.61</v>
      </c>
      <c r="Q36405" s="1" t="s">
        <v>97318</v>
      </c>
      <c r="R36405" s="1" t="s">
        <v>97319</v>
      </c>
      <c r="S36405" s="1" t="s">
        <v>97320</v>
      </c>
      <c r="T36405">
        <v>1.109086</v>
      </c>
    </row>
    <row r="36406" spans="1:20" x14ac:dyDescent="0.2">
      <c r="A36406">
        <v>34</v>
      </c>
      <c r="B36406" s="1" t="s">
        <v>22</v>
      </c>
      <c r="C36406" s="1" t="s">
        <v>23</v>
      </c>
      <c r="D36406" s="1" t="s">
        <v>24</v>
      </c>
      <c r="E36406" s="1" t="s">
        <v>25</v>
      </c>
      <c r="F36406" s="1" t="s">
        <v>26</v>
      </c>
      <c r="G36406" s="1" t="s">
        <v>27</v>
      </c>
      <c r="H36406" s="2">
        <v>43739</v>
      </c>
      <c r="I36406" s="2">
        <v>43830</v>
      </c>
      <c r="J36406" s="2">
        <v>43789</v>
      </c>
      <c r="K36406" s="1" t="s">
        <v>652</v>
      </c>
      <c r="L36406" s="1" t="s">
        <v>21550</v>
      </c>
      <c r="M36406" s="3">
        <v>0.39583333333333331</v>
      </c>
      <c r="N36406">
        <v>1.1090679999999999</v>
      </c>
      <c r="O36406" s="1" t="s">
        <v>55130</v>
      </c>
      <c r="P36406">
        <v>79809.929999999993</v>
      </c>
      <c r="Q36406" s="1" t="s">
        <v>97318</v>
      </c>
      <c r="R36406" s="1" t="s">
        <v>97319</v>
      </c>
      <c r="S36406" s="1" t="s">
        <v>97320</v>
      </c>
      <c r="T36406">
        <v>1.1090679999999999</v>
      </c>
    </row>
    <row r="36407" spans="1:20" x14ac:dyDescent="0.2">
      <c r="A36407">
        <v>34</v>
      </c>
      <c r="B36407" s="1" t="s">
        <v>22</v>
      </c>
      <c r="C36407" s="1" t="s">
        <v>23</v>
      </c>
      <c r="D36407" s="1" t="s">
        <v>24</v>
      </c>
      <c r="E36407" s="1" t="s">
        <v>25</v>
      </c>
      <c r="F36407" s="1" t="s">
        <v>26</v>
      </c>
      <c r="G36407" s="1" t="s">
        <v>27</v>
      </c>
      <c r="H36407" s="2">
        <v>43739</v>
      </c>
      <c r="I36407" s="2">
        <v>43830</v>
      </c>
      <c r="J36407" s="2">
        <v>43789</v>
      </c>
      <c r="K36407" s="1" t="s">
        <v>11965</v>
      </c>
      <c r="L36407" s="1" t="s">
        <v>21550</v>
      </c>
      <c r="M36407" s="3">
        <v>0.39583333333333331</v>
      </c>
      <c r="N36407">
        <v>1.519687</v>
      </c>
      <c r="O36407" s="1" t="s">
        <v>55119</v>
      </c>
      <c r="P36407">
        <v>111457.562854</v>
      </c>
      <c r="Q36407" s="1" t="s">
        <v>97318</v>
      </c>
      <c r="R36407" s="1" t="s">
        <v>97319</v>
      </c>
      <c r="S36407" s="1" t="s">
        <v>97320</v>
      </c>
      <c r="T36407">
        <v>1.519687</v>
      </c>
    </row>
    <row r="36408" spans="1:20" x14ac:dyDescent="0.2">
      <c r="A36408">
        <v>34</v>
      </c>
      <c r="B36408" s="1" t="s">
        <v>22</v>
      </c>
      <c r="C36408" s="1" t="s">
        <v>23</v>
      </c>
      <c r="D36408" s="1" t="s">
        <v>24</v>
      </c>
      <c r="E36408" s="1" t="s">
        <v>25</v>
      </c>
      <c r="F36408" s="1" t="s">
        <v>26</v>
      </c>
      <c r="G36408" s="1" t="s">
        <v>27</v>
      </c>
      <c r="H36408" s="2">
        <v>43739</v>
      </c>
      <c r="I36408" s="2">
        <v>43830</v>
      </c>
      <c r="J36408" s="2">
        <v>43789</v>
      </c>
      <c r="K36408" s="1" t="s">
        <v>11966</v>
      </c>
      <c r="L36408" s="1" t="s">
        <v>21550</v>
      </c>
      <c r="M36408" s="3">
        <v>0.39583333333333331</v>
      </c>
      <c r="N36408">
        <v>119.94799999999999</v>
      </c>
      <c r="O36408" s="1" t="s">
        <v>55131</v>
      </c>
      <c r="P36408">
        <v>88359.34</v>
      </c>
      <c r="Q36408" s="1" t="s">
        <v>97318</v>
      </c>
      <c r="R36408" s="1" t="s">
        <v>97319</v>
      </c>
      <c r="S36408" s="1" t="s">
        <v>97320</v>
      </c>
      <c r="T36408">
        <v>119.94799999999999</v>
      </c>
    </row>
    <row r="36409" spans="1:20" x14ac:dyDescent="0.2">
      <c r="A36409">
        <v>34</v>
      </c>
      <c r="B36409" s="1" t="s">
        <v>22</v>
      </c>
      <c r="C36409" s="1" t="s">
        <v>23</v>
      </c>
      <c r="D36409" s="1" t="s">
        <v>24</v>
      </c>
      <c r="E36409" s="1" t="s">
        <v>25</v>
      </c>
      <c r="F36409" s="1" t="s">
        <v>26</v>
      </c>
      <c r="G36409" s="1" t="s">
        <v>27</v>
      </c>
      <c r="H36409" s="2">
        <v>43739</v>
      </c>
      <c r="I36409" s="2">
        <v>43830</v>
      </c>
      <c r="J36409" s="2">
        <v>43789</v>
      </c>
      <c r="K36409" s="1" t="s">
        <v>11967</v>
      </c>
      <c r="L36409" s="1" t="s">
        <v>21550</v>
      </c>
      <c r="M36409" s="3">
        <v>0.39583333333333331</v>
      </c>
      <c r="N36409">
        <v>8.9173329999999993</v>
      </c>
      <c r="O36409" s="1" t="s">
        <v>54651</v>
      </c>
      <c r="P36409">
        <v>55840.457320000001</v>
      </c>
      <c r="Q36409" s="1" t="s">
        <v>97318</v>
      </c>
      <c r="R36409" s="1" t="s">
        <v>97319</v>
      </c>
      <c r="S36409" s="1" t="s">
        <v>97320</v>
      </c>
      <c r="T36409">
        <v>8.9173329999999993</v>
      </c>
    </row>
    <row r="36410" spans="1:20" x14ac:dyDescent="0.2">
      <c r="A36410">
        <v>34</v>
      </c>
      <c r="B36410" s="1" t="s">
        <v>22</v>
      </c>
      <c r="C36410" s="1" t="s">
        <v>23</v>
      </c>
      <c r="D36410" s="1" t="s">
        <v>24</v>
      </c>
      <c r="E36410" s="1" t="s">
        <v>25</v>
      </c>
      <c r="F36410" s="1" t="s">
        <v>26</v>
      </c>
      <c r="G36410" s="1" t="s">
        <v>27</v>
      </c>
      <c r="H36410" s="2">
        <v>43739</v>
      </c>
      <c r="I36410" s="2">
        <v>43830</v>
      </c>
      <c r="J36410" s="2">
        <v>43789</v>
      </c>
      <c r="K36410" s="1" t="s">
        <v>2089</v>
      </c>
      <c r="L36410" s="1" t="s">
        <v>21550</v>
      </c>
      <c r="M36410" s="3">
        <v>0.39583333333333331</v>
      </c>
      <c r="N36410">
        <v>1.1157600000000001</v>
      </c>
      <c r="O36410" s="1" t="s">
        <v>55132</v>
      </c>
      <c r="P36410">
        <v>86040.03</v>
      </c>
      <c r="Q36410" s="1" t="s">
        <v>97318</v>
      </c>
      <c r="R36410" s="1" t="s">
        <v>97319</v>
      </c>
      <c r="S36410" s="1" t="s">
        <v>97320</v>
      </c>
      <c r="T36410">
        <v>1.1157600000000001</v>
      </c>
    </row>
    <row r="36411" spans="1:20" x14ac:dyDescent="0.2">
      <c r="A36411">
        <v>34</v>
      </c>
      <c r="B36411" s="1" t="s">
        <v>22</v>
      </c>
      <c r="C36411" s="1" t="s">
        <v>23</v>
      </c>
      <c r="D36411" s="1" t="s">
        <v>24</v>
      </c>
      <c r="E36411" s="1" t="s">
        <v>25</v>
      </c>
      <c r="F36411" s="1" t="s">
        <v>26</v>
      </c>
      <c r="G36411" s="1" t="s">
        <v>27</v>
      </c>
      <c r="H36411" s="2">
        <v>43739</v>
      </c>
      <c r="I36411" s="2">
        <v>43830</v>
      </c>
      <c r="J36411" s="2">
        <v>43789</v>
      </c>
      <c r="K36411" s="1" t="s">
        <v>11968</v>
      </c>
      <c r="L36411" s="1" t="s">
        <v>21550</v>
      </c>
      <c r="M36411" s="3">
        <v>0.39583333333333331</v>
      </c>
      <c r="N36411">
        <v>1.7242999999999999</v>
      </c>
      <c r="O36411" s="1" t="s">
        <v>55133</v>
      </c>
      <c r="P36411">
        <v>4720.24</v>
      </c>
      <c r="Q36411" s="1" t="s">
        <v>97318</v>
      </c>
      <c r="R36411" s="1" t="s">
        <v>97319</v>
      </c>
      <c r="S36411" s="1" t="s">
        <v>97320</v>
      </c>
      <c r="T36411">
        <v>1.7242999999999999</v>
      </c>
    </row>
    <row r="36412" spans="1:20" x14ac:dyDescent="0.2">
      <c r="A36412">
        <v>34</v>
      </c>
      <c r="B36412" s="1" t="s">
        <v>22</v>
      </c>
      <c r="C36412" s="1" t="s">
        <v>23</v>
      </c>
      <c r="D36412" s="1" t="s">
        <v>24</v>
      </c>
      <c r="E36412" s="1" t="s">
        <v>25</v>
      </c>
      <c r="F36412" s="1" t="s">
        <v>26</v>
      </c>
      <c r="G36412" s="1" t="s">
        <v>27</v>
      </c>
      <c r="H36412" s="2">
        <v>43739</v>
      </c>
      <c r="I36412" s="2">
        <v>43830</v>
      </c>
      <c r="J36412" s="2">
        <v>43789</v>
      </c>
      <c r="K36412" s="1" t="s">
        <v>7117</v>
      </c>
      <c r="L36412" s="1" t="s">
        <v>21550</v>
      </c>
      <c r="M36412" s="3">
        <v>0.39583333333333331</v>
      </c>
      <c r="N36412">
        <v>1.117575</v>
      </c>
      <c r="O36412" s="1" t="s">
        <v>55134</v>
      </c>
      <c r="P36412">
        <v>337230.16</v>
      </c>
      <c r="Q36412" s="1" t="s">
        <v>97318</v>
      </c>
      <c r="R36412" s="1" t="s">
        <v>97319</v>
      </c>
      <c r="S36412" s="1" t="s">
        <v>97320</v>
      </c>
      <c r="T36412">
        <v>1.117575</v>
      </c>
    </row>
    <row r="36413" spans="1:20" x14ac:dyDescent="0.2">
      <c r="A36413">
        <v>34</v>
      </c>
      <c r="B36413" s="1" t="s">
        <v>22</v>
      </c>
      <c r="C36413" s="1" t="s">
        <v>23</v>
      </c>
      <c r="D36413" s="1" t="s">
        <v>24</v>
      </c>
      <c r="E36413" s="1" t="s">
        <v>25</v>
      </c>
      <c r="F36413" s="1" t="s">
        <v>26</v>
      </c>
      <c r="G36413" s="1" t="s">
        <v>27</v>
      </c>
      <c r="H36413" s="2">
        <v>43739</v>
      </c>
      <c r="I36413" s="2">
        <v>43830</v>
      </c>
      <c r="J36413" s="2">
        <v>43789</v>
      </c>
      <c r="K36413" s="1" t="s">
        <v>1992</v>
      </c>
      <c r="L36413" s="1" t="s">
        <v>21551</v>
      </c>
      <c r="M36413" s="3">
        <v>0.64583333333333337</v>
      </c>
      <c r="N36413">
        <v>105.43300000000001</v>
      </c>
      <c r="O36413" s="1" t="s">
        <v>55135</v>
      </c>
      <c r="P36413">
        <v>100000</v>
      </c>
      <c r="Q36413" s="1" t="s">
        <v>97318</v>
      </c>
      <c r="R36413" s="1" t="s">
        <v>97319</v>
      </c>
      <c r="S36413" s="1" t="s">
        <v>97320</v>
      </c>
      <c r="T36413">
        <v>105.43300000000001</v>
      </c>
    </row>
    <row r="36414" spans="1:20" x14ac:dyDescent="0.2">
      <c r="A36414">
        <v>34</v>
      </c>
      <c r="B36414" s="1" t="s">
        <v>22</v>
      </c>
      <c r="C36414" s="1" t="s">
        <v>23</v>
      </c>
      <c r="D36414" s="1" t="s">
        <v>24</v>
      </c>
      <c r="E36414" s="1" t="s">
        <v>25</v>
      </c>
      <c r="F36414" s="1" t="s">
        <v>26</v>
      </c>
      <c r="G36414" s="1" t="s">
        <v>27</v>
      </c>
      <c r="H36414" s="2">
        <v>43739</v>
      </c>
      <c r="I36414" s="2">
        <v>43830</v>
      </c>
      <c r="J36414" s="2">
        <v>43789</v>
      </c>
      <c r="K36414" s="1" t="s">
        <v>11680</v>
      </c>
      <c r="L36414" s="1" t="s">
        <v>21551</v>
      </c>
      <c r="M36414" s="3">
        <v>0.64583333333333337</v>
      </c>
      <c r="N36414">
        <v>95.388371000000006</v>
      </c>
      <c r="O36414" s="1" t="s">
        <v>55136</v>
      </c>
      <c r="P36414">
        <v>452120.44488700002</v>
      </c>
      <c r="Q36414" s="1" t="s">
        <v>97318</v>
      </c>
      <c r="R36414" s="1" t="s">
        <v>97319</v>
      </c>
      <c r="S36414" s="1" t="s">
        <v>97320</v>
      </c>
      <c r="T36414">
        <v>95.388371000000006</v>
      </c>
    </row>
    <row r="36415" spans="1:20" x14ac:dyDescent="0.2">
      <c r="A36415">
        <v>34</v>
      </c>
      <c r="B36415" s="1" t="s">
        <v>22</v>
      </c>
      <c r="C36415" s="1" t="s">
        <v>23</v>
      </c>
      <c r="D36415" s="1" t="s">
        <v>24</v>
      </c>
      <c r="E36415" s="1" t="s">
        <v>25</v>
      </c>
      <c r="F36415" s="1" t="s">
        <v>26</v>
      </c>
      <c r="G36415" s="1" t="s">
        <v>27</v>
      </c>
      <c r="H36415" s="2">
        <v>43739</v>
      </c>
      <c r="I36415" s="2">
        <v>43830</v>
      </c>
      <c r="J36415" s="2">
        <v>43789</v>
      </c>
      <c r="K36415" s="1" t="s">
        <v>2838</v>
      </c>
      <c r="L36415" s="1" t="s">
        <v>21551</v>
      </c>
      <c r="M36415" s="3">
        <v>0.64583333333333337</v>
      </c>
      <c r="N36415">
        <v>103.16</v>
      </c>
      <c r="O36415" s="1" t="s">
        <v>55137</v>
      </c>
      <c r="P36415">
        <v>100000</v>
      </c>
      <c r="Q36415" s="1" t="s">
        <v>97318</v>
      </c>
      <c r="R36415" s="1" t="s">
        <v>97319</v>
      </c>
      <c r="S36415" s="1" t="s">
        <v>97320</v>
      </c>
      <c r="T36415">
        <v>103.16</v>
      </c>
    </row>
    <row r="36416" spans="1:20" x14ac:dyDescent="0.2">
      <c r="A36416">
        <v>34</v>
      </c>
      <c r="B36416" s="1" t="s">
        <v>22</v>
      </c>
      <c r="C36416" s="1" t="s">
        <v>23</v>
      </c>
      <c r="D36416" s="1" t="s">
        <v>24</v>
      </c>
      <c r="E36416" s="1" t="s">
        <v>25</v>
      </c>
      <c r="F36416" s="1" t="s">
        <v>26</v>
      </c>
      <c r="G36416" s="1" t="s">
        <v>27</v>
      </c>
      <c r="H36416" s="2">
        <v>43739</v>
      </c>
      <c r="I36416" s="2">
        <v>43830</v>
      </c>
      <c r="J36416" s="2">
        <v>43789</v>
      </c>
      <c r="K36416" s="1" t="s">
        <v>11681</v>
      </c>
      <c r="L36416" s="1" t="s">
        <v>21551</v>
      </c>
      <c r="M36416" s="3">
        <v>0.64583333333333337</v>
      </c>
      <c r="N36416">
        <v>100.3</v>
      </c>
      <c r="O36416" s="1" t="s">
        <v>55138</v>
      </c>
      <c r="P36416">
        <v>500000</v>
      </c>
      <c r="Q36416" s="1" t="s">
        <v>97318</v>
      </c>
      <c r="R36416" s="1" t="s">
        <v>97319</v>
      </c>
      <c r="S36416" s="1" t="s">
        <v>97320</v>
      </c>
      <c r="T36416">
        <v>100.3</v>
      </c>
    </row>
    <row r="36417" spans="1:20" x14ac:dyDescent="0.2">
      <c r="A36417">
        <v>34</v>
      </c>
      <c r="B36417" s="1" t="s">
        <v>22</v>
      </c>
      <c r="C36417" s="1" t="s">
        <v>23</v>
      </c>
      <c r="D36417" s="1" t="s">
        <v>24</v>
      </c>
      <c r="E36417" s="1" t="s">
        <v>25</v>
      </c>
      <c r="F36417" s="1" t="s">
        <v>26</v>
      </c>
      <c r="G36417" s="1" t="s">
        <v>27</v>
      </c>
      <c r="H36417" s="2">
        <v>43739</v>
      </c>
      <c r="I36417" s="2">
        <v>43830</v>
      </c>
      <c r="J36417" s="2">
        <v>43789</v>
      </c>
      <c r="K36417" s="1" t="s">
        <v>7397</v>
      </c>
      <c r="L36417" s="1" t="s">
        <v>21551</v>
      </c>
      <c r="M36417" s="3">
        <v>0.64583333333333337</v>
      </c>
      <c r="N36417">
        <v>99.594800000000006</v>
      </c>
      <c r="O36417" s="1" t="s">
        <v>55139</v>
      </c>
      <c r="P36417">
        <v>300000</v>
      </c>
      <c r="Q36417" s="1" t="s">
        <v>97318</v>
      </c>
      <c r="R36417" s="1" t="s">
        <v>97319</v>
      </c>
      <c r="S36417" s="1" t="s">
        <v>97320</v>
      </c>
      <c r="T36417">
        <v>99.594800000000006</v>
      </c>
    </row>
    <row r="36418" spans="1:20" x14ac:dyDescent="0.2">
      <c r="A36418">
        <v>34</v>
      </c>
      <c r="B36418" s="1" t="s">
        <v>22</v>
      </c>
      <c r="C36418" s="1" t="s">
        <v>23</v>
      </c>
      <c r="D36418" s="1" t="s">
        <v>24</v>
      </c>
      <c r="E36418" s="1" t="s">
        <v>25</v>
      </c>
      <c r="F36418" s="1" t="s">
        <v>26</v>
      </c>
      <c r="G36418" s="1" t="s">
        <v>27</v>
      </c>
      <c r="H36418" s="2">
        <v>43739</v>
      </c>
      <c r="I36418" s="2">
        <v>43830</v>
      </c>
      <c r="J36418" s="2">
        <v>43789</v>
      </c>
      <c r="K36418" s="1" t="s">
        <v>2749</v>
      </c>
      <c r="L36418" s="1" t="s">
        <v>21551</v>
      </c>
      <c r="M36418" s="3">
        <v>0.64583333333333337</v>
      </c>
      <c r="N36418">
        <v>102.4</v>
      </c>
      <c r="O36418" s="1" t="s">
        <v>55140</v>
      </c>
      <c r="P36418">
        <v>100000</v>
      </c>
      <c r="Q36418" s="1" t="s">
        <v>97318</v>
      </c>
      <c r="R36418" s="1" t="s">
        <v>97319</v>
      </c>
      <c r="S36418" s="1" t="s">
        <v>97320</v>
      </c>
      <c r="T36418">
        <v>102.4</v>
      </c>
    </row>
    <row r="36419" spans="1:20" x14ac:dyDescent="0.2">
      <c r="A36419">
        <v>34</v>
      </c>
      <c r="B36419" s="1" t="s">
        <v>22</v>
      </c>
      <c r="C36419" s="1" t="s">
        <v>23</v>
      </c>
      <c r="D36419" s="1" t="s">
        <v>24</v>
      </c>
      <c r="E36419" s="1" t="s">
        <v>25</v>
      </c>
      <c r="F36419" s="1" t="s">
        <v>26</v>
      </c>
      <c r="G36419" s="1" t="s">
        <v>27</v>
      </c>
      <c r="H36419" s="2">
        <v>43739</v>
      </c>
      <c r="I36419" s="2">
        <v>43830</v>
      </c>
      <c r="J36419" s="2">
        <v>43789</v>
      </c>
      <c r="K36419" s="1" t="s">
        <v>11694</v>
      </c>
      <c r="L36419" s="1" t="s">
        <v>21551</v>
      </c>
      <c r="M36419" s="3">
        <v>0.64583333333333337</v>
      </c>
      <c r="N36419">
        <v>99.204999999999998</v>
      </c>
      <c r="O36419" s="1" t="s">
        <v>55141</v>
      </c>
      <c r="P36419">
        <v>1000000</v>
      </c>
      <c r="Q36419" s="1" t="s">
        <v>97318</v>
      </c>
      <c r="R36419" s="1" t="s">
        <v>97319</v>
      </c>
      <c r="S36419" s="1" t="s">
        <v>97320</v>
      </c>
      <c r="T36419">
        <v>99.204999999999998</v>
      </c>
    </row>
    <row r="36420" spans="1:20" x14ac:dyDescent="0.2">
      <c r="A36420">
        <v>34</v>
      </c>
      <c r="B36420" s="1" t="s">
        <v>22</v>
      </c>
      <c r="C36420" s="1" t="s">
        <v>23</v>
      </c>
      <c r="D36420" s="1" t="s">
        <v>24</v>
      </c>
      <c r="E36420" s="1" t="s">
        <v>25</v>
      </c>
      <c r="F36420" s="1" t="s">
        <v>26</v>
      </c>
      <c r="G36420" s="1" t="s">
        <v>27</v>
      </c>
      <c r="H36420" s="2">
        <v>43739</v>
      </c>
      <c r="I36420" s="2">
        <v>43830</v>
      </c>
      <c r="J36420" s="2">
        <v>43789</v>
      </c>
      <c r="K36420" s="1" t="s">
        <v>2424</v>
      </c>
      <c r="L36420" s="1" t="s">
        <v>21550</v>
      </c>
      <c r="M36420" s="3">
        <v>0.64583333333333337</v>
      </c>
      <c r="N36420">
        <v>2.13</v>
      </c>
      <c r="O36420" s="1" t="s">
        <v>55142</v>
      </c>
      <c r="P36420">
        <v>11289</v>
      </c>
      <c r="Q36420" s="1" t="s">
        <v>97318</v>
      </c>
      <c r="R36420" s="1" t="s">
        <v>97319</v>
      </c>
      <c r="S36420" s="1" t="s">
        <v>97320</v>
      </c>
      <c r="T36420">
        <v>2.13</v>
      </c>
    </row>
    <row r="36421" spans="1:20" x14ac:dyDescent="0.2">
      <c r="A36421">
        <v>34</v>
      </c>
      <c r="B36421" s="1" t="s">
        <v>22</v>
      </c>
      <c r="C36421" s="1" t="s">
        <v>23</v>
      </c>
      <c r="D36421" s="1" t="s">
        <v>24</v>
      </c>
      <c r="E36421" s="1" t="s">
        <v>25</v>
      </c>
      <c r="F36421" s="1" t="s">
        <v>26</v>
      </c>
      <c r="G36421" s="1" t="s">
        <v>27</v>
      </c>
      <c r="H36421" s="2">
        <v>43739</v>
      </c>
      <c r="I36421" s="2">
        <v>43830</v>
      </c>
      <c r="J36421" s="2">
        <v>43789</v>
      </c>
      <c r="K36421" s="1" t="s">
        <v>2750</v>
      </c>
      <c r="L36421" s="1" t="s">
        <v>21550</v>
      </c>
      <c r="M36421" s="3">
        <v>0.64583333333333337</v>
      </c>
      <c r="N36421">
        <v>1.1088</v>
      </c>
      <c r="O36421" s="1" t="s">
        <v>55143</v>
      </c>
      <c r="P36421">
        <v>901875.9</v>
      </c>
      <c r="Q36421" s="1" t="s">
        <v>97318</v>
      </c>
      <c r="R36421" s="1" t="s">
        <v>97319</v>
      </c>
      <c r="S36421" s="1" t="s">
        <v>97320</v>
      </c>
      <c r="T36421">
        <v>1.1088</v>
      </c>
    </row>
    <row r="36422" spans="1:20" x14ac:dyDescent="0.2">
      <c r="A36422">
        <v>34</v>
      </c>
      <c r="B36422" s="1" t="s">
        <v>22</v>
      </c>
      <c r="C36422" s="1" t="s">
        <v>23</v>
      </c>
      <c r="D36422" s="1" t="s">
        <v>24</v>
      </c>
      <c r="E36422" s="1" t="s">
        <v>25</v>
      </c>
      <c r="F36422" s="1" t="s">
        <v>26</v>
      </c>
      <c r="G36422" s="1" t="s">
        <v>27</v>
      </c>
      <c r="H36422" s="2">
        <v>43739</v>
      </c>
      <c r="I36422" s="2">
        <v>43830</v>
      </c>
      <c r="J36422" s="2">
        <v>43789</v>
      </c>
      <c r="K36422" s="1" t="s">
        <v>5637</v>
      </c>
      <c r="L36422" s="1" t="s">
        <v>21550</v>
      </c>
      <c r="M36422" s="3">
        <v>0.64583333333333337</v>
      </c>
      <c r="N36422">
        <v>1.1045</v>
      </c>
      <c r="O36422" s="1" t="s">
        <v>55144</v>
      </c>
      <c r="P36422">
        <v>25622.45</v>
      </c>
      <c r="Q36422" s="1" t="s">
        <v>97318</v>
      </c>
      <c r="R36422" s="1" t="s">
        <v>97319</v>
      </c>
      <c r="S36422" s="1" t="s">
        <v>97320</v>
      </c>
      <c r="T36422">
        <v>1.1045</v>
      </c>
    </row>
    <row r="36423" spans="1:20" x14ac:dyDescent="0.2">
      <c r="A36423">
        <v>34</v>
      </c>
      <c r="B36423" s="1" t="s">
        <v>22</v>
      </c>
      <c r="C36423" s="1" t="s">
        <v>23</v>
      </c>
      <c r="D36423" s="1" t="s">
        <v>24</v>
      </c>
      <c r="E36423" s="1" t="s">
        <v>25</v>
      </c>
      <c r="F36423" s="1" t="s">
        <v>26</v>
      </c>
      <c r="G36423" s="1" t="s">
        <v>27</v>
      </c>
      <c r="H36423" s="2">
        <v>43739</v>
      </c>
      <c r="I36423" s="2">
        <v>43830</v>
      </c>
      <c r="J36423" s="2">
        <v>43789</v>
      </c>
      <c r="K36423" s="1" t="s">
        <v>47</v>
      </c>
      <c r="L36423" s="1" t="s">
        <v>21550</v>
      </c>
      <c r="M36423" s="3">
        <v>0.64583333333333337</v>
      </c>
      <c r="N36423">
        <v>1.111148</v>
      </c>
      <c r="O36423" s="1" t="s">
        <v>55145</v>
      </c>
      <c r="P36423">
        <v>179994.1</v>
      </c>
      <c r="Q36423" s="1" t="s">
        <v>97318</v>
      </c>
      <c r="R36423" s="1" t="s">
        <v>97319</v>
      </c>
      <c r="S36423" s="1" t="s">
        <v>97320</v>
      </c>
      <c r="T36423">
        <v>1.111148</v>
      </c>
    </row>
    <row r="36424" spans="1:20" x14ac:dyDescent="0.2">
      <c r="A36424">
        <v>34</v>
      </c>
      <c r="B36424" s="1" t="s">
        <v>22</v>
      </c>
      <c r="C36424" s="1" t="s">
        <v>23</v>
      </c>
      <c r="D36424" s="1" t="s">
        <v>24</v>
      </c>
      <c r="E36424" s="1" t="s">
        <v>25</v>
      </c>
      <c r="F36424" s="1" t="s">
        <v>26</v>
      </c>
      <c r="G36424" s="1" t="s">
        <v>27</v>
      </c>
      <c r="H36424" s="2">
        <v>43739</v>
      </c>
      <c r="I36424" s="2">
        <v>43830</v>
      </c>
      <c r="J36424" s="2">
        <v>43789</v>
      </c>
      <c r="K36424" s="1" t="s">
        <v>607</v>
      </c>
      <c r="L36424" s="1" t="s">
        <v>21550</v>
      </c>
      <c r="M36424" s="3">
        <v>0.64583333333333337</v>
      </c>
      <c r="N36424">
        <v>1.1120000000000001</v>
      </c>
      <c r="O36424" s="1" t="s">
        <v>55146</v>
      </c>
      <c r="P36424">
        <v>224820.14</v>
      </c>
      <c r="Q36424" s="1" t="s">
        <v>97318</v>
      </c>
      <c r="R36424" s="1" t="s">
        <v>97319</v>
      </c>
      <c r="S36424" s="1" t="s">
        <v>97320</v>
      </c>
      <c r="T36424">
        <v>1.1120000000000001</v>
      </c>
    </row>
    <row r="36425" spans="1:20" x14ac:dyDescent="0.2">
      <c r="A36425">
        <v>34</v>
      </c>
      <c r="B36425" s="1" t="s">
        <v>22</v>
      </c>
      <c r="C36425" s="1" t="s">
        <v>23</v>
      </c>
      <c r="D36425" s="1" t="s">
        <v>24</v>
      </c>
      <c r="E36425" s="1" t="s">
        <v>25</v>
      </c>
      <c r="F36425" s="1" t="s">
        <v>26</v>
      </c>
      <c r="G36425" s="1" t="s">
        <v>27</v>
      </c>
      <c r="H36425" s="2">
        <v>43739</v>
      </c>
      <c r="I36425" s="2">
        <v>43830</v>
      </c>
      <c r="J36425" s="2">
        <v>43789</v>
      </c>
      <c r="K36425" s="1" t="s">
        <v>5985</v>
      </c>
      <c r="L36425" s="1" t="s">
        <v>21550</v>
      </c>
      <c r="M36425" s="3">
        <v>0.64583333333333337</v>
      </c>
      <c r="N36425">
        <v>1.1177159999999999</v>
      </c>
      <c r="O36425" s="1" t="s">
        <v>55147</v>
      </c>
      <c r="P36425">
        <v>97200</v>
      </c>
      <c r="Q36425" s="1" t="s">
        <v>97318</v>
      </c>
      <c r="R36425" s="1" t="s">
        <v>97319</v>
      </c>
      <c r="S36425" s="1" t="s">
        <v>97320</v>
      </c>
      <c r="T36425">
        <v>1.1177159999999999</v>
      </c>
    </row>
    <row r="36426" spans="1:20" x14ac:dyDescent="0.2">
      <c r="A36426">
        <v>34</v>
      </c>
      <c r="B36426" s="1" t="s">
        <v>22</v>
      </c>
      <c r="C36426" s="1" t="s">
        <v>23</v>
      </c>
      <c r="D36426" s="1" t="s">
        <v>24</v>
      </c>
      <c r="E36426" s="1" t="s">
        <v>25</v>
      </c>
      <c r="F36426" s="1" t="s">
        <v>26</v>
      </c>
      <c r="G36426" s="1" t="s">
        <v>27</v>
      </c>
      <c r="H36426" s="2">
        <v>43739</v>
      </c>
      <c r="I36426" s="2">
        <v>43830</v>
      </c>
      <c r="J36426" s="2">
        <v>43789</v>
      </c>
      <c r="K36426" s="1" t="s">
        <v>11969</v>
      </c>
      <c r="L36426" s="1" t="s">
        <v>21550</v>
      </c>
      <c r="M36426" s="3">
        <v>0.64583333333333337</v>
      </c>
      <c r="N36426">
        <v>0.82884599999999997</v>
      </c>
      <c r="O36426" s="1" t="s">
        <v>55148</v>
      </c>
      <c r="P36426">
        <v>520669.60007300001</v>
      </c>
      <c r="Q36426" s="1" t="s">
        <v>97318</v>
      </c>
      <c r="R36426" s="1" t="s">
        <v>97319</v>
      </c>
      <c r="S36426" s="1" t="s">
        <v>97320</v>
      </c>
      <c r="T36426">
        <v>0.82884599999999997</v>
      </c>
    </row>
    <row r="36427" spans="1:20" x14ac:dyDescent="0.2">
      <c r="A36427">
        <v>34</v>
      </c>
      <c r="B36427" s="1" t="s">
        <v>22</v>
      </c>
      <c r="C36427" s="1" t="s">
        <v>23</v>
      </c>
      <c r="D36427" s="1" t="s">
        <v>24</v>
      </c>
      <c r="E36427" s="1" t="s">
        <v>25</v>
      </c>
      <c r="F36427" s="1" t="s">
        <v>26</v>
      </c>
      <c r="G36427" s="1" t="s">
        <v>27</v>
      </c>
      <c r="H36427" s="2">
        <v>43739</v>
      </c>
      <c r="I36427" s="2">
        <v>43830</v>
      </c>
      <c r="J36427" s="2">
        <v>43789</v>
      </c>
      <c r="K36427" s="1" t="s">
        <v>490</v>
      </c>
      <c r="L36427" s="1" t="s">
        <v>21550</v>
      </c>
      <c r="M36427" s="3">
        <v>0.39583333333333331</v>
      </c>
      <c r="N36427">
        <v>1.109648</v>
      </c>
      <c r="O36427" s="1" t="s">
        <v>55149</v>
      </c>
      <c r="P36427">
        <v>35000</v>
      </c>
      <c r="Q36427" s="1" t="s">
        <v>97318</v>
      </c>
      <c r="R36427" s="1" t="s">
        <v>97319</v>
      </c>
      <c r="S36427" s="1" t="s">
        <v>97320</v>
      </c>
      <c r="T36427">
        <v>1.109648</v>
      </c>
    </row>
    <row r="36428" spans="1:20" x14ac:dyDescent="0.2">
      <c r="A36428">
        <v>34</v>
      </c>
      <c r="B36428" s="1" t="s">
        <v>22</v>
      </c>
      <c r="C36428" s="1" t="s">
        <v>23</v>
      </c>
      <c r="D36428" s="1" t="s">
        <v>24</v>
      </c>
      <c r="E36428" s="1" t="s">
        <v>25</v>
      </c>
      <c r="F36428" s="1" t="s">
        <v>26</v>
      </c>
      <c r="G36428" s="1" t="s">
        <v>27</v>
      </c>
      <c r="H36428" s="2">
        <v>43739</v>
      </c>
      <c r="I36428" s="2">
        <v>43830</v>
      </c>
      <c r="J36428" s="2">
        <v>43789</v>
      </c>
      <c r="K36428" s="1" t="s">
        <v>490</v>
      </c>
      <c r="L36428" s="1" t="s">
        <v>21550</v>
      </c>
      <c r="M36428" s="3">
        <v>0.64583333333333337</v>
      </c>
      <c r="N36428">
        <v>1.1073999999999999</v>
      </c>
      <c r="O36428" s="1" t="s">
        <v>55144</v>
      </c>
      <c r="P36428">
        <v>15351.27</v>
      </c>
      <c r="Q36428" s="1" t="s">
        <v>97318</v>
      </c>
      <c r="R36428" s="1" t="s">
        <v>97319</v>
      </c>
      <c r="S36428" s="1" t="s">
        <v>97320</v>
      </c>
      <c r="T36428">
        <v>1.1073999999999999</v>
      </c>
    </row>
    <row r="36429" spans="1:20" x14ac:dyDescent="0.2">
      <c r="A36429">
        <v>34</v>
      </c>
      <c r="B36429" s="1" t="s">
        <v>22</v>
      </c>
      <c r="C36429" s="1" t="s">
        <v>23</v>
      </c>
      <c r="D36429" s="1" t="s">
        <v>24</v>
      </c>
      <c r="E36429" s="1" t="s">
        <v>25</v>
      </c>
      <c r="F36429" s="1" t="s">
        <v>26</v>
      </c>
      <c r="G36429" s="1" t="s">
        <v>27</v>
      </c>
      <c r="H36429" s="2">
        <v>43739</v>
      </c>
      <c r="I36429" s="2">
        <v>43830</v>
      </c>
      <c r="J36429" s="2">
        <v>43789</v>
      </c>
      <c r="K36429" s="1" t="s">
        <v>662</v>
      </c>
      <c r="L36429" s="1" t="s">
        <v>21550</v>
      </c>
      <c r="M36429" s="3">
        <v>0.39583333333333331</v>
      </c>
      <c r="N36429">
        <v>1.1120479999999999</v>
      </c>
      <c r="O36429" s="1" t="s">
        <v>55150</v>
      </c>
      <c r="P36429">
        <v>132188.54</v>
      </c>
      <c r="Q36429" s="1" t="s">
        <v>97318</v>
      </c>
      <c r="R36429" s="1" t="s">
        <v>97319</v>
      </c>
      <c r="S36429" s="1" t="s">
        <v>97320</v>
      </c>
      <c r="T36429">
        <v>1.1120479999999999</v>
      </c>
    </row>
    <row r="36430" spans="1:20" x14ac:dyDescent="0.2">
      <c r="A36430">
        <v>34</v>
      </c>
      <c r="B36430" s="1" t="s">
        <v>22</v>
      </c>
      <c r="C36430" s="1" t="s">
        <v>23</v>
      </c>
      <c r="D36430" s="1" t="s">
        <v>24</v>
      </c>
      <c r="E36430" s="1" t="s">
        <v>25</v>
      </c>
      <c r="F36430" s="1" t="s">
        <v>26</v>
      </c>
      <c r="G36430" s="1" t="s">
        <v>27</v>
      </c>
      <c r="H36430" s="2">
        <v>43739</v>
      </c>
      <c r="I36430" s="2">
        <v>43830</v>
      </c>
      <c r="J36430" s="2">
        <v>43789</v>
      </c>
      <c r="K36430" s="1" t="s">
        <v>662</v>
      </c>
      <c r="L36430" s="1" t="s">
        <v>21550</v>
      </c>
      <c r="M36430" s="3">
        <v>0.64583333333333337</v>
      </c>
      <c r="N36430">
        <v>1.1085</v>
      </c>
      <c r="O36430" s="1" t="s">
        <v>55144</v>
      </c>
      <c r="P36430">
        <v>8570.14</v>
      </c>
      <c r="Q36430" s="1" t="s">
        <v>97318</v>
      </c>
      <c r="R36430" s="1" t="s">
        <v>97319</v>
      </c>
      <c r="S36430" s="1" t="s">
        <v>97320</v>
      </c>
      <c r="T36430">
        <v>1.1085</v>
      </c>
    </row>
    <row r="36431" spans="1:20" x14ac:dyDescent="0.2">
      <c r="A36431">
        <v>34</v>
      </c>
      <c r="B36431" s="1" t="s">
        <v>22</v>
      </c>
      <c r="C36431" s="1" t="s">
        <v>23</v>
      </c>
      <c r="D36431" s="1" t="s">
        <v>24</v>
      </c>
      <c r="E36431" s="1" t="s">
        <v>25</v>
      </c>
      <c r="F36431" s="1" t="s">
        <v>26</v>
      </c>
      <c r="G36431" s="1" t="s">
        <v>27</v>
      </c>
      <c r="H36431" s="2">
        <v>43739</v>
      </c>
      <c r="I36431" s="2">
        <v>43830</v>
      </c>
      <c r="J36431" s="2">
        <v>43789</v>
      </c>
      <c r="K36431" s="1" t="s">
        <v>514</v>
      </c>
      <c r="L36431" s="1" t="s">
        <v>21550</v>
      </c>
      <c r="M36431" s="3">
        <v>0.64583333333333337</v>
      </c>
      <c r="N36431">
        <v>1.113326</v>
      </c>
      <c r="O36431" s="1" t="s">
        <v>55151</v>
      </c>
      <c r="P36431">
        <v>10778518.119999999</v>
      </c>
      <c r="Q36431" s="1" t="s">
        <v>97318</v>
      </c>
      <c r="R36431" s="1" t="s">
        <v>97319</v>
      </c>
      <c r="S36431" s="1" t="s">
        <v>97320</v>
      </c>
      <c r="T36431">
        <v>1.113326</v>
      </c>
    </row>
    <row r="36432" spans="1:20" x14ac:dyDescent="0.2">
      <c r="A36432">
        <v>34</v>
      </c>
      <c r="B36432" s="1" t="s">
        <v>22</v>
      </c>
      <c r="C36432" s="1" t="s">
        <v>23</v>
      </c>
      <c r="D36432" s="1" t="s">
        <v>24</v>
      </c>
      <c r="E36432" s="1" t="s">
        <v>25</v>
      </c>
      <c r="F36432" s="1" t="s">
        <v>26</v>
      </c>
      <c r="G36432" s="1" t="s">
        <v>27</v>
      </c>
      <c r="H36432" s="2">
        <v>43739</v>
      </c>
      <c r="I36432" s="2">
        <v>43830</v>
      </c>
      <c r="J36432" s="2">
        <v>43789</v>
      </c>
      <c r="K36432" s="1" t="s">
        <v>1434</v>
      </c>
      <c r="L36432" s="1" t="s">
        <v>21550</v>
      </c>
      <c r="M36432" s="3">
        <v>0.39583333333333331</v>
      </c>
      <c r="N36432">
        <v>1.1134759999999999</v>
      </c>
      <c r="O36432" s="1" t="s">
        <v>55152</v>
      </c>
      <c r="P36432">
        <v>27616.22</v>
      </c>
      <c r="Q36432" s="1" t="s">
        <v>97318</v>
      </c>
      <c r="R36432" s="1" t="s">
        <v>97319</v>
      </c>
      <c r="S36432" s="1" t="s">
        <v>97320</v>
      </c>
      <c r="T36432">
        <v>1.1134759999999999</v>
      </c>
    </row>
    <row r="36433" spans="1:22" x14ac:dyDescent="0.2">
      <c r="A36433">
        <v>34</v>
      </c>
      <c r="B36433" s="1" t="s">
        <v>22</v>
      </c>
      <c r="C36433" s="1" t="s">
        <v>23</v>
      </c>
      <c r="D36433" s="1" t="s">
        <v>24</v>
      </c>
      <c r="E36433" s="1" t="s">
        <v>25</v>
      </c>
      <c r="F36433" s="1" t="s">
        <v>26</v>
      </c>
      <c r="G36433" s="1" t="s">
        <v>27</v>
      </c>
      <c r="H36433" s="2">
        <v>43739</v>
      </c>
      <c r="I36433" s="2">
        <v>43830</v>
      </c>
      <c r="J36433" s="2">
        <v>43789</v>
      </c>
      <c r="K36433" s="1" t="s">
        <v>1434</v>
      </c>
      <c r="L36433" s="1" t="s">
        <v>21550</v>
      </c>
      <c r="M36433" s="3">
        <v>0.64583333333333337</v>
      </c>
      <c r="N36433">
        <v>1.1138170000000001</v>
      </c>
      <c r="O36433" s="1" t="s">
        <v>55153</v>
      </c>
      <c r="P36433">
        <v>85275.6</v>
      </c>
      <c r="Q36433" s="1" t="s">
        <v>97318</v>
      </c>
      <c r="R36433" s="1" t="s">
        <v>97319</v>
      </c>
      <c r="S36433" s="1" t="s">
        <v>97320</v>
      </c>
      <c r="T36433">
        <v>1.1138170000000001</v>
      </c>
    </row>
    <row r="36434" spans="1:22" x14ac:dyDescent="0.2">
      <c r="A36434">
        <v>34</v>
      </c>
      <c r="B36434" s="1" t="s">
        <v>22</v>
      </c>
      <c r="C36434" s="1" t="s">
        <v>23</v>
      </c>
      <c r="D36434" s="1" t="s">
        <v>24</v>
      </c>
      <c r="E36434" s="1" t="s">
        <v>25</v>
      </c>
      <c r="F36434" s="1" t="s">
        <v>26</v>
      </c>
      <c r="G36434" s="1" t="s">
        <v>27</v>
      </c>
      <c r="H36434" s="2">
        <v>43739</v>
      </c>
      <c r="I36434" s="2">
        <v>43830</v>
      </c>
      <c r="J36434" s="2">
        <v>43789</v>
      </c>
      <c r="K36434" s="1" t="s">
        <v>3882</v>
      </c>
      <c r="L36434" s="1" t="s">
        <v>21551</v>
      </c>
      <c r="M36434" s="3">
        <v>0.64583333333333337</v>
      </c>
      <c r="N36434">
        <v>114.483</v>
      </c>
      <c r="O36434" s="1" t="s">
        <v>55154</v>
      </c>
      <c r="P36434">
        <v>400000</v>
      </c>
      <c r="Q36434" s="1" t="s">
        <v>97318</v>
      </c>
      <c r="R36434" s="1" t="s">
        <v>97319</v>
      </c>
      <c r="S36434" s="1" t="s">
        <v>97320</v>
      </c>
      <c r="T36434">
        <v>114.483</v>
      </c>
    </row>
    <row r="36435" spans="1:22" x14ac:dyDescent="0.2">
      <c r="A36435">
        <v>34</v>
      </c>
      <c r="B36435" s="1" t="s">
        <v>22</v>
      </c>
      <c r="C36435" s="1" t="s">
        <v>23</v>
      </c>
      <c r="D36435" s="1" t="s">
        <v>24</v>
      </c>
      <c r="E36435" s="1" t="s">
        <v>25</v>
      </c>
      <c r="F36435" s="1" t="s">
        <v>26</v>
      </c>
      <c r="G36435" s="1" t="s">
        <v>27</v>
      </c>
      <c r="H36435" s="2">
        <v>43739</v>
      </c>
      <c r="I36435" s="2">
        <v>43830</v>
      </c>
      <c r="J36435" s="2">
        <v>43789</v>
      </c>
      <c r="K36435" s="1" t="s">
        <v>3882</v>
      </c>
      <c r="L36435" s="1" t="s">
        <v>21551</v>
      </c>
      <c r="M36435" s="3">
        <v>0.5625</v>
      </c>
      <c r="N36435">
        <v>114.09399999999999</v>
      </c>
      <c r="O36435" s="1" t="s">
        <v>55155</v>
      </c>
      <c r="P36435">
        <v>1000</v>
      </c>
      <c r="Q36435" s="1" t="s">
        <v>97318</v>
      </c>
      <c r="R36435" s="1" t="s">
        <v>97319</v>
      </c>
      <c r="S36435" s="1" t="s">
        <v>97320</v>
      </c>
      <c r="T36435">
        <v>114.09399999999999</v>
      </c>
    </row>
    <row r="36436" spans="1:22" x14ac:dyDescent="0.2">
      <c r="A36436">
        <v>34</v>
      </c>
      <c r="B36436" s="1" t="s">
        <v>22</v>
      </c>
      <c r="C36436" s="1" t="s">
        <v>23</v>
      </c>
      <c r="D36436" s="1" t="s">
        <v>24</v>
      </c>
      <c r="E36436" s="1" t="s">
        <v>25</v>
      </c>
      <c r="F36436" s="1" t="s">
        <v>26</v>
      </c>
      <c r="G36436" s="1" t="s">
        <v>27</v>
      </c>
      <c r="H36436" s="2">
        <v>43739</v>
      </c>
      <c r="I36436" s="2">
        <v>43830</v>
      </c>
      <c r="J36436" s="2">
        <v>43789</v>
      </c>
      <c r="K36436" s="1" t="s">
        <v>2786</v>
      </c>
      <c r="L36436" s="1" t="s">
        <v>21551</v>
      </c>
      <c r="M36436" s="3">
        <v>0.5625</v>
      </c>
      <c r="N36436">
        <v>101.23</v>
      </c>
      <c r="O36436" s="1" t="s">
        <v>55156</v>
      </c>
      <c r="P36436">
        <v>25000</v>
      </c>
      <c r="Q36436" s="1" t="s">
        <v>97318</v>
      </c>
      <c r="R36436" s="1" t="s">
        <v>97319</v>
      </c>
      <c r="S36436" s="1" t="s">
        <v>97320</v>
      </c>
      <c r="T36436">
        <v>101.23</v>
      </c>
    </row>
    <row r="36437" spans="1:22" x14ac:dyDescent="0.2">
      <c r="A36437">
        <v>34</v>
      </c>
      <c r="B36437" s="1" t="s">
        <v>22</v>
      </c>
      <c r="C36437" s="1" t="s">
        <v>23</v>
      </c>
      <c r="D36437" s="1" t="s">
        <v>24</v>
      </c>
      <c r="E36437" s="1" t="s">
        <v>25</v>
      </c>
      <c r="F36437" s="1" t="s">
        <v>26</v>
      </c>
      <c r="G36437" s="1" t="s">
        <v>27</v>
      </c>
      <c r="H36437" s="2">
        <v>43739</v>
      </c>
      <c r="I36437" s="2">
        <v>43830</v>
      </c>
      <c r="J36437" s="2">
        <v>43789</v>
      </c>
      <c r="K36437" s="1" t="s">
        <v>1376</v>
      </c>
      <c r="L36437" s="1" t="s">
        <v>21551</v>
      </c>
      <c r="M36437" s="3">
        <v>0.39583333333333331</v>
      </c>
      <c r="O36437" s="1"/>
      <c r="Q36437" s="1"/>
      <c r="R36437" s="1"/>
      <c r="S36437" s="1"/>
      <c r="U36437">
        <v>102.108</v>
      </c>
      <c r="V36437">
        <v>25000</v>
      </c>
    </row>
    <row r="36438" spans="1:22" x14ac:dyDescent="0.2">
      <c r="A36438">
        <v>34</v>
      </c>
      <c r="B36438" s="1" t="s">
        <v>22</v>
      </c>
      <c r="C36438" s="1" t="s">
        <v>23</v>
      </c>
      <c r="D36438" s="1" t="s">
        <v>24</v>
      </c>
      <c r="E36438" s="1" t="s">
        <v>25</v>
      </c>
      <c r="F36438" s="1" t="s">
        <v>26</v>
      </c>
      <c r="G36438" s="1" t="s">
        <v>27</v>
      </c>
      <c r="H36438" s="2">
        <v>43739</v>
      </c>
      <c r="I36438" s="2">
        <v>43830</v>
      </c>
      <c r="J36438" s="2">
        <v>43789</v>
      </c>
      <c r="K36438" s="1" t="s">
        <v>1376</v>
      </c>
      <c r="L36438" s="1" t="s">
        <v>21551</v>
      </c>
      <c r="M36438" s="3">
        <v>0.5625</v>
      </c>
      <c r="N36438">
        <v>102.086</v>
      </c>
      <c r="O36438" s="1" t="s">
        <v>55157</v>
      </c>
      <c r="P36438">
        <v>85000</v>
      </c>
      <c r="Q36438" s="1" t="s">
        <v>97318</v>
      </c>
      <c r="R36438" s="1" t="s">
        <v>97319</v>
      </c>
      <c r="S36438" s="1" t="s">
        <v>97320</v>
      </c>
      <c r="T36438">
        <v>102.086</v>
      </c>
    </row>
    <row r="36439" spans="1:22" x14ac:dyDescent="0.2">
      <c r="A36439">
        <v>34</v>
      </c>
      <c r="B36439" s="1" t="s">
        <v>22</v>
      </c>
      <c r="C36439" s="1" t="s">
        <v>23</v>
      </c>
      <c r="D36439" s="1" t="s">
        <v>24</v>
      </c>
      <c r="E36439" s="1" t="s">
        <v>25</v>
      </c>
      <c r="F36439" s="1" t="s">
        <v>26</v>
      </c>
      <c r="G36439" s="1" t="s">
        <v>27</v>
      </c>
      <c r="H36439" s="2">
        <v>43739</v>
      </c>
      <c r="I36439" s="2">
        <v>43830</v>
      </c>
      <c r="J36439" s="2">
        <v>43789</v>
      </c>
      <c r="K36439" s="1" t="s">
        <v>9909</v>
      </c>
      <c r="L36439" s="1" t="s">
        <v>21551</v>
      </c>
      <c r="M36439" s="3">
        <v>0.5625</v>
      </c>
      <c r="N36439">
        <v>103.79</v>
      </c>
      <c r="O36439" s="1" t="s">
        <v>55158</v>
      </c>
      <c r="P36439">
        <v>50000</v>
      </c>
      <c r="Q36439" s="1" t="s">
        <v>97318</v>
      </c>
      <c r="R36439" s="1" t="s">
        <v>97319</v>
      </c>
      <c r="S36439" s="1" t="s">
        <v>97320</v>
      </c>
      <c r="T36439">
        <v>103.79</v>
      </c>
    </row>
    <row r="36440" spans="1:22" x14ac:dyDescent="0.2">
      <c r="A36440">
        <v>34</v>
      </c>
      <c r="B36440" s="1" t="s">
        <v>22</v>
      </c>
      <c r="C36440" s="1" t="s">
        <v>23</v>
      </c>
      <c r="D36440" s="1" t="s">
        <v>24</v>
      </c>
      <c r="E36440" s="1" t="s">
        <v>25</v>
      </c>
      <c r="F36440" s="1" t="s">
        <v>26</v>
      </c>
      <c r="G36440" s="1" t="s">
        <v>27</v>
      </c>
      <c r="H36440" s="2">
        <v>43739</v>
      </c>
      <c r="I36440" s="2">
        <v>43830</v>
      </c>
      <c r="J36440" s="2">
        <v>43789</v>
      </c>
      <c r="K36440" s="1" t="s">
        <v>753</v>
      </c>
      <c r="L36440" s="1" t="s">
        <v>21551</v>
      </c>
      <c r="M36440" s="3">
        <v>0.5625</v>
      </c>
      <c r="N36440">
        <v>100.437</v>
      </c>
      <c r="O36440" s="1" t="s">
        <v>55159</v>
      </c>
      <c r="P36440">
        <v>585000</v>
      </c>
      <c r="Q36440" s="1" t="s">
        <v>97318</v>
      </c>
      <c r="R36440" s="1" t="s">
        <v>97319</v>
      </c>
      <c r="S36440" s="1" t="s">
        <v>97320</v>
      </c>
      <c r="T36440">
        <v>100.437</v>
      </c>
    </row>
    <row r="36441" spans="1:22" x14ac:dyDescent="0.2">
      <c r="A36441">
        <v>34</v>
      </c>
      <c r="B36441" s="1" t="s">
        <v>22</v>
      </c>
      <c r="C36441" s="1" t="s">
        <v>23</v>
      </c>
      <c r="D36441" s="1" t="s">
        <v>24</v>
      </c>
      <c r="E36441" s="1" t="s">
        <v>25</v>
      </c>
      <c r="F36441" s="1" t="s">
        <v>26</v>
      </c>
      <c r="G36441" s="1" t="s">
        <v>27</v>
      </c>
      <c r="H36441" s="2">
        <v>43739</v>
      </c>
      <c r="I36441" s="2">
        <v>43830</v>
      </c>
      <c r="J36441" s="2">
        <v>43789</v>
      </c>
      <c r="K36441" s="1" t="s">
        <v>11970</v>
      </c>
      <c r="L36441" s="1" t="s">
        <v>21551</v>
      </c>
      <c r="M36441" s="3">
        <v>0.5625</v>
      </c>
      <c r="N36441">
        <v>103.24</v>
      </c>
      <c r="O36441" s="1" t="s">
        <v>55160</v>
      </c>
      <c r="P36441">
        <v>5000</v>
      </c>
      <c r="Q36441" s="1" t="s">
        <v>97318</v>
      </c>
      <c r="R36441" s="1" t="s">
        <v>97319</v>
      </c>
      <c r="S36441" s="1" t="s">
        <v>97320</v>
      </c>
      <c r="T36441">
        <v>103.24</v>
      </c>
    </row>
    <row r="36442" spans="1:22" x14ac:dyDescent="0.2">
      <c r="A36442">
        <v>34</v>
      </c>
      <c r="B36442" s="1" t="s">
        <v>22</v>
      </c>
      <c r="C36442" s="1" t="s">
        <v>23</v>
      </c>
      <c r="D36442" s="1" t="s">
        <v>24</v>
      </c>
      <c r="E36442" s="1" t="s">
        <v>25</v>
      </c>
      <c r="F36442" s="1" t="s">
        <v>26</v>
      </c>
      <c r="G36442" s="1" t="s">
        <v>27</v>
      </c>
      <c r="H36442" s="2">
        <v>43739</v>
      </c>
      <c r="I36442" s="2">
        <v>43830</v>
      </c>
      <c r="J36442" s="2">
        <v>43789</v>
      </c>
      <c r="K36442" s="1" t="s">
        <v>8336</v>
      </c>
      <c r="L36442" s="1" t="s">
        <v>21551</v>
      </c>
      <c r="M36442" s="3">
        <v>0.5625</v>
      </c>
      <c r="N36442">
        <v>99.45</v>
      </c>
      <c r="O36442" s="1" t="s">
        <v>55161</v>
      </c>
      <c r="P36442">
        <v>25000</v>
      </c>
      <c r="Q36442" s="1" t="s">
        <v>97318</v>
      </c>
      <c r="R36442" s="1" t="s">
        <v>97319</v>
      </c>
      <c r="S36442" s="1" t="s">
        <v>97320</v>
      </c>
      <c r="T36442">
        <v>99.45</v>
      </c>
    </row>
    <row r="36443" spans="1:22" x14ac:dyDescent="0.2">
      <c r="A36443">
        <v>34</v>
      </c>
      <c r="B36443" s="1" t="s">
        <v>22</v>
      </c>
      <c r="C36443" s="1" t="s">
        <v>23</v>
      </c>
      <c r="D36443" s="1" t="s">
        <v>24</v>
      </c>
      <c r="E36443" s="1" t="s">
        <v>25</v>
      </c>
      <c r="F36443" s="1" t="s">
        <v>26</v>
      </c>
      <c r="G36443" s="1" t="s">
        <v>27</v>
      </c>
      <c r="H36443" s="2">
        <v>43739</v>
      </c>
      <c r="I36443" s="2">
        <v>43830</v>
      </c>
      <c r="J36443" s="2">
        <v>43789</v>
      </c>
      <c r="K36443" s="1" t="s">
        <v>3767</v>
      </c>
      <c r="L36443" s="1" t="s">
        <v>21551</v>
      </c>
      <c r="M36443" s="3">
        <v>0.5625</v>
      </c>
      <c r="N36443">
        <v>106.53</v>
      </c>
      <c r="O36443" s="1" t="s">
        <v>54939</v>
      </c>
      <c r="P36443">
        <v>10000</v>
      </c>
      <c r="Q36443" s="1" t="s">
        <v>97318</v>
      </c>
      <c r="R36443" s="1" t="s">
        <v>97319</v>
      </c>
      <c r="S36443" s="1" t="s">
        <v>97320</v>
      </c>
      <c r="T36443">
        <v>106.53</v>
      </c>
    </row>
    <row r="36444" spans="1:22" x14ac:dyDescent="0.2">
      <c r="A36444">
        <v>34</v>
      </c>
      <c r="B36444" s="1" t="s">
        <v>22</v>
      </c>
      <c r="C36444" s="1" t="s">
        <v>23</v>
      </c>
      <c r="D36444" s="1" t="s">
        <v>24</v>
      </c>
      <c r="E36444" s="1" t="s">
        <v>25</v>
      </c>
      <c r="F36444" s="1" t="s">
        <v>26</v>
      </c>
      <c r="G36444" s="1" t="s">
        <v>27</v>
      </c>
      <c r="H36444" s="2">
        <v>43739</v>
      </c>
      <c r="I36444" s="2">
        <v>43830</v>
      </c>
      <c r="J36444" s="2">
        <v>43789</v>
      </c>
      <c r="K36444" s="1" t="s">
        <v>2410</v>
      </c>
      <c r="L36444" s="1" t="s">
        <v>21551</v>
      </c>
      <c r="M36444" s="3">
        <v>0.5625</v>
      </c>
      <c r="N36444">
        <v>101.03</v>
      </c>
      <c r="O36444" s="1" t="s">
        <v>55162</v>
      </c>
      <c r="P36444">
        <v>400000</v>
      </c>
      <c r="Q36444" s="1" t="s">
        <v>97318</v>
      </c>
      <c r="R36444" s="1" t="s">
        <v>97319</v>
      </c>
      <c r="S36444" s="1" t="s">
        <v>97320</v>
      </c>
      <c r="T36444">
        <v>101.03</v>
      </c>
    </row>
    <row r="36445" spans="1:22" x14ac:dyDescent="0.2">
      <c r="A36445">
        <v>34</v>
      </c>
      <c r="B36445" s="1" t="s">
        <v>22</v>
      </c>
      <c r="C36445" s="1" t="s">
        <v>23</v>
      </c>
      <c r="D36445" s="1" t="s">
        <v>24</v>
      </c>
      <c r="E36445" s="1" t="s">
        <v>25</v>
      </c>
      <c r="F36445" s="1" t="s">
        <v>26</v>
      </c>
      <c r="G36445" s="1" t="s">
        <v>27</v>
      </c>
      <c r="H36445" s="2">
        <v>43739</v>
      </c>
      <c r="I36445" s="2">
        <v>43830</v>
      </c>
      <c r="J36445" s="2">
        <v>43789</v>
      </c>
      <c r="K36445" s="1" t="s">
        <v>5953</v>
      </c>
      <c r="L36445" s="1" t="s">
        <v>21551</v>
      </c>
      <c r="M36445" s="3">
        <v>0.5625</v>
      </c>
      <c r="N36445">
        <v>102.452</v>
      </c>
      <c r="O36445" s="1" t="s">
        <v>55163</v>
      </c>
      <c r="P36445">
        <v>50000</v>
      </c>
      <c r="Q36445" s="1" t="s">
        <v>97318</v>
      </c>
      <c r="R36445" s="1" t="s">
        <v>97319</v>
      </c>
      <c r="S36445" s="1" t="s">
        <v>97320</v>
      </c>
      <c r="T36445">
        <v>102.452</v>
      </c>
    </row>
    <row r="36446" spans="1:22" x14ac:dyDescent="0.2">
      <c r="A36446">
        <v>34</v>
      </c>
      <c r="B36446" s="1" t="s">
        <v>22</v>
      </c>
      <c r="C36446" s="1" t="s">
        <v>23</v>
      </c>
      <c r="D36446" s="1" t="s">
        <v>24</v>
      </c>
      <c r="E36446" s="1" t="s">
        <v>25</v>
      </c>
      <c r="F36446" s="1" t="s">
        <v>26</v>
      </c>
      <c r="G36446" s="1" t="s">
        <v>27</v>
      </c>
      <c r="H36446" s="2">
        <v>43739</v>
      </c>
      <c r="I36446" s="2">
        <v>43830</v>
      </c>
      <c r="J36446" s="2">
        <v>43789</v>
      </c>
      <c r="K36446" s="1" t="s">
        <v>79</v>
      </c>
      <c r="L36446" s="1" t="s">
        <v>21551</v>
      </c>
      <c r="M36446" s="3">
        <v>0.5625</v>
      </c>
      <c r="N36446">
        <v>108.84</v>
      </c>
      <c r="O36446" s="1" t="s">
        <v>55164</v>
      </c>
      <c r="P36446">
        <v>50000</v>
      </c>
      <c r="Q36446" s="1" t="s">
        <v>97318</v>
      </c>
      <c r="R36446" s="1" t="s">
        <v>97319</v>
      </c>
      <c r="S36446" s="1" t="s">
        <v>97320</v>
      </c>
      <c r="T36446">
        <v>108.84</v>
      </c>
    </row>
    <row r="36447" spans="1:22" x14ac:dyDescent="0.2">
      <c r="A36447">
        <v>34</v>
      </c>
      <c r="B36447" s="1" t="s">
        <v>22</v>
      </c>
      <c r="C36447" s="1" t="s">
        <v>23</v>
      </c>
      <c r="D36447" s="1" t="s">
        <v>24</v>
      </c>
      <c r="E36447" s="1" t="s">
        <v>25</v>
      </c>
      <c r="F36447" s="1" t="s">
        <v>26</v>
      </c>
      <c r="G36447" s="1" t="s">
        <v>27</v>
      </c>
      <c r="H36447" s="2">
        <v>43739</v>
      </c>
      <c r="I36447" s="2">
        <v>43830</v>
      </c>
      <c r="J36447" s="2">
        <v>43789</v>
      </c>
      <c r="K36447" s="1" t="s">
        <v>7455</v>
      </c>
      <c r="L36447" s="1" t="s">
        <v>21551</v>
      </c>
      <c r="M36447" s="3">
        <v>0.5625</v>
      </c>
      <c r="N36447">
        <v>76.89</v>
      </c>
      <c r="O36447" s="1" t="s">
        <v>55165</v>
      </c>
      <c r="P36447">
        <v>7000</v>
      </c>
      <c r="Q36447" s="1" t="s">
        <v>97318</v>
      </c>
      <c r="R36447" s="1" t="s">
        <v>97319</v>
      </c>
      <c r="S36447" s="1" t="s">
        <v>97320</v>
      </c>
      <c r="T36447">
        <v>76.89</v>
      </c>
    </row>
    <row r="36448" spans="1:22" x14ac:dyDescent="0.2">
      <c r="A36448">
        <v>34</v>
      </c>
      <c r="B36448" s="1" t="s">
        <v>22</v>
      </c>
      <c r="C36448" s="1" t="s">
        <v>23</v>
      </c>
      <c r="D36448" s="1" t="s">
        <v>24</v>
      </c>
      <c r="E36448" s="1" t="s">
        <v>25</v>
      </c>
      <c r="F36448" s="1" t="s">
        <v>26</v>
      </c>
      <c r="G36448" s="1" t="s">
        <v>27</v>
      </c>
      <c r="H36448" s="2">
        <v>43739</v>
      </c>
      <c r="I36448" s="2">
        <v>43830</v>
      </c>
      <c r="J36448" s="2">
        <v>43789</v>
      </c>
      <c r="K36448" s="1" t="s">
        <v>11971</v>
      </c>
      <c r="L36448" s="1" t="s">
        <v>21551</v>
      </c>
      <c r="M36448" s="3">
        <v>0.5625</v>
      </c>
      <c r="N36448">
        <v>93.91</v>
      </c>
      <c r="O36448" s="1" t="s">
        <v>55166</v>
      </c>
      <c r="P36448">
        <v>10000</v>
      </c>
      <c r="Q36448" s="1" t="s">
        <v>97318</v>
      </c>
      <c r="R36448" s="1" t="s">
        <v>97319</v>
      </c>
      <c r="S36448" s="1" t="s">
        <v>97320</v>
      </c>
      <c r="T36448">
        <v>93.91</v>
      </c>
    </row>
    <row r="36449" spans="1:20" x14ac:dyDescent="0.2">
      <c r="A36449">
        <v>34</v>
      </c>
      <c r="B36449" s="1" t="s">
        <v>22</v>
      </c>
      <c r="C36449" s="1" t="s">
        <v>23</v>
      </c>
      <c r="D36449" s="1" t="s">
        <v>24</v>
      </c>
      <c r="E36449" s="1" t="s">
        <v>25</v>
      </c>
      <c r="F36449" s="1" t="s">
        <v>26</v>
      </c>
      <c r="G36449" s="1" t="s">
        <v>27</v>
      </c>
      <c r="H36449" s="2">
        <v>43739</v>
      </c>
      <c r="I36449" s="2">
        <v>43830</v>
      </c>
      <c r="J36449" s="2">
        <v>43789</v>
      </c>
      <c r="K36449" s="1" t="s">
        <v>11972</v>
      </c>
      <c r="L36449" s="1" t="s">
        <v>21551</v>
      </c>
      <c r="M36449" s="3">
        <v>0.5625</v>
      </c>
      <c r="N36449">
        <v>98.84</v>
      </c>
      <c r="O36449" s="1" t="s">
        <v>55167</v>
      </c>
      <c r="P36449">
        <v>8000</v>
      </c>
      <c r="Q36449" s="1" t="s">
        <v>97318</v>
      </c>
      <c r="R36449" s="1" t="s">
        <v>97319</v>
      </c>
      <c r="S36449" s="1" t="s">
        <v>97320</v>
      </c>
      <c r="T36449">
        <v>98.84</v>
      </c>
    </row>
    <row r="36450" spans="1:20" x14ac:dyDescent="0.2">
      <c r="A36450">
        <v>34</v>
      </c>
      <c r="B36450" s="1" t="s">
        <v>22</v>
      </c>
      <c r="C36450" s="1" t="s">
        <v>23</v>
      </c>
      <c r="D36450" s="1" t="s">
        <v>24</v>
      </c>
      <c r="E36450" s="1" t="s">
        <v>25</v>
      </c>
      <c r="F36450" s="1" t="s">
        <v>26</v>
      </c>
      <c r="G36450" s="1" t="s">
        <v>27</v>
      </c>
      <c r="H36450" s="2">
        <v>43739</v>
      </c>
      <c r="I36450" s="2">
        <v>43830</v>
      </c>
      <c r="J36450" s="2">
        <v>43789</v>
      </c>
      <c r="K36450" s="1" t="s">
        <v>9914</v>
      </c>
      <c r="L36450" s="1" t="s">
        <v>21551</v>
      </c>
      <c r="M36450" s="3">
        <v>0.5625</v>
      </c>
      <c r="N36450">
        <v>97.16</v>
      </c>
      <c r="O36450" s="1" t="s">
        <v>55168</v>
      </c>
      <c r="P36450">
        <v>10000</v>
      </c>
      <c r="Q36450" s="1" t="s">
        <v>97318</v>
      </c>
      <c r="R36450" s="1" t="s">
        <v>97319</v>
      </c>
      <c r="S36450" s="1" t="s">
        <v>97320</v>
      </c>
      <c r="T36450">
        <v>97.16</v>
      </c>
    </row>
    <row r="36451" spans="1:20" x14ac:dyDescent="0.2">
      <c r="A36451">
        <v>34</v>
      </c>
      <c r="B36451" s="1" t="s">
        <v>22</v>
      </c>
      <c r="C36451" s="1" t="s">
        <v>23</v>
      </c>
      <c r="D36451" s="1" t="s">
        <v>24</v>
      </c>
      <c r="E36451" s="1" t="s">
        <v>25</v>
      </c>
      <c r="F36451" s="1" t="s">
        <v>26</v>
      </c>
      <c r="G36451" s="1" t="s">
        <v>27</v>
      </c>
      <c r="H36451" s="2">
        <v>43739</v>
      </c>
      <c r="I36451" s="2">
        <v>43830</v>
      </c>
      <c r="J36451" s="2">
        <v>43789</v>
      </c>
      <c r="K36451" s="1" t="s">
        <v>8370</v>
      </c>
      <c r="L36451" s="1" t="s">
        <v>21551</v>
      </c>
      <c r="M36451" s="3">
        <v>0.5625</v>
      </c>
      <c r="N36451">
        <v>98.68</v>
      </c>
      <c r="O36451" s="1" t="s">
        <v>55169</v>
      </c>
      <c r="P36451">
        <v>10000</v>
      </c>
      <c r="Q36451" s="1" t="s">
        <v>97318</v>
      </c>
      <c r="R36451" s="1" t="s">
        <v>97319</v>
      </c>
      <c r="S36451" s="1" t="s">
        <v>97320</v>
      </c>
      <c r="T36451">
        <v>98.68</v>
      </c>
    </row>
    <row r="36452" spans="1:20" x14ac:dyDescent="0.2">
      <c r="A36452">
        <v>34</v>
      </c>
      <c r="B36452" s="1" t="s">
        <v>22</v>
      </c>
      <c r="C36452" s="1" t="s">
        <v>23</v>
      </c>
      <c r="D36452" s="1" t="s">
        <v>24</v>
      </c>
      <c r="E36452" s="1" t="s">
        <v>25</v>
      </c>
      <c r="F36452" s="1" t="s">
        <v>26</v>
      </c>
      <c r="G36452" s="1" t="s">
        <v>27</v>
      </c>
      <c r="H36452" s="2">
        <v>43739</v>
      </c>
      <c r="I36452" s="2">
        <v>43830</v>
      </c>
      <c r="J36452" s="2">
        <v>43789</v>
      </c>
      <c r="K36452" s="1" t="s">
        <v>11973</v>
      </c>
      <c r="L36452" s="1" t="s">
        <v>21551</v>
      </c>
      <c r="M36452" s="3">
        <v>0.39583333333333331</v>
      </c>
      <c r="N36452">
        <v>97.83</v>
      </c>
      <c r="O36452" s="1" t="s">
        <v>55125</v>
      </c>
      <c r="P36452">
        <v>5000</v>
      </c>
      <c r="Q36452" s="1" t="s">
        <v>97318</v>
      </c>
      <c r="R36452" s="1" t="s">
        <v>97319</v>
      </c>
      <c r="S36452" s="1" t="s">
        <v>97320</v>
      </c>
      <c r="T36452">
        <v>97.83</v>
      </c>
    </row>
    <row r="36453" spans="1:20" x14ac:dyDescent="0.2">
      <c r="A36453">
        <v>34</v>
      </c>
      <c r="B36453" s="1" t="s">
        <v>22</v>
      </c>
      <c r="C36453" s="1" t="s">
        <v>23</v>
      </c>
      <c r="D36453" s="1" t="s">
        <v>24</v>
      </c>
      <c r="E36453" s="1" t="s">
        <v>25</v>
      </c>
      <c r="F36453" s="1" t="s">
        <v>26</v>
      </c>
      <c r="G36453" s="1" t="s">
        <v>27</v>
      </c>
      <c r="H36453" s="2">
        <v>43739</v>
      </c>
      <c r="I36453" s="2">
        <v>43830</v>
      </c>
      <c r="J36453" s="2">
        <v>43789</v>
      </c>
      <c r="K36453" s="1" t="s">
        <v>11973</v>
      </c>
      <c r="L36453" s="1" t="s">
        <v>21551</v>
      </c>
      <c r="M36453" s="3">
        <v>0.5625</v>
      </c>
      <c r="N36453">
        <v>97.73</v>
      </c>
      <c r="O36453" s="1" t="s">
        <v>55170</v>
      </c>
      <c r="P36453">
        <v>20000</v>
      </c>
      <c r="Q36453" s="1" t="s">
        <v>97318</v>
      </c>
      <c r="R36453" s="1" t="s">
        <v>97319</v>
      </c>
      <c r="S36453" s="1" t="s">
        <v>97320</v>
      </c>
      <c r="T36453">
        <v>97.73</v>
      </c>
    </row>
    <row r="36454" spans="1:20" x14ac:dyDescent="0.2">
      <c r="A36454">
        <v>34</v>
      </c>
      <c r="B36454" s="1" t="s">
        <v>22</v>
      </c>
      <c r="C36454" s="1" t="s">
        <v>23</v>
      </c>
      <c r="D36454" s="1" t="s">
        <v>24</v>
      </c>
      <c r="E36454" s="1" t="s">
        <v>25</v>
      </c>
      <c r="F36454" s="1" t="s">
        <v>26</v>
      </c>
      <c r="G36454" s="1" t="s">
        <v>27</v>
      </c>
      <c r="H36454" s="2">
        <v>43739</v>
      </c>
      <c r="I36454" s="2">
        <v>43830</v>
      </c>
      <c r="J36454" s="2">
        <v>43789</v>
      </c>
      <c r="K36454" s="1" t="s">
        <v>11974</v>
      </c>
      <c r="L36454" s="1" t="s">
        <v>21551</v>
      </c>
      <c r="M36454" s="3">
        <v>0.5625</v>
      </c>
      <c r="N36454">
        <v>105.792</v>
      </c>
      <c r="O36454" s="1" t="s">
        <v>55171</v>
      </c>
      <c r="P36454">
        <v>200000</v>
      </c>
      <c r="Q36454" s="1" t="s">
        <v>97318</v>
      </c>
      <c r="R36454" s="1" t="s">
        <v>97319</v>
      </c>
      <c r="S36454" s="1" t="s">
        <v>97320</v>
      </c>
      <c r="T36454">
        <v>105.792</v>
      </c>
    </row>
    <row r="36455" spans="1:20" x14ac:dyDescent="0.2">
      <c r="A36455">
        <v>34</v>
      </c>
      <c r="B36455" s="1" t="s">
        <v>22</v>
      </c>
      <c r="C36455" s="1" t="s">
        <v>23</v>
      </c>
      <c r="D36455" s="1" t="s">
        <v>24</v>
      </c>
      <c r="E36455" s="1" t="s">
        <v>25</v>
      </c>
      <c r="F36455" s="1" t="s">
        <v>26</v>
      </c>
      <c r="G36455" s="1" t="s">
        <v>27</v>
      </c>
      <c r="H36455" s="2">
        <v>43739</v>
      </c>
      <c r="I36455" s="2">
        <v>43830</v>
      </c>
      <c r="J36455" s="2">
        <v>43789</v>
      </c>
      <c r="K36455" s="1" t="s">
        <v>4572</v>
      </c>
      <c r="L36455" s="1" t="s">
        <v>21551</v>
      </c>
      <c r="M36455" s="3">
        <v>0.5625</v>
      </c>
      <c r="N36455">
        <v>104.6</v>
      </c>
      <c r="O36455" s="1" t="s">
        <v>55172</v>
      </c>
      <c r="P36455">
        <v>100000</v>
      </c>
      <c r="Q36455" s="1" t="s">
        <v>97318</v>
      </c>
      <c r="R36455" s="1" t="s">
        <v>97319</v>
      </c>
      <c r="S36455" s="1" t="s">
        <v>97320</v>
      </c>
      <c r="T36455">
        <v>104.6</v>
      </c>
    </row>
    <row r="36456" spans="1:20" x14ac:dyDescent="0.2">
      <c r="A36456">
        <v>34</v>
      </c>
      <c r="B36456" s="1" t="s">
        <v>22</v>
      </c>
      <c r="C36456" s="1" t="s">
        <v>23</v>
      </c>
      <c r="D36456" s="1" t="s">
        <v>24</v>
      </c>
      <c r="E36456" s="1" t="s">
        <v>25</v>
      </c>
      <c r="F36456" s="1" t="s">
        <v>26</v>
      </c>
      <c r="G36456" s="1" t="s">
        <v>27</v>
      </c>
      <c r="H36456" s="2">
        <v>43739</v>
      </c>
      <c r="I36456" s="2">
        <v>43830</v>
      </c>
      <c r="J36456" s="2">
        <v>43789</v>
      </c>
      <c r="K36456" s="1" t="s">
        <v>11975</v>
      </c>
      <c r="L36456" s="1" t="s">
        <v>21551</v>
      </c>
      <c r="M36456" s="3">
        <v>0.5625</v>
      </c>
      <c r="N36456">
        <v>100.74250000000001</v>
      </c>
      <c r="O36456" s="1" t="s">
        <v>55173</v>
      </c>
      <c r="P36456">
        <v>1900000</v>
      </c>
      <c r="Q36456" s="1" t="s">
        <v>97318</v>
      </c>
      <c r="R36456" s="1" t="s">
        <v>97319</v>
      </c>
      <c r="S36456" s="1" t="s">
        <v>97320</v>
      </c>
      <c r="T36456">
        <v>100.74250000000001</v>
      </c>
    </row>
    <row r="36457" spans="1:20" x14ac:dyDescent="0.2">
      <c r="A36457">
        <v>34</v>
      </c>
      <c r="B36457" s="1" t="s">
        <v>22</v>
      </c>
      <c r="C36457" s="1" t="s">
        <v>23</v>
      </c>
      <c r="D36457" s="1" t="s">
        <v>24</v>
      </c>
      <c r="E36457" s="1" t="s">
        <v>25</v>
      </c>
      <c r="F36457" s="1" t="s">
        <v>26</v>
      </c>
      <c r="G36457" s="1" t="s">
        <v>27</v>
      </c>
      <c r="H36457" s="2">
        <v>43739</v>
      </c>
      <c r="I36457" s="2">
        <v>43830</v>
      </c>
      <c r="J36457" s="2">
        <v>43789</v>
      </c>
      <c r="K36457" s="1" t="s">
        <v>4218</v>
      </c>
      <c r="L36457" s="1" t="s">
        <v>21551</v>
      </c>
      <c r="M36457" s="3">
        <v>0.5625</v>
      </c>
      <c r="N36457">
        <v>87.75</v>
      </c>
      <c r="O36457" s="1" t="s">
        <v>55174</v>
      </c>
      <c r="P36457">
        <v>500000</v>
      </c>
      <c r="Q36457" s="1" t="s">
        <v>97318</v>
      </c>
      <c r="R36457" s="1" t="s">
        <v>97319</v>
      </c>
      <c r="S36457" s="1" t="s">
        <v>97320</v>
      </c>
      <c r="T36457">
        <v>87.75</v>
      </c>
    </row>
    <row r="36458" spans="1:20" x14ac:dyDescent="0.2">
      <c r="A36458">
        <v>34</v>
      </c>
      <c r="B36458" s="1" t="s">
        <v>22</v>
      </c>
      <c r="C36458" s="1" t="s">
        <v>23</v>
      </c>
      <c r="D36458" s="1" t="s">
        <v>24</v>
      </c>
      <c r="E36458" s="1" t="s">
        <v>25</v>
      </c>
      <c r="F36458" s="1" t="s">
        <v>26</v>
      </c>
      <c r="G36458" s="1" t="s">
        <v>27</v>
      </c>
      <c r="H36458" s="2">
        <v>43739</v>
      </c>
      <c r="I36458" s="2">
        <v>43830</v>
      </c>
      <c r="J36458" s="2">
        <v>43789</v>
      </c>
      <c r="K36458" s="1" t="s">
        <v>11451</v>
      </c>
      <c r="L36458" s="1" t="s">
        <v>21551</v>
      </c>
      <c r="M36458" s="3">
        <v>0.5625</v>
      </c>
      <c r="N36458">
        <v>103.456</v>
      </c>
      <c r="O36458" s="1" t="s">
        <v>55175</v>
      </c>
      <c r="P36458">
        <v>200000</v>
      </c>
      <c r="Q36458" s="1" t="s">
        <v>97318</v>
      </c>
      <c r="R36458" s="1" t="s">
        <v>97319</v>
      </c>
      <c r="S36458" s="1" t="s">
        <v>97320</v>
      </c>
      <c r="T36458">
        <v>103.456</v>
      </c>
    </row>
    <row r="36459" spans="1:20" x14ac:dyDescent="0.2">
      <c r="A36459">
        <v>34</v>
      </c>
      <c r="B36459" s="1" t="s">
        <v>22</v>
      </c>
      <c r="C36459" s="1" t="s">
        <v>23</v>
      </c>
      <c r="D36459" s="1" t="s">
        <v>24</v>
      </c>
      <c r="E36459" s="1" t="s">
        <v>25</v>
      </c>
      <c r="F36459" s="1" t="s">
        <v>26</v>
      </c>
      <c r="G36459" s="1" t="s">
        <v>27</v>
      </c>
      <c r="H36459" s="2">
        <v>43739</v>
      </c>
      <c r="I36459" s="2">
        <v>43830</v>
      </c>
      <c r="J36459" s="2">
        <v>43789</v>
      </c>
      <c r="K36459" s="1" t="s">
        <v>5964</v>
      </c>
      <c r="L36459" s="1" t="s">
        <v>21551</v>
      </c>
      <c r="M36459" s="3">
        <v>0.5625</v>
      </c>
      <c r="N36459">
        <v>81.75</v>
      </c>
      <c r="O36459" s="1" t="s">
        <v>55176</v>
      </c>
      <c r="P36459">
        <v>1500000</v>
      </c>
      <c r="Q36459" s="1" t="s">
        <v>97318</v>
      </c>
      <c r="R36459" s="1" t="s">
        <v>97319</v>
      </c>
      <c r="S36459" s="1" t="s">
        <v>97320</v>
      </c>
      <c r="T36459">
        <v>81.75</v>
      </c>
    </row>
    <row r="36460" spans="1:20" x14ac:dyDescent="0.2">
      <c r="A36460">
        <v>34</v>
      </c>
      <c r="B36460" s="1" t="s">
        <v>22</v>
      </c>
      <c r="C36460" s="1" t="s">
        <v>23</v>
      </c>
      <c r="D36460" s="1" t="s">
        <v>24</v>
      </c>
      <c r="E36460" s="1" t="s">
        <v>25</v>
      </c>
      <c r="F36460" s="1" t="s">
        <v>26</v>
      </c>
      <c r="G36460" s="1" t="s">
        <v>27</v>
      </c>
      <c r="H36460" s="2">
        <v>43739</v>
      </c>
      <c r="I36460" s="2">
        <v>43830</v>
      </c>
      <c r="J36460" s="2">
        <v>43789</v>
      </c>
      <c r="K36460" s="1" t="s">
        <v>8845</v>
      </c>
      <c r="L36460" s="1" t="s">
        <v>21551</v>
      </c>
      <c r="M36460" s="3">
        <v>0.5625</v>
      </c>
      <c r="N36460">
        <v>99.215999999999994</v>
      </c>
      <c r="O36460" s="1" t="s">
        <v>55177</v>
      </c>
      <c r="P36460">
        <v>49000</v>
      </c>
      <c r="Q36460" s="1" t="s">
        <v>97318</v>
      </c>
      <c r="R36460" s="1" t="s">
        <v>97319</v>
      </c>
      <c r="S36460" s="1" t="s">
        <v>97320</v>
      </c>
      <c r="T36460">
        <v>99.215999999999994</v>
      </c>
    </row>
    <row r="36461" spans="1:20" x14ac:dyDescent="0.2">
      <c r="A36461">
        <v>34</v>
      </c>
      <c r="B36461" s="1" t="s">
        <v>22</v>
      </c>
      <c r="C36461" s="1" t="s">
        <v>23</v>
      </c>
      <c r="D36461" s="1" t="s">
        <v>24</v>
      </c>
      <c r="E36461" s="1" t="s">
        <v>25</v>
      </c>
      <c r="F36461" s="1" t="s">
        <v>26</v>
      </c>
      <c r="G36461" s="1" t="s">
        <v>27</v>
      </c>
      <c r="H36461" s="2">
        <v>43739</v>
      </c>
      <c r="I36461" s="2">
        <v>43830</v>
      </c>
      <c r="J36461" s="2">
        <v>43789</v>
      </c>
      <c r="K36461" s="1" t="s">
        <v>89</v>
      </c>
      <c r="L36461" s="1" t="s">
        <v>21551</v>
      </c>
      <c r="M36461" s="3">
        <v>0.64583333333333337</v>
      </c>
      <c r="N36461">
        <v>142.76400000000001</v>
      </c>
      <c r="O36461" s="1" t="s">
        <v>55178</v>
      </c>
      <c r="P36461">
        <v>962.08</v>
      </c>
      <c r="Q36461" s="1" t="s">
        <v>97318</v>
      </c>
      <c r="R36461" s="1" t="s">
        <v>97319</v>
      </c>
      <c r="S36461" s="1" t="s">
        <v>97320</v>
      </c>
      <c r="T36461">
        <v>142.76400000000001</v>
      </c>
    </row>
    <row r="36462" spans="1:20" x14ac:dyDescent="0.2">
      <c r="A36462">
        <v>34</v>
      </c>
      <c r="B36462" s="1" t="s">
        <v>22</v>
      </c>
      <c r="C36462" s="1" t="s">
        <v>23</v>
      </c>
      <c r="D36462" s="1" t="s">
        <v>24</v>
      </c>
      <c r="E36462" s="1" t="s">
        <v>25</v>
      </c>
      <c r="F36462" s="1" t="s">
        <v>26</v>
      </c>
      <c r="G36462" s="1" t="s">
        <v>27</v>
      </c>
      <c r="H36462" s="2">
        <v>43739</v>
      </c>
      <c r="I36462" s="2">
        <v>43830</v>
      </c>
      <c r="J36462" s="2">
        <v>43789</v>
      </c>
      <c r="K36462" s="1" t="s">
        <v>89</v>
      </c>
      <c r="L36462" s="1" t="s">
        <v>21551</v>
      </c>
      <c r="M36462" s="3">
        <v>0.5625</v>
      </c>
      <c r="N36462">
        <v>142.6182</v>
      </c>
      <c r="O36462" s="1" t="s">
        <v>55179</v>
      </c>
      <c r="P36462">
        <v>582.28</v>
      </c>
      <c r="Q36462" s="1" t="s">
        <v>97318</v>
      </c>
      <c r="R36462" s="1" t="s">
        <v>97319</v>
      </c>
      <c r="S36462" s="1" t="s">
        <v>97320</v>
      </c>
      <c r="T36462">
        <v>142.6182</v>
      </c>
    </row>
    <row r="36463" spans="1:20" x14ac:dyDescent="0.2">
      <c r="A36463">
        <v>34</v>
      </c>
      <c r="B36463" s="1" t="s">
        <v>22</v>
      </c>
      <c r="C36463" s="1" t="s">
        <v>23</v>
      </c>
      <c r="D36463" s="1" t="s">
        <v>24</v>
      </c>
      <c r="E36463" s="1" t="s">
        <v>25</v>
      </c>
      <c r="F36463" s="1" t="s">
        <v>26</v>
      </c>
      <c r="G36463" s="1" t="s">
        <v>27</v>
      </c>
      <c r="H36463" s="2">
        <v>43739</v>
      </c>
      <c r="I36463" s="2">
        <v>43830</v>
      </c>
      <c r="J36463" s="2">
        <v>43789</v>
      </c>
      <c r="K36463" s="1" t="s">
        <v>6561</v>
      </c>
      <c r="L36463" s="1" t="s">
        <v>21551</v>
      </c>
      <c r="M36463" s="3">
        <v>0.5625</v>
      </c>
      <c r="N36463">
        <v>116.029</v>
      </c>
      <c r="O36463" s="1" t="s">
        <v>55180</v>
      </c>
      <c r="P36463">
        <v>56000</v>
      </c>
      <c r="Q36463" s="1" t="s">
        <v>97318</v>
      </c>
      <c r="R36463" s="1" t="s">
        <v>97319</v>
      </c>
      <c r="S36463" s="1" t="s">
        <v>97320</v>
      </c>
      <c r="T36463">
        <v>116.029</v>
      </c>
    </row>
    <row r="36464" spans="1:20" x14ac:dyDescent="0.2">
      <c r="A36464">
        <v>34</v>
      </c>
      <c r="B36464" s="1" t="s">
        <v>22</v>
      </c>
      <c r="C36464" s="1" t="s">
        <v>23</v>
      </c>
      <c r="D36464" s="1" t="s">
        <v>24</v>
      </c>
      <c r="E36464" s="1" t="s">
        <v>25</v>
      </c>
      <c r="F36464" s="1" t="s">
        <v>26</v>
      </c>
      <c r="G36464" s="1" t="s">
        <v>27</v>
      </c>
      <c r="H36464" s="2">
        <v>43739</v>
      </c>
      <c r="I36464" s="2">
        <v>43830</v>
      </c>
      <c r="J36464" s="2">
        <v>43789</v>
      </c>
      <c r="K36464" s="1" t="s">
        <v>536</v>
      </c>
      <c r="L36464" s="1" t="s">
        <v>21551</v>
      </c>
      <c r="M36464" s="3">
        <v>0.64583333333333337</v>
      </c>
      <c r="N36464">
        <v>102.15</v>
      </c>
      <c r="O36464" s="1" t="s">
        <v>54425</v>
      </c>
      <c r="P36464">
        <v>34000</v>
      </c>
      <c r="Q36464" s="1" t="s">
        <v>97318</v>
      </c>
      <c r="R36464" s="1" t="s">
        <v>97319</v>
      </c>
      <c r="S36464" s="1" t="s">
        <v>97320</v>
      </c>
      <c r="T36464">
        <v>102.15</v>
      </c>
    </row>
    <row r="36465" spans="1:20" x14ac:dyDescent="0.2">
      <c r="A36465">
        <v>34</v>
      </c>
      <c r="B36465" s="1" t="s">
        <v>22</v>
      </c>
      <c r="C36465" s="1" t="s">
        <v>23</v>
      </c>
      <c r="D36465" s="1" t="s">
        <v>24</v>
      </c>
      <c r="E36465" s="1" t="s">
        <v>25</v>
      </c>
      <c r="F36465" s="1" t="s">
        <v>26</v>
      </c>
      <c r="G36465" s="1" t="s">
        <v>27</v>
      </c>
      <c r="H36465" s="2">
        <v>43739</v>
      </c>
      <c r="I36465" s="2">
        <v>43830</v>
      </c>
      <c r="J36465" s="2">
        <v>43789</v>
      </c>
      <c r="K36465" s="1" t="s">
        <v>536</v>
      </c>
      <c r="L36465" s="1" t="s">
        <v>21551</v>
      </c>
      <c r="M36465" s="3">
        <v>0.5625</v>
      </c>
      <c r="N36465">
        <v>102.15</v>
      </c>
      <c r="O36465" s="1" t="s">
        <v>55181</v>
      </c>
      <c r="P36465">
        <v>3000</v>
      </c>
      <c r="Q36465" s="1" t="s">
        <v>97318</v>
      </c>
      <c r="R36465" s="1" t="s">
        <v>97319</v>
      </c>
      <c r="S36465" s="1" t="s">
        <v>97320</v>
      </c>
      <c r="T36465">
        <v>102.15</v>
      </c>
    </row>
    <row r="36466" spans="1:20" x14ac:dyDescent="0.2">
      <c r="A36466">
        <v>34</v>
      </c>
      <c r="B36466" s="1" t="s">
        <v>22</v>
      </c>
      <c r="C36466" s="1" t="s">
        <v>23</v>
      </c>
      <c r="D36466" s="1" t="s">
        <v>24</v>
      </c>
      <c r="E36466" s="1" t="s">
        <v>25</v>
      </c>
      <c r="F36466" s="1" t="s">
        <v>26</v>
      </c>
      <c r="G36466" s="1" t="s">
        <v>27</v>
      </c>
      <c r="H36466" s="2">
        <v>43739</v>
      </c>
      <c r="I36466" s="2">
        <v>43830</v>
      </c>
      <c r="J36466" s="2">
        <v>43789</v>
      </c>
      <c r="K36466" s="1" t="s">
        <v>4652</v>
      </c>
      <c r="L36466" s="1" t="s">
        <v>21551</v>
      </c>
      <c r="M36466" s="3">
        <v>0.64583333333333337</v>
      </c>
      <c r="N36466">
        <v>105.56</v>
      </c>
      <c r="O36466" s="1" t="s">
        <v>55182</v>
      </c>
      <c r="P36466">
        <v>47000</v>
      </c>
      <c r="Q36466" s="1" t="s">
        <v>97318</v>
      </c>
      <c r="R36466" s="1" t="s">
        <v>97319</v>
      </c>
      <c r="S36466" s="1" t="s">
        <v>97320</v>
      </c>
      <c r="T36466">
        <v>105.56</v>
      </c>
    </row>
    <row r="36467" spans="1:20" x14ac:dyDescent="0.2">
      <c r="A36467">
        <v>34</v>
      </c>
      <c r="B36467" s="1" t="s">
        <v>22</v>
      </c>
      <c r="C36467" s="1" t="s">
        <v>23</v>
      </c>
      <c r="D36467" s="1" t="s">
        <v>24</v>
      </c>
      <c r="E36467" s="1" t="s">
        <v>25</v>
      </c>
      <c r="F36467" s="1" t="s">
        <v>26</v>
      </c>
      <c r="G36467" s="1" t="s">
        <v>27</v>
      </c>
      <c r="H36467" s="2">
        <v>43739</v>
      </c>
      <c r="I36467" s="2">
        <v>43830</v>
      </c>
      <c r="J36467" s="2">
        <v>43789</v>
      </c>
      <c r="K36467" s="1" t="s">
        <v>4652</v>
      </c>
      <c r="L36467" s="1" t="s">
        <v>21551</v>
      </c>
      <c r="M36467" s="3">
        <v>0.5625</v>
      </c>
      <c r="N36467">
        <v>105.7</v>
      </c>
      <c r="O36467" s="1" t="s">
        <v>55183</v>
      </c>
      <c r="P36467">
        <v>3000</v>
      </c>
      <c r="Q36467" s="1" t="s">
        <v>97318</v>
      </c>
      <c r="R36467" s="1" t="s">
        <v>97319</v>
      </c>
      <c r="S36467" s="1" t="s">
        <v>97320</v>
      </c>
      <c r="T36467">
        <v>105.7</v>
      </c>
    </row>
    <row r="36468" spans="1:20" x14ac:dyDescent="0.2">
      <c r="A36468">
        <v>34</v>
      </c>
      <c r="B36468" s="1" t="s">
        <v>22</v>
      </c>
      <c r="C36468" s="1" t="s">
        <v>23</v>
      </c>
      <c r="D36468" s="1" t="s">
        <v>24</v>
      </c>
      <c r="E36468" s="1" t="s">
        <v>25</v>
      </c>
      <c r="F36468" s="1" t="s">
        <v>26</v>
      </c>
      <c r="G36468" s="1" t="s">
        <v>27</v>
      </c>
      <c r="H36468" s="2">
        <v>43739</v>
      </c>
      <c r="I36468" s="2">
        <v>43830</v>
      </c>
      <c r="J36468" s="2">
        <v>43789</v>
      </c>
      <c r="K36468" s="1" t="s">
        <v>4653</v>
      </c>
      <c r="L36468" s="1" t="s">
        <v>21551</v>
      </c>
      <c r="M36468" s="3">
        <v>0.64583333333333337</v>
      </c>
      <c r="N36468">
        <v>107.68</v>
      </c>
      <c r="O36468" s="1" t="s">
        <v>55184</v>
      </c>
      <c r="P36468">
        <v>6000</v>
      </c>
      <c r="Q36468" s="1" t="s">
        <v>97318</v>
      </c>
      <c r="R36468" s="1" t="s">
        <v>97319</v>
      </c>
      <c r="S36468" s="1" t="s">
        <v>97320</v>
      </c>
      <c r="T36468">
        <v>107.68</v>
      </c>
    </row>
    <row r="36469" spans="1:20" x14ac:dyDescent="0.2">
      <c r="A36469">
        <v>34</v>
      </c>
      <c r="B36469" s="1" t="s">
        <v>22</v>
      </c>
      <c r="C36469" s="1" t="s">
        <v>23</v>
      </c>
      <c r="D36469" s="1" t="s">
        <v>24</v>
      </c>
      <c r="E36469" s="1" t="s">
        <v>25</v>
      </c>
      <c r="F36469" s="1" t="s">
        <v>26</v>
      </c>
      <c r="G36469" s="1" t="s">
        <v>27</v>
      </c>
      <c r="H36469" s="2">
        <v>43739</v>
      </c>
      <c r="I36469" s="2">
        <v>43830</v>
      </c>
      <c r="J36469" s="2">
        <v>43789</v>
      </c>
      <c r="K36469" s="1" t="s">
        <v>4653</v>
      </c>
      <c r="L36469" s="1" t="s">
        <v>21551</v>
      </c>
      <c r="M36469" s="3">
        <v>0.5625</v>
      </c>
      <c r="N36469">
        <v>107</v>
      </c>
      <c r="O36469" s="1" t="s">
        <v>55185</v>
      </c>
      <c r="P36469">
        <v>1000</v>
      </c>
      <c r="Q36469" s="1" t="s">
        <v>97318</v>
      </c>
      <c r="R36469" s="1" t="s">
        <v>97319</v>
      </c>
      <c r="S36469" s="1" t="s">
        <v>97320</v>
      </c>
      <c r="T36469">
        <v>107</v>
      </c>
    </row>
    <row r="36470" spans="1:20" x14ac:dyDescent="0.2">
      <c r="A36470">
        <v>34</v>
      </c>
      <c r="B36470" s="1" t="s">
        <v>22</v>
      </c>
      <c r="C36470" s="1" t="s">
        <v>23</v>
      </c>
      <c r="D36470" s="1" t="s">
        <v>24</v>
      </c>
      <c r="E36470" s="1" t="s">
        <v>25</v>
      </c>
      <c r="F36470" s="1" t="s">
        <v>26</v>
      </c>
      <c r="G36470" s="1" t="s">
        <v>27</v>
      </c>
      <c r="H36470" s="2">
        <v>43739</v>
      </c>
      <c r="I36470" s="2">
        <v>43830</v>
      </c>
      <c r="J36470" s="2">
        <v>43789</v>
      </c>
      <c r="K36470" s="1" t="s">
        <v>2414</v>
      </c>
      <c r="L36470" s="1" t="s">
        <v>21551</v>
      </c>
      <c r="M36470" s="3">
        <v>0.5625</v>
      </c>
      <c r="N36470">
        <v>98.77</v>
      </c>
      <c r="O36470" s="1" t="s">
        <v>55186</v>
      </c>
      <c r="P36470">
        <v>29000</v>
      </c>
      <c r="Q36470" s="1" t="s">
        <v>97318</v>
      </c>
      <c r="R36470" s="1" t="s">
        <v>97319</v>
      </c>
      <c r="S36470" s="1" t="s">
        <v>97320</v>
      </c>
      <c r="T36470">
        <v>98.77</v>
      </c>
    </row>
    <row r="36471" spans="1:20" x14ac:dyDescent="0.2">
      <c r="A36471">
        <v>34</v>
      </c>
      <c r="B36471" s="1" t="s">
        <v>22</v>
      </c>
      <c r="C36471" s="1" t="s">
        <v>23</v>
      </c>
      <c r="D36471" s="1" t="s">
        <v>24</v>
      </c>
      <c r="E36471" s="1" t="s">
        <v>25</v>
      </c>
      <c r="F36471" s="1" t="s">
        <v>26</v>
      </c>
      <c r="G36471" s="1" t="s">
        <v>27</v>
      </c>
      <c r="H36471" s="2">
        <v>43739</v>
      </c>
      <c r="I36471" s="2">
        <v>43830</v>
      </c>
      <c r="J36471" s="2">
        <v>43789</v>
      </c>
      <c r="K36471" s="1" t="s">
        <v>285</v>
      </c>
      <c r="L36471" s="1" t="s">
        <v>21551</v>
      </c>
      <c r="M36471" s="3">
        <v>0.5625</v>
      </c>
      <c r="N36471">
        <v>99.5</v>
      </c>
      <c r="O36471" s="1" t="s">
        <v>55187</v>
      </c>
      <c r="P36471">
        <v>1000</v>
      </c>
      <c r="Q36471" s="1" t="s">
        <v>97318</v>
      </c>
      <c r="R36471" s="1" t="s">
        <v>97319</v>
      </c>
      <c r="S36471" s="1" t="s">
        <v>97320</v>
      </c>
      <c r="T36471">
        <v>99.5</v>
      </c>
    </row>
    <row r="36472" spans="1:20" x14ac:dyDescent="0.2">
      <c r="A36472">
        <v>34</v>
      </c>
      <c r="B36472" s="1" t="s">
        <v>22</v>
      </c>
      <c r="C36472" s="1" t="s">
        <v>23</v>
      </c>
      <c r="D36472" s="1" t="s">
        <v>24</v>
      </c>
      <c r="E36472" s="1" t="s">
        <v>25</v>
      </c>
      <c r="F36472" s="1" t="s">
        <v>26</v>
      </c>
      <c r="G36472" s="1" t="s">
        <v>27</v>
      </c>
      <c r="H36472" s="2">
        <v>43739</v>
      </c>
      <c r="I36472" s="2">
        <v>43830</v>
      </c>
      <c r="J36472" s="2">
        <v>43789</v>
      </c>
      <c r="K36472" s="1" t="s">
        <v>11473</v>
      </c>
      <c r="L36472" s="1" t="s">
        <v>21551</v>
      </c>
      <c r="M36472" s="3">
        <v>0.5625</v>
      </c>
      <c r="N36472">
        <v>98.2</v>
      </c>
      <c r="O36472" s="1" t="s">
        <v>55188</v>
      </c>
      <c r="P36472">
        <v>8000</v>
      </c>
      <c r="Q36472" s="1" t="s">
        <v>97318</v>
      </c>
      <c r="R36472" s="1" t="s">
        <v>97319</v>
      </c>
      <c r="S36472" s="1" t="s">
        <v>97320</v>
      </c>
      <c r="T36472">
        <v>98.2</v>
      </c>
    </row>
    <row r="36473" spans="1:20" x14ac:dyDescent="0.2">
      <c r="A36473">
        <v>34</v>
      </c>
      <c r="B36473" s="1" t="s">
        <v>22</v>
      </c>
      <c r="C36473" s="1" t="s">
        <v>23</v>
      </c>
      <c r="D36473" s="1" t="s">
        <v>24</v>
      </c>
      <c r="E36473" s="1" t="s">
        <v>25</v>
      </c>
      <c r="F36473" s="1" t="s">
        <v>26</v>
      </c>
      <c r="G36473" s="1" t="s">
        <v>27</v>
      </c>
      <c r="H36473" s="2">
        <v>43739</v>
      </c>
      <c r="I36473" s="2">
        <v>43830</v>
      </c>
      <c r="J36473" s="2">
        <v>43789</v>
      </c>
      <c r="K36473" s="1" t="s">
        <v>3434</v>
      </c>
      <c r="L36473" s="1" t="s">
        <v>21551</v>
      </c>
      <c r="M36473" s="3">
        <v>0.5625</v>
      </c>
      <c r="N36473">
        <v>100.04425000000001</v>
      </c>
      <c r="O36473" s="1" t="s">
        <v>55189</v>
      </c>
      <c r="P36473">
        <v>700000</v>
      </c>
      <c r="Q36473" s="1" t="s">
        <v>97318</v>
      </c>
      <c r="R36473" s="1" t="s">
        <v>97319</v>
      </c>
      <c r="S36473" s="1" t="s">
        <v>97320</v>
      </c>
      <c r="T36473">
        <v>100.04425000000001</v>
      </c>
    </row>
    <row r="36474" spans="1:20" x14ac:dyDescent="0.2">
      <c r="A36474">
        <v>34</v>
      </c>
      <c r="B36474" s="1" t="s">
        <v>22</v>
      </c>
      <c r="C36474" s="1" t="s">
        <v>23</v>
      </c>
      <c r="D36474" s="1" t="s">
        <v>24</v>
      </c>
      <c r="E36474" s="1" t="s">
        <v>25</v>
      </c>
      <c r="F36474" s="1" t="s">
        <v>26</v>
      </c>
      <c r="G36474" s="1" t="s">
        <v>27</v>
      </c>
      <c r="H36474" s="2">
        <v>43739</v>
      </c>
      <c r="I36474" s="2">
        <v>43830</v>
      </c>
      <c r="J36474" s="2">
        <v>43789</v>
      </c>
      <c r="K36474" s="1" t="s">
        <v>2806</v>
      </c>
      <c r="L36474" s="1" t="s">
        <v>21551</v>
      </c>
      <c r="M36474" s="3">
        <v>0.5625</v>
      </c>
      <c r="N36474">
        <v>100.0989</v>
      </c>
      <c r="O36474" s="1" t="s">
        <v>55190</v>
      </c>
      <c r="P36474">
        <v>14000</v>
      </c>
      <c r="Q36474" s="1" t="s">
        <v>97318</v>
      </c>
      <c r="R36474" s="1" t="s">
        <v>97319</v>
      </c>
      <c r="S36474" s="1" t="s">
        <v>97320</v>
      </c>
      <c r="T36474">
        <v>100.0989</v>
      </c>
    </row>
    <row r="36475" spans="1:20" x14ac:dyDescent="0.2">
      <c r="A36475">
        <v>34</v>
      </c>
      <c r="B36475" s="1" t="s">
        <v>22</v>
      </c>
      <c r="C36475" s="1" t="s">
        <v>23</v>
      </c>
      <c r="D36475" s="1" t="s">
        <v>24</v>
      </c>
      <c r="E36475" s="1" t="s">
        <v>25</v>
      </c>
      <c r="F36475" s="1" t="s">
        <v>26</v>
      </c>
      <c r="G36475" s="1" t="s">
        <v>27</v>
      </c>
      <c r="H36475" s="2">
        <v>43739</v>
      </c>
      <c r="I36475" s="2">
        <v>43830</v>
      </c>
      <c r="J36475" s="2">
        <v>43789</v>
      </c>
      <c r="K36475" s="1" t="s">
        <v>2049</v>
      </c>
      <c r="L36475" s="1" t="s">
        <v>21551</v>
      </c>
      <c r="M36475" s="3">
        <v>0.39583333333333331</v>
      </c>
      <c r="N36475">
        <v>100.10722</v>
      </c>
      <c r="O36475" s="1" t="s">
        <v>55191</v>
      </c>
      <c r="P36475">
        <v>2000000</v>
      </c>
      <c r="Q36475" s="1" t="s">
        <v>97318</v>
      </c>
      <c r="R36475" s="1" t="s">
        <v>97319</v>
      </c>
      <c r="S36475" s="1" t="s">
        <v>97320</v>
      </c>
      <c r="T36475">
        <v>100.10722</v>
      </c>
    </row>
    <row r="36476" spans="1:20" x14ac:dyDescent="0.2">
      <c r="A36476">
        <v>34</v>
      </c>
      <c r="B36476" s="1" t="s">
        <v>22</v>
      </c>
      <c r="C36476" s="1" t="s">
        <v>23</v>
      </c>
      <c r="D36476" s="1" t="s">
        <v>24</v>
      </c>
      <c r="E36476" s="1" t="s">
        <v>25</v>
      </c>
      <c r="F36476" s="1" t="s">
        <v>26</v>
      </c>
      <c r="G36476" s="1" t="s">
        <v>27</v>
      </c>
      <c r="H36476" s="2">
        <v>43739</v>
      </c>
      <c r="I36476" s="2">
        <v>43830</v>
      </c>
      <c r="J36476" s="2">
        <v>43789</v>
      </c>
      <c r="K36476" s="1" t="s">
        <v>2049</v>
      </c>
      <c r="L36476" s="1" t="s">
        <v>21551</v>
      </c>
      <c r="M36476" s="3">
        <v>0.5625</v>
      </c>
      <c r="N36476">
        <v>100.10693000000001</v>
      </c>
      <c r="O36476" s="1" t="s">
        <v>55192</v>
      </c>
      <c r="P36476">
        <v>485000</v>
      </c>
      <c r="Q36476" s="1" t="s">
        <v>97318</v>
      </c>
      <c r="R36476" s="1" t="s">
        <v>97319</v>
      </c>
      <c r="S36476" s="1" t="s">
        <v>97320</v>
      </c>
      <c r="T36476">
        <v>100.10693000000001</v>
      </c>
    </row>
    <row r="36477" spans="1:20" x14ac:dyDescent="0.2">
      <c r="A36477">
        <v>34</v>
      </c>
      <c r="B36477" s="1" t="s">
        <v>22</v>
      </c>
      <c r="C36477" s="1" t="s">
        <v>23</v>
      </c>
      <c r="D36477" s="1" t="s">
        <v>24</v>
      </c>
      <c r="E36477" s="1" t="s">
        <v>25</v>
      </c>
      <c r="F36477" s="1" t="s">
        <v>26</v>
      </c>
      <c r="G36477" s="1" t="s">
        <v>27</v>
      </c>
      <c r="H36477" s="2">
        <v>43739</v>
      </c>
      <c r="I36477" s="2">
        <v>43830</v>
      </c>
      <c r="J36477" s="2">
        <v>43789</v>
      </c>
      <c r="K36477" s="1" t="s">
        <v>287</v>
      </c>
      <c r="L36477" s="1" t="s">
        <v>21551</v>
      </c>
      <c r="M36477" s="3">
        <v>0.64583333333333337</v>
      </c>
      <c r="N36477">
        <v>100.11302000000001</v>
      </c>
      <c r="O36477" s="1" t="s">
        <v>55193</v>
      </c>
      <c r="P36477">
        <v>17000</v>
      </c>
      <c r="Q36477" s="1" t="s">
        <v>97318</v>
      </c>
      <c r="R36477" s="1" t="s">
        <v>97319</v>
      </c>
      <c r="S36477" s="1" t="s">
        <v>97320</v>
      </c>
      <c r="T36477">
        <v>100.11302000000001</v>
      </c>
    </row>
    <row r="36478" spans="1:20" x14ac:dyDescent="0.2">
      <c r="A36478">
        <v>34</v>
      </c>
      <c r="B36478" s="1" t="s">
        <v>22</v>
      </c>
      <c r="C36478" s="1" t="s">
        <v>23</v>
      </c>
      <c r="D36478" s="1" t="s">
        <v>24</v>
      </c>
      <c r="E36478" s="1" t="s">
        <v>25</v>
      </c>
      <c r="F36478" s="1" t="s">
        <v>26</v>
      </c>
      <c r="G36478" s="1" t="s">
        <v>27</v>
      </c>
      <c r="H36478" s="2">
        <v>43739</v>
      </c>
      <c r="I36478" s="2">
        <v>43830</v>
      </c>
      <c r="J36478" s="2">
        <v>43789</v>
      </c>
      <c r="K36478" s="1" t="s">
        <v>287</v>
      </c>
      <c r="L36478" s="1" t="s">
        <v>21551</v>
      </c>
      <c r="M36478" s="3">
        <v>0.5625</v>
      </c>
      <c r="N36478">
        <v>100.11517000000001</v>
      </c>
      <c r="O36478" s="1" t="s">
        <v>55194</v>
      </c>
      <c r="P36478">
        <v>7000000</v>
      </c>
      <c r="Q36478" s="1" t="s">
        <v>97318</v>
      </c>
      <c r="R36478" s="1" t="s">
        <v>97319</v>
      </c>
      <c r="S36478" s="1" t="s">
        <v>97320</v>
      </c>
      <c r="T36478">
        <v>100.11517000000001</v>
      </c>
    </row>
    <row r="36479" spans="1:20" x14ac:dyDescent="0.2">
      <c r="A36479">
        <v>34</v>
      </c>
      <c r="B36479" s="1" t="s">
        <v>22</v>
      </c>
      <c r="C36479" s="1" t="s">
        <v>23</v>
      </c>
      <c r="D36479" s="1" t="s">
        <v>24</v>
      </c>
      <c r="E36479" s="1" t="s">
        <v>25</v>
      </c>
      <c r="F36479" s="1" t="s">
        <v>26</v>
      </c>
      <c r="G36479" s="1" t="s">
        <v>27</v>
      </c>
      <c r="H36479" s="2">
        <v>43739</v>
      </c>
      <c r="I36479" s="2">
        <v>43830</v>
      </c>
      <c r="J36479" s="2">
        <v>43789</v>
      </c>
      <c r="K36479" s="1" t="s">
        <v>2050</v>
      </c>
      <c r="L36479" s="1" t="s">
        <v>21551</v>
      </c>
      <c r="M36479" s="3">
        <v>0.64583333333333337</v>
      </c>
      <c r="N36479">
        <v>100.12336999999999</v>
      </c>
      <c r="O36479" s="1" t="s">
        <v>55195</v>
      </c>
      <c r="P36479">
        <v>17000</v>
      </c>
      <c r="Q36479" s="1" t="s">
        <v>97318</v>
      </c>
      <c r="R36479" s="1" t="s">
        <v>97319</v>
      </c>
      <c r="S36479" s="1" t="s">
        <v>97320</v>
      </c>
      <c r="T36479">
        <v>100.12336999999999</v>
      </c>
    </row>
    <row r="36480" spans="1:20" x14ac:dyDescent="0.2">
      <c r="A36480">
        <v>34</v>
      </c>
      <c r="B36480" s="1" t="s">
        <v>22</v>
      </c>
      <c r="C36480" s="1" t="s">
        <v>23</v>
      </c>
      <c r="D36480" s="1" t="s">
        <v>24</v>
      </c>
      <c r="E36480" s="1" t="s">
        <v>25</v>
      </c>
      <c r="F36480" s="1" t="s">
        <v>26</v>
      </c>
      <c r="G36480" s="1" t="s">
        <v>27</v>
      </c>
      <c r="H36480" s="2">
        <v>43739</v>
      </c>
      <c r="I36480" s="2">
        <v>43830</v>
      </c>
      <c r="J36480" s="2">
        <v>43789</v>
      </c>
      <c r="K36480" s="1" t="s">
        <v>2050</v>
      </c>
      <c r="L36480" s="1" t="s">
        <v>21551</v>
      </c>
      <c r="M36480" s="3">
        <v>0.5625</v>
      </c>
      <c r="N36480">
        <v>100.12384</v>
      </c>
      <c r="O36480" s="1" t="s">
        <v>55196</v>
      </c>
      <c r="P36480">
        <v>131000</v>
      </c>
      <c r="Q36480" s="1" t="s">
        <v>97318</v>
      </c>
      <c r="R36480" s="1" t="s">
        <v>97319</v>
      </c>
      <c r="S36480" s="1" t="s">
        <v>97320</v>
      </c>
      <c r="T36480">
        <v>100.12384</v>
      </c>
    </row>
    <row r="36481" spans="1:20" x14ac:dyDescent="0.2">
      <c r="A36481">
        <v>34</v>
      </c>
      <c r="B36481" s="1" t="s">
        <v>22</v>
      </c>
      <c r="C36481" s="1" t="s">
        <v>23</v>
      </c>
      <c r="D36481" s="1" t="s">
        <v>24</v>
      </c>
      <c r="E36481" s="1" t="s">
        <v>25</v>
      </c>
      <c r="F36481" s="1" t="s">
        <v>26</v>
      </c>
      <c r="G36481" s="1" t="s">
        <v>27</v>
      </c>
      <c r="H36481" s="2">
        <v>43739</v>
      </c>
      <c r="I36481" s="2">
        <v>43830</v>
      </c>
      <c r="J36481" s="2">
        <v>43789</v>
      </c>
      <c r="K36481" s="1" t="s">
        <v>2551</v>
      </c>
      <c r="L36481" s="1" t="s">
        <v>21551</v>
      </c>
      <c r="M36481" s="3">
        <v>0.39583333333333331</v>
      </c>
      <c r="N36481">
        <v>100.12547000000001</v>
      </c>
      <c r="O36481" s="1" t="s">
        <v>55197</v>
      </c>
      <c r="P36481">
        <v>2000000</v>
      </c>
      <c r="Q36481" s="1" t="s">
        <v>97318</v>
      </c>
      <c r="R36481" s="1" t="s">
        <v>97319</v>
      </c>
      <c r="S36481" s="1" t="s">
        <v>97320</v>
      </c>
      <c r="T36481">
        <v>100.12547000000001</v>
      </c>
    </row>
    <row r="36482" spans="1:20" x14ac:dyDescent="0.2">
      <c r="A36482">
        <v>34</v>
      </c>
      <c r="B36482" s="1" t="s">
        <v>22</v>
      </c>
      <c r="C36482" s="1" t="s">
        <v>23</v>
      </c>
      <c r="D36482" s="1" t="s">
        <v>24</v>
      </c>
      <c r="E36482" s="1" t="s">
        <v>25</v>
      </c>
      <c r="F36482" s="1" t="s">
        <v>26</v>
      </c>
      <c r="G36482" s="1" t="s">
        <v>27</v>
      </c>
      <c r="H36482" s="2">
        <v>43739</v>
      </c>
      <c r="I36482" s="2">
        <v>43830</v>
      </c>
      <c r="J36482" s="2">
        <v>43789</v>
      </c>
      <c r="K36482" s="1" t="s">
        <v>2551</v>
      </c>
      <c r="L36482" s="1" t="s">
        <v>21551</v>
      </c>
      <c r="M36482" s="3">
        <v>0.5625</v>
      </c>
      <c r="N36482">
        <v>100.12503</v>
      </c>
      <c r="O36482" s="1" t="s">
        <v>55198</v>
      </c>
      <c r="P36482">
        <v>263000</v>
      </c>
      <c r="Q36482" s="1" t="s">
        <v>97318</v>
      </c>
      <c r="R36482" s="1" t="s">
        <v>97319</v>
      </c>
      <c r="S36482" s="1" t="s">
        <v>97320</v>
      </c>
      <c r="T36482">
        <v>100.12503</v>
      </c>
    </row>
    <row r="36483" spans="1:20" x14ac:dyDescent="0.2">
      <c r="A36483">
        <v>34</v>
      </c>
      <c r="B36483" s="1" t="s">
        <v>22</v>
      </c>
      <c r="C36483" s="1" t="s">
        <v>23</v>
      </c>
      <c r="D36483" s="1" t="s">
        <v>24</v>
      </c>
      <c r="E36483" s="1" t="s">
        <v>25</v>
      </c>
      <c r="F36483" s="1" t="s">
        <v>26</v>
      </c>
      <c r="G36483" s="1" t="s">
        <v>27</v>
      </c>
      <c r="H36483" s="2">
        <v>43739</v>
      </c>
      <c r="I36483" s="2">
        <v>43830</v>
      </c>
      <c r="J36483" s="2">
        <v>43789</v>
      </c>
      <c r="K36483" s="1" t="s">
        <v>3362</v>
      </c>
      <c r="L36483" s="1" t="s">
        <v>21551</v>
      </c>
      <c r="M36483" s="3">
        <v>0.64583333333333337</v>
      </c>
      <c r="N36483">
        <v>100.12483</v>
      </c>
      <c r="O36483" s="1" t="s">
        <v>55199</v>
      </c>
      <c r="P36483">
        <v>14000</v>
      </c>
      <c r="Q36483" s="1" t="s">
        <v>97318</v>
      </c>
      <c r="R36483" s="1" t="s">
        <v>97319</v>
      </c>
      <c r="S36483" s="1" t="s">
        <v>97320</v>
      </c>
      <c r="T36483">
        <v>100.12483</v>
      </c>
    </row>
    <row r="36484" spans="1:20" x14ac:dyDescent="0.2">
      <c r="A36484">
        <v>34</v>
      </c>
      <c r="B36484" s="1" t="s">
        <v>22</v>
      </c>
      <c r="C36484" s="1" t="s">
        <v>23</v>
      </c>
      <c r="D36484" s="1" t="s">
        <v>24</v>
      </c>
      <c r="E36484" s="1" t="s">
        <v>25</v>
      </c>
      <c r="F36484" s="1" t="s">
        <v>26</v>
      </c>
      <c r="G36484" s="1" t="s">
        <v>27</v>
      </c>
      <c r="H36484" s="2">
        <v>43739</v>
      </c>
      <c r="I36484" s="2">
        <v>43830</v>
      </c>
      <c r="J36484" s="2">
        <v>43789</v>
      </c>
      <c r="K36484" s="1" t="s">
        <v>3362</v>
      </c>
      <c r="L36484" s="1" t="s">
        <v>21551</v>
      </c>
      <c r="M36484" s="3">
        <v>0.5625</v>
      </c>
      <c r="N36484">
        <v>100.12308</v>
      </c>
      <c r="O36484" s="1" t="s">
        <v>55200</v>
      </c>
      <c r="P36484">
        <v>63000</v>
      </c>
      <c r="Q36484" s="1" t="s">
        <v>97318</v>
      </c>
      <c r="R36484" s="1" t="s">
        <v>97319</v>
      </c>
      <c r="S36484" s="1" t="s">
        <v>97320</v>
      </c>
      <c r="T36484">
        <v>100.12308</v>
      </c>
    </row>
    <row r="36485" spans="1:20" x14ac:dyDescent="0.2">
      <c r="A36485">
        <v>34</v>
      </c>
      <c r="B36485" s="1" t="s">
        <v>22</v>
      </c>
      <c r="C36485" s="1" t="s">
        <v>23</v>
      </c>
      <c r="D36485" s="1" t="s">
        <v>24</v>
      </c>
      <c r="E36485" s="1" t="s">
        <v>25</v>
      </c>
      <c r="F36485" s="1" t="s">
        <v>26</v>
      </c>
      <c r="G36485" s="1" t="s">
        <v>27</v>
      </c>
      <c r="H36485" s="2">
        <v>43739</v>
      </c>
      <c r="I36485" s="2">
        <v>43830</v>
      </c>
      <c r="J36485" s="2">
        <v>43789</v>
      </c>
      <c r="K36485" s="1" t="s">
        <v>1947</v>
      </c>
      <c r="L36485" s="1" t="s">
        <v>21551</v>
      </c>
      <c r="M36485" s="3">
        <v>0.64583333333333337</v>
      </c>
      <c r="N36485">
        <v>100.13502</v>
      </c>
      <c r="O36485" s="1" t="s">
        <v>55201</v>
      </c>
      <c r="P36485">
        <v>5000000</v>
      </c>
      <c r="Q36485" s="1" t="s">
        <v>97318</v>
      </c>
      <c r="R36485" s="1" t="s">
        <v>97319</v>
      </c>
      <c r="S36485" s="1" t="s">
        <v>97320</v>
      </c>
      <c r="T36485">
        <v>100.13502</v>
      </c>
    </row>
    <row r="36486" spans="1:20" x14ac:dyDescent="0.2">
      <c r="A36486">
        <v>34</v>
      </c>
      <c r="B36486" s="1" t="s">
        <v>22</v>
      </c>
      <c r="C36486" s="1" t="s">
        <v>23</v>
      </c>
      <c r="D36486" s="1" t="s">
        <v>24</v>
      </c>
      <c r="E36486" s="1" t="s">
        <v>25</v>
      </c>
      <c r="F36486" s="1" t="s">
        <v>26</v>
      </c>
      <c r="G36486" s="1" t="s">
        <v>27</v>
      </c>
      <c r="H36486" s="2">
        <v>43739</v>
      </c>
      <c r="I36486" s="2">
        <v>43830</v>
      </c>
      <c r="J36486" s="2">
        <v>43789</v>
      </c>
      <c r="K36486" s="1" t="s">
        <v>1947</v>
      </c>
      <c r="L36486" s="1" t="s">
        <v>21551</v>
      </c>
      <c r="M36486" s="3">
        <v>0.5625</v>
      </c>
      <c r="N36486">
        <v>100.13008000000001</v>
      </c>
      <c r="O36486" s="1" t="s">
        <v>55202</v>
      </c>
      <c r="P36486">
        <v>16000</v>
      </c>
      <c r="Q36486" s="1" t="s">
        <v>97318</v>
      </c>
      <c r="R36486" s="1" t="s">
        <v>97319</v>
      </c>
      <c r="S36486" s="1" t="s">
        <v>97320</v>
      </c>
      <c r="T36486">
        <v>100.13008000000001</v>
      </c>
    </row>
    <row r="36487" spans="1:20" x14ac:dyDescent="0.2">
      <c r="A36487">
        <v>34</v>
      </c>
      <c r="B36487" s="1" t="s">
        <v>22</v>
      </c>
      <c r="C36487" s="1" t="s">
        <v>23</v>
      </c>
      <c r="D36487" s="1" t="s">
        <v>24</v>
      </c>
      <c r="E36487" s="1" t="s">
        <v>25</v>
      </c>
      <c r="F36487" s="1" t="s">
        <v>26</v>
      </c>
      <c r="G36487" s="1" t="s">
        <v>27</v>
      </c>
      <c r="H36487" s="2">
        <v>43739</v>
      </c>
      <c r="I36487" s="2">
        <v>43830</v>
      </c>
      <c r="J36487" s="2">
        <v>43789</v>
      </c>
      <c r="K36487" s="1" t="s">
        <v>5570</v>
      </c>
      <c r="L36487" s="1" t="s">
        <v>21551</v>
      </c>
      <c r="M36487" s="3">
        <v>0.39583333333333331</v>
      </c>
      <c r="N36487">
        <v>98.498959999999997</v>
      </c>
      <c r="O36487" s="1" t="s">
        <v>55203</v>
      </c>
      <c r="P36487">
        <v>542544.533864</v>
      </c>
      <c r="Q36487" s="1" t="s">
        <v>97318</v>
      </c>
      <c r="R36487" s="1" t="s">
        <v>97319</v>
      </c>
      <c r="S36487" s="1" t="s">
        <v>97320</v>
      </c>
      <c r="T36487">
        <v>98.498959999999997</v>
      </c>
    </row>
    <row r="36488" spans="1:20" x14ac:dyDescent="0.2">
      <c r="A36488">
        <v>34</v>
      </c>
      <c r="B36488" s="1" t="s">
        <v>22</v>
      </c>
      <c r="C36488" s="1" t="s">
        <v>23</v>
      </c>
      <c r="D36488" s="1" t="s">
        <v>24</v>
      </c>
      <c r="E36488" s="1" t="s">
        <v>25</v>
      </c>
      <c r="F36488" s="1" t="s">
        <v>26</v>
      </c>
      <c r="G36488" s="1" t="s">
        <v>27</v>
      </c>
      <c r="H36488" s="2">
        <v>43739</v>
      </c>
      <c r="I36488" s="2">
        <v>43830</v>
      </c>
      <c r="J36488" s="2">
        <v>43789</v>
      </c>
      <c r="K36488" s="1" t="s">
        <v>5570</v>
      </c>
      <c r="L36488" s="1" t="s">
        <v>21551</v>
      </c>
      <c r="M36488" s="3">
        <v>0.5625</v>
      </c>
      <c r="N36488">
        <v>98.598427000000001</v>
      </c>
      <c r="O36488" s="1" t="s">
        <v>55204</v>
      </c>
      <c r="P36488">
        <v>5967989.8725020001</v>
      </c>
      <c r="Q36488" s="1" t="s">
        <v>97318</v>
      </c>
      <c r="R36488" s="1" t="s">
        <v>97319</v>
      </c>
      <c r="S36488" s="1" t="s">
        <v>97320</v>
      </c>
      <c r="T36488">
        <v>98.598427000000001</v>
      </c>
    </row>
    <row r="36489" spans="1:20" x14ac:dyDescent="0.2">
      <c r="A36489">
        <v>34</v>
      </c>
      <c r="B36489" s="1" t="s">
        <v>22</v>
      </c>
      <c r="C36489" s="1" t="s">
        <v>23</v>
      </c>
      <c r="D36489" s="1" t="s">
        <v>24</v>
      </c>
      <c r="E36489" s="1" t="s">
        <v>25</v>
      </c>
      <c r="F36489" s="1" t="s">
        <v>26</v>
      </c>
      <c r="G36489" s="1" t="s">
        <v>27</v>
      </c>
      <c r="H36489" s="2">
        <v>43739</v>
      </c>
      <c r="I36489" s="2">
        <v>43830</v>
      </c>
      <c r="J36489" s="2">
        <v>43789</v>
      </c>
      <c r="K36489" s="1" t="s">
        <v>5167</v>
      </c>
      <c r="L36489" s="1" t="s">
        <v>21551</v>
      </c>
      <c r="M36489" s="3">
        <v>0.5625</v>
      </c>
      <c r="N36489">
        <v>104.286102</v>
      </c>
      <c r="O36489" s="1" t="s">
        <v>55205</v>
      </c>
      <c r="P36489">
        <v>1808.4817800000001</v>
      </c>
      <c r="Q36489" s="1" t="s">
        <v>97318</v>
      </c>
      <c r="R36489" s="1" t="s">
        <v>97319</v>
      </c>
      <c r="S36489" s="1" t="s">
        <v>97320</v>
      </c>
      <c r="T36489">
        <v>104.286102</v>
      </c>
    </row>
    <row r="36490" spans="1:20" x14ac:dyDescent="0.2">
      <c r="A36490">
        <v>34</v>
      </c>
      <c r="B36490" s="1" t="s">
        <v>22</v>
      </c>
      <c r="C36490" s="1" t="s">
        <v>23</v>
      </c>
      <c r="D36490" s="1" t="s">
        <v>24</v>
      </c>
      <c r="E36490" s="1" t="s">
        <v>25</v>
      </c>
      <c r="F36490" s="1" t="s">
        <v>26</v>
      </c>
      <c r="G36490" s="1" t="s">
        <v>27</v>
      </c>
      <c r="H36490" s="2">
        <v>43739</v>
      </c>
      <c r="I36490" s="2">
        <v>43830</v>
      </c>
      <c r="J36490" s="2">
        <v>43789</v>
      </c>
      <c r="K36490" s="1" t="s">
        <v>11976</v>
      </c>
      <c r="L36490" s="1" t="s">
        <v>21551</v>
      </c>
      <c r="M36490" s="3">
        <v>0.5625</v>
      </c>
      <c r="N36490">
        <v>90.780360000000002</v>
      </c>
      <c r="O36490" s="1" t="s">
        <v>55175</v>
      </c>
      <c r="P36490">
        <v>542544.533864</v>
      </c>
      <c r="Q36490" s="1" t="s">
        <v>97318</v>
      </c>
      <c r="R36490" s="1" t="s">
        <v>97319</v>
      </c>
      <c r="S36490" s="1" t="s">
        <v>97320</v>
      </c>
      <c r="T36490">
        <v>90.780360000000002</v>
      </c>
    </row>
    <row r="36491" spans="1:20" x14ac:dyDescent="0.2">
      <c r="A36491">
        <v>34</v>
      </c>
      <c r="B36491" s="1" t="s">
        <v>22</v>
      </c>
      <c r="C36491" s="1" t="s">
        <v>23</v>
      </c>
      <c r="D36491" s="1" t="s">
        <v>24</v>
      </c>
      <c r="E36491" s="1" t="s">
        <v>25</v>
      </c>
      <c r="F36491" s="1" t="s">
        <v>26</v>
      </c>
      <c r="G36491" s="1" t="s">
        <v>27</v>
      </c>
      <c r="H36491" s="2">
        <v>43739</v>
      </c>
      <c r="I36491" s="2">
        <v>43830</v>
      </c>
      <c r="J36491" s="2">
        <v>43789</v>
      </c>
      <c r="K36491" s="1" t="s">
        <v>8004</v>
      </c>
      <c r="L36491" s="1" t="s">
        <v>21551</v>
      </c>
      <c r="M36491" s="3">
        <v>0.5625</v>
      </c>
      <c r="N36491">
        <v>109.327</v>
      </c>
      <c r="O36491" s="1" t="s">
        <v>55206</v>
      </c>
      <c r="P36491">
        <v>1000000</v>
      </c>
      <c r="Q36491" s="1" t="s">
        <v>97318</v>
      </c>
      <c r="R36491" s="1" t="s">
        <v>97319</v>
      </c>
      <c r="S36491" s="1" t="s">
        <v>97320</v>
      </c>
      <c r="T36491">
        <v>109.327</v>
      </c>
    </row>
    <row r="36492" spans="1:20" x14ac:dyDescent="0.2">
      <c r="A36492">
        <v>34</v>
      </c>
      <c r="B36492" s="1" t="s">
        <v>22</v>
      </c>
      <c r="C36492" s="1" t="s">
        <v>23</v>
      </c>
      <c r="D36492" s="1" t="s">
        <v>24</v>
      </c>
      <c r="E36492" s="1" t="s">
        <v>25</v>
      </c>
      <c r="F36492" s="1" t="s">
        <v>26</v>
      </c>
      <c r="G36492" s="1" t="s">
        <v>27</v>
      </c>
      <c r="H36492" s="2">
        <v>43739</v>
      </c>
      <c r="I36492" s="2">
        <v>43830</v>
      </c>
      <c r="J36492" s="2">
        <v>43789</v>
      </c>
      <c r="K36492" s="1" t="s">
        <v>11977</v>
      </c>
      <c r="L36492" s="1" t="s">
        <v>21551</v>
      </c>
      <c r="M36492" s="3">
        <v>0.5625</v>
      </c>
      <c r="N36492">
        <v>103.611</v>
      </c>
      <c r="O36492" s="1" t="s">
        <v>55207</v>
      </c>
      <c r="P36492">
        <v>800000</v>
      </c>
      <c r="Q36492" s="1" t="s">
        <v>97318</v>
      </c>
      <c r="R36492" s="1" t="s">
        <v>97319</v>
      </c>
      <c r="S36492" s="1" t="s">
        <v>97320</v>
      </c>
      <c r="T36492">
        <v>103.611</v>
      </c>
    </row>
    <row r="36493" spans="1:20" x14ac:dyDescent="0.2">
      <c r="A36493">
        <v>34</v>
      </c>
      <c r="B36493" s="1" t="s">
        <v>22</v>
      </c>
      <c r="C36493" s="1" t="s">
        <v>23</v>
      </c>
      <c r="D36493" s="1" t="s">
        <v>24</v>
      </c>
      <c r="E36493" s="1" t="s">
        <v>25</v>
      </c>
      <c r="F36493" s="1" t="s">
        <v>26</v>
      </c>
      <c r="G36493" s="1" t="s">
        <v>27</v>
      </c>
      <c r="H36493" s="2">
        <v>43739</v>
      </c>
      <c r="I36493" s="2">
        <v>43830</v>
      </c>
      <c r="J36493" s="2">
        <v>43789</v>
      </c>
      <c r="K36493" s="1" t="s">
        <v>11454</v>
      </c>
      <c r="L36493" s="1" t="s">
        <v>21551</v>
      </c>
      <c r="M36493" s="3">
        <v>0.5625</v>
      </c>
      <c r="N36493">
        <v>108.85</v>
      </c>
      <c r="O36493" s="1" t="s">
        <v>55208</v>
      </c>
      <c r="P36493">
        <v>139000</v>
      </c>
      <c r="Q36493" s="1" t="s">
        <v>97318</v>
      </c>
      <c r="R36493" s="1" t="s">
        <v>97319</v>
      </c>
      <c r="S36493" s="1" t="s">
        <v>97320</v>
      </c>
      <c r="T36493">
        <v>108.85</v>
      </c>
    </row>
    <row r="36494" spans="1:20" x14ac:dyDescent="0.2">
      <c r="A36494">
        <v>34</v>
      </c>
      <c r="B36494" s="1" t="s">
        <v>22</v>
      </c>
      <c r="C36494" s="1" t="s">
        <v>23</v>
      </c>
      <c r="D36494" s="1" t="s">
        <v>24</v>
      </c>
      <c r="E36494" s="1" t="s">
        <v>25</v>
      </c>
      <c r="F36494" s="1" t="s">
        <v>26</v>
      </c>
      <c r="G36494" s="1" t="s">
        <v>27</v>
      </c>
      <c r="H36494" s="2">
        <v>43739</v>
      </c>
      <c r="I36494" s="2">
        <v>43830</v>
      </c>
      <c r="J36494" s="2">
        <v>43789</v>
      </c>
      <c r="K36494" s="1" t="s">
        <v>7581</v>
      </c>
      <c r="L36494" s="1" t="s">
        <v>21551</v>
      </c>
      <c r="M36494" s="3">
        <v>0.5625</v>
      </c>
      <c r="N36494">
        <v>108.318</v>
      </c>
      <c r="O36494" s="1" t="s">
        <v>55209</v>
      </c>
      <c r="P36494">
        <v>20000</v>
      </c>
      <c r="Q36494" s="1" t="s">
        <v>97318</v>
      </c>
      <c r="R36494" s="1" t="s">
        <v>97319</v>
      </c>
      <c r="S36494" s="1" t="s">
        <v>97320</v>
      </c>
      <c r="T36494">
        <v>108.318</v>
      </c>
    </row>
    <row r="36495" spans="1:20" x14ac:dyDescent="0.2">
      <c r="A36495">
        <v>34</v>
      </c>
      <c r="B36495" s="1" t="s">
        <v>22</v>
      </c>
      <c r="C36495" s="1" t="s">
        <v>23</v>
      </c>
      <c r="D36495" s="1" t="s">
        <v>24</v>
      </c>
      <c r="E36495" s="1" t="s">
        <v>25</v>
      </c>
      <c r="F36495" s="1" t="s">
        <v>26</v>
      </c>
      <c r="G36495" s="1" t="s">
        <v>27</v>
      </c>
      <c r="H36495" s="2">
        <v>43739</v>
      </c>
      <c r="I36495" s="2">
        <v>43830</v>
      </c>
      <c r="J36495" s="2">
        <v>43789</v>
      </c>
      <c r="K36495" s="1" t="s">
        <v>9416</v>
      </c>
      <c r="L36495" s="1" t="s">
        <v>21551</v>
      </c>
      <c r="M36495" s="3">
        <v>0.5625</v>
      </c>
      <c r="N36495">
        <v>107.84099999999999</v>
      </c>
      <c r="O36495" s="1" t="s">
        <v>55210</v>
      </c>
      <c r="P36495">
        <v>32000</v>
      </c>
      <c r="Q36495" s="1" t="s">
        <v>97318</v>
      </c>
      <c r="R36495" s="1" t="s">
        <v>97319</v>
      </c>
      <c r="S36495" s="1" t="s">
        <v>97320</v>
      </c>
      <c r="T36495">
        <v>107.84099999999999</v>
      </c>
    </row>
    <row r="36496" spans="1:20" x14ac:dyDescent="0.2">
      <c r="A36496">
        <v>34</v>
      </c>
      <c r="B36496" s="1" t="s">
        <v>22</v>
      </c>
      <c r="C36496" s="1" t="s">
        <v>23</v>
      </c>
      <c r="D36496" s="1" t="s">
        <v>24</v>
      </c>
      <c r="E36496" s="1" t="s">
        <v>25</v>
      </c>
      <c r="F36496" s="1" t="s">
        <v>26</v>
      </c>
      <c r="G36496" s="1" t="s">
        <v>27</v>
      </c>
      <c r="H36496" s="2">
        <v>43739</v>
      </c>
      <c r="I36496" s="2">
        <v>43830</v>
      </c>
      <c r="J36496" s="2">
        <v>43789</v>
      </c>
      <c r="K36496" s="1" t="s">
        <v>3986</v>
      </c>
      <c r="L36496" s="1" t="s">
        <v>21551</v>
      </c>
      <c r="M36496" s="3">
        <v>0.64583333333333337</v>
      </c>
      <c r="N36496">
        <v>99.963830000000002</v>
      </c>
      <c r="O36496" s="1" t="s">
        <v>55211</v>
      </c>
      <c r="P36496">
        <v>271272.266932</v>
      </c>
      <c r="Q36496" s="1" t="s">
        <v>97318</v>
      </c>
      <c r="R36496" s="1" t="s">
        <v>97319</v>
      </c>
      <c r="S36496" s="1" t="s">
        <v>97320</v>
      </c>
      <c r="T36496">
        <v>99.963830000000002</v>
      </c>
    </row>
    <row r="36497" spans="1:20" x14ac:dyDescent="0.2">
      <c r="A36497">
        <v>34</v>
      </c>
      <c r="B36497" s="1" t="s">
        <v>22</v>
      </c>
      <c r="C36497" s="1" t="s">
        <v>23</v>
      </c>
      <c r="D36497" s="1" t="s">
        <v>24</v>
      </c>
      <c r="E36497" s="1" t="s">
        <v>25</v>
      </c>
      <c r="F36497" s="1" t="s">
        <v>26</v>
      </c>
      <c r="G36497" s="1" t="s">
        <v>27</v>
      </c>
      <c r="H36497" s="2">
        <v>43739</v>
      </c>
      <c r="I36497" s="2">
        <v>43830</v>
      </c>
      <c r="J36497" s="2">
        <v>43789</v>
      </c>
      <c r="K36497" s="1" t="s">
        <v>3986</v>
      </c>
      <c r="L36497" s="1" t="s">
        <v>21551</v>
      </c>
      <c r="M36497" s="3">
        <v>0.5625</v>
      </c>
      <c r="N36497">
        <v>99.963830000000002</v>
      </c>
      <c r="O36497" s="1" t="s">
        <v>55212</v>
      </c>
      <c r="P36497">
        <v>180848.17795499999</v>
      </c>
      <c r="Q36497" s="1" t="s">
        <v>97318</v>
      </c>
      <c r="R36497" s="1" t="s">
        <v>97319</v>
      </c>
      <c r="S36497" s="1" t="s">
        <v>97320</v>
      </c>
      <c r="T36497">
        <v>99.963830000000002</v>
      </c>
    </row>
    <row r="36498" spans="1:20" x14ac:dyDescent="0.2">
      <c r="A36498">
        <v>34</v>
      </c>
      <c r="B36498" s="1" t="s">
        <v>22</v>
      </c>
      <c r="C36498" s="1" t="s">
        <v>23</v>
      </c>
      <c r="D36498" s="1" t="s">
        <v>24</v>
      </c>
      <c r="E36498" s="1" t="s">
        <v>25</v>
      </c>
      <c r="F36498" s="1" t="s">
        <v>26</v>
      </c>
      <c r="G36498" s="1" t="s">
        <v>27</v>
      </c>
      <c r="H36498" s="2">
        <v>43739</v>
      </c>
      <c r="I36498" s="2">
        <v>43830</v>
      </c>
      <c r="J36498" s="2">
        <v>43789</v>
      </c>
      <c r="K36498" s="1" t="s">
        <v>1901</v>
      </c>
      <c r="L36498" s="1" t="s">
        <v>21551</v>
      </c>
      <c r="M36498" s="3">
        <v>0.64583333333333337</v>
      </c>
      <c r="N36498">
        <v>100.99</v>
      </c>
      <c r="O36498" s="1" t="s">
        <v>55213</v>
      </c>
      <c r="P36498">
        <v>52000</v>
      </c>
      <c r="Q36498" s="1" t="s">
        <v>97318</v>
      </c>
      <c r="R36498" s="1" t="s">
        <v>97319</v>
      </c>
      <c r="S36498" s="1" t="s">
        <v>97320</v>
      </c>
      <c r="T36498">
        <v>100.99</v>
      </c>
    </row>
    <row r="36499" spans="1:20" x14ac:dyDescent="0.2">
      <c r="A36499">
        <v>34</v>
      </c>
      <c r="B36499" s="1" t="s">
        <v>22</v>
      </c>
      <c r="C36499" s="1" t="s">
        <v>23</v>
      </c>
      <c r="D36499" s="1" t="s">
        <v>24</v>
      </c>
      <c r="E36499" s="1" t="s">
        <v>25</v>
      </c>
      <c r="F36499" s="1" t="s">
        <v>26</v>
      </c>
      <c r="G36499" s="1" t="s">
        <v>27</v>
      </c>
      <c r="H36499" s="2">
        <v>43739</v>
      </c>
      <c r="I36499" s="2">
        <v>43830</v>
      </c>
      <c r="J36499" s="2">
        <v>43789</v>
      </c>
      <c r="K36499" s="1" t="s">
        <v>1901</v>
      </c>
      <c r="L36499" s="1" t="s">
        <v>21551</v>
      </c>
      <c r="M36499" s="3">
        <v>0.5625</v>
      </c>
      <c r="N36499">
        <v>100.98</v>
      </c>
      <c r="O36499" s="1" t="s">
        <v>55214</v>
      </c>
      <c r="P36499">
        <v>3000</v>
      </c>
      <c r="Q36499" s="1" t="s">
        <v>97318</v>
      </c>
      <c r="R36499" s="1" t="s">
        <v>97319</v>
      </c>
      <c r="S36499" s="1" t="s">
        <v>97320</v>
      </c>
      <c r="T36499">
        <v>100.98</v>
      </c>
    </row>
    <row r="36500" spans="1:20" x14ac:dyDescent="0.2">
      <c r="A36500">
        <v>34</v>
      </c>
      <c r="B36500" s="1" t="s">
        <v>22</v>
      </c>
      <c r="C36500" s="1" t="s">
        <v>23</v>
      </c>
      <c r="D36500" s="1" t="s">
        <v>24</v>
      </c>
      <c r="E36500" s="1" t="s">
        <v>25</v>
      </c>
      <c r="F36500" s="1" t="s">
        <v>26</v>
      </c>
      <c r="G36500" s="1" t="s">
        <v>27</v>
      </c>
      <c r="H36500" s="2">
        <v>43739</v>
      </c>
      <c r="I36500" s="2">
        <v>43830</v>
      </c>
      <c r="J36500" s="2">
        <v>43789</v>
      </c>
      <c r="K36500" s="1" t="s">
        <v>8425</v>
      </c>
      <c r="L36500" s="1" t="s">
        <v>21551</v>
      </c>
      <c r="M36500" s="3">
        <v>0.5625</v>
      </c>
      <c r="N36500">
        <v>59.816513999999998</v>
      </c>
      <c r="O36500" s="1" t="s">
        <v>55215</v>
      </c>
      <c r="P36500">
        <v>48774.822901</v>
      </c>
      <c r="Q36500" s="1" t="s">
        <v>97318</v>
      </c>
      <c r="R36500" s="1" t="s">
        <v>97319</v>
      </c>
      <c r="S36500" s="1" t="s">
        <v>97320</v>
      </c>
      <c r="T36500">
        <v>59.816513999999998</v>
      </c>
    </row>
    <row r="36501" spans="1:20" x14ac:dyDescent="0.2">
      <c r="A36501">
        <v>34</v>
      </c>
      <c r="B36501" s="1" t="s">
        <v>22</v>
      </c>
      <c r="C36501" s="1" t="s">
        <v>23</v>
      </c>
      <c r="D36501" s="1" t="s">
        <v>24</v>
      </c>
      <c r="E36501" s="1" t="s">
        <v>25</v>
      </c>
      <c r="F36501" s="1" t="s">
        <v>26</v>
      </c>
      <c r="G36501" s="1" t="s">
        <v>27</v>
      </c>
      <c r="H36501" s="2">
        <v>43739</v>
      </c>
      <c r="I36501" s="2">
        <v>43830</v>
      </c>
      <c r="J36501" s="2">
        <v>43789</v>
      </c>
      <c r="K36501" s="1" t="s">
        <v>1902</v>
      </c>
      <c r="L36501" s="1" t="s">
        <v>21551</v>
      </c>
      <c r="M36501" s="3">
        <v>0.64583333333333337</v>
      </c>
      <c r="N36501">
        <v>103.9</v>
      </c>
      <c r="O36501" s="1" t="s">
        <v>55216</v>
      </c>
      <c r="P36501">
        <v>35000</v>
      </c>
      <c r="Q36501" s="1" t="s">
        <v>97318</v>
      </c>
      <c r="R36501" s="1" t="s">
        <v>97319</v>
      </c>
      <c r="S36501" s="1" t="s">
        <v>97320</v>
      </c>
      <c r="T36501">
        <v>103.9</v>
      </c>
    </row>
    <row r="36502" spans="1:20" x14ac:dyDescent="0.2">
      <c r="A36502">
        <v>34</v>
      </c>
      <c r="B36502" s="1" t="s">
        <v>22</v>
      </c>
      <c r="C36502" s="1" t="s">
        <v>23</v>
      </c>
      <c r="D36502" s="1" t="s">
        <v>24</v>
      </c>
      <c r="E36502" s="1" t="s">
        <v>25</v>
      </c>
      <c r="F36502" s="1" t="s">
        <v>26</v>
      </c>
      <c r="G36502" s="1" t="s">
        <v>27</v>
      </c>
      <c r="H36502" s="2">
        <v>43739</v>
      </c>
      <c r="I36502" s="2">
        <v>43830</v>
      </c>
      <c r="J36502" s="2">
        <v>43789</v>
      </c>
      <c r="K36502" s="1" t="s">
        <v>1902</v>
      </c>
      <c r="L36502" s="1" t="s">
        <v>21551</v>
      </c>
      <c r="M36502" s="3">
        <v>0.5625</v>
      </c>
      <c r="N36502">
        <v>103.9</v>
      </c>
      <c r="O36502" s="1" t="s">
        <v>55217</v>
      </c>
      <c r="P36502">
        <v>3000</v>
      </c>
      <c r="Q36502" s="1" t="s">
        <v>97318</v>
      </c>
      <c r="R36502" s="1" t="s">
        <v>97319</v>
      </c>
      <c r="S36502" s="1" t="s">
        <v>97320</v>
      </c>
      <c r="T36502">
        <v>103.9</v>
      </c>
    </row>
    <row r="36503" spans="1:20" x14ac:dyDescent="0.2">
      <c r="A36503">
        <v>34</v>
      </c>
      <c r="B36503" s="1" t="s">
        <v>22</v>
      </c>
      <c r="C36503" s="1" t="s">
        <v>23</v>
      </c>
      <c r="D36503" s="1" t="s">
        <v>24</v>
      </c>
      <c r="E36503" s="1" t="s">
        <v>25</v>
      </c>
      <c r="F36503" s="1" t="s">
        <v>26</v>
      </c>
      <c r="G36503" s="1" t="s">
        <v>27</v>
      </c>
      <c r="H36503" s="2">
        <v>43739</v>
      </c>
      <c r="I36503" s="2">
        <v>43830</v>
      </c>
      <c r="J36503" s="2">
        <v>43789</v>
      </c>
      <c r="K36503" s="1" t="s">
        <v>10957</v>
      </c>
      <c r="L36503" s="1" t="s">
        <v>21551</v>
      </c>
      <c r="M36503" s="3">
        <v>0.5625</v>
      </c>
      <c r="N36503">
        <v>103.726</v>
      </c>
      <c r="O36503" s="1" t="s">
        <v>55218</v>
      </c>
      <c r="P36503">
        <v>2000</v>
      </c>
      <c r="Q36503" s="1" t="s">
        <v>97318</v>
      </c>
      <c r="R36503" s="1" t="s">
        <v>97319</v>
      </c>
      <c r="S36503" s="1" t="s">
        <v>97320</v>
      </c>
      <c r="T36503">
        <v>103.726</v>
      </c>
    </row>
    <row r="36504" spans="1:20" x14ac:dyDescent="0.2">
      <c r="A36504">
        <v>34</v>
      </c>
      <c r="B36504" s="1" t="s">
        <v>22</v>
      </c>
      <c r="C36504" s="1" t="s">
        <v>23</v>
      </c>
      <c r="D36504" s="1" t="s">
        <v>24</v>
      </c>
      <c r="E36504" s="1" t="s">
        <v>25</v>
      </c>
      <c r="F36504" s="1" t="s">
        <v>26</v>
      </c>
      <c r="G36504" s="1" t="s">
        <v>27</v>
      </c>
      <c r="H36504" s="2">
        <v>43739</v>
      </c>
      <c r="I36504" s="2">
        <v>43830</v>
      </c>
      <c r="J36504" s="2">
        <v>43789</v>
      </c>
      <c r="K36504" s="1" t="s">
        <v>4662</v>
      </c>
      <c r="L36504" s="1" t="s">
        <v>21551</v>
      </c>
      <c r="M36504" s="3">
        <v>0.64583333333333337</v>
      </c>
      <c r="N36504">
        <v>100.15</v>
      </c>
      <c r="O36504" s="1" t="s">
        <v>55219</v>
      </c>
      <c r="P36504">
        <v>53000</v>
      </c>
      <c r="Q36504" s="1" t="s">
        <v>97318</v>
      </c>
      <c r="R36504" s="1" t="s">
        <v>97319</v>
      </c>
      <c r="S36504" s="1" t="s">
        <v>97320</v>
      </c>
      <c r="T36504">
        <v>100.15</v>
      </c>
    </row>
    <row r="36505" spans="1:20" x14ac:dyDescent="0.2">
      <c r="A36505">
        <v>34</v>
      </c>
      <c r="B36505" s="1" t="s">
        <v>22</v>
      </c>
      <c r="C36505" s="1" t="s">
        <v>23</v>
      </c>
      <c r="D36505" s="1" t="s">
        <v>24</v>
      </c>
      <c r="E36505" s="1" t="s">
        <v>25</v>
      </c>
      <c r="F36505" s="1" t="s">
        <v>26</v>
      </c>
      <c r="G36505" s="1" t="s">
        <v>27</v>
      </c>
      <c r="H36505" s="2">
        <v>43739</v>
      </c>
      <c r="I36505" s="2">
        <v>43830</v>
      </c>
      <c r="J36505" s="2">
        <v>43789</v>
      </c>
      <c r="K36505" s="1" t="s">
        <v>4662</v>
      </c>
      <c r="L36505" s="1" t="s">
        <v>21551</v>
      </c>
      <c r="M36505" s="3">
        <v>0.5625</v>
      </c>
      <c r="N36505">
        <v>100.16</v>
      </c>
      <c r="O36505" s="1" t="s">
        <v>55220</v>
      </c>
      <c r="P36505">
        <v>2000</v>
      </c>
      <c r="Q36505" s="1" t="s">
        <v>97318</v>
      </c>
      <c r="R36505" s="1" t="s">
        <v>97319</v>
      </c>
      <c r="S36505" s="1" t="s">
        <v>97320</v>
      </c>
      <c r="T36505">
        <v>100.16</v>
      </c>
    </row>
    <row r="36506" spans="1:20" x14ac:dyDescent="0.2">
      <c r="A36506">
        <v>34</v>
      </c>
      <c r="B36506" s="1" t="s">
        <v>22</v>
      </c>
      <c r="C36506" s="1" t="s">
        <v>23</v>
      </c>
      <c r="D36506" s="1" t="s">
        <v>24</v>
      </c>
      <c r="E36506" s="1" t="s">
        <v>25</v>
      </c>
      <c r="F36506" s="1" t="s">
        <v>26</v>
      </c>
      <c r="G36506" s="1" t="s">
        <v>27</v>
      </c>
      <c r="H36506" s="2">
        <v>43739</v>
      </c>
      <c r="I36506" s="2">
        <v>43830</v>
      </c>
      <c r="J36506" s="2">
        <v>43789</v>
      </c>
      <c r="K36506" s="1" t="s">
        <v>7962</v>
      </c>
      <c r="L36506" s="1" t="s">
        <v>21551</v>
      </c>
      <c r="M36506" s="3">
        <v>0.5625</v>
      </c>
      <c r="N36506">
        <v>100.196</v>
      </c>
      <c r="O36506" s="1" t="s">
        <v>55221</v>
      </c>
      <c r="P36506">
        <v>2000000</v>
      </c>
      <c r="Q36506" s="1" t="s">
        <v>97318</v>
      </c>
      <c r="R36506" s="1" t="s">
        <v>97319</v>
      </c>
      <c r="S36506" s="1" t="s">
        <v>97320</v>
      </c>
      <c r="T36506">
        <v>100.196</v>
      </c>
    </row>
    <row r="36507" spans="1:20" x14ac:dyDescent="0.2">
      <c r="A36507">
        <v>34</v>
      </c>
      <c r="B36507" s="1" t="s">
        <v>22</v>
      </c>
      <c r="C36507" s="1" t="s">
        <v>23</v>
      </c>
      <c r="D36507" s="1" t="s">
        <v>24</v>
      </c>
      <c r="E36507" s="1" t="s">
        <v>25</v>
      </c>
      <c r="F36507" s="1" t="s">
        <v>26</v>
      </c>
      <c r="G36507" s="1" t="s">
        <v>27</v>
      </c>
      <c r="H36507" s="2">
        <v>43739</v>
      </c>
      <c r="I36507" s="2">
        <v>43830</v>
      </c>
      <c r="J36507" s="2">
        <v>43789</v>
      </c>
      <c r="K36507" s="1" t="s">
        <v>2820</v>
      </c>
      <c r="L36507" s="1" t="s">
        <v>21551</v>
      </c>
      <c r="M36507" s="3">
        <v>0.5625</v>
      </c>
      <c r="N36507">
        <v>101.937</v>
      </c>
      <c r="O36507" s="1" t="s">
        <v>55222</v>
      </c>
      <c r="P36507">
        <v>973000</v>
      </c>
      <c r="Q36507" s="1" t="s">
        <v>97318</v>
      </c>
      <c r="R36507" s="1" t="s">
        <v>97319</v>
      </c>
      <c r="S36507" s="1" t="s">
        <v>97320</v>
      </c>
      <c r="T36507">
        <v>101.937</v>
      </c>
    </row>
    <row r="36508" spans="1:20" x14ac:dyDescent="0.2">
      <c r="A36508">
        <v>34</v>
      </c>
      <c r="B36508" s="1" t="s">
        <v>22</v>
      </c>
      <c r="C36508" s="1" t="s">
        <v>23</v>
      </c>
      <c r="D36508" s="1" t="s">
        <v>24</v>
      </c>
      <c r="E36508" s="1" t="s">
        <v>25</v>
      </c>
      <c r="F36508" s="1" t="s">
        <v>26</v>
      </c>
      <c r="G36508" s="1" t="s">
        <v>27</v>
      </c>
      <c r="H36508" s="2">
        <v>43739</v>
      </c>
      <c r="I36508" s="2">
        <v>43830</v>
      </c>
      <c r="J36508" s="2">
        <v>43789</v>
      </c>
      <c r="K36508" s="1" t="s">
        <v>8676</v>
      </c>
      <c r="L36508" s="1" t="s">
        <v>21551</v>
      </c>
      <c r="M36508" s="3">
        <v>0.5625</v>
      </c>
      <c r="N36508">
        <v>101.568</v>
      </c>
      <c r="O36508" s="1" t="s">
        <v>55208</v>
      </c>
      <c r="P36508">
        <v>160000</v>
      </c>
      <c r="Q36508" s="1" t="s">
        <v>97318</v>
      </c>
      <c r="R36508" s="1" t="s">
        <v>97319</v>
      </c>
      <c r="S36508" s="1" t="s">
        <v>97320</v>
      </c>
      <c r="T36508">
        <v>101.568</v>
      </c>
    </row>
    <row r="36509" spans="1:20" x14ac:dyDescent="0.2">
      <c r="A36509">
        <v>34</v>
      </c>
      <c r="B36509" s="1" t="s">
        <v>22</v>
      </c>
      <c r="C36509" s="1" t="s">
        <v>23</v>
      </c>
      <c r="D36509" s="1" t="s">
        <v>24</v>
      </c>
      <c r="E36509" s="1" t="s">
        <v>25</v>
      </c>
      <c r="F36509" s="1" t="s">
        <v>26</v>
      </c>
      <c r="G36509" s="1" t="s">
        <v>27</v>
      </c>
      <c r="H36509" s="2">
        <v>43739</v>
      </c>
      <c r="I36509" s="2">
        <v>43830</v>
      </c>
      <c r="J36509" s="2">
        <v>43789</v>
      </c>
      <c r="K36509" s="1" t="s">
        <v>3451</v>
      </c>
      <c r="L36509" s="1" t="s">
        <v>21551</v>
      </c>
      <c r="M36509" s="3">
        <v>0.39583333333333331</v>
      </c>
      <c r="N36509">
        <v>115.25</v>
      </c>
      <c r="O36509" s="1" t="s">
        <v>55223</v>
      </c>
      <c r="P36509">
        <v>50000</v>
      </c>
      <c r="Q36509" s="1" t="s">
        <v>97318</v>
      </c>
      <c r="R36509" s="1" t="s">
        <v>97319</v>
      </c>
      <c r="S36509" s="1" t="s">
        <v>97320</v>
      </c>
      <c r="T36509">
        <v>115.25</v>
      </c>
    </row>
    <row r="36510" spans="1:20" x14ac:dyDescent="0.2">
      <c r="A36510">
        <v>34</v>
      </c>
      <c r="B36510" s="1" t="s">
        <v>22</v>
      </c>
      <c r="C36510" s="1" t="s">
        <v>23</v>
      </c>
      <c r="D36510" s="1" t="s">
        <v>24</v>
      </c>
      <c r="E36510" s="1" t="s">
        <v>25</v>
      </c>
      <c r="F36510" s="1" t="s">
        <v>26</v>
      </c>
      <c r="G36510" s="1" t="s">
        <v>27</v>
      </c>
      <c r="H36510" s="2">
        <v>43739</v>
      </c>
      <c r="I36510" s="2">
        <v>43830</v>
      </c>
      <c r="J36510" s="2">
        <v>43789</v>
      </c>
      <c r="K36510" s="1" t="s">
        <v>3451</v>
      </c>
      <c r="L36510" s="1" t="s">
        <v>21551</v>
      </c>
      <c r="M36510" s="3">
        <v>0.5625</v>
      </c>
      <c r="N36510">
        <v>115.61499999999999</v>
      </c>
      <c r="O36510" s="1" t="s">
        <v>55224</v>
      </c>
      <c r="P36510">
        <v>3000000</v>
      </c>
      <c r="Q36510" s="1" t="s">
        <v>97318</v>
      </c>
      <c r="R36510" s="1" t="s">
        <v>97319</v>
      </c>
      <c r="S36510" s="1" t="s">
        <v>97320</v>
      </c>
      <c r="T36510">
        <v>115.61499999999999</v>
      </c>
    </row>
    <row r="36511" spans="1:20" x14ac:dyDescent="0.2">
      <c r="A36511">
        <v>34</v>
      </c>
      <c r="B36511" s="1" t="s">
        <v>22</v>
      </c>
      <c r="C36511" s="1" t="s">
        <v>23</v>
      </c>
      <c r="D36511" s="1" t="s">
        <v>24</v>
      </c>
      <c r="E36511" s="1" t="s">
        <v>25</v>
      </c>
      <c r="F36511" s="1" t="s">
        <v>26</v>
      </c>
      <c r="G36511" s="1" t="s">
        <v>27</v>
      </c>
      <c r="H36511" s="2">
        <v>43739</v>
      </c>
      <c r="I36511" s="2">
        <v>43830</v>
      </c>
      <c r="J36511" s="2">
        <v>43789</v>
      </c>
      <c r="K36511" s="1" t="s">
        <v>3993</v>
      </c>
      <c r="L36511" s="1" t="s">
        <v>21551</v>
      </c>
      <c r="M36511" s="3">
        <v>0.5625</v>
      </c>
      <c r="N36511">
        <v>103.331</v>
      </c>
      <c r="O36511" s="1" t="s">
        <v>55225</v>
      </c>
      <c r="P36511">
        <v>1499000</v>
      </c>
      <c r="Q36511" s="1" t="s">
        <v>97318</v>
      </c>
      <c r="R36511" s="1" t="s">
        <v>97319</v>
      </c>
      <c r="S36511" s="1" t="s">
        <v>97320</v>
      </c>
      <c r="T36511">
        <v>103.331</v>
      </c>
    </row>
    <row r="36512" spans="1:20" x14ac:dyDescent="0.2">
      <c r="A36512">
        <v>34</v>
      </c>
      <c r="B36512" s="1" t="s">
        <v>22</v>
      </c>
      <c r="C36512" s="1" t="s">
        <v>23</v>
      </c>
      <c r="D36512" s="1" t="s">
        <v>24</v>
      </c>
      <c r="E36512" s="1" t="s">
        <v>25</v>
      </c>
      <c r="F36512" s="1" t="s">
        <v>26</v>
      </c>
      <c r="G36512" s="1" t="s">
        <v>27</v>
      </c>
      <c r="H36512" s="2">
        <v>43739</v>
      </c>
      <c r="I36512" s="2">
        <v>43830</v>
      </c>
      <c r="J36512" s="2">
        <v>43789</v>
      </c>
      <c r="K36512" s="1" t="s">
        <v>301</v>
      </c>
      <c r="L36512" s="1" t="s">
        <v>21551</v>
      </c>
      <c r="M36512" s="3">
        <v>0.5625</v>
      </c>
      <c r="N36512">
        <v>102.438</v>
      </c>
      <c r="O36512" s="1" t="s">
        <v>55226</v>
      </c>
      <c r="P36512">
        <v>151000</v>
      </c>
      <c r="Q36512" s="1" t="s">
        <v>97318</v>
      </c>
      <c r="R36512" s="1" t="s">
        <v>97319</v>
      </c>
      <c r="S36512" s="1" t="s">
        <v>97320</v>
      </c>
      <c r="T36512">
        <v>102.438</v>
      </c>
    </row>
    <row r="36513" spans="1:20" x14ac:dyDescent="0.2">
      <c r="A36513">
        <v>34</v>
      </c>
      <c r="B36513" s="1" t="s">
        <v>22</v>
      </c>
      <c r="C36513" s="1" t="s">
        <v>23</v>
      </c>
      <c r="D36513" s="1" t="s">
        <v>24</v>
      </c>
      <c r="E36513" s="1" t="s">
        <v>25</v>
      </c>
      <c r="F36513" s="1" t="s">
        <v>26</v>
      </c>
      <c r="G36513" s="1" t="s">
        <v>27</v>
      </c>
      <c r="H36513" s="2">
        <v>43739</v>
      </c>
      <c r="I36513" s="2">
        <v>43830</v>
      </c>
      <c r="J36513" s="2">
        <v>43789</v>
      </c>
      <c r="K36513" s="1" t="s">
        <v>3373</v>
      </c>
      <c r="L36513" s="1" t="s">
        <v>21551</v>
      </c>
      <c r="M36513" s="3">
        <v>0.5625</v>
      </c>
      <c r="N36513">
        <v>124.931459</v>
      </c>
      <c r="O36513" s="1" t="s">
        <v>55227</v>
      </c>
      <c r="P36513">
        <v>116665.694453</v>
      </c>
      <c r="Q36513" s="1" t="s">
        <v>97318</v>
      </c>
      <c r="R36513" s="1" t="s">
        <v>97319</v>
      </c>
      <c r="S36513" s="1" t="s">
        <v>97320</v>
      </c>
      <c r="T36513">
        <v>124.931459</v>
      </c>
    </row>
    <row r="36514" spans="1:20" x14ac:dyDescent="0.2">
      <c r="A36514">
        <v>34</v>
      </c>
      <c r="B36514" s="1" t="s">
        <v>22</v>
      </c>
      <c r="C36514" s="1" t="s">
        <v>23</v>
      </c>
      <c r="D36514" s="1" t="s">
        <v>24</v>
      </c>
      <c r="E36514" s="1" t="s">
        <v>25</v>
      </c>
      <c r="F36514" s="1" t="s">
        <v>26</v>
      </c>
      <c r="G36514" s="1" t="s">
        <v>27</v>
      </c>
      <c r="H36514" s="2">
        <v>43739</v>
      </c>
      <c r="I36514" s="2">
        <v>43830</v>
      </c>
      <c r="J36514" s="2">
        <v>43789</v>
      </c>
      <c r="K36514" s="1" t="s">
        <v>45</v>
      </c>
      <c r="L36514" s="1" t="s">
        <v>21551</v>
      </c>
      <c r="M36514" s="3">
        <v>0.64583333333333337</v>
      </c>
      <c r="N36514">
        <v>111.95</v>
      </c>
      <c r="O36514" s="1" t="s">
        <v>55228</v>
      </c>
      <c r="P36514">
        <v>700000</v>
      </c>
      <c r="Q36514" s="1" t="s">
        <v>97318</v>
      </c>
      <c r="R36514" s="1" t="s">
        <v>97319</v>
      </c>
      <c r="S36514" s="1" t="s">
        <v>97320</v>
      </c>
      <c r="T36514">
        <v>111.95</v>
      </c>
    </row>
    <row r="36515" spans="1:20" x14ac:dyDescent="0.2">
      <c r="A36515">
        <v>34</v>
      </c>
      <c r="B36515" s="1" t="s">
        <v>22</v>
      </c>
      <c r="C36515" s="1" t="s">
        <v>23</v>
      </c>
      <c r="D36515" s="1" t="s">
        <v>24</v>
      </c>
      <c r="E36515" s="1" t="s">
        <v>25</v>
      </c>
      <c r="F36515" s="1" t="s">
        <v>26</v>
      </c>
      <c r="G36515" s="1" t="s">
        <v>27</v>
      </c>
      <c r="H36515" s="2">
        <v>43739</v>
      </c>
      <c r="I36515" s="2">
        <v>43830</v>
      </c>
      <c r="J36515" s="2">
        <v>43789</v>
      </c>
      <c r="K36515" s="1" t="s">
        <v>45</v>
      </c>
      <c r="L36515" s="1" t="s">
        <v>21551</v>
      </c>
      <c r="M36515" s="3">
        <v>0.5625</v>
      </c>
      <c r="N36515">
        <v>112.125</v>
      </c>
      <c r="O36515" s="1" t="s">
        <v>55229</v>
      </c>
      <c r="P36515">
        <v>4000000</v>
      </c>
      <c r="Q36515" s="1" t="s">
        <v>97318</v>
      </c>
      <c r="R36515" s="1" t="s">
        <v>97319</v>
      </c>
      <c r="S36515" s="1" t="s">
        <v>97320</v>
      </c>
      <c r="T36515">
        <v>112.125</v>
      </c>
    </row>
    <row r="36516" spans="1:20" x14ac:dyDescent="0.2">
      <c r="A36516">
        <v>34</v>
      </c>
      <c r="B36516" s="1" t="s">
        <v>22</v>
      </c>
      <c r="C36516" s="1" t="s">
        <v>23</v>
      </c>
      <c r="D36516" s="1" t="s">
        <v>24</v>
      </c>
      <c r="E36516" s="1" t="s">
        <v>25</v>
      </c>
      <c r="F36516" s="1" t="s">
        <v>26</v>
      </c>
      <c r="G36516" s="1" t="s">
        <v>27</v>
      </c>
      <c r="H36516" s="2">
        <v>43739</v>
      </c>
      <c r="I36516" s="2">
        <v>43830</v>
      </c>
      <c r="J36516" s="2">
        <v>43789</v>
      </c>
      <c r="K36516" s="1" t="s">
        <v>11978</v>
      </c>
      <c r="L36516" s="1" t="s">
        <v>21551</v>
      </c>
      <c r="M36516" s="3">
        <v>0.5625</v>
      </c>
      <c r="N36516">
        <v>103.63</v>
      </c>
      <c r="O36516" s="1" t="s">
        <v>55230</v>
      </c>
      <c r="P36516">
        <v>30000</v>
      </c>
      <c r="Q36516" s="1" t="s">
        <v>97318</v>
      </c>
      <c r="R36516" s="1" t="s">
        <v>97319</v>
      </c>
      <c r="S36516" s="1" t="s">
        <v>97320</v>
      </c>
      <c r="T36516">
        <v>103.63</v>
      </c>
    </row>
    <row r="36517" spans="1:20" x14ac:dyDescent="0.2">
      <c r="A36517">
        <v>34</v>
      </c>
      <c r="B36517" s="1" t="s">
        <v>22</v>
      </c>
      <c r="C36517" s="1" t="s">
        <v>23</v>
      </c>
      <c r="D36517" s="1" t="s">
        <v>24</v>
      </c>
      <c r="E36517" s="1" t="s">
        <v>25</v>
      </c>
      <c r="F36517" s="1" t="s">
        <v>26</v>
      </c>
      <c r="G36517" s="1" t="s">
        <v>27</v>
      </c>
      <c r="H36517" s="2">
        <v>43739</v>
      </c>
      <c r="I36517" s="2">
        <v>43830</v>
      </c>
      <c r="J36517" s="2">
        <v>43789</v>
      </c>
      <c r="K36517" s="1" t="s">
        <v>5200</v>
      </c>
      <c r="L36517" s="1" t="s">
        <v>21551</v>
      </c>
      <c r="M36517" s="3">
        <v>0.5625</v>
      </c>
      <c r="N36517">
        <v>100.126</v>
      </c>
      <c r="O36517" s="1" t="s">
        <v>55231</v>
      </c>
      <c r="P36517">
        <v>500000</v>
      </c>
      <c r="Q36517" s="1" t="s">
        <v>97318</v>
      </c>
      <c r="R36517" s="1" t="s">
        <v>97319</v>
      </c>
      <c r="S36517" s="1" t="s">
        <v>97320</v>
      </c>
      <c r="T36517">
        <v>100.126</v>
      </c>
    </row>
    <row r="36518" spans="1:20" x14ac:dyDescent="0.2">
      <c r="A36518">
        <v>34</v>
      </c>
      <c r="B36518" s="1" t="s">
        <v>22</v>
      </c>
      <c r="C36518" s="1" t="s">
        <v>23</v>
      </c>
      <c r="D36518" s="1" t="s">
        <v>24</v>
      </c>
      <c r="E36518" s="1" t="s">
        <v>25</v>
      </c>
      <c r="F36518" s="1" t="s">
        <v>26</v>
      </c>
      <c r="G36518" s="1" t="s">
        <v>27</v>
      </c>
      <c r="H36518" s="2">
        <v>43739</v>
      </c>
      <c r="I36518" s="2">
        <v>43830</v>
      </c>
      <c r="J36518" s="2">
        <v>43789</v>
      </c>
      <c r="K36518" s="1" t="s">
        <v>6842</v>
      </c>
      <c r="L36518" s="1" t="s">
        <v>21551</v>
      </c>
      <c r="M36518" s="3">
        <v>0.47916666666666669</v>
      </c>
      <c r="N36518">
        <v>112.16</v>
      </c>
      <c r="O36518" s="1" t="s">
        <v>55232</v>
      </c>
      <c r="P36518">
        <v>12000</v>
      </c>
      <c r="Q36518" s="1" t="s">
        <v>97318</v>
      </c>
      <c r="R36518" s="1" t="s">
        <v>97319</v>
      </c>
      <c r="S36518" s="1" t="s">
        <v>97320</v>
      </c>
      <c r="T36518">
        <v>112.16</v>
      </c>
    </row>
    <row r="36519" spans="1:20" x14ac:dyDescent="0.2">
      <c r="A36519">
        <v>34</v>
      </c>
      <c r="B36519" s="1" t="s">
        <v>22</v>
      </c>
      <c r="C36519" s="1" t="s">
        <v>23</v>
      </c>
      <c r="D36519" s="1" t="s">
        <v>24</v>
      </c>
      <c r="E36519" s="1" t="s">
        <v>25</v>
      </c>
      <c r="F36519" s="1" t="s">
        <v>26</v>
      </c>
      <c r="G36519" s="1" t="s">
        <v>27</v>
      </c>
      <c r="H36519" s="2">
        <v>43739</v>
      </c>
      <c r="I36519" s="2">
        <v>43830</v>
      </c>
      <c r="J36519" s="2">
        <v>43789</v>
      </c>
      <c r="K36519" s="1" t="s">
        <v>3953</v>
      </c>
      <c r="L36519" s="1" t="s">
        <v>21551</v>
      </c>
      <c r="M36519" s="3">
        <v>0.47916666666666669</v>
      </c>
      <c r="N36519">
        <v>105.06</v>
      </c>
      <c r="O36519" s="1" t="s">
        <v>55233</v>
      </c>
      <c r="P36519">
        <v>10000</v>
      </c>
      <c r="Q36519" s="1" t="s">
        <v>97318</v>
      </c>
      <c r="R36519" s="1" t="s">
        <v>97319</v>
      </c>
      <c r="S36519" s="1" t="s">
        <v>97320</v>
      </c>
      <c r="T36519">
        <v>105.06</v>
      </c>
    </row>
    <row r="36520" spans="1:20" x14ac:dyDescent="0.2">
      <c r="A36520">
        <v>34</v>
      </c>
      <c r="B36520" s="1" t="s">
        <v>22</v>
      </c>
      <c r="C36520" s="1" t="s">
        <v>23</v>
      </c>
      <c r="D36520" s="1" t="s">
        <v>24</v>
      </c>
      <c r="E36520" s="1" t="s">
        <v>25</v>
      </c>
      <c r="F36520" s="1" t="s">
        <v>26</v>
      </c>
      <c r="G36520" s="1" t="s">
        <v>27</v>
      </c>
      <c r="H36520" s="2">
        <v>43739</v>
      </c>
      <c r="I36520" s="2">
        <v>43830</v>
      </c>
      <c r="J36520" s="2">
        <v>43789</v>
      </c>
      <c r="K36520" s="1" t="s">
        <v>523</v>
      </c>
      <c r="L36520" s="1" t="s">
        <v>21551</v>
      </c>
      <c r="M36520" s="3">
        <v>0.47916666666666669</v>
      </c>
      <c r="N36520">
        <v>107.06</v>
      </c>
      <c r="O36520" s="1" t="s">
        <v>55234</v>
      </c>
      <c r="P36520">
        <v>15000</v>
      </c>
      <c r="Q36520" s="1" t="s">
        <v>97318</v>
      </c>
      <c r="R36520" s="1" t="s">
        <v>97319</v>
      </c>
      <c r="S36520" s="1" t="s">
        <v>97320</v>
      </c>
      <c r="T36520">
        <v>107.06</v>
      </c>
    </row>
    <row r="36521" spans="1:20" x14ac:dyDescent="0.2">
      <c r="A36521">
        <v>34</v>
      </c>
      <c r="B36521" s="1" t="s">
        <v>22</v>
      </c>
      <c r="C36521" s="1" t="s">
        <v>23</v>
      </c>
      <c r="D36521" s="1" t="s">
        <v>24</v>
      </c>
      <c r="E36521" s="1" t="s">
        <v>25</v>
      </c>
      <c r="F36521" s="1" t="s">
        <v>26</v>
      </c>
      <c r="G36521" s="1" t="s">
        <v>27</v>
      </c>
      <c r="H36521" s="2">
        <v>43739</v>
      </c>
      <c r="I36521" s="2">
        <v>43830</v>
      </c>
      <c r="J36521" s="2">
        <v>43789</v>
      </c>
      <c r="K36521" s="1" t="s">
        <v>2107</v>
      </c>
      <c r="L36521" s="1" t="s">
        <v>21551</v>
      </c>
      <c r="M36521" s="3">
        <v>0.64583333333333337</v>
      </c>
      <c r="N36521">
        <v>100.28</v>
      </c>
      <c r="O36521" s="1" t="s">
        <v>55235</v>
      </c>
      <c r="P36521">
        <v>25000</v>
      </c>
      <c r="Q36521" s="1" t="s">
        <v>97318</v>
      </c>
      <c r="R36521" s="1" t="s">
        <v>97319</v>
      </c>
      <c r="S36521" s="1" t="s">
        <v>97320</v>
      </c>
      <c r="T36521">
        <v>100.28</v>
      </c>
    </row>
    <row r="36522" spans="1:20" x14ac:dyDescent="0.2">
      <c r="A36522">
        <v>34</v>
      </c>
      <c r="B36522" s="1" t="s">
        <v>22</v>
      </c>
      <c r="C36522" s="1" t="s">
        <v>23</v>
      </c>
      <c r="D36522" s="1" t="s">
        <v>24</v>
      </c>
      <c r="E36522" s="1" t="s">
        <v>25</v>
      </c>
      <c r="F36522" s="1" t="s">
        <v>26</v>
      </c>
      <c r="G36522" s="1" t="s">
        <v>27</v>
      </c>
      <c r="H36522" s="2">
        <v>43739</v>
      </c>
      <c r="I36522" s="2">
        <v>43830</v>
      </c>
      <c r="J36522" s="2">
        <v>43789</v>
      </c>
      <c r="K36522" s="1" t="s">
        <v>2107</v>
      </c>
      <c r="L36522" s="1" t="s">
        <v>21551</v>
      </c>
      <c r="M36522" s="3">
        <v>0.5625</v>
      </c>
      <c r="N36522">
        <v>100.26</v>
      </c>
      <c r="O36522" s="1" t="s">
        <v>55236</v>
      </c>
      <c r="P36522">
        <v>26000</v>
      </c>
      <c r="Q36522" s="1" t="s">
        <v>97318</v>
      </c>
      <c r="R36522" s="1" t="s">
        <v>97319</v>
      </c>
      <c r="S36522" s="1" t="s">
        <v>97320</v>
      </c>
      <c r="T36522">
        <v>100.26</v>
      </c>
    </row>
    <row r="36523" spans="1:20" x14ac:dyDescent="0.2">
      <c r="A36523">
        <v>34</v>
      </c>
      <c r="B36523" s="1" t="s">
        <v>22</v>
      </c>
      <c r="C36523" s="1" t="s">
        <v>23</v>
      </c>
      <c r="D36523" s="1" t="s">
        <v>24</v>
      </c>
      <c r="E36523" s="1" t="s">
        <v>25</v>
      </c>
      <c r="F36523" s="1" t="s">
        <v>26</v>
      </c>
      <c r="G36523" s="1" t="s">
        <v>27</v>
      </c>
      <c r="H36523" s="2">
        <v>43739</v>
      </c>
      <c r="I36523" s="2">
        <v>43830</v>
      </c>
      <c r="J36523" s="2">
        <v>43789</v>
      </c>
      <c r="K36523" s="1" t="s">
        <v>2107</v>
      </c>
      <c r="L36523" s="1" t="s">
        <v>21551</v>
      </c>
      <c r="M36523" s="3">
        <v>0.47916666666666669</v>
      </c>
      <c r="N36523">
        <v>100.32</v>
      </c>
      <c r="O36523" s="1" t="s">
        <v>55237</v>
      </c>
      <c r="P36523">
        <v>2000</v>
      </c>
      <c r="Q36523" s="1" t="s">
        <v>97318</v>
      </c>
      <c r="R36523" s="1" t="s">
        <v>97319</v>
      </c>
      <c r="S36523" s="1" t="s">
        <v>97320</v>
      </c>
      <c r="T36523">
        <v>100.32</v>
      </c>
    </row>
    <row r="36524" spans="1:20" x14ac:dyDescent="0.2">
      <c r="A36524">
        <v>34</v>
      </c>
      <c r="B36524" s="1" t="s">
        <v>22</v>
      </c>
      <c r="C36524" s="1" t="s">
        <v>23</v>
      </c>
      <c r="D36524" s="1" t="s">
        <v>24</v>
      </c>
      <c r="E36524" s="1" t="s">
        <v>25</v>
      </c>
      <c r="F36524" s="1" t="s">
        <v>26</v>
      </c>
      <c r="G36524" s="1" t="s">
        <v>27</v>
      </c>
      <c r="H36524" s="2">
        <v>43739</v>
      </c>
      <c r="I36524" s="2">
        <v>43830</v>
      </c>
      <c r="J36524" s="2">
        <v>43789</v>
      </c>
      <c r="K36524" s="1" t="s">
        <v>2639</v>
      </c>
      <c r="L36524" s="1" t="s">
        <v>21551</v>
      </c>
      <c r="M36524" s="3">
        <v>0.64583333333333337</v>
      </c>
      <c r="N36524">
        <v>121.56</v>
      </c>
      <c r="O36524" s="1" t="s">
        <v>55238</v>
      </c>
      <c r="P36524">
        <v>6000</v>
      </c>
      <c r="Q36524" s="1" t="s">
        <v>97318</v>
      </c>
      <c r="R36524" s="1" t="s">
        <v>97319</v>
      </c>
      <c r="S36524" s="1" t="s">
        <v>97320</v>
      </c>
      <c r="T36524">
        <v>121.56</v>
      </c>
    </row>
    <row r="36525" spans="1:20" x14ac:dyDescent="0.2">
      <c r="A36525">
        <v>34</v>
      </c>
      <c r="B36525" s="1" t="s">
        <v>22</v>
      </c>
      <c r="C36525" s="1" t="s">
        <v>23</v>
      </c>
      <c r="D36525" s="1" t="s">
        <v>24</v>
      </c>
      <c r="E36525" s="1" t="s">
        <v>25</v>
      </c>
      <c r="F36525" s="1" t="s">
        <v>26</v>
      </c>
      <c r="G36525" s="1" t="s">
        <v>27</v>
      </c>
      <c r="H36525" s="2">
        <v>43739</v>
      </c>
      <c r="I36525" s="2">
        <v>43830</v>
      </c>
      <c r="J36525" s="2">
        <v>43789</v>
      </c>
      <c r="K36525" s="1" t="s">
        <v>2639</v>
      </c>
      <c r="L36525" s="1" t="s">
        <v>21551</v>
      </c>
      <c r="M36525" s="3">
        <v>0.5625</v>
      </c>
      <c r="N36525">
        <v>121.68</v>
      </c>
      <c r="O36525" s="1" t="s">
        <v>55239</v>
      </c>
      <c r="P36525">
        <v>6000</v>
      </c>
      <c r="Q36525" s="1" t="s">
        <v>97318</v>
      </c>
      <c r="R36525" s="1" t="s">
        <v>97319</v>
      </c>
      <c r="S36525" s="1" t="s">
        <v>97320</v>
      </c>
      <c r="T36525">
        <v>121.68</v>
      </c>
    </row>
    <row r="36526" spans="1:20" x14ac:dyDescent="0.2">
      <c r="A36526">
        <v>34</v>
      </c>
      <c r="B36526" s="1" t="s">
        <v>22</v>
      </c>
      <c r="C36526" s="1" t="s">
        <v>23</v>
      </c>
      <c r="D36526" s="1" t="s">
        <v>24</v>
      </c>
      <c r="E36526" s="1" t="s">
        <v>25</v>
      </c>
      <c r="F36526" s="1" t="s">
        <v>26</v>
      </c>
      <c r="G36526" s="1" t="s">
        <v>27</v>
      </c>
      <c r="H36526" s="2">
        <v>43739</v>
      </c>
      <c r="I36526" s="2">
        <v>43830</v>
      </c>
      <c r="J36526" s="2">
        <v>43789</v>
      </c>
      <c r="K36526" s="1" t="s">
        <v>2639</v>
      </c>
      <c r="L36526" s="1" t="s">
        <v>21551</v>
      </c>
      <c r="M36526" s="3">
        <v>0.47916666666666669</v>
      </c>
      <c r="N36526">
        <v>122.03</v>
      </c>
      <c r="O36526" s="1" t="s">
        <v>54308</v>
      </c>
      <c r="P36526">
        <v>1000000</v>
      </c>
      <c r="Q36526" s="1" t="s">
        <v>97318</v>
      </c>
      <c r="R36526" s="1" t="s">
        <v>97319</v>
      </c>
      <c r="S36526" s="1" t="s">
        <v>97320</v>
      </c>
      <c r="T36526">
        <v>122.03</v>
      </c>
    </row>
    <row r="36527" spans="1:20" x14ac:dyDescent="0.2">
      <c r="A36527">
        <v>34</v>
      </c>
      <c r="B36527" s="1" t="s">
        <v>22</v>
      </c>
      <c r="C36527" s="1" t="s">
        <v>23</v>
      </c>
      <c r="D36527" s="1" t="s">
        <v>24</v>
      </c>
      <c r="E36527" s="1" t="s">
        <v>25</v>
      </c>
      <c r="F36527" s="1" t="s">
        <v>26</v>
      </c>
      <c r="G36527" s="1" t="s">
        <v>27</v>
      </c>
      <c r="H36527" s="2">
        <v>43739</v>
      </c>
      <c r="I36527" s="2">
        <v>43830</v>
      </c>
      <c r="J36527" s="2">
        <v>43789</v>
      </c>
      <c r="K36527" s="1" t="s">
        <v>2789</v>
      </c>
      <c r="L36527" s="1" t="s">
        <v>21551</v>
      </c>
      <c r="M36527" s="3">
        <v>0.47916666666666669</v>
      </c>
      <c r="N36527">
        <v>100.04</v>
      </c>
      <c r="O36527" s="1" t="s">
        <v>55240</v>
      </c>
      <c r="P36527">
        <v>2000</v>
      </c>
      <c r="Q36527" s="1" t="s">
        <v>97318</v>
      </c>
      <c r="R36527" s="1" t="s">
        <v>97319</v>
      </c>
      <c r="S36527" s="1" t="s">
        <v>97320</v>
      </c>
      <c r="T36527">
        <v>100.04</v>
      </c>
    </row>
    <row r="36528" spans="1:20" x14ac:dyDescent="0.2">
      <c r="A36528">
        <v>34</v>
      </c>
      <c r="B36528" s="1" t="s">
        <v>22</v>
      </c>
      <c r="C36528" s="1" t="s">
        <v>23</v>
      </c>
      <c r="D36528" s="1" t="s">
        <v>24</v>
      </c>
      <c r="E36528" s="1" t="s">
        <v>25</v>
      </c>
      <c r="F36528" s="1" t="s">
        <v>26</v>
      </c>
      <c r="G36528" s="1" t="s">
        <v>27</v>
      </c>
      <c r="H36528" s="2">
        <v>43739</v>
      </c>
      <c r="I36528" s="2">
        <v>43830</v>
      </c>
      <c r="J36528" s="2">
        <v>43789</v>
      </c>
      <c r="K36528" s="1" t="s">
        <v>8968</v>
      </c>
      <c r="L36528" s="1" t="s">
        <v>21551</v>
      </c>
      <c r="M36528" s="3">
        <v>0.47916666666666669</v>
      </c>
      <c r="N36528">
        <v>103.32299999999999</v>
      </c>
      <c r="O36528" s="1" t="s">
        <v>55241</v>
      </c>
      <c r="P36528">
        <v>60000</v>
      </c>
      <c r="Q36528" s="1" t="s">
        <v>97318</v>
      </c>
      <c r="R36528" s="1" t="s">
        <v>97319</v>
      </c>
      <c r="S36528" s="1" t="s">
        <v>97320</v>
      </c>
      <c r="T36528">
        <v>103.32299999999999</v>
      </c>
    </row>
    <row r="36529" spans="1:22" x14ac:dyDescent="0.2">
      <c r="A36529">
        <v>34</v>
      </c>
      <c r="B36529" s="1" t="s">
        <v>22</v>
      </c>
      <c r="C36529" s="1" t="s">
        <v>23</v>
      </c>
      <c r="D36529" s="1" t="s">
        <v>24</v>
      </c>
      <c r="E36529" s="1" t="s">
        <v>25</v>
      </c>
      <c r="F36529" s="1" t="s">
        <v>26</v>
      </c>
      <c r="G36529" s="1" t="s">
        <v>27</v>
      </c>
      <c r="H36529" s="2">
        <v>43739</v>
      </c>
      <c r="I36529" s="2">
        <v>43830</v>
      </c>
      <c r="J36529" s="2">
        <v>43789</v>
      </c>
      <c r="K36529" s="1" t="s">
        <v>527</v>
      </c>
      <c r="L36529" s="1" t="s">
        <v>21551</v>
      </c>
      <c r="M36529" s="3">
        <v>0.64583333333333337</v>
      </c>
      <c r="N36529">
        <v>105.75</v>
      </c>
      <c r="O36529" s="1" t="s">
        <v>55242</v>
      </c>
      <c r="P36529">
        <v>14000</v>
      </c>
      <c r="Q36529" s="1" t="s">
        <v>97318</v>
      </c>
      <c r="R36529" s="1" t="s">
        <v>97319</v>
      </c>
      <c r="S36529" s="1" t="s">
        <v>97320</v>
      </c>
      <c r="T36529">
        <v>105.75</v>
      </c>
    </row>
    <row r="36530" spans="1:22" x14ac:dyDescent="0.2">
      <c r="A36530">
        <v>34</v>
      </c>
      <c r="B36530" s="1" t="s">
        <v>22</v>
      </c>
      <c r="C36530" s="1" t="s">
        <v>23</v>
      </c>
      <c r="D36530" s="1" t="s">
        <v>24</v>
      </c>
      <c r="E36530" s="1" t="s">
        <v>25</v>
      </c>
      <c r="F36530" s="1" t="s">
        <v>26</v>
      </c>
      <c r="G36530" s="1" t="s">
        <v>27</v>
      </c>
      <c r="H36530" s="2">
        <v>43739</v>
      </c>
      <c r="I36530" s="2">
        <v>43830</v>
      </c>
      <c r="J36530" s="2">
        <v>43789</v>
      </c>
      <c r="K36530" s="1" t="s">
        <v>527</v>
      </c>
      <c r="L36530" s="1" t="s">
        <v>21551</v>
      </c>
      <c r="M36530" s="3">
        <v>0.5625</v>
      </c>
      <c r="N36530">
        <v>105.42</v>
      </c>
      <c r="O36530" s="1" t="s">
        <v>55243</v>
      </c>
      <c r="P36530">
        <v>29000</v>
      </c>
      <c r="Q36530" s="1" t="s">
        <v>97318</v>
      </c>
      <c r="R36530" s="1" t="s">
        <v>97319</v>
      </c>
      <c r="S36530" s="1" t="s">
        <v>97320</v>
      </c>
      <c r="T36530">
        <v>105.42</v>
      </c>
    </row>
    <row r="36531" spans="1:22" x14ac:dyDescent="0.2">
      <c r="A36531">
        <v>34</v>
      </c>
      <c r="B36531" s="1" t="s">
        <v>22</v>
      </c>
      <c r="C36531" s="1" t="s">
        <v>23</v>
      </c>
      <c r="D36531" s="1" t="s">
        <v>24</v>
      </c>
      <c r="E36531" s="1" t="s">
        <v>25</v>
      </c>
      <c r="F36531" s="1" t="s">
        <v>26</v>
      </c>
      <c r="G36531" s="1" t="s">
        <v>27</v>
      </c>
      <c r="H36531" s="2">
        <v>43739</v>
      </c>
      <c r="I36531" s="2">
        <v>43830</v>
      </c>
      <c r="J36531" s="2">
        <v>43789</v>
      </c>
      <c r="K36531" s="1" t="s">
        <v>527</v>
      </c>
      <c r="L36531" s="1" t="s">
        <v>21551</v>
      </c>
      <c r="M36531" s="3">
        <v>0.47916666666666669</v>
      </c>
      <c r="N36531">
        <v>105.83</v>
      </c>
      <c r="O36531" s="1" t="s">
        <v>55244</v>
      </c>
      <c r="P36531">
        <v>1000</v>
      </c>
      <c r="Q36531" s="1" t="s">
        <v>97318</v>
      </c>
      <c r="R36531" s="1" t="s">
        <v>97319</v>
      </c>
      <c r="S36531" s="1" t="s">
        <v>97320</v>
      </c>
      <c r="T36531">
        <v>105.83</v>
      </c>
    </row>
    <row r="36532" spans="1:22" x14ac:dyDescent="0.2">
      <c r="A36532">
        <v>34</v>
      </c>
      <c r="B36532" s="1" t="s">
        <v>22</v>
      </c>
      <c r="C36532" s="1" t="s">
        <v>23</v>
      </c>
      <c r="D36532" s="1" t="s">
        <v>24</v>
      </c>
      <c r="E36532" s="1" t="s">
        <v>25</v>
      </c>
      <c r="F36532" s="1" t="s">
        <v>26</v>
      </c>
      <c r="G36532" s="1" t="s">
        <v>27</v>
      </c>
      <c r="H36532" s="2">
        <v>43739</v>
      </c>
      <c r="I36532" s="2">
        <v>43830</v>
      </c>
      <c r="J36532" s="2">
        <v>43789</v>
      </c>
      <c r="K36532" s="1" t="s">
        <v>2793</v>
      </c>
      <c r="L36532" s="1" t="s">
        <v>21551</v>
      </c>
      <c r="M36532" s="3">
        <v>0.39583333333333331</v>
      </c>
      <c r="N36532">
        <v>102.476</v>
      </c>
      <c r="O36532" s="1" t="s">
        <v>55245</v>
      </c>
      <c r="P36532">
        <v>20000</v>
      </c>
      <c r="Q36532" s="1" t="s">
        <v>97318</v>
      </c>
      <c r="R36532" s="1" t="s">
        <v>97319</v>
      </c>
      <c r="S36532" s="1" t="s">
        <v>97320</v>
      </c>
      <c r="T36532">
        <v>102.476</v>
      </c>
    </row>
    <row r="36533" spans="1:22" x14ac:dyDescent="0.2">
      <c r="A36533">
        <v>34</v>
      </c>
      <c r="B36533" s="1" t="s">
        <v>22</v>
      </c>
      <c r="C36533" s="1" t="s">
        <v>23</v>
      </c>
      <c r="D36533" s="1" t="s">
        <v>24</v>
      </c>
      <c r="E36533" s="1" t="s">
        <v>25</v>
      </c>
      <c r="F36533" s="1" t="s">
        <v>26</v>
      </c>
      <c r="G36533" s="1" t="s">
        <v>27</v>
      </c>
      <c r="H36533" s="2">
        <v>43739</v>
      </c>
      <c r="I36533" s="2">
        <v>43830</v>
      </c>
      <c r="J36533" s="2">
        <v>43789</v>
      </c>
      <c r="K36533" s="1" t="s">
        <v>2793</v>
      </c>
      <c r="L36533" s="1" t="s">
        <v>21551</v>
      </c>
      <c r="M36533" s="3">
        <v>0.5625</v>
      </c>
      <c r="N36533">
        <v>102.557</v>
      </c>
      <c r="O36533" s="1" t="s">
        <v>55246</v>
      </c>
      <c r="P36533">
        <v>9000</v>
      </c>
      <c r="Q36533" s="1" t="s">
        <v>97318</v>
      </c>
      <c r="R36533" s="1" t="s">
        <v>97319</v>
      </c>
      <c r="S36533" s="1" t="s">
        <v>97320</v>
      </c>
      <c r="T36533">
        <v>102.557</v>
      </c>
    </row>
    <row r="36534" spans="1:22" x14ac:dyDescent="0.2">
      <c r="A36534">
        <v>34</v>
      </c>
      <c r="B36534" s="1" t="s">
        <v>22</v>
      </c>
      <c r="C36534" s="1" t="s">
        <v>23</v>
      </c>
      <c r="D36534" s="1" t="s">
        <v>24</v>
      </c>
      <c r="E36534" s="1" t="s">
        <v>25</v>
      </c>
      <c r="F36534" s="1" t="s">
        <v>26</v>
      </c>
      <c r="G36534" s="1" t="s">
        <v>27</v>
      </c>
      <c r="H36534" s="2">
        <v>43739</v>
      </c>
      <c r="I36534" s="2">
        <v>43830</v>
      </c>
      <c r="J36534" s="2">
        <v>43789</v>
      </c>
      <c r="K36534" s="1" t="s">
        <v>2793</v>
      </c>
      <c r="L36534" s="1" t="s">
        <v>21551</v>
      </c>
      <c r="M36534" s="3">
        <v>0.47916666666666669</v>
      </c>
      <c r="N36534">
        <v>102.64400000000001</v>
      </c>
      <c r="O36534" s="1" t="s">
        <v>55247</v>
      </c>
      <c r="P36534">
        <v>62000</v>
      </c>
      <c r="Q36534" s="1" t="s">
        <v>97318</v>
      </c>
      <c r="R36534" s="1" t="s">
        <v>97319</v>
      </c>
      <c r="S36534" s="1" t="s">
        <v>97320</v>
      </c>
      <c r="T36534">
        <v>102.64400000000001</v>
      </c>
    </row>
    <row r="36535" spans="1:22" x14ac:dyDescent="0.2">
      <c r="A36535">
        <v>34</v>
      </c>
      <c r="B36535" s="1" t="s">
        <v>22</v>
      </c>
      <c r="C36535" s="1" t="s">
        <v>23</v>
      </c>
      <c r="D36535" s="1" t="s">
        <v>24</v>
      </c>
      <c r="E36535" s="1" t="s">
        <v>25</v>
      </c>
      <c r="F36535" s="1" t="s">
        <v>26</v>
      </c>
      <c r="G36535" s="1" t="s">
        <v>27</v>
      </c>
      <c r="H36535" s="2">
        <v>43739</v>
      </c>
      <c r="I36535" s="2">
        <v>43830</v>
      </c>
      <c r="J36535" s="2">
        <v>43789</v>
      </c>
      <c r="K36535" s="1" t="s">
        <v>2109</v>
      </c>
      <c r="L36535" s="1" t="s">
        <v>21551</v>
      </c>
      <c r="M36535" s="3">
        <v>0.47916666666666669</v>
      </c>
      <c r="N36535">
        <v>100.491</v>
      </c>
      <c r="O36535" s="1" t="s">
        <v>55248</v>
      </c>
      <c r="P36535">
        <v>100000</v>
      </c>
      <c r="Q36535" s="1" t="s">
        <v>97318</v>
      </c>
      <c r="R36535" s="1" t="s">
        <v>97319</v>
      </c>
      <c r="S36535" s="1" t="s">
        <v>97320</v>
      </c>
      <c r="T36535">
        <v>100.491</v>
      </c>
    </row>
    <row r="36536" spans="1:22" x14ac:dyDescent="0.2">
      <c r="A36536">
        <v>34</v>
      </c>
      <c r="B36536" s="1" t="s">
        <v>22</v>
      </c>
      <c r="C36536" s="1" t="s">
        <v>23</v>
      </c>
      <c r="D36536" s="1" t="s">
        <v>24</v>
      </c>
      <c r="E36536" s="1" t="s">
        <v>25</v>
      </c>
      <c r="F36536" s="1" t="s">
        <v>26</v>
      </c>
      <c r="G36536" s="1" t="s">
        <v>27</v>
      </c>
      <c r="H36536" s="2">
        <v>43739</v>
      </c>
      <c r="I36536" s="2">
        <v>43830</v>
      </c>
      <c r="J36536" s="2">
        <v>43789</v>
      </c>
      <c r="K36536" s="1" t="s">
        <v>3958</v>
      </c>
      <c r="L36536" s="1" t="s">
        <v>21551</v>
      </c>
      <c r="M36536" s="3">
        <v>0.64583333333333337</v>
      </c>
      <c r="N36536">
        <v>83.75</v>
      </c>
      <c r="O36536" s="1" t="s">
        <v>55249</v>
      </c>
      <c r="P36536">
        <v>500000</v>
      </c>
      <c r="Q36536" s="1" t="s">
        <v>97318</v>
      </c>
      <c r="R36536" s="1" t="s">
        <v>97319</v>
      </c>
      <c r="S36536" s="1" t="s">
        <v>97320</v>
      </c>
      <c r="T36536">
        <v>83.75</v>
      </c>
    </row>
    <row r="36537" spans="1:22" x14ac:dyDescent="0.2">
      <c r="A36537">
        <v>34</v>
      </c>
      <c r="B36537" s="1" t="s">
        <v>22</v>
      </c>
      <c r="C36537" s="1" t="s">
        <v>23</v>
      </c>
      <c r="D36537" s="1" t="s">
        <v>24</v>
      </c>
      <c r="E36537" s="1" t="s">
        <v>25</v>
      </c>
      <c r="F36537" s="1" t="s">
        <v>26</v>
      </c>
      <c r="G36537" s="1" t="s">
        <v>27</v>
      </c>
      <c r="H36537" s="2">
        <v>43739</v>
      </c>
      <c r="I36537" s="2">
        <v>43830</v>
      </c>
      <c r="J36537" s="2">
        <v>43789</v>
      </c>
      <c r="K36537" s="1" t="s">
        <v>3958</v>
      </c>
      <c r="L36537" s="1" t="s">
        <v>21551</v>
      </c>
      <c r="M36537" s="3">
        <v>0.47916666666666669</v>
      </c>
      <c r="N36537">
        <v>84</v>
      </c>
      <c r="O36537" s="1" t="s">
        <v>55250</v>
      </c>
      <c r="P36537">
        <v>1100000</v>
      </c>
      <c r="Q36537" s="1" t="s">
        <v>97318</v>
      </c>
      <c r="R36537" s="1" t="s">
        <v>97319</v>
      </c>
      <c r="S36537" s="1" t="s">
        <v>97320</v>
      </c>
      <c r="T36537">
        <v>84</v>
      </c>
    </row>
    <row r="36538" spans="1:22" x14ac:dyDescent="0.2">
      <c r="A36538">
        <v>34</v>
      </c>
      <c r="B36538" s="1" t="s">
        <v>22</v>
      </c>
      <c r="C36538" s="1" t="s">
        <v>23</v>
      </c>
      <c r="D36538" s="1" t="s">
        <v>24</v>
      </c>
      <c r="E36538" s="1" t="s">
        <v>25</v>
      </c>
      <c r="F36538" s="1" t="s">
        <v>26</v>
      </c>
      <c r="G36538" s="1" t="s">
        <v>27</v>
      </c>
      <c r="H36538" s="2">
        <v>43739</v>
      </c>
      <c r="I36538" s="2">
        <v>43830</v>
      </c>
      <c r="J36538" s="2">
        <v>43789</v>
      </c>
      <c r="K36538" s="1" t="s">
        <v>2110</v>
      </c>
      <c r="L36538" s="1" t="s">
        <v>21551</v>
      </c>
      <c r="M36538" s="3">
        <v>0.64583333333333337</v>
      </c>
      <c r="N36538">
        <v>104.95</v>
      </c>
      <c r="O36538" s="1" t="s">
        <v>55251</v>
      </c>
      <c r="P36538">
        <v>250000</v>
      </c>
      <c r="Q36538" s="1" t="s">
        <v>97318</v>
      </c>
      <c r="R36538" s="1" t="s">
        <v>97319</v>
      </c>
      <c r="S36538" s="1" t="s">
        <v>97320</v>
      </c>
      <c r="T36538">
        <v>104.95</v>
      </c>
    </row>
    <row r="36539" spans="1:22" x14ac:dyDescent="0.2">
      <c r="A36539">
        <v>34</v>
      </c>
      <c r="B36539" s="1" t="s">
        <v>22</v>
      </c>
      <c r="C36539" s="1" t="s">
        <v>23</v>
      </c>
      <c r="D36539" s="1" t="s">
        <v>24</v>
      </c>
      <c r="E36539" s="1" t="s">
        <v>25</v>
      </c>
      <c r="F36539" s="1" t="s">
        <v>26</v>
      </c>
      <c r="G36539" s="1" t="s">
        <v>27</v>
      </c>
      <c r="H36539" s="2">
        <v>43739</v>
      </c>
      <c r="I36539" s="2">
        <v>43830</v>
      </c>
      <c r="J36539" s="2">
        <v>43789</v>
      </c>
      <c r="K36539" s="1" t="s">
        <v>2110</v>
      </c>
      <c r="L36539" s="1" t="s">
        <v>21551</v>
      </c>
      <c r="M36539" s="3">
        <v>0.5625</v>
      </c>
      <c r="N36539">
        <v>103.68</v>
      </c>
      <c r="O36539" s="1" t="s">
        <v>55252</v>
      </c>
      <c r="P36539">
        <v>600000</v>
      </c>
      <c r="Q36539" s="1" t="s">
        <v>97318</v>
      </c>
      <c r="R36539" s="1" t="s">
        <v>97319</v>
      </c>
      <c r="S36539" s="1" t="s">
        <v>97320</v>
      </c>
      <c r="T36539">
        <v>103.68</v>
      </c>
    </row>
    <row r="36540" spans="1:22" x14ac:dyDescent="0.2">
      <c r="A36540">
        <v>34</v>
      </c>
      <c r="B36540" s="1" t="s">
        <v>22</v>
      </c>
      <c r="C36540" s="1" t="s">
        <v>23</v>
      </c>
      <c r="D36540" s="1" t="s">
        <v>24</v>
      </c>
      <c r="E36540" s="1" t="s">
        <v>25</v>
      </c>
      <c r="F36540" s="1" t="s">
        <v>26</v>
      </c>
      <c r="G36540" s="1" t="s">
        <v>27</v>
      </c>
      <c r="H36540" s="2">
        <v>43739</v>
      </c>
      <c r="I36540" s="2">
        <v>43830</v>
      </c>
      <c r="J36540" s="2">
        <v>43789</v>
      </c>
      <c r="K36540" s="1" t="s">
        <v>2110</v>
      </c>
      <c r="L36540" s="1" t="s">
        <v>21551</v>
      </c>
      <c r="M36540" s="3">
        <v>0.47916666666666669</v>
      </c>
      <c r="N36540">
        <v>103.8</v>
      </c>
      <c r="O36540" s="1" t="s">
        <v>55253</v>
      </c>
      <c r="P36540">
        <v>1000</v>
      </c>
      <c r="Q36540" s="1" t="s">
        <v>97318</v>
      </c>
      <c r="R36540" s="1" t="s">
        <v>97319</v>
      </c>
      <c r="S36540" s="1" t="s">
        <v>97320</v>
      </c>
      <c r="T36540">
        <v>103.8</v>
      </c>
    </row>
    <row r="36541" spans="1:22" x14ac:dyDescent="0.2">
      <c r="A36541">
        <v>34</v>
      </c>
      <c r="B36541" s="1" t="s">
        <v>22</v>
      </c>
      <c r="C36541" s="1" t="s">
        <v>23</v>
      </c>
      <c r="D36541" s="1" t="s">
        <v>24</v>
      </c>
      <c r="E36541" s="1" t="s">
        <v>25</v>
      </c>
      <c r="F36541" s="1" t="s">
        <v>26</v>
      </c>
      <c r="G36541" s="1" t="s">
        <v>27</v>
      </c>
      <c r="H36541" s="2">
        <v>43739</v>
      </c>
      <c r="I36541" s="2">
        <v>43830</v>
      </c>
      <c r="J36541" s="2">
        <v>43789</v>
      </c>
      <c r="K36541" s="1" t="s">
        <v>1142</v>
      </c>
      <c r="L36541" s="1" t="s">
        <v>21551</v>
      </c>
      <c r="M36541" s="3">
        <v>0.64583333333333337</v>
      </c>
      <c r="O36541" s="1"/>
      <c r="Q36541" s="1"/>
      <c r="R36541" s="1"/>
      <c r="S36541" s="1"/>
      <c r="U36541">
        <v>102.29</v>
      </c>
      <c r="V36541">
        <v>17000</v>
      </c>
    </row>
    <row r="36542" spans="1:22" x14ac:dyDescent="0.2">
      <c r="A36542">
        <v>34</v>
      </c>
      <c r="B36542" s="1" t="s">
        <v>22</v>
      </c>
      <c r="C36542" s="1" t="s">
        <v>23</v>
      </c>
      <c r="D36542" s="1" t="s">
        <v>24</v>
      </c>
      <c r="E36542" s="1" t="s">
        <v>25</v>
      </c>
      <c r="F36542" s="1" t="s">
        <v>26</v>
      </c>
      <c r="G36542" s="1" t="s">
        <v>27</v>
      </c>
      <c r="H36542" s="2">
        <v>43739</v>
      </c>
      <c r="I36542" s="2">
        <v>43830</v>
      </c>
      <c r="J36542" s="2">
        <v>43789</v>
      </c>
      <c r="K36542" s="1" t="s">
        <v>1142</v>
      </c>
      <c r="L36542" s="1" t="s">
        <v>21551</v>
      </c>
      <c r="M36542" s="3">
        <v>0.5625</v>
      </c>
      <c r="N36542">
        <v>101.62</v>
      </c>
      <c r="O36542" s="1" t="s">
        <v>55254</v>
      </c>
      <c r="P36542">
        <v>28000</v>
      </c>
      <c r="Q36542" s="1" t="s">
        <v>97318</v>
      </c>
      <c r="R36542" s="1" t="s">
        <v>97319</v>
      </c>
      <c r="S36542" s="1" t="s">
        <v>97320</v>
      </c>
      <c r="T36542">
        <v>101.62</v>
      </c>
    </row>
    <row r="36543" spans="1:22" x14ac:dyDescent="0.2">
      <c r="A36543">
        <v>34</v>
      </c>
      <c r="B36543" s="1" t="s">
        <v>22</v>
      </c>
      <c r="C36543" s="1" t="s">
        <v>23</v>
      </c>
      <c r="D36543" s="1" t="s">
        <v>24</v>
      </c>
      <c r="E36543" s="1" t="s">
        <v>25</v>
      </c>
      <c r="F36543" s="1" t="s">
        <v>26</v>
      </c>
      <c r="G36543" s="1" t="s">
        <v>27</v>
      </c>
      <c r="H36543" s="2">
        <v>43739</v>
      </c>
      <c r="I36543" s="2">
        <v>43830</v>
      </c>
      <c r="J36543" s="2">
        <v>43789</v>
      </c>
      <c r="K36543" s="1" t="s">
        <v>1142</v>
      </c>
      <c r="L36543" s="1" t="s">
        <v>21551</v>
      </c>
      <c r="M36543" s="3">
        <v>0.47916666666666669</v>
      </c>
      <c r="N36543">
        <v>102.39</v>
      </c>
      <c r="O36543" s="1" t="s">
        <v>55255</v>
      </c>
      <c r="P36543">
        <v>2000</v>
      </c>
      <c r="Q36543" s="1" t="s">
        <v>97318</v>
      </c>
      <c r="R36543" s="1" t="s">
        <v>97319</v>
      </c>
      <c r="S36543" s="1" t="s">
        <v>97320</v>
      </c>
      <c r="T36543">
        <v>102.39</v>
      </c>
    </row>
    <row r="36544" spans="1:22" x14ac:dyDescent="0.2">
      <c r="A36544">
        <v>34</v>
      </c>
      <c r="B36544" s="1" t="s">
        <v>22</v>
      </c>
      <c r="C36544" s="1" t="s">
        <v>23</v>
      </c>
      <c r="D36544" s="1" t="s">
        <v>24</v>
      </c>
      <c r="E36544" s="1" t="s">
        <v>25</v>
      </c>
      <c r="F36544" s="1" t="s">
        <v>26</v>
      </c>
      <c r="G36544" s="1" t="s">
        <v>27</v>
      </c>
      <c r="H36544" s="2">
        <v>43739</v>
      </c>
      <c r="I36544" s="2">
        <v>43830</v>
      </c>
      <c r="J36544" s="2">
        <v>43789</v>
      </c>
      <c r="K36544" s="1" t="s">
        <v>2112</v>
      </c>
      <c r="L36544" s="1" t="s">
        <v>21551</v>
      </c>
      <c r="M36544" s="3">
        <v>0.64583333333333337</v>
      </c>
      <c r="O36544" s="1"/>
      <c r="Q36544" s="1"/>
      <c r="R36544" s="1"/>
      <c r="S36544" s="1"/>
      <c r="U36544">
        <v>104.12</v>
      </c>
      <c r="V36544">
        <v>35000</v>
      </c>
    </row>
    <row r="36545" spans="1:22" x14ac:dyDescent="0.2">
      <c r="A36545">
        <v>34</v>
      </c>
      <c r="B36545" s="1" t="s">
        <v>22</v>
      </c>
      <c r="C36545" s="1" t="s">
        <v>23</v>
      </c>
      <c r="D36545" s="1" t="s">
        <v>24</v>
      </c>
      <c r="E36545" s="1" t="s">
        <v>25</v>
      </c>
      <c r="F36545" s="1" t="s">
        <v>26</v>
      </c>
      <c r="G36545" s="1" t="s">
        <v>27</v>
      </c>
      <c r="H36545" s="2">
        <v>43739</v>
      </c>
      <c r="I36545" s="2">
        <v>43830</v>
      </c>
      <c r="J36545" s="2">
        <v>43789</v>
      </c>
      <c r="K36545" s="1" t="s">
        <v>2112</v>
      </c>
      <c r="L36545" s="1" t="s">
        <v>21551</v>
      </c>
      <c r="M36545" s="3">
        <v>0.5625</v>
      </c>
      <c r="N36545">
        <v>104.25</v>
      </c>
      <c r="O36545" s="1" t="s">
        <v>55256</v>
      </c>
      <c r="P36545">
        <v>628000</v>
      </c>
      <c r="Q36545" s="1" t="s">
        <v>97318</v>
      </c>
      <c r="R36545" s="1" t="s">
        <v>97319</v>
      </c>
      <c r="S36545" s="1" t="s">
        <v>97320</v>
      </c>
      <c r="T36545">
        <v>104.25</v>
      </c>
    </row>
    <row r="36546" spans="1:22" x14ac:dyDescent="0.2">
      <c r="A36546">
        <v>34</v>
      </c>
      <c r="B36546" s="1" t="s">
        <v>22</v>
      </c>
      <c r="C36546" s="1" t="s">
        <v>23</v>
      </c>
      <c r="D36546" s="1" t="s">
        <v>24</v>
      </c>
      <c r="E36546" s="1" t="s">
        <v>25</v>
      </c>
      <c r="F36546" s="1" t="s">
        <v>26</v>
      </c>
      <c r="G36546" s="1" t="s">
        <v>27</v>
      </c>
      <c r="H36546" s="2">
        <v>43739</v>
      </c>
      <c r="I36546" s="2">
        <v>43830</v>
      </c>
      <c r="J36546" s="2">
        <v>43789</v>
      </c>
      <c r="K36546" s="1" t="s">
        <v>2112</v>
      </c>
      <c r="L36546" s="1" t="s">
        <v>21551</v>
      </c>
      <c r="M36546" s="3">
        <v>0.47916666666666669</v>
      </c>
      <c r="N36546">
        <v>104.2</v>
      </c>
      <c r="O36546" s="1" t="s">
        <v>55257</v>
      </c>
      <c r="P36546">
        <v>3000</v>
      </c>
      <c r="Q36546" s="1" t="s">
        <v>97318</v>
      </c>
      <c r="R36546" s="1" t="s">
        <v>97319</v>
      </c>
      <c r="S36546" s="1" t="s">
        <v>97320</v>
      </c>
      <c r="T36546">
        <v>104.2</v>
      </c>
    </row>
    <row r="36547" spans="1:22" x14ac:dyDescent="0.2">
      <c r="A36547">
        <v>34</v>
      </c>
      <c r="B36547" s="1" t="s">
        <v>22</v>
      </c>
      <c r="C36547" s="1" t="s">
        <v>23</v>
      </c>
      <c r="D36547" s="1" t="s">
        <v>24</v>
      </c>
      <c r="E36547" s="1" t="s">
        <v>25</v>
      </c>
      <c r="F36547" s="1" t="s">
        <v>26</v>
      </c>
      <c r="G36547" s="1" t="s">
        <v>27</v>
      </c>
      <c r="H36547" s="2">
        <v>43739</v>
      </c>
      <c r="I36547" s="2">
        <v>43830</v>
      </c>
      <c r="J36547" s="2">
        <v>43789</v>
      </c>
      <c r="K36547" s="1" t="s">
        <v>2797</v>
      </c>
      <c r="L36547" s="1" t="s">
        <v>21551</v>
      </c>
      <c r="M36547" s="3">
        <v>0.64583333333333337</v>
      </c>
      <c r="N36547">
        <v>108.08</v>
      </c>
      <c r="O36547" s="1" t="s">
        <v>55258</v>
      </c>
      <c r="P36547">
        <v>14000</v>
      </c>
      <c r="Q36547" s="1" t="s">
        <v>97318</v>
      </c>
      <c r="R36547" s="1" t="s">
        <v>97319</v>
      </c>
      <c r="S36547" s="1" t="s">
        <v>97320</v>
      </c>
      <c r="T36547">
        <v>108.08</v>
      </c>
    </row>
    <row r="36548" spans="1:22" x14ac:dyDescent="0.2">
      <c r="A36548">
        <v>34</v>
      </c>
      <c r="B36548" s="1" t="s">
        <v>22</v>
      </c>
      <c r="C36548" s="1" t="s">
        <v>23</v>
      </c>
      <c r="D36548" s="1" t="s">
        <v>24</v>
      </c>
      <c r="E36548" s="1" t="s">
        <v>25</v>
      </c>
      <c r="F36548" s="1" t="s">
        <v>26</v>
      </c>
      <c r="G36548" s="1" t="s">
        <v>27</v>
      </c>
      <c r="H36548" s="2">
        <v>43739</v>
      </c>
      <c r="I36548" s="2">
        <v>43830</v>
      </c>
      <c r="J36548" s="2">
        <v>43789</v>
      </c>
      <c r="K36548" s="1" t="s">
        <v>2797</v>
      </c>
      <c r="L36548" s="1" t="s">
        <v>21551</v>
      </c>
      <c r="M36548" s="3">
        <v>0.5625</v>
      </c>
      <c r="N36548">
        <v>107.65</v>
      </c>
      <c r="O36548" s="1" t="s">
        <v>55259</v>
      </c>
      <c r="P36548">
        <v>6000</v>
      </c>
      <c r="Q36548" s="1" t="s">
        <v>97318</v>
      </c>
      <c r="R36548" s="1" t="s">
        <v>97319</v>
      </c>
      <c r="S36548" s="1" t="s">
        <v>97320</v>
      </c>
      <c r="T36548">
        <v>107.65</v>
      </c>
    </row>
    <row r="36549" spans="1:22" x14ac:dyDescent="0.2">
      <c r="A36549">
        <v>34</v>
      </c>
      <c r="B36549" s="1" t="s">
        <v>22</v>
      </c>
      <c r="C36549" s="1" t="s">
        <v>23</v>
      </c>
      <c r="D36549" s="1" t="s">
        <v>24</v>
      </c>
      <c r="E36549" s="1" t="s">
        <v>25</v>
      </c>
      <c r="F36549" s="1" t="s">
        <v>26</v>
      </c>
      <c r="G36549" s="1" t="s">
        <v>27</v>
      </c>
      <c r="H36549" s="2">
        <v>43739</v>
      </c>
      <c r="I36549" s="2">
        <v>43830</v>
      </c>
      <c r="J36549" s="2">
        <v>43789</v>
      </c>
      <c r="K36549" s="1" t="s">
        <v>2797</v>
      </c>
      <c r="L36549" s="1" t="s">
        <v>21551</v>
      </c>
      <c r="M36549" s="3">
        <v>0.47916666666666669</v>
      </c>
      <c r="N36549">
        <v>107.4</v>
      </c>
      <c r="O36549" s="1" t="s">
        <v>55260</v>
      </c>
      <c r="P36549">
        <v>2000</v>
      </c>
      <c r="Q36549" s="1" t="s">
        <v>97318</v>
      </c>
      <c r="R36549" s="1" t="s">
        <v>97319</v>
      </c>
      <c r="S36549" s="1" t="s">
        <v>97320</v>
      </c>
      <c r="T36549">
        <v>107.4</v>
      </c>
    </row>
    <row r="36550" spans="1:22" x14ac:dyDescent="0.2">
      <c r="A36550">
        <v>34</v>
      </c>
      <c r="B36550" s="1" t="s">
        <v>22</v>
      </c>
      <c r="C36550" s="1" t="s">
        <v>23</v>
      </c>
      <c r="D36550" s="1" t="s">
        <v>24</v>
      </c>
      <c r="E36550" s="1" t="s">
        <v>25</v>
      </c>
      <c r="F36550" s="1" t="s">
        <v>26</v>
      </c>
      <c r="G36550" s="1" t="s">
        <v>27</v>
      </c>
      <c r="H36550" s="2">
        <v>43739</v>
      </c>
      <c r="I36550" s="2">
        <v>43830</v>
      </c>
      <c r="J36550" s="2">
        <v>43789</v>
      </c>
      <c r="K36550" s="1" t="s">
        <v>2113</v>
      </c>
      <c r="L36550" s="1" t="s">
        <v>21551</v>
      </c>
      <c r="M36550" s="3">
        <v>0.64583333333333337</v>
      </c>
      <c r="N36550">
        <v>100.3</v>
      </c>
      <c r="O36550" s="1" t="s">
        <v>55261</v>
      </c>
      <c r="P36550">
        <v>36000</v>
      </c>
      <c r="Q36550" s="1" t="s">
        <v>97318</v>
      </c>
      <c r="R36550" s="1" t="s">
        <v>97319</v>
      </c>
      <c r="S36550" s="1" t="s">
        <v>97320</v>
      </c>
      <c r="T36550">
        <v>100.3</v>
      </c>
    </row>
    <row r="36551" spans="1:22" x14ac:dyDescent="0.2">
      <c r="A36551">
        <v>34</v>
      </c>
      <c r="B36551" s="1" t="s">
        <v>22</v>
      </c>
      <c r="C36551" s="1" t="s">
        <v>23</v>
      </c>
      <c r="D36551" s="1" t="s">
        <v>24</v>
      </c>
      <c r="E36551" s="1" t="s">
        <v>25</v>
      </c>
      <c r="F36551" s="1" t="s">
        <v>26</v>
      </c>
      <c r="G36551" s="1" t="s">
        <v>27</v>
      </c>
      <c r="H36551" s="2">
        <v>43739</v>
      </c>
      <c r="I36551" s="2">
        <v>43830</v>
      </c>
      <c r="J36551" s="2">
        <v>43789</v>
      </c>
      <c r="K36551" s="1" t="s">
        <v>2113</v>
      </c>
      <c r="L36551" s="1" t="s">
        <v>21551</v>
      </c>
      <c r="M36551" s="3">
        <v>0.5625</v>
      </c>
      <c r="N36551">
        <v>100.28</v>
      </c>
      <c r="O36551" s="1" t="s">
        <v>55262</v>
      </c>
      <c r="P36551">
        <v>8000</v>
      </c>
      <c r="Q36551" s="1" t="s">
        <v>97318</v>
      </c>
      <c r="R36551" s="1" t="s">
        <v>97319</v>
      </c>
      <c r="S36551" s="1" t="s">
        <v>97320</v>
      </c>
      <c r="T36551">
        <v>100.28</v>
      </c>
    </row>
    <row r="36552" spans="1:22" x14ac:dyDescent="0.2">
      <c r="A36552">
        <v>34</v>
      </c>
      <c r="B36552" s="1" t="s">
        <v>22</v>
      </c>
      <c r="C36552" s="1" t="s">
        <v>23</v>
      </c>
      <c r="D36552" s="1" t="s">
        <v>24</v>
      </c>
      <c r="E36552" s="1" t="s">
        <v>25</v>
      </c>
      <c r="F36552" s="1" t="s">
        <v>26</v>
      </c>
      <c r="G36552" s="1" t="s">
        <v>27</v>
      </c>
      <c r="H36552" s="2">
        <v>43739</v>
      </c>
      <c r="I36552" s="2">
        <v>43830</v>
      </c>
      <c r="J36552" s="2">
        <v>43789</v>
      </c>
      <c r="K36552" s="1" t="s">
        <v>2113</v>
      </c>
      <c r="L36552" s="1" t="s">
        <v>21551</v>
      </c>
      <c r="M36552" s="3">
        <v>0.47916666666666669</v>
      </c>
      <c r="N36552">
        <v>100.32</v>
      </c>
      <c r="O36552" s="1" t="s">
        <v>55263</v>
      </c>
      <c r="P36552">
        <v>4000</v>
      </c>
      <c r="Q36552" s="1" t="s">
        <v>97318</v>
      </c>
      <c r="R36552" s="1" t="s">
        <v>97319</v>
      </c>
      <c r="S36552" s="1" t="s">
        <v>97320</v>
      </c>
      <c r="T36552">
        <v>100.32</v>
      </c>
    </row>
    <row r="36553" spans="1:22" x14ac:dyDescent="0.2">
      <c r="A36553">
        <v>34</v>
      </c>
      <c r="B36553" s="1" t="s">
        <v>22</v>
      </c>
      <c r="C36553" s="1" t="s">
        <v>23</v>
      </c>
      <c r="D36553" s="1" t="s">
        <v>24</v>
      </c>
      <c r="E36553" s="1" t="s">
        <v>25</v>
      </c>
      <c r="F36553" s="1" t="s">
        <v>26</v>
      </c>
      <c r="G36553" s="1" t="s">
        <v>27</v>
      </c>
      <c r="H36553" s="2">
        <v>43739</v>
      </c>
      <c r="I36553" s="2">
        <v>43830</v>
      </c>
      <c r="J36553" s="2">
        <v>43789</v>
      </c>
      <c r="K36553" s="1" t="s">
        <v>2716</v>
      </c>
      <c r="L36553" s="1" t="s">
        <v>21551</v>
      </c>
      <c r="M36553" s="3">
        <v>0.47916666666666669</v>
      </c>
      <c r="N36553">
        <v>99.7</v>
      </c>
      <c r="O36553" s="1" t="s">
        <v>55264</v>
      </c>
      <c r="P36553">
        <v>500000</v>
      </c>
      <c r="Q36553" s="1" t="s">
        <v>97318</v>
      </c>
      <c r="R36553" s="1" t="s">
        <v>97319</v>
      </c>
      <c r="S36553" s="1" t="s">
        <v>97320</v>
      </c>
      <c r="T36553">
        <v>99.7</v>
      </c>
    </row>
    <row r="36554" spans="1:22" x14ac:dyDescent="0.2">
      <c r="A36554">
        <v>34</v>
      </c>
      <c r="B36554" s="1" t="s">
        <v>22</v>
      </c>
      <c r="C36554" s="1" t="s">
        <v>23</v>
      </c>
      <c r="D36554" s="1" t="s">
        <v>24</v>
      </c>
      <c r="E36554" s="1" t="s">
        <v>25</v>
      </c>
      <c r="F36554" s="1" t="s">
        <v>26</v>
      </c>
      <c r="G36554" s="1" t="s">
        <v>27</v>
      </c>
      <c r="H36554" s="2">
        <v>43739</v>
      </c>
      <c r="I36554" s="2">
        <v>43830</v>
      </c>
      <c r="J36554" s="2">
        <v>43789</v>
      </c>
      <c r="K36554" s="1" t="s">
        <v>11979</v>
      </c>
      <c r="L36554" s="1" t="s">
        <v>21551</v>
      </c>
      <c r="M36554" s="3">
        <v>0.47916666666666669</v>
      </c>
      <c r="O36554" s="1"/>
      <c r="Q36554" s="1"/>
      <c r="R36554" s="1"/>
      <c r="S36554" s="1"/>
      <c r="U36554">
        <v>99.75</v>
      </c>
      <c r="V36554">
        <v>50000</v>
      </c>
    </row>
    <row r="36555" spans="1:22" x14ac:dyDescent="0.2">
      <c r="A36555">
        <v>34</v>
      </c>
      <c r="B36555" s="1" t="s">
        <v>22</v>
      </c>
      <c r="C36555" s="1" t="s">
        <v>23</v>
      </c>
      <c r="D36555" s="1" t="s">
        <v>24</v>
      </c>
      <c r="E36555" s="1" t="s">
        <v>25</v>
      </c>
      <c r="F36555" s="1" t="s">
        <v>26</v>
      </c>
      <c r="G36555" s="1" t="s">
        <v>27</v>
      </c>
      <c r="H36555" s="2">
        <v>43739</v>
      </c>
      <c r="I36555" s="2">
        <v>43830</v>
      </c>
      <c r="J36555" s="2">
        <v>43789</v>
      </c>
      <c r="K36555" s="1" t="s">
        <v>11469</v>
      </c>
      <c r="L36555" s="1" t="s">
        <v>21551</v>
      </c>
      <c r="M36555" s="3">
        <v>0.64583333333333337</v>
      </c>
      <c r="N36555">
        <v>33.737228000000002</v>
      </c>
      <c r="O36555" s="1" t="s">
        <v>55265</v>
      </c>
      <c r="P36555">
        <v>4521.2044489999998</v>
      </c>
      <c r="Q36555" s="1" t="s">
        <v>97318</v>
      </c>
      <c r="R36555" s="1" t="s">
        <v>97319</v>
      </c>
      <c r="S36555" s="1" t="s">
        <v>97320</v>
      </c>
      <c r="T36555">
        <v>33.737228000000002</v>
      </c>
    </row>
    <row r="36556" spans="1:22" x14ac:dyDescent="0.2">
      <c r="A36556">
        <v>34</v>
      </c>
      <c r="B36556" s="1" t="s">
        <v>22</v>
      </c>
      <c r="C36556" s="1" t="s">
        <v>23</v>
      </c>
      <c r="D36556" s="1" t="s">
        <v>24</v>
      </c>
      <c r="E36556" s="1" t="s">
        <v>25</v>
      </c>
      <c r="F36556" s="1" t="s">
        <v>26</v>
      </c>
      <c r="G36556" s="1" t="s">
        <v>27</v>
      </c>
      <c r="H36556" s="2">
        <v>43739</v>
      </c>
      <c r="I36556" s="2">
        <v>43830</v>
      </c>
      <c r="J36556" s="2">
        <v>43789</v>
      </c>
      <c r="K36556" s="1" t="s">
        <v>11469</v>
      </c>
      <c r="L36556" s="1" t="s">
        <v>21551</v>
      </c>
      <c r="M36556" s="3">
        <v>0.47916666666666669</v>
      </c>
      <c r="N36556">
        <v>33.330319000000003</v>
      </c>
      <c r="O36556" s="1" t="s">
        <v>55266</v>
      </c>
      <c r="P36556">
        <v>18084.817794999999</v>
      </c>
      <c r="Q36556" s="1" t="s">
        <v>97318</v>
      </c>
      <c r="R36556" s="1" t="s">
        <v>97319</v>
      </c>
      <c r="S36556" s="1" t="s">
        <v>97320</v>
      </c>
      <c r="T36556">
        <v>33.330319000000003</v>
      </c>
    </row>
    <row r="36557" spans="1:22" x14ac:dyDescent="0.2">
      <c r="A36557">
        <v>34</v>
      </c>
      <c r="B36557" s="1" t="s">
        <v>22</v>
      </c>
      <c r="C36557" s="1" t="s">
        <v>23</v>
      </c>
      <c r="D36557" s="1" t="s">
        <v>24</v>
      </c>
      <c r="E36557" s="1" t="s">
        <v>25</v>
      </c>
      <c r="F36557" s="1" t="s">
        <v>26</v>
      </c>
      <c r="G36557" s="1" t="s">
        <v>27</v>
      </c>
      <c r="H36557" s="2">
        <v>43739</v>
      </c>
      <c r="I36557" s="2">
        <v>43830</v>
      </c>
      <c r="J36557" s="2">
        <v>43789</v>
      </c>
      <c r="K36557" s="1" t="s">
        <v>4641</v>
      </c>
      <c r="L36557" s="1" t="s">
        <v>21551</v>
      </c>
      <c r="M36557" s="3">
        <v>0.47916666666666669</v>
      </c>
      <c r="N36557">
        <v>25.97</v>
      </c>
      <c r="O36557" s="1" t="s">
        <v>55267</v>
      </c>
      <c r="P36557">
        <v>5000</v>
      </c>
      <c r="Q36557" s="1" t="s">
        <v>97318</v>
      </c>
      <c r="R36557" s="1" t="s">
        <v>97319</v>
      </c>
      <c r="S36557" s="1" t="s">
        <v>97320</v>
      </c>
      <c r="T36557">
        <v>25.97</v>
      </c>
    </row>
    <row r="36558" spans="1:22" x14ac:dyDescent="0.2">
      <c r="A36558">
        <v>34</v>
      </c>
      <c r="B36558" s="1" t="s">
        <v>22</v>
      </c>
      <c r="C36558" s="1" t="s">
        <v>23</v>
      </c>
      <c r="D36558" s="1" t="s">
        <v>24</v>
      </c>
      <c r="E36558" s="1" t="s">
        <v>25</v>
      </c>
      <c r="F36558" s="1" t="s">
        <v>26</v>
      </c>
      <c r="G36558" s="1" t="s">
        <v>27</v>
      </c>
      <c r="H36558" s="2">
        <v>43739</v>
      </c>
      <c r="I36558" s="2">
        <v>43830</v>
      </c>
      <c r="J36558" s="2">
        <v>43789</v>
      </c>
      <c r="K36558" s="1" t="s">
        <v>5757</v>
      </c>
      <c r="L36558" s="1" t="s">
        <v>21551</v>
      </c>
      <c r="M36558" s="3">
        <v>0.47916666666666669</v>
      </c>
      <c r="N36558">
        <v>107.85</v>
      </c>
      <c r="O36558" s="1" t="s">
        <v>55268</v>
      </c>
      <c r="P36558">
        <v>20000</v>
      </c>
      <c r="Q36558" s="1" t="s">
        <v>97318</v>
      </c>
      <c r="R36558" s="1" t="s">
        <v>97319</v>
      </c>
      <c r="S36558" s="1" t="s">
        <v>97320</v>
      </c>
      <c r="T36558">
        <v>107.85</v>
      </c>
    </row>
    <row r="36559" spans="1:22" x14ac:dyDescent="0.2">
      <c r="A36559">
        <v>34</v>
      </c>
      <c r="B36559" s="1" t="s">
        <v>22</v>
      </c>
      <c r="C36559" s="1" t="s">
        <v>23</v>
      </c>
      <c r="D36559" s="1" t="s">
        <v>24</v>
      </c>
      <c r="E36559" s="1" t="s">
        <v>25</v>
      </c>
      <c r="F36559" s="1" t="s">
        <v>26</v>
      </c>
      <c r="G36559" s="1" t="s">
        <v>27</v>
      </c>
      <c r="H36559" s="2">
        <v>43739</v>
      </c>
      <c r="I36559" s="2">
        <v>43830</v>
      </c>
      <c r="J36559" s="2">
        <v>43789</v>
      </c>
      <c r="K36559" s="1" t="s">
        <v>4642</v>
      </c>
      <c r="L36559" s="1" t="s">
        <v>21551</v>
      </c>
      <c r="M36559" s="3">
        <v>0.39583333333333331</v>
      </c>
      <c r="N36559">
        <v>114.28</v>
      </c>
      <c r="O36559" s="1" t="s">
        <v>55269</v>
      </c>
      <c r="P36559">
        <v>16000</v>
      </c>
      <c r="Q36559" s="1" t="s">
        <v>97318</v>
      </c>
      <c r="R36559" s="1" t="s">
        <v>97319</v>
      </c>
      <c r="S36559" s="1" t="s">
        <v>97320</v>
      </c>
      <c r="T36559">
        <v>114.28</v>
      </c>
    </row>
    <row r="36560" spans="1:22" x14ac:dyDescent="0.2">
      <c r="A36560">
        <v>34</v>
      </c>
      <c r="B36560" s="1" t="s">
        <v>22</v>
      </c>
      <c r="C36560" s="1" t="s">
        <v>23</v>
      </c>
      <c r="D36560" s="1" t="s">
        <v>24</v>
      </c>
      <c r="E36560" s="1" t="s">
        <v>25</v>
      </c>
      <c r="F36560" s="1" t="s">
        <v>26</v>
      </c>
      <c r="G36560" s="1" t="s">
        <v>27</v>
      </c>
      <c r="H36560" s="2">
        <v>43739</v>
      </c>
      <c r="I36560" s="2">
        <v>43830</v>
      </c>
      <c r="J36560" s="2">
        <v>43789</v>
      </c>
      <c r="K36560" s="1" t="s">
        <v>4642</v>
      </c>
      <c r="L36560" s="1" t="s">
        <v>21551</v>
      </c>
      <c r="M36560" s="3">
        <v>0.47916666666666669</v>
      </c>
      <c r="N36560">
        <v>114.3</v>
      </c>
      <c r="O36560" s="1" t="s">
        <v>55270</v>
      </c>
      <c r="P36560">
        <v>40000</v>
      </c>
      <c r="Q36560" s="1" t="s">
        <v>97318</v>
      </c>
      <c r="R36560" s="1" t="s">
        <v>97319</v>
      </c>
      <c r="S36560" s="1" t="s">
        <v>97320</v>
      </c>
      <c r="T36560">
        <v>114.3</v>
      </c>
    </row>
    <row r="36561" spans="1:20" x14ac:dyDescent="0.2">
      <c r="A36561">
        <v>34</v>
      </c>
      <c r="B36561" s="1" t="s">
        <v>22</v>
      </c>
      <c r="C36561" s="1" t="s">
        <v>23</v>
      </c>
      <c r="D36561" s="1" t="s">
        <v>24</v>
      </c>
      <c r="E36561" s="1" t="s">
        <v>25</v>
      </c>
      <c r="F36561" s="1" t="s">
        <v>26</v>
      </c>
      <c r="G36561" s="1" t="s">
        <v>27</v>
      </c>
      <c r="H36561" s="2">
        <v>43739</v>
      </c>
      <c r="I36561" s="2">
        <v>43830</v>
      </c>
      <c r="J36561" s="2">
        <v>43789</v>
      </c>
      <c r="K36561" s="1" t="s">
        <v>5184</v>
      </c>
      <c r="L36561" s="1" t="s">
        <v>21551</v>
      </c>
      <c r="M36561" s="3">
        <v>0.47916666666666669</v>
      </c>
      <c r="N36561">
        <v>111.08</v>
      </c>
      <c r="O36561" s="1" t="s">
        <v>55271</v>
      </c>
      <c r="P36561">
        <v>25000</v>
      </c>
      <c r="Q36561" s="1" t="s">
        <v>97318</v>
      </c>
      <c r="R36561" s="1" t="s">
        <v>97319</v>
      </c>
      <c r="S36561" s="1" t="s">
        <v>97320</v>
      </c>
      <c r="T36561">
        <v>111.08</v>
      </c>
    </row>
    <row r="36562" spans="1:20" x14ac:dyDescent="0.2">
      <c r="A36562">
        <v>34</v>
      </c>
      <c r="B36562" s="1" t="s">
        <v>22</v>
      </c>
      <c r="C36562" s="1" t="s">
        <v>23</v>
      </c>
      <c r="D36562" s="1" t="s">
        <v>24</v>
      </c>
      <c r="E36562" s="1" t="s">
        <v>25</v>
      </c>
      <c r="F36562" s="1" t="s">
        <v>26</v>
      </c>
      <c r="G36562" s="1" t="s">
        <v>27</v>
      </c>
      <c r="H36562" s="2">
        <v>43739</v>
      </c>
      <c r="I36562" s="2">
        <v>43830</v>
      </c>
      <c r="J36562" s="2">
        <v>43789</v>
      </c>
      <c r="K36562" s="1" t="s">
        <v>11980</v>
      </c>
      <c r="L36562" s="1" t="s">
        <v>21551</v>
      </c>
      <c r="M36562" s="3">
        <v>0.47916666666666669</v>
      </c>
      <c r="N36562">
        <v>101.01</v>
      </c>
      <c r="O36562" s="1" t="s">
        <v>55272</v>
      </c>
      <c r="P36562">
        <v>69000</v>
      </c>
      <c r="Q36562" s="1" t="s">
        <v>97318</v>
      </c>
      <c r="R36562" s="1" t="s">
        <v>97319</v>
      </c>
      <c r="S36562" s="1" t="s">
        <v>97320</v>
      </c>
      <c r="T36562">
        <v>101.01</v>
      </c>
    </row>
    <row r="36563" spans="1:20" x14ac:dyDescent="0.2">
      <c r="A36563">
        <v>34</v>
      </c>
      <c r="B36563" s="1" t="s">
        <v>22</v>
      </c>
      <c r="C36563" s="1" t="s">
        <v>23</v>
      </c>
      <c r="D36563" s="1" t="s">
        <v>24</v>
      </c>
      <c r="E36563" s="1" t="s">
        <v>25</v>
      </c>
      <c r="F36563" s="1" t="s">
        <v>26</v>
      </c>
      <c r="G36563" s="1" t="s">
        <v>27</v>
      </c>
      <c r="H36563" s="2">
        <v>43739</v>
      </c>
      <c r="I36563" s="2">
        <v>43830</v>
      </c>
      <c r="J36563" s="2">
        <v>43789</v>
      </c>
      <c r="K36563" s="1" t="s">
        <v>1147</v>
      </c>
      <c r="L36563" s="1" t="s">
        <v>21551</v>
      </c>
      <c r="M36563" s="3">
        <v>0.47916666666666669</v>
      </c>
      <c r="N36563">
        <v>103.6</v>
      </c>
      <c r="O36563" s="1" t="s">
        <v>55273</v>
      </c>
      <c r="P36563">
        <v>20000</v>
      </c>
      <c r="Q36563" s="1" t="s">
        <v>97318</v>
      </c>
      <c r="R36563" s="1" t="s">
        <v>97319</v>
      </c>
      <c r="S36563" s="1" t="s">
        <v>97320</v>
      </c>
      <c r="T36563">
        <v>103.6</v>
      </c>
    </row>
    <row r="36564" spans="1:20" x14ac:dyDescent="0.2">
      <c r="A36564">
        <v>34</v>
      </c>
      <c r="B36564" s="1" t="s">
        <v>22</v>
      </c>
      <c r="C36564" s="1" t="s">
        <v>23</v>
      </c>
      <c r="D36564" s="1" t="s">
        <v>24</v>
      </c>
      <c r="E36564" s="1" t="s">
        <v>25</v>
      </c>
      <c r="F36564" s="1" t="s">
        <v>26</v>
      </c>
      <c r="G36564" s="1" t="s">
        <v>27</v>
      </c>
      <c r="H36564" s="2">
        <v>43739</v>
      </c>
      <c r="I36564" s="2">
        <v>43830</v>
      </c>
      <c r="J36564" s="2">
        <v>43789</v>
      </c>
      <c r="K36564" s="1" t="s">
        <v>11981</v>
      </c>
      <c r="L36564" s="1" t="s">
        <v>21551</v>
      </c>
      <c r="M36564" s="3">
        <v>0.47916666666666669</v>
      </c>
      <c r="N36564">
        <v>100.47</v>
      </c>
      <c r="O36564" s="1" t="s">
        <v>54585</v>
      </c>
      <c r="P36564">
        <v>7000</v>
      </c>
      <c r="Q36564" s="1" t="s">
        <v>97318</v>
      </c>
      <c r="R36564" s="1" t="s">
        <v>97319</v>
      </c>
      <c r="S36564" s="1" t="s">
        <v>97320</v>
      </c>
      <c r="T36564">
        <v>100.47</v>
      </c>
    </row>
    <row r="36565" spans="1:20" x14ac:dyDescent="0.2">
      <c r="A36565">
        <v>34</v>
      </c>
      <c r="B36565" s="1" t="s">
        <v>22</v>
      </c>
      <c r="C36565" s="1" t="s">
        <v>23</v>
      </c>
      <c r="D36565" s="1" t="s">
        <v>24</v>
      </c>
      <c r="E36565" s="1" t="s">
        <v>25</v>
      </c>
      <c r="F36565" s="1" t="s">
        <v>26</v>
      </c>
      <c r="G36565" s="1" t="s">
        <v>27</v>
      </c>
      <c r="H36565" s="2">
        <v>43739</v>
      </c>
      <c r="I36565" s="2">
        <v>43830</v>
      </c>
      <c r="J36565" s="2">
        <v>43789</v>
      </c>
      <c r="K36565" s="1" t="s">
        <v>11982</v>
      </c>
      <c r="L36565" s="1" t="s">
        <v>21551</v>
      </c>
      <c r="M36565" s="3">
        <v>0.47916666666666669</v>
      </c>
      <c r="N36565">
        <v>99.84</v>
      </c>
      <c r="O36565" s="1" t="s">
        <v>55274</v>
      </c>
      <c r="P36565">
        <v>10000</v>
      </c>
      <c r="Q36565" s="1" t="s">
        <v>97318</v>
      </c>
      <c r="R36565" s="1" t="s">
        <v>97319</v>
      </c>
      <c r="S36565" s="1" t="s">
        <v>97320</v>
      </c>
      <c r="T36565">
        <v>99.84</v>
      </c>
    </row>
    <row r="36566" spans="1:20" x14ac:dyDescent="0.2">
      <c r="A36566">
        <v>34</v>
      </c>
      <c r="B36566" s="1" t="s">
        <v>22</v>
      </c>
      <c r="C36566" s="1" t="s">
        <v>23</v>
      </c>
      <c r="D36566" s="1" t="s">
        <v>24</v>
      </c>
      <c r="E36566" s="1" t="s">
        <v>25</v>
      </c>
      <c r="F36566" s="1" t="s">
        <v>26</v>
      </c>
      <c r="G36566" s="1" t="s">
        <v>27</v>
      </c>
      <c r="H36566" s="2">
        <v>43739</v>
      </c>
      <c r="I36566" s="2">
        <v>43830</v>
      </c>
      <c r="J36566" s="2">
        <v>43789</v>
      </c>
      <c r="K36566" s="1" t="s">
        <v>11983</v>
      </c>
      <c r="L36566" s="1" t="s">
        <v>21551</v>
      </c>
      <c r="M36566" s="3">
        <v>0.47916666666666669</v>
      </c>
      <c r="N36566">
        <v>103.33</v>
      </c>
      <c r="O36566" s="1" t="s">
        <v>55275</v>
      </c>
      <c r="P36566">
        <v>5000</v>
      </c>
      <c r="Q36566" s="1" t="s">
        <v>97318</v>
      </c>
      <c r="R36566" s="1" t="s">
        <v>97319</v>
      </c>
      <c r="S36566" s="1" t="s">
        <v>97320</v>
      </c>
      <c r="T36566">
        <v>103.33</v>
      </c>
    </row>
    <row r="36567" spans="1:20" x14ac:dyDescent="0.2">
      <c r="A36567">
        <v>34</v>
      </c>
      <c r="B36567" s="1" t="s">
        <v>22</v>
      </c>
      <c r="C36567" s="1" t="s">
        <v>23</v>
      </c>
      <c r="D36567" s="1" t="s">
        <v>24</v>
      </c>
      <c r="E36567" s="1" t="s">
        <v>25</v>
      </c>
      <c r="F36567" s="1" t="s">
        <v>26</v>
      </c>
      <c r="G36567" s="1" t="s">
        <v>27</v>
      </c>
      <c r="H36567" s="2">
        <v>43739</v>
      </c>
      <c r="I36567" s="2">
        <v>43830</v>
      </c>
      <c r="J36567" s="2">
        <v>43789</v>
      </c>
      <c r="K36567" s="1" t="s">
        <v>6642</v>
      </c>
      <c r="L36567" s="1" t="s">
        <v>21551</v>
      </c>
      <c r="M36567" s="3">
        <v>0.47916666666666669</v>
      </c>
      <c r="N36567">
        <v>97.05</v>
      </c>
      <c r="O36567" s="1" t="s">
        <v>55276</v>
      </c>
      <c r="P36567">
        <v>20000</v>
      </c>
      <c r="Q36567" s="1" t="s">
        <v>97318</v>
      </c>
      <c r="R36567" s="1" t="s">
        <v>97319</v>
      </c>
      <c r="S36567" s="1" t="s">
        <v>97320</v>
      </c>
      <c r="T36567">
        <v>97.05</v>
      </c>
    </row>
    <row r="36568" spans="1:20" x14ac:dyDescent="0.2">
      <c r="A36568">
        <v>34</v>
      </c>
      <c r="B36568" s="1" t="s">
        <v>22</v>
      </c>
      <c r="C36568" s="1" t="s">
        <v>23</v>
      </c>
      <c r="D36568" s="1" t="s">
        <v>24</v>
      </c>
      <c r="E36568" s="1" t="s">
        <v>25</v>
      </c>
      <c r="F36568" s="1" t="s">
        <v>26</v>
      </c>
      <c r="G36568" s="1" t="s">
        <v>27</v>
      </c>
      <c r="H36568" s="2">
        <v>43739</v>
      </c>
      <c r="I36568" s="2">
        <v>43830</v>
      </c>
      <c r="J36568" s="2">
        <v>43789</v>
      </c>
      <c r="K36568" s="1" t="s">
        <v>1151</v>
      </c>
      <c r="L36568" s="1" t="s">
        <v>21551</v>
      </c>
      <c r="M36568" s="3">
        <v>0.47916666666666669</v>
      </c>
      <c r="N36568">
        <v>104.06</v>
      </c>
      <c r="O36568" s="1" t="s">
        <v>55277</v>
      </c>
      <c r="P36568">
        <v>1000000</v>
      </c>
      <c r="Q36568" s="1" t="s">
        <v>97318</v>
      </c>
      <c r="R36568" s="1" t="s">
        <v>97319</v>
      </c>
      <c r="S36568" s="1" t="s">
        <v>97320</v>
      </c>
      <c r="T36568">
        <v>104.06</v>
      </c>
    </row>
    <row r="36569" spans="1:20" x14ac:dyDescent="0.2">
      <c r="A36569">
        <v>34</v>
      </c>
      <c r="B36569" s="1" t="s">
        <v>22</v>
      </c>
      <c r="C36569" s="1" t="s">
        <v>23</v>
      </c>
      <c r="D36569" s="1" t="s">
        <v>24</v>
      </c>
      <c r="E36569" s="1" t="s">
        <v>25</v>
      </c>
      <c r="F36569" s="1" t="s">
        <v>26</v>
      </c>
      <c r="G36569" s="1" t="s">
        <v>27</v>
      </c>
      <c r="H36569" s="2">
        <v>43739</v>
      </c>
      <c r="I36569" s="2">
        <v>43830</v>
      </c>
      <c r="J36569" s="2">
        <v>43789</v>
      </c>
      <c r="K36569" s="1" t="s">
        <v>2647</v>
      </c>
      <c r="L36569" s="1" t="s">
        <v>21551</v>
      </c>
      <c r="M36569" s="3">
        <v>0.64583333333333337</v>
      </c>
      <c r="N36569">
        <v>146.97999999999999</v>
      </c>
      <c r="O36569" s="1" t="s">
        <v>55278</v>
      </c>
      <c r="P36569">
        <v>10000</v>
      </c>
      <c r="Q36569" s="1" t="s">
        <v>97318</v>
      </c>
      <c r="R36569" s="1" t="s">
        <v>97319</v>
      </c>
      <c r="S36569" s="1" t="s">
        <v>97320</v>
      </c>
      <c r="T36569">
        <v>146.97999999999999</v>
      </c>
    </row>
    <row r="36570" spans="1:20" x14ac:dyDescent="0.2">
      <c r="A36570">
        <v>34</v>
      </c>
      <c r="B36570" s="1" t="s">
        <v>22</v>
      </c>
      <c r="C36570" s="1" t="s">
        <v>23</v>
      </c>
      <c r="D36570" s="1" t="s">
        <v>24</v>
      </c>
      <c r="E36570" s="1" t="s">
        <v>25</v>
      </c>
      <c r="F36570" s="1" t="s">
        <v>26</v>
      </c>
      <c r="G36570" s="1" t="s">
        <v>27</v>
      </c>
      <c r="H36570" s="2">
        <v>43739</v>
      </c>
      <c r="I36570" s="2">
        <v>43830</v>
      </c>
      <c r="J36570" s="2">
        <v>43789</v>
      </c>
      <c r="K36570" s="1" t="s">
        <v>2647</v>
      </c>
      <c r="L36570" s="1" t="s">
        <v>21551</v>
      </c>
      <c r="M36570" s="3">
        <v>0.5625</v>
      </c>
      <c r="N36570">
        <v>146.1</v>
      </c>
      <c r="O36570" s="1" t="s">
        <v>55279</v>
      </c>
      <c r="P36570">
        <v>5000</v>
      </c>
      <c r="Q36570" s="1" t="s">
        <v>97318</v>
      </c>
      <c r="R36570" s="1" t="s">
        <v>97319</v>
      </c>
      <c r="S36570" s="1" t="s">
        <v>97320</v>
      </c>
      <c r="T36570">
        <v>146.1</v>
      </c>
    </row>
    <row r="36571" spans="1:20" x14ac:dyDescent="0.2">
      <c r="A36571">
        <v>34</v>
      </c>
      <c r="B36571" s="1" t="s">
        <v>22</v>
      </c>
      <c r="C36571" s="1" t="s">
        <v>23</v>
      </c>
      <c r="D36571" s="1" t="s">
        <v>24</v>
      </c>
      <c r="E36571" s="1" t="s">
        <v>25</v>
      </c>
      <c r="F36571" s="1" t="s">
        <v>26</v>
      </c>
      <c r="G36571" s="1" t="s">
        <v>27</v>
      </c>
      <c r="H36571" s="2">
        <v>43739</v>
      </c>
      <c r="I36571" s="2">
        <v>43830</v>
      </c>
      <c r="J36571" s="2">
        <v>43789</v>
      </c>
      <c r="K36571" s="1" t="s">
        <v>2647</v>
      </c>
      <c r="L36571" s="1" t="s">
        <v>21551</v>
      </c>
      <c r="M36571" s="3">
        <v>0.47916666666666669</v>
      </c>
      <c r="N36571">
        <v>146.28299999999999</v>
      </c>
      <c r="O36571" s="1" t="s">
        <v>55280</v>
      </c>
      <c r="P36571">
        <v>1000</v>
      </c>
      <c r="Q36571" s="1" t="s">
        <v>97318</v>
      </c>
      <c r="R36571" s="1" t="s">
        <v>97319</v>
      </c>
      <c r="S36571" s="1" t="s">
        <v>97320</v>
      </c>
      <c r="T36571">
        <v>146.28299999999999</v>
      </c>
    </row>
    <row r="36572" spans="1:20" x14ac:dyDescent="0.2">
      <c r="A36572">
        <v>34</v>
      </c>
      <c r="B36572" s="1" t="s">
        <v>22</v>
      </c>
      <c r="C36572" s="1" t="s">
        <v>23</v>
      </c>
      <c r="D36572" s="1" t="s">
        <v>24</v>
      </c>
      <c r="E36572" s="1" t="s">
        <v>25</v>
      </c>
      <c r="F36572" s="1" t="s">
        <v>26</v>
      </c>
      <c r="G36572" s="1" t="s">
        <v>27</v>
      </c>
      <c r="H36572" s="2">
        <v>43739</v>
      </c>
      <c r="I36572" s="2">
        <v>43830</v>
      </c>
      <c r="J36572" s="2">
        <v>43789</v>
      </c>
      <c r="K36572" s="1" t="s">
        <v>2878</v>
      </c>
      <c r="L36572" s="1" t="s">
        <v>21551</v>
      </c>
      <c r="M36572" s="3">
        <v>0.47916666666666669</v>
      </c>
      <c r="N36572">
        <v>107.806</v>
      </c>
      <c r="O36572" s="1" t="s">
        <v>55281</v>
      </c>
      <c r="P36572">
        <v>50000</v>
      </c>
      <c r="Q36572" s="1" t="s">
        <v>97318</v>
      </c>
      <c r="R36572" s="1" t="s">
        <v>97319</v>
      </c>
      <c r="S36572" s="1" t="s">
        <v>97320</v>
      </c>
      <c r="T36572">
        <v>107.806</v>
      </c>
    </row>
    <row r="36573" spans="1:20" x14ac:dyDescent="0.2">
      <c r="A36573">
        <v>34</v>
      </c>
      <c r="B36573" s="1" t="s">
        <v>22</v>
      </c>
      <c r="C36573" s="1" t="s">
        <v>23</v>
      </c>
      <c r="D36573" s="1" t="s">
        <v>24</v>
      </c>
      <c r="E36573" s="1" t="s">
        <v>25</v>
      </c>
      <c r="F36573" s="1" t="s">
        <v>26</v>
      </c>
      <c r="G36573" s="1" t="s">
        <v>27</v>
      </c>
      <c r="H36573" s="2">
        <v>43739</v>
      </c>
      <c r="I36573" s="2">
        <v>43830</v>
      </c>
      <c r="J36573" s="2">
        <v>43789</v>
      </c>
      <c r="K36573" s="1" t="s">
        <v>7314</v>
      </c>
      <c r="L36573" s="1" t="s">
        <v>21551</v>
      </c>
      <c r="M36573" s="3">
        <v>0.47916666666666669</v>
      </c>
      <c r="N36573">
        <v>100.23</v>
      </c>
      <c r="O36573" s="1" t="s">
        <v>55282</v>
      </c>
      <c r="P36573">
        <v>42000</v>
      </c>
      <c r="Q36573" s="1" t="s">
        <v>97318</v>
      </c>
      <c r="R36573" s="1" t="s">
        <v>97319</v>
      </c>
      <c r="S36573" s="1" t="s">
        <v>97320</v>
      </c>
      <c r="T36573">
        <v>100.23</v>
      </c>
    </row>
    <row r="36574" spans="1:20" x14ac:dyDescent="0.2">
      <c r="A36574">
        <v>34</v>
      </c>
      <c r="B36574" s="1" t="s">
        <v>22</v>
      </c>
      <c r="C36574" s="1" t="s">
        <v>23</v>
      </c>
      <c r="D36574" s="1" t="s">
        <v>24</v>
      </c>
      <c r="E36574" s="1" t="s">
        <v>25</v>
      </c>
      <c r="F36574" s="1" t="s">
        <v>26</v>
      </c>
      <c r="G36574" s="1" t="s">
        <v>27</v>
      </c>
      <c r="H36574" s="2">
        <v>43739</v>
      </c>
      <c r="I36574" s="2">
        <v>43830</v>
      </c>
      <c r="J36574" s="2">
        <v>43789</v>
      </c>
      <c r="K36574" s="1" t="s">
        <v>1391</v>
      </c>
      <c r="L36574" s="1" t="s">
        <v>21551</v>
      </c>
      <c r="M36574" s="3">
        <v>0.64583333333333337</v>
      </c>
      <c r="N36574">
        <v>107.4</v>
      </c>
      <c r="O36574" s="1" t="s">
        <v>55283</v>
      </c>
      <c r="P36574">
        <v>34000</v>
      </c>
      <c r="Q36574" s="1" t="s">
        <v>97318</v>
      </c>
      <c r="R36574" s="1" t="s">
        <v>97319</v>
      </c>
      <c r="S36574" s="1" t="s">
        <v>97320</v>
      </c>
      <c r="T36574">
        <v>107.4</v>
      </c>
    </row>
    <row r="36575" spans="1:20" x14ac:dyDescent="0.2">
      <c r="A36575">
        <v>34</v>
      </c>
      <c r="B36575" s="1" t="s">
        <v>22</v>
      </c>
      <c r="C36575" s="1" t="s">
        <v>23</v>
      </c>
      <c r="D36575" s="1" t="s">
        <v>24</v>
      </c>
      <c r="E36575" s="1" t="s">
        <v>25</v>
      </c>
      <c r="F36575" s="1" t="s">
        <v>26</v>
      </c>
      <c r="G36575" s="1" t="s">
        <v>27</v>
      </c>
      <c r="H36575" s="2">
        <v>43739</v>
      </c>
      <c r="I36575" s="2">
        <v>43830</v>
      </c>
      <c r="J36575" s="2">
        <v>43789</v>
      </c>
      <c r="K36575" s="1" t="s">
        <v>1391</v>
      </c>
      <c r="L36575" s="1" t="s">
        <v>21551</v>
      </c>
      <c r="M36575" s="3">
        <v>0.47916666666666669</v>
      </c>
      <c r="N36575">
        <v>107.235</v>
      </c>
      <c r="O36575" s="1" t="s">
        <v>55284</v>
      </c>
      <c r="P36575">
        <v>3000</v>
      </c>
      <c r="Q36575" s="1" t="s">
        <v>97318</v>
      </c>
      <c r="R36575" s="1" t="s">
        <v>97319</v>
      </c>
      <c r="S36575" s="1" t="s">
        <v>97320</v>
      </c>
      <c r="T36575">
        <v>107.235</v>
      </c>
    </row>
    <row r="36576" spans="1:20" x14ac:dyDescent="0.2">
      <c r="A36576">
        <v>34</v>
      </c>
      <c r="B36576" s="1" t="s">
        <v>22</v>
      </c>
      <c r="C36576" s="1" t="s">
        <v>23</v>
      </c>
      <c r="D36576" s="1" t="s">
        <v>24</v>
      </c>
      <c r="E36576" s="1" t="s">
        <v>25</v>
      </c>
      <c r="F36576" s="1" t="s">
        <v>26</v>
      </c>
      <c r="G36576" s="1" t="s">
        <v>27</v>
      </c>
      <c r="H36576" s="2">
        <v>43739</v>
      </c>
      <c r="I36576" s="2">
        <v>43830</v>
      </c>
      <c r="J36576" s="2">
        <v>43789</v>
      </c>
      <c r="K36576" s="1" t="s">
        <v>1153</v>
      </c>
      <c r="L36576" s="1" t="s">
        <v>21551</v>
      </c>
      <c r="M36576" s="3">
        <v>0.64583333333333337</v>
      </c>
      <c r="N36576">
        <v>100.46</v>
      </c>
      <c r="O36576" s="1" t="s">
        <v>55285</v>
      </c>
      <c r="P36576">
        <v>15000</v>
      </c>
      <c r="Q36576" s="1" t="s">
        <v>97318</v>
      </c>
      <c r="R36576" s="1" t="s">
        <v>97319</v>
      </c>
      <c r="S36576" s="1" t="s">
        <v>97320</v>
      </c>
      <c r="T36576">
        <v>100.46</v>
      </c>
    </row>
    <row r="36577" spans="1:20" x14ac:dyDescent="0.2">
      <c r="A36577">
        <v>34</v>
      </c>
      <c r="B36577" s="1" t="s">
        <v>22</v>
      </c>
      <c r="C36577" s="1" t="s">
        <v>23</v>
      </c>
      <c r="D36577" s="1" t="s">
        <v>24</v>
      </c>
      <c r="E36577" s="1" t="s">
        <v>25</v>
      </c>
      <c r="F36577" s="1" t="s">
        <v>26</v>
      </c>
      <c r="G36577" s="1" t="s">
        <v>27</v>
      </c>
      <c r="H36577" s="2">
        <v>43739</v>
      </c>
      <c r="I36577" s="2">
        <v>43830</v>
      </c>
      <c r="J36577" s="2">
        <v>43789</v>
      </c>
      <c r="K36577" s="1" t="s">
        <v>1153</v>
      </c>
      <c r="L36577" s="1" t="s">
        <v>21551</v>
      </c>
      <c r="M36577" s="3">
        <v>0.47916666666666669</v>
      </c>
      <c r="N36577">
        <v>100.27</v>
      </c>
      <c r="O36577" s="1" t="s">
        <v>55286</v>
      </c>
      <c r="P36577">
        <v>2000</v>
      </c>
      <c r="Q36577" s="1" t="s">
        <v>97318</v>
      </c>
      <c r="R36577" s="1" t="s">
        <v>97319</v>
      </c>
      <c r="S36577" s="1" t="s">
        <v>97320</v>
      </c>
      <c r="T36577">
        <v>100.27</v>
      </c>
    </row>
    <row r="36578" spans="1:20" x14ac:dyDescent="0.2">
      <c r="A36578">
        <v>34</v>
      </c>
      <c r="B36578" s="1" t="s">
        <v>22</v>
      </c>
      <c r="C36578" s="1" t="s">
        <v>23</v>
      </c>
      <c r="D36578" s="1" t="s">
        <v>24</v>
      </c>
      <c r="E36578" s="1" t="s">
        <v>25</v>
      </c>
      <c r="F36578" s="1" t="s">
        <v>26</v>
      </c>
      <c r="G36578" s="1" t="s">
        <v>27</v>
      </c>
      <c r="H36578" s="2">
        <v>43739</v>
      </c>
      <c r="I36578" s="2">
        <v>43830</v>
      </c>
      <c r="J36578" s="2">
        <v>43789</v>
      </c>
      <c r="K36578" s="1" t="s">
        <v>1305</v>
      </c>
      <c r="L36578" s="1" t="s">
        <v>21551</v>
      </c>
      <c r="M36578" s="3">
        <v>0.47916666666666669</v>
      </c>
      <c r="N36578">
        <v>98.263999999999996</v>
      </c>
      <c r="O36578" s="1" t="s">
        <v>55287</v>
      </c>
      <c r="P36578">
        <v>41000</v>
      </c>
      <c r="Q36578" s="1" t="s">
        <v>97318</v>
      </c>
      <c r="R36578" s="1" t="s">
        <v>97319</v>
      </c>
      <c r="S36578" s="1" t="s">
        <v>97320</v>
      </c>
      <c r="T36578">
        <v>98.263999999999996</v>
      </c>
    </row>
    <row r="36579" spans="1:20" x14ac:dyDescent="0.2">
      <c r="A36579">
        <v>34</v>
      </c>
      <c r="B36579" s="1" t="s">
        <v>22</v>
      </c>
      <c r="C36579" s="1" t="s">
        <v>23</v>
      </c>
      <c r="D36579" s="1" t="s">
        <v>24</v>
      </c>
      <c r="E36579" s="1" t="s">
        <v>25</v>
      </c>
      <c r="F36579" s="1" t="s">
        <v>26</v>
      </c>
      <c r="G36579" s="1" t="s">
        <v>27</v>
      </c>
      <c r="H36579" s="2">
        <v>43739</v>
      </c>
      <c r="I36579" s="2">
        <v>43830</v>
      </c>
      <c r="J36579" s="2">
        <v>43789</v>
      </c>
      <c r="K36579" s="1" t="s">
        <v>2120</v>
      </c>
      <c r="L36579" s="1" t="s">
        <v>21551</v>
      </c>
      <c r="M36579" s="3">
        <v>0.64583333333333337</v>
      </c>
      <c r="N36579">
        <v>98.9</v>
      </c>
      <c r="O36579" s="1" t="s">
        <v>55288</v>
      </c>
      <c r="P36579">
        <v>37000</v>
      </c>
      <c r="Q36579" s="1" t="s">
        <v>97318</v>
      </c>
      <c r="R36579" s="1" t="s">
        <v>97319</v>
      </c>
      <c r="S36579" s="1" t="s">
        <v>97320</v>
      </c>
      <c r="T36579">
        <v>98.9</v>
      </c>
    </row>
    <row r="36580" spans="1:20" x14ac:dyDescent="0.2">
      <c r="A36580">
        <v>34</v>
      </c>
      <c r="B36580" s="1" t="s">
        <v>22</v>
      </c>
      <c r="C36580" s="1" t="s">
        <v>23</v>
      </c>
      <c r="D36580" s="1" t="s">
        <v>24</v>
      </c>
      <c r="E36580" s="1" t="s">
        <v>25</v>
      </c>
      <c r="F36580" s="1" t="s">
        <v>26</v>
      </c>
      <c r="G36580" s="1" t="s">
        <v>27</v>
      </c>
      <c r="H36580" s="2">
        <v>43739</v>
      </c>
      <c r="I36580" s="2">
        <v>43830</v>
      </c>
      <c r="J36580" s="2">
        <v>43789</v>
      </c>
      <c r="K36580" s="1" t="s">
        <v>2120</v>
      </c>
      <c r="L36580" s="1" t="s">
        <v>21551</v>
      </c>
      <c r="M36580" s="3">
        <v>0.5625</v>
      </c>
      <c r="N36580">
        <v>98.763999999999996</v>
      </c>
      <c r="O36580" s="1" t="s">
        <v>55289</v>
      </c>
      <c r="P36580">
        <v>4000</v>
      </c>
      <c r="Q36580" s="1" t="s">
        <v>97318</v>
      </c>
      <c r="R36580" s="1" t="s">
        <v>97319</v>
      </c>
      <c r="S36580" s="1" t="s">
        <v>97320</v>
      </c>
      <c r="T36580">
        <v>98.763999999999996</v>
      </c>
    </row>
    <row r="36581" spans="1:20" x14ac:dyDescent="0.2">
      <c r="A36581">
        <v>34</v>
      </c>
      <c r="B36581" s="1" t="s">
        <v>22</v>
      </c>
      <c r="C36581" s="1" t="s">
        <v>23</v>
      </c>
      <c r="D36581" s="1" t="s">
        <v>24</v>
      </c>
      <c r="E36581" s="1" t="s">
        <v>25</v>
      </c>
      <c r="F36581" s="1" t="s">
        <v>26</v>
      </c>
      <c r="G36581" s="1" t="s">
        <v>27</v>
      </c>
      <c r="H36581" s="2">
        <v>43739</v>
      </c>
      <c r="I36581" s="2">
        <v>43830</v>
      </c>
      <c r="J36581" s="2">
        <v>43789</v>
      </c>
      <c r="K36581" s="1" t="s">
        <v>2120</v>
      </c>
      <c r="L36581" s="1" t="s">
        <v>21551</v>
      </c>
      <c r="M36581" s="3">
        <v>0.47916666666666669</v>
      </c>
      <c r="N36581">
        <v>98.97</v>
      </c>
      <c r="O36581" s="1" t="s">
        <v>55290</v>
      </c>
      <c r="P36581">
        <v>4000</v>
      </c>
      <c r="Q36581" s="1" t="s">
        <v>97318</v>
      </c>
      <c r="R36581" s="1" t="s">
        <v>97319</v>
      </c>
      <c r="S36581" s="1" t="s">
        <v>97320</v>
      </c>
      <c r="T36581">
        <v>98.97</v>
      </c>
    </row>
    <row r="36582" spans="1:20" x14ac:dyDescent="0.2">
      <c r="A36582">
        <v>34</v>
      </c>
      <c r="B36582" s="1" t="s">
        <v>22</v>
      </c>
      <c r="C36582" s="1" t="s">
        <v>23</v>
      </c>
      <c r="D36582" s="1" t="s">
        <v>24</v>
      </c>
      <c r="E36582" s="1" t="s">
        <v>25</v>
      </c>
      <c r="F36582" s="1" t="s">
        <v>26</v>
      </c>
      <c r="G36582" s="1" t="s">
        <v>27</v>
      </c>
      <c r="H36582" s="2">
        <v>43739</v>
      </c>
      <c r="I36582" s="2">
        <v>43830</v>
      </c>
      <c r="J36582" s="2">
        <v>43789</v>
      </c>
      <c r="K36582" s="1" t="s">
        <v>2803</v>
      </c>
      <c r="L36582" s="1" t="s">
        <v>21551</v>
      </c>
      <c r="M36582" s="3">
        <v>0.47916666666666669</v>
      </c>
      <c r="N36582">
        <v>99.991</v>
      </c>
      <c r="O36582" s="1" t="s">
        <v>55291</v>
      </c>
      <c r="P36582">
        <v>400000</v>
      </c>
      <c r="Q36582" s="1" t="s">
        <v>97318</v>
      </c>
      <c r="R36582" s="1" t="s">
        <v>97319</v>
      </c>
      <c r="S36582" s="1" t="s">
        <v>97320</v>
      </c>
      <c r="T36582">
        <v>99.991</v>
      </c>
    </row>
    <row r="36583" spans="1:20" x14ac:dyDescent="0.2">
      <c r="A36583">
        <v>34</v>
      </c>
      <c r="B36583" s="1" t="s">
        <v>22</v>
      </c>
      <c r="C36583" s="1" t="s">
        <v>23</v>
      </c>
      <c r="D36583" s="1" t="s">
        <v>24</v>
      </c>
      <c r="E36583" s="1" t="s">
        <v>25</v>
      </c>
      <c r="F36583" s="1" t="s">
        <v>26</v>
      </c>
      <c r="G36583" s="1" t="s">
        <v>27</v>
      </c>
      <c r="H36583" s="2">
        <v>43739</v>
      </c>
      <c r="I36583" s="2">
        <v>43830</v>
      </c>
      <c r="J36583" s="2">
        <v>43789</v>
      </c>
      <c r="K36583" s="1" t="s">
        <v>3969</v>
      </c>
      <c r="L36583" s="1" t="s">
        <v>21551</v>
      </c>
      <c r="M36583" s="3">
        <v>0.64583333333333337</v>
      </c>
      <c r="N36583">
        <v>141.73201</v>
      </c>
      <c r="O36583" s="1" t="s">
        <v>55292</v>
      </c>
      <c r="P36583">
        <v>19000</v>
      </c>
      <c r="Q36583" s="1" t="s">
        <v>97318</v>
      </c>
      <c r="R36583" s="1" t="s">
        <v>97319</v>
      </c>
      <c r="S36583" s="1" t="s">
        <v>97320</v>
      </c>
      <c r="T36583">
        <v>141.73201</v>
      </c>
    </row>
    <row r="36584" spans="1:20" x14ac:dyDescent="0.2">
      <c r="A36584">
        <v>34</v>
      </c>
      <c r="B36584" s="1" t="s">
        <v>22</v>
      </c>
      <c r="C36584" s="1" t="s">
        <v>23</v>
      </c>
      <c r="D36584" s="1" t="s">
        <v>24</v>
      </c>
      <c r="E36584" s="1" t="s">
        <v>25</v>
      </c>
      <c r="F36584" s="1" t="s">
        <v>26</v>
      </c>
      <c r="G36584" s="1" t="s">
        <v>27</v>
      </c>
      <c r="H36584" s="2">
        <v>43739</v>
      </c>
      <c r="I36584" s="2">
        <v>43830</v>
      </c>
      <c r="J36584" s="2">
        <v>43789</v>
      </c>
      <c r="K36584" s="1" t="s">
        <v>3969</v>
      </c>
      <c r="L36584" s="1" t="s">
        <v>21551</v>
      </c>
      <c r="M36584" s="3">
        <v>0.47916666666666669</v>
      </c>
      <c r="N36584">
        <v>141.93100999999999</v>
      </c>
      <c r="O36584" s="1" t="s">
        <v>55293</v>
      </c>
      <c r="P36584">
        <v>5000</v>
      </c>
      <c r="Q36584" s="1" t="s">
        <v>97318</v>
      </c>
      <c r="R36584" s="1" t="s">
        <v>97319</v>
      </c>
      <c r="S36584" s="1" t="s">
        <v>97320</v>
      </c>
      <c r="T36584">
        <v>141.93100999999999</v>
      </c>
    </row>
    <row r="36585" spans="1:20" x14ac:dyDescent="0.2">
      <c r="A36585">
        <v>34</v>
      </c>
      <c r="B36585" s="1" t="s">
        <v>22</v>
      </c>
      <c r="C36585" s="1" t="s">
        <v>23</v>
      </c>
      <c r="D36585" s="1" t="s">
        <v>24</v>
      </c>
      <c r="E36585" s="1" t="s">
        <v>25</v>
      </c>
      <c r="F36585" s="1" t="s">
        <v>26</v>
      </c>
      <c r="G36585" s="1" t="s">
        <v>27</v>
      </c>
      <c r="H36585" s="2">
        <v>43739</v>
      </c>
      <c r="I36585" s="2">
        <v>43830</v>
      </c>
      <c r="J36585" s="2">
        <v>43789</v>
      </c>
      <c r="K36585" s="1" t="s">
        <v>768</v>
      </c>
      <c r="L36585" s="1" t="s">
        <v>21551</v>
      </c>
      <c r="M36585" s="3">
        <v>0.64583333333333337</v>
      </c>
      <c r="N36585">
        <v>137.35363000000001</v>
      </c>
      <c r="O36585" s="1" t="s">
        <v>55294</v>
      </c>
      <c r="P36585">
        <v>20000</v>
      </c>
      <c r="Q36585" s="1" t="s">
        <v>97318</v>
      </c>
      <c r="R36585" s="1" t="s">
        <v>97319</v>
      </c>
      <c r="S36585" s="1" t="s">
        <v>97320</v>
      </c>
      <c r="T36585">
        <v>137.35363000000001</v>
      </c>
    </row>
    <row r="36586" spans="1:20" x14ac:dyDescent="0.2">
      <c r="A36586">
        <v>34</v>
      </c>
      <c r="B36586" s="1" t="s">
        <v>22</v>
      </c>
      <c r="C36586" s="1" t="s">
        <v>23</v>
      </c>
      <c r="D36586" s="1" t="s">
        <v>24</v>
      </c>
      <c r="E36586" s="1" t="s">
        <v>25</v>
      </c>
      <c r="F36586" s="1" t="s">
        <v>26</v>
      </c>
      <c r="G36586" s="1" t="s">
        <v>27</v>
      </c>
      <c r="H36586" s="2">
        <v>43739</v>
      </c>
      <c r="I36586" s="2">
        <v>43830</v>
      </c>
      <c r="J36586" s="2">
        <v>43789</v>
      </c>
      <c r="K36586" s="1" t="s">
        <v>768</v>
      </c>
      <c r="L36586" s="1" t="s">
        <v>21551</v>
      </c>
      <c r="M36586" s="3">
        <v>0.47916666666666669</v>
      </c>
      <c r="N36586">
        <v>137.55000000000001</v>
      </c>
      <c r="O36586" s="1" t="s">
        <v>55295</v>
      </c>
      <c r="P36586">
        <v>4000</v>
      </c>
      <c r="Q36586" s="1" t="s">
        <v>97318</v>
      </c>
      <c r="R36586" s="1" t="s">
        <v>97319</v>
      </c>
      <c r="S36586" s="1" t="s">
        <v>97320</v>
      </c>
      <c r="T36586">
        <v>137.55000000000001</v>
      </c>
    </row>
    <row r="36587" spans="1:20" x14ac:dyDescent="0.2">
      <c r="A36587">
        <v>34</v>
      </c>
      <c r="B36587" s="1" t="s">
        <v>22</v>
      </c>
      <c r="C36587" s="1" t="s">
        <v>23</v>
      </c>
      <c r="D36587" s="1" t="s">
        <v>24</v>
      </c>
      <c r="E36587" s="1" t="s">
        <v>25</v>
      </c>
      <c r="F36587" s="1" t="s">
        <v>26</v>
      </c>
      <c r="G36587" s="1" t="s">
        <v>27</v>
      </c>
      <c r="H36587" s="2">
        <v>43739</v>
      </c>
      <c r="I36587" s="2">
        <v>43830</v>
      </c>
      <c r="J36587" s="2">
        <v>43789</v>
      </c>
      <c r="K36587" s="1" t="s">
        <v>3893</v>
      </c>
      <c r="L36587" s="1" t="s">
        <v>21551</v>
      </c>
      <c r="M36587" s="3">
        <v>0.64583333333333337</v>
      </c>
      <c r="N36587">
        <v>142.86000000000001</v>
      </c>
      <c r="O36587" s="1" t="s">
        <v>55296</v>
      </c>
      <c r="P36587">
        <v>12000</v>
      </c>
      <c r="Q36587" s="1" t="s">
        <v>97318</v>
      </c>
      <c r="R36587" s="1" t="s">
        <v>97319</v>
      </c>
      <c r="S36587" s="1" t="s">
        <v>97320</v>
      </c>
      <c r="T36587">
        <v>142.86000000000001</v>
      </c>
    </row>
    <row r="36588" spans="1:20" x14ac:dyDescent="0.2">
      <c r="A36588">
        <v>34</v>
      </c>
      <c r="B36588" s="1" t="s">
        <v>22</v>
      </c>
      <c r="C36588" s="1" t="s">
        <v>23</v>
      </c>
      <c r="D36588" s="1" t="s">
        <v>24</v>
      </c>
      <c r="E36588" s="1" t="s">
        <v>25</v>
      </c>
      <c r="F36588" s="1" t="s">
        <v>26</v>
      </c>
      <c r="G36588" s="1" t="s">
        <v>27</v>
      </c>
      <c r="H36588" s="2">
        <v>43739</v>
      </c>
      <c r="I36588" s="2">
        <v>43830</v>
      </c>
      <c r="J36588" s="2">
        <v>43789</v>
      </c>
      <c r="K36588" s="1" t="s">
        <v>3893</v>
      </c>
      <c r="L36588" s="1" t="s">
        <v>21551</v>
      </c>
      <c r="M36588" s="3">
        <v>0.47916666666666669</v>
      </c>
      <c r="N36588">
        <v>143.15</v>
      </c>
      <c r="O36588" s="1" t="s">
        <v>55297</v>
      </c>
      <c r="P36588">
        <v>1000</v>
      </c>
      <c r="Q36588" s="1" t="s">
        <v>97318</v>
      </c>
      <c r="R36588" s="1" t="s">
        <v>97319</v>
      </c>
      <c r="S36588" s="1" t="s">
        <v>97320</v>
      </c>
      <c r="T36588">
        <v>143.15</v>
      </c>
    </row>
    <row r="36589" spans="1:20" x14ac:dyDescent="0.2">
      <c r="A36589">
        <v>34</v>
      </c>
      <c r="B36589" s="1" t="s">
        <v>22</v>
      </c>
      <c r="C36589" s="1" t="s">
        <v>23</v>
      </c>
      <c r="D36589" s="1" t="s">
        <v>24</v>
      </c>
      <c r="E36589" s="1" t="s">
        <v>25</v>
      </c>
      <c r="F36589" s="1" t="s">
        <v>26</v>
      </c>
      <c r="G36589" s="1" t="s">
        <v>27</v>
      </c>
      <c r="H36589" s="2">
        <v>43739</v>
      </c>
      <c r="I36589" s="2">
        <v>43830</v>
      </c>
      <c r="J36589" s="2">
        <v>43789</v>
      </c>
      <c r="K36589" s="1" t="s">
        <v>3775</v>
      </c>
      <c r="L36589" s="1" t="s">
        <v>21551</v>
      </c>
      <c r="M36589" s="3">
        <v>0.47916666666666669</v>
      </c>
      <c r="N36589">
        <v>131.44999999999999</v>
      </c>
      <c r="O36589" s="1" t="s">
        <v>55298</v>
      </c>
      <c r="P36589">
        <v>3000</v>
      </c>
      <c r="Q36589" s="1" t="s">
        <v>97318</v>
      </c>
      <c r="R36589" s="1" t="s">
        <v>97319</v>
      </c>
      <c r="S36589" s="1" t="s">
        <v>97320</v>
      </c>
      <c r="T36589">
        <v>131.44999999999999</v>
      </c>
    </row>
    <row r="36590" spans="1:20" x14ac:dyDescent="0.2">
      <c r="A36590">
        <v>34</v>
      </c>
      <c r="B36590" s="1" t="s">
        <v>22</v>
      </c>
      <c r="C36590" s="1" t="s">
        <v>23</v>
      </c>
      <c r="D36590" s="1" t="s">
        <v>24</v>
      </c>
      <c r="E36590" s="1" t="s">
        <v>25</v>
      </c>
      <c r="F36590" s="1" t="s">
        <v>26</v>
      </c>
      <c r="G36590" s="1" t="s">
        <v>27</v>
      </c>
      <c r="H36590" s="2">
        <v>43739</v>
      </c>
      <c r="I36590" s="2">
        <v>43830</v>
      </c>
      <c r="J36590" s="2">
        <v>43789</v>
      </c>
      <c r="K36590" s="1" t="s">
        <v>4651</v>
      </c>
      <c r="L36590" s="1" t="s">
        <v>21551</v>
      </c>
      <c r="M36590" s="3">
        <v>0.64583333333333337</v>
      </c>
      <c r="N36590">
        <v>114.59</v>
      </c>
      <c r="O36590" s="1" t="s">
        <v>54523</v>
      </c>
      <c r="P36590">
        <v>22000</v>
      </c>
      <c r="Q36590" s="1" t="s">
        <v>97318</v>
      </c>
      <c r="R36590" s="1" t="s">
        <v>97319</v>
      </c>
      <c r="S36590" s="1" t="s">
        <v>97320</v>
      </c>
      <c r="T36590">
        <v>114.59</v>
      </c>
    </row>
    <row r="36591" spans="1:20" x14ac:dyDescent="0.2">
      <c r="A36591">
        <v>34</v>
      </c>
      <c r="B36591" s="1" t="s">
        <v>22</v>
      </c>
      <c r="C36591" s="1" t="s">
        <v>23</v>
      </c>
      <c r="D36591" s="1" t="s">
        <v>24</v>
      </c>
      <c r="E36591" s="1" t="s">
        <v>25</v>
      </c>
      <c r="F36591" s="1" t="s">
        <v>26</v>
      </c>
      <c r="G36591" s="1" t="s">
        <v>27</v>
      </c>
      <c r="H36591" s="2">
        <v>43739</v>
      </c>
      <c r="I36591" s="2">
        <v>43830</v>
      </c>
      <c r="J36591" s="2">
        <v>43789</v>
      </c>
      <c r="K36591" s="1" t="s">
        <v>4651</v>
      </c>
      <c r="L36591" s="1" t="s">
        <v>21551</v>
      </c>
      <c r="M36591" s="3">
        <v>0.47916666666666669</v>
      </c>
      <c r="N36591">
        <v>114.65</v>
      </c>
      <c r="O36591" s="1" t="s">
        <v>55299</v>
      </c>
      <c r="P36591">
        <v>1000</v>
      </c>
      <c r="Q36591" s="1" t="s">
        <v>97318</v>
      </c>
      <c r="R36591" s="1" t="s">
        <v>97319</v>
      </c>
      <c r="S36591" s="1" t="s">
        <v>97320</v>
      </c>
      <c r="T36591">
        <v>114.65</v>
      </c>
    </row>
    <row r="36592" spans="1:20" x14ac:dyDescent="0.2">
      <c r="A36592">
        <v>34</v>
      </c>
      <c r="B36592" s="1" t="s">
        <v>22</v>
      </c>
      <c r="C36592" s="1" t="s">
        <v>23</v>
      </c>
      <c r="D36592" s="1" t="s">
        <v>24</v>
      </c>
      <c r="E36592" s="1" t="s">
        <v>25</v>
      </c>
      <c r="F36592" s="1" t="s">
        <v>26</v>
      </c>
      <c r="G36592" s="1" t="s">
        <v>27</v>
      </c>
      <c r="H36592" s="2">
        <v>43739</v>
      </c>
      <c r="I36592" s="2">
        <v>43830</v>
      </c>
      <c r="J36592" s="2">
        <v>43789</v>
      </c>
      <c r="K36592" s="1" t="s">
        <v>2805</v>
      </c>
      <c r="L36592" s="1" t="s">
        <v>21551</v>
      </c>
      <c r="M36592" s="3">
        <v>0.5625</v>
      </c>
      <c r="N36592">
        <v>100.07262</v>
      </c>
      <c r="O36592" s="1" t="s">
        <v>55300</v>
      </c>
      <c r="P36592">
        <v>56000</v>
      </c>
      <c r="Q36592" s="1" t="s">
        <v>97318</v>
      </c>
      <c r="R36592" s="1" t="s">
        <v>97319</v>
      </c>
      <c r="S36592" s="1" t="s">
        <v>97320</v>
      </c>
      <c r="T36592">
        <v>100.07262</v>
      </c>
    </row>
    <row r="36593" spans="1:20" x14ac:dyDescent="0.2">
      <c r="A36593">
        <v>34</v>
      </c>
      <c r="B36593" s="1" t="s">
        <v>22</v>
      </c>
      <c r="C36593" s="1" t="s">
        <v>23</v>
      </c>
      <c r="D36593" s="1" t="s">
        <v>24</v>
      </c>
      <c r="E36593" s="1" t="s">
        <v>25</v>
      </c>
      <c r="F36593" s="1" t="s">
        <v>26</v>
      </c>
      <c r="G36593" s="1" t="s">
        <v>27</v>
      </c>
      <c r="H36593" s="2">
        <v>43739</v>
      </c>
      <c r="I36593" s="2">
        <v>43830</v>
      </c>
      <c r="J36593" s="2">
        <v>43789</v>
      </c>
      <c r="K36593" s="1" t="s">
        <v>2805</v>
      </c>
      <c r="L36593" s="1" t="s">
        <v>21551</v>
      </c>
      <c r="M36593" s="3">
        <v>0.47916666666666669</v>
      </c>
      <c r="N36593">
        <v>100.07083</v>
      </c>
      <c r="O36593" s="1" t="s">
        <v>55301</v>
      </c>
      <c r="P36593">
        <v>38000</v>
      </c>
      <c r="Q36593" s="1" t="s">
        <v>97318</v>
      </c>
      <c r="R36593" s="1" t="s">
        <v>97319</v>
      </c>
      <c r="S36593" s="1" t="s">
        <v>97320</v>
      </c>
      <c r="T36593">
        <v>100.07083</v>
      </c>
    </row>
    <row r="36594" spans="1:20" x14ac:dyDescent="0.2">
      <c r="A36594">
        <v>34</v>
      </c>
      <c r="B36594" s="1" t="s">
        <v>22</v>
      </c>
      <c r="C36594" s="1" t="s">
        <v>23</v>
      </c>
      <c r="D36594" s="1" t="s">
        <v>24</v>
      </c>
      <c r="E36594" s="1" t="s">
        <v>25</v>
      </c>
      <c r="F36594" s="1" t="s">
        <v>26</v>
      </c>
      <c r="G36594" s="1" t="s">
        <v>27</v>
      </c>
      <c r="H36594" s="2">
        <v>43739</v>
      </c>
      <c r="I36594" s="2">
        <v>43830</v>
      </c>
      <c r="J36594" s="2">
        <v>43789</v>
      </c>
      <c r="K36594" s="1" t="s">
        <v>2653</v>
      </c>
      <c r="L36594" s="1" t="s">
        <v>21551</v>
      </c>
      <c r="M36594" s="3">
        <v>0.5625</v>
      </c>
      <c r="N36594">
        <v>100.07628</v>
      </c>
      <c r="O36594" s="1" t="s">
        <v>55302</v>
      </c>
      <c r="P36594">
        <v>1000</v>
      </c>
      <c r="Q36594" s="1" t="s">
        <v>97318</v>
      </c>
      <c r="R36594" s="1" t="s">
        <v>97319</v>
      </c>
      <c r="S36594" s="1" t="s">
        <v>97320</v>
      </c>
      <c r="T36594">
        <v>100.07628</v>
      </c>
    </row>
    <row r="36595" spans="1:20" x14ac:dyDescent="0.2">
      <c r="A36595">
        <v>34</v>
      </c>
      <c r="B36595" s="1" t="s">
        <v>22</v>
      </c>
      <c r="C36595" s="1" t="s">
        <v>23</v>
      </c>
      <c r="D36595" s="1" t="s">
        <v>24</v>
      </c>
      <c r="E36595" s="1" t="s">
        <v>25</v>
      </c>
      <c r="F36595" s="1" t="s">
        <v>26</v>
      </c>
      <c r="G36595" s="1" t="s">
        <v>27</v>
      </c>
      <c r="H36595" s="2">
        <v>43739</v>
      </c>
      <c r="I36595" s="2">
        <v>43830</v>
      </c>
      <c r="J36595" s="2">
        <v>43789</v>
      </c>
      <c r="K36595" s="1" t="s">
        <v>2653</v>
      </c>
      <c r="L36595" s="1" t="s">
        <v>21551</v>
      </c>
      <c r="M36595" s="3">
        <v>0.47916666666666669</v>
      </c>
      <c r="N36595">
        <v>100.07517</v>
      </c>
      <c r="O36595" s="1" t="s">
        <v>55303</v>
      </c>
      <c r="P36595">
        <v>34000</v>
      </c>
      <c r="Q36595" s="1" t="s">
        <v>97318</v>
      </c>
      <c r="R36595" s="1" t="s">
        <v>97319</v>
      </c>
      <c r="S36595" s="1" t="s">
        <v>97320</v>
      </c>
      <c r="T36595">
        <v>100.07517</v>
      </c>
    </row>
    <row r="36596" spans="1:20" x14ac:dyDescent="0.2">
      <c r="A36596">
        <v>34</v>
      </c>
      <c r="B36596" s="1" t="s">
        <v>22</v>
      </c>
      <c r="C36596" s="1" t="s">
        <v>23</v>
      </c>
      <c r="D36596" s="1" t="s">
        <v>24</v>
      </c>
      <c r="E36596" s="1" t="s">
        <v>25</v>
      </c>
      <c r="F36596" s="1" t="s">
        <v>26</v>
      </c>
      <c r="G36596" s="1" t="s">
        <v>27</v>
      </c>
      <c r="H36596" s="2">
        <v>43739</v>
      </c>
      <c r="I36596" s="2">
        <v>43830</v>
      </c>
      <c r="J36596" s="2">
        <v>43789</v>
      </c>
      <c r="K36596" s="1" t="s">
        <v>1891</v>
      </c>
      <c r="L36596" s="1" t="s">
        <v>21551</v>
      </c>
      <c r="M36596" s="3">
        <v>0.47916666666666669</v>
      </c>
      <c r="N36596">
        <v>99.308120000000002</v>
      </c>
      <c r="O36596" s="1" t="s">
        <v>55304</v>
      </c>
      <c r="P36596">
        <v>5000000</v>
      </c>
      <c r="Q36596" s="1" t="s">
        <v>97318</v>
      </c>
      <c r="R36596" s="1" t="s">
        <v>97319</v>
      </c>
      <c r="S36596" s="1" t="s">
        <v>97320</v>
      </c>
      <c r="T36596">
        <v>99.308120000000002</v>
      </c>
    </row>
    <row r="36597" spans="1:20" x14ac:dyDescent="0.2">
      <c r="A36597">
        <v>34</v>
      </c>
      <c r="B36597" s="1" t="s">
        <v>22</v>
      </c>
      <c r="C36597" s="1" t="s">
        <v>23</v>
      </c>
      <c r="D36597" s="1" t="s">
        <v>24</v>
      </c>
      <c r="E36597" s="1" t="s">
        <v>25</v>
      </c>
      <c r="F36597" s="1" t="s">
        <v>26</v>
      </c>
      <c r="G36597" s="1" t="s">
        <v>27</v>
      </c>
      <c r="H36597" s="2">
        <v>43739</v>
      </c>
      <c r="I36597" s="2">
        <v>43830</v>
      </c>
      <c r="J36597" s="2">
        <v>43789</v>
      </c>
      <c r="K36597" s="1" t="s">
        <v>288</v>
      </c>
      <c r="L36597" s="1" t="s">
        <v>21551</v>
      </c>
      <c r="M36597" s="3">
        <v>0.5625</v>
      </c>
      <c r="N36597">
        <v>98.368200000000002</v>
      </c>
      <c r="O36597" s="1" t="s">
        <v>55305</v>
      </c>
      <c r="P36597">
        <v>33000</v>
      </c>
      <c r="Q36597" s="1" t="s">
        <v>97318</v>
      </c>
      <c r="R36597" s="1" t="s">
        <v>97319</v>
      </c>
      <c r="S36597" s="1" t="s">
        <v>97320</v>
      </c>
      <c r="T36597">
        <v>98.368200000000002</v>
      </c>
    </row>
    <row r="36598" spans="1:20" x14ac:dyDescent="0.2">
      <c r="A36598">
        <v>34</v>
      </c>
      <c r="B36598" s="1" t="s">
        <v>22</v>
      </c>
      <c r="C36598" s="1" t="s">
        <v>23</v>
      </c>
      <c r="D36598" s="1" t="s">
        <v>24</v>
      </c>
      <c r="E36598" s="1" t="s">
        <v>25</v>
      </c>
      <c r="F36598" s="1" t="s">
        <v>26</v>
      </c>
      <c r="G36598" s="1" t="s">
        <v>27</v>
      </c>
      <c r="H36598" s="2">
        <v>43739</v>
      </c>
      <c r="I36598" s="2">
        <v>43830</v>
      </c>
      <c r="J36598" s="2">
        <v>43789</v>
      </c>
      <c r="K36598" s="1" t="s">
        <v>288</v>
      </c>
      <c r="L36598" s="1" t="s">
        <v>21551</v>
      </c>
      <c r="M36598" s="3">
        <v>0.47916666666666669</v>
      </c>
      <c r="N36598">
        <v>98.351079999999996</v>
      </c>
      <c r="O36598" s="1" t="s">
        <v>55306</v>
      </c>
      <c r="P36598">
        <v>5000000</v>
      </c>
      <c r="Q36598" s="1" t="s">
        <v>97318</v>
      </c>
      <c r="R36598" s="1" t="s">
        <v>97319</v>
      </c>
      <c r="S36598" s="1" t="s">
        <v>97320</v>
      </c>
      <c r="T36598">
        <v>98.351079999999996</v>
      </c>
    </row>
    <row r="36599" spans="1:20" x14ac:dyDescent="0.2">
      <c r="A36599">
        <v>34</v>
      </c>
      <c r="B36599" s="1" t="s">
        <v>22</v>
      </c>
      <c r="C36599" s="1" t="s">
        <v>23</v>
      </c>
      <c r="D36599" s="1" t="s">
        <v>24</v>
      </c>
      <c r="E36599" s="1" t="s">
        <v>25</v>
      </c>
      <c r="F36599" s="1" t="s">
        <v>26</v>
      </c>
      <c r="G36599" s="1" t="s">
        <v>27</v>
      </c>
      <c r="H36599" s="2">
        <v>43739</v>
      </c>
      <c r="I36599" s="2">
        <v>43830</v>
      </c>
      <c r="J36599" s="2">
        <v>43789</v>
      </c>
      <c r="K36599" s="1" t="s">
        <v>2727</v>
      </c>
      <c r="L36599" s="1" t="s">
        <v>21551</v>
      </c>
      <c r="M36599" s="3">
        <v>0.5625</v>
      </c>
      <c r="N36599">
        <v>100.13006</v>
      </c>
      <c r="O36599" s="1" t="s">
        <v>55307</v>
      </c>
      <c r="P36599">
        <v>4000</v>
      </c>
      <c r="Q36599" s="1" t="s">
        <v>97318</v>
      </c>
      <c r="R36599" s="1" t="s">
        <v>97319</v>
      </c>
      <c r="S36599" s="1" t="s">
        <v>97320</v>
      </c>
      <c r="T36599">
        <v>100.13006</v>
      </c>
    </row>
    <row r="36600" spans="1:20" x14ac:dyDescent="0.2">
      <c r="A36600">
        <v>34</v>
      </c>
      <c r="B36600" s="1" t="s">
        <v>22</v>
      </c>
      <c r="C36600" s="1" t="s">
        <v>23</v>
      </c>
      <c r="D36600" s="1" t="s">
        <v>24</v>
      </c>
      <c r="E36600" s="1" t="s">
        <v>25</v>
      </c>
      <c r="F36600" s="1" t="s">
        <v>26</v>
      </c>
      <c r="G36600" s="1" t="s">
        <v>27</v>
      </c>
      <c r="H36600" s="2">
        <v>43739</v>
      </c>
      <c r="I36600" s="2">
        <v>43830</v>
      </c>
      <c r="J36600" s="2">
        <v>43789</v>
      </c>
      <c r="K36600" s="1" t="s">
        <v>2727</v>
      </c>
      <c r="L36600" s="1" t="s">
        <v>21551</v>
      </c>
      <c r="M36600" s="3">
        <v>0.47916666666666669</v>
      </c>
      <c r="N36600">
        <v>100.13051</v>
      </c>
      <c r="O36600" s="1" t="s">
        <v>54309</v>
      </c>
      <c r="P36600">
        <v>500000</v>
      </c>
      <c r="Q36600" s="1" t="s">
        <v>97318</v>
      </c>
      <c r="R36600" s="1" t="s">
        <v>97319</v>
      </c>
      <c r="S36600" s="1" t="s">
        <v>97320</v>
      </c>
      <c r="T36600">
        <v>100.13051</v>
      </c>
    </row>
    <row r="36601" spans="1:20" x14ac:dyDescent="0.2">
      <c r="A36601">
        <v>34</v>
      </c>
      <c r="B36601" s="1" t="s">
        <v>22</v>
      </c>
      <c r="C36601" s="1" t="s">
        <v>23</v>
      </c>
      <c r="D36601" s="1" t="s">
        <v>24</v>
      </c>
      <c r="E36601" s="1" t="s">
        <v>25</v>
      </c>
      <c r="F36601" s="1" t="s">
        <v>26</v>
      </c>
      <c r="G36601" s="1" t="s">
        <v>27</v>
      </c>
      <c r="H36601" s="2">
        <v>43739</v>
      </c>
      <c r="I36601" s="2">
        <v>43830</v>
      </c>
      <c r="J36601" s="2">
        <v>43789</v>
      </c>
      <c r="K36601" s="1" t="s">
        <v>2728</v>
      </c>
      <c r="L36601" s="1" t="s">
        <v>21551</v>
      </c>
      <c r="M36601" s="3">
        <v>0.39583333333333331</v>
      </c>
      <c r="N36601">
        <v>99.460999999999999</v>
      </c>
      <c r="O36601" s="1" t="s">
        <v>55308</v>
      </c>
      <c r="P36601">
        <v>500000</v>
      </c>
      <c r="Q36601" s="1" t="s">
        <v>97318</v>
      </c>
      <c r="R36601" s="1" t="s">
        <v>97319</v>
      </c>
      <c r="S36601" s="1" t="s">
        <v>97320</v>
      </c>
      <c r="T36601">
        <v>99.460999999999999</v>
      </c>
    </row>
    <row r="36602" spans="1:20" x14ac:dyDescent="0.2">
      <c r="A36602">
        <v>34</v>
      </c>
      <c r="B36602" s="1" t="s">
        <v>22</v>
      </c>
      <c r="C36602" s="1" t="s">
        <v>23</v>
      </c>
      <c r="D36602" s="1" t="s">
        <v>24</v>
      </c>
      <c r="E36602" s="1" t="s">
        <v>25</v>
      </c>
      <c r="F36602" s="1" t="s">
        <v>26</v>
      </c>
      <c r="G36602" s="1" t="s">
        <v>27</v>
      </c>
      <c r="H36602" s="2">
        <v>43739</v>
      </c>
      <c r="I36602" s="2">
        <v>43830</v>
      </c>
      <c r="J36602" s="2">
        <v>43789</v>
      </c>
      <c r="K36602" s="1" t="s">
        <v>2728</v>
      </c>
      <c r="L36602" s="1" t="s">
        <v>21551</v>
      </c>
      <c r="M36602" s="3">
        <v>0.5625</v>
      </c>
      <c r="N36602">
        <v>99.37</v>
      </c>
      <c r="O36602" s="1" t="s">
        <v>55309</v>
      </c>
      <c r="P36602">
        <v>100000</v>
      </c>
      <c r="Q36602" s="1" t="s">
        <v>97318</v>
      </c>
      <c r="R36602" s="1" t="s">
        <v>97319</v>
      </c>
      <c r="S36602" s="1" t="s">
        <v>97320</v>
      </c>
      <c r="T36602">
        <v>99.37</v>
      </c>
    </row>
    <row r="36603" spans="1:20" x14ac:dyDescent="0.2">
      <c r="A36603">
        <v>34</v>
      </c>
      <c r="B36603" s="1" t="s">
        <v>22</v>
      </c>
      <c r="C36603" s="1" t="s">
        <v>23</v>
      </c>
      <c r="D36603" s="1" t="s">
        <v>24</v>
      </c>
      <c r="E36603" s="1" t="s">
        <v>25</v>
      </c>
      <c r="F36603" s="1" t="s">
        <v>26</v>
      </c>
      <c r="G36603" s="1" t="s">
        <v>27</v>
      </c>
      <c r="H36603" s="2">
        <v>43739</v>
      </c>
      <c r="I36603" s="2">
        <v>43830</v>
      </c>
      <c r="J36603" s="2">
        <v>43789</v>
      </c>
      <c r="K36603" s="1" t="s">
        <v>2728</v>
      </c>
      <c r="L36603" s="1" t="s">
        <v>21551</v>
      </c>
      <c r="M36603" s="3">
        <v>0.47916666666666669</v>
      </c>
      <c r="N36603">
        <v>99.42</v>
      </c>
      <c r="O36603" s="1" t="s">
        <v>55310</v>
      </c>
      <c r="P36603">
        <v>100000</v>
      </c>
      <c r="Q36603" s="1" t="s">
        <v>97318</v>
      </c>
      <c r="R36603" s="1" t="s">
        <v>97319</v>
      </c>
      <c r="S36603" s="1" t="s">
        <v>97320</v>
      </c>
      <c r="T36603">
        <v>99.42</v>
      </c>
    </row>
    <row r="36604" spans="1:20" x14ac:dyDescent="0.2">
      <c r="A36604">
        <v>34</v>
      </c>
      <c r="B36604" s="1" t="s">
        <v>22</v>
      </c>
      <c r="C36604" s="1" t="s">
        <v>23</v>
      </c>
      <c r="D36604" s="1" t="s">
        <v>24</v>
      </c>
      <c r="E36604" s="1" t="s">
        <v>25</v>
      </c>
      <c r="F36604" s="1" t="s">
        <v>26</v>
      </c>
      <c r="G36604" s="1" t="s">
        <v>27</v>
      </c>
      <c r="H36604" s="2">
        <v>43739</v>
      </c>
      <c r="I36604" s="2">
        <v>43830</v>
      </c>
      <c r="J36604" s="2">
        <v>43789</v>
      </c>
      <c r="K36604" s="1" t="s">
        <v>2729</v>
      </c>
      <c r="L36604" s="1" t="s">
        <v>21551</v>
      </c>
      <c r="M36604" s="3">
        <v>0.47916666666666669</v>
      </c>
      <c r="N36604">
        <v>99.547569999999993</v>
      </c>
      <c r="O36604" s="1" t="s">
        <v>55311</v>
      </c>
      <c r="P36604">
        <v>30000</v>
      </c>
      <c r="Q36604" s="1" t="s">
        <v>97318</v>
      </c>
      <c r="R36604" s="1" t="s">
        <v>97319</v>
      </c>
      <c r="S36604" s="1" t="s">
        <v>97320</v>
      </c>
      <c r="T36604">
        <v>99.547569999999993</v>
      </c>
    </row>
    <row r="36605" spans="1:20" x14ac:dyDescent="0.2">
      <c r="A36605">
        <v>34</v>
      </c>
      <c r="B36605" s="1" t="s">
        <v>22</v>
      </c>
      <c r="C36605" s="1" t="s">
        <v>23</v>
      </c>
      <c r="D36605" s="1" t="s">
        <v>24</v>
      </c>
      <c r="E36605" s="1" t="s">
        <v>25</v>
      </c>
      <c r="F36605" s="1" t="s">
        <v>26</v>
      </c>
      <c r="G36605" s="1" t="s">
        <v>27</v>
      </c>
      <c r="H36605" s="2">
        <v>43739</v>
      </c>
      <c r="I36605" s="2">
        <v>43830</v>
      </c>
      <c r="J36605" s="2">
        <v>43789</v>
      </c>
      <c r="K36605" s="1" t="s">
        <v>3172</v>
      </c>
      <c r="L36605" s="1" t="s">
        <v>21551</v>
      </c>
      <c r="M36605" s="3">
        <v>0.64583333333333337</v>
      </c>
      <c r="N36605">
        <v>157.06</v>
      </c>
      <c r="O36605" s="1" t="s">
        <v>55312</v>
      </c>
      <c r="P36605">
        <v>3000</v>
      </c>
      <c r="Q36605" s="1" t="s">
        <v>97318</v>
      </c>
      <c r="R36605" s="1" t="s">
        <v>97319</v>
      </c>
      <c r="S36605" s="1" t="s">
        <v>97320</v>
      </c>
      <c r="T36605">
        <v>157.06</v>
      </c>
    </row>
    <row r="36606" spans="1:20" x14ac:dyDescent="0.2">
      <c r="A36606">
        <v>34</v>
      </c>
      <c r="B36606" s="1" t="s">
        <v>22</v>
      </c>
      <c r="C36606" s="1" t="s">
        <v>23</v>
      </c>
      <c r="D36606" s="1" t="s">
        <v>24</v>
      </c>
      <c r="E36606" s="1" t="s">
        <v>25</v>
      </c>
      <c r="F36606" s="1" t="s">
        <v>26</v>
      </c>
      <c r="G36606" s="1" t="s">
        <v>27</v>
      </c>
      <c r="H36606" s="2">
        <v>43739</v>
      </c>
      <c r="I36606" s="2">
        <v>43830</v>
      </c>
      <c r="J36606" s="2">
        <v>43789</v>
      </c>
      <c r="K36606" s="1" t="s">
        <v>3172</v>
      </c>
      <c r="L36606" s="1" t="s">
        <v>21551</v>
      </c>
      <c r="M36606" s="3">
        <v>0.47916666666666669</v>
      </c>
      <c r="N36606">
        <v>156.03</v>
      </c>
      <c r="O36606" s="1" t="s">
        <v>55313</v>
      </c>
      <c r="P36606">
        <v>1000</v>
      </c>
      <c r="Q36606" s="1" t="s">
        <v>97318</v>
      </c>
      <c r="R36606" s="1" t="s">
        <v>97319</v>
      </c>
      <c r="S36606" s="1" t="s">
        <v>97320</v>
      </c>
      <c r="T36606">
        <v>156.03</v>
      </c>
    </row>
    <row r="36607" spans="1:20" x14ac:dyDescent="0.2">
      <c r="A36607">
        <v>34</v>
      </c>
      <c r="B36607" s="1" t="s">
        <v>22</v>
      </c>
      <c r="C36607" s="1" t="s">
        <v>23</v>
      </c>
      <c r="D36607" s="1" t="s">
        <v>24</v>
      </c>
      <c r="E36607" s="1" t="s">
        <v>25</v>
      </c>
      <c r="F36607" s="1" t="s">
        <v>26</v>
      </c>
      <c r="G36607" s="1" t="s">
        <v>27</v>
      </c>
      <c r="H36607" s="2">
        <v>43739</v>
      </c>
      <c r="I36607" s="2">
        <v>43830</v>
      </c>
      <c r="J36607" s="2">
        <v>43789</v>
      </c>
      <c r="K36607" s="1" t="s">
        <v>1895</v>
      </c>
      <c r="L36607" s="1" t="s">
        <v>21551</v>
      </c>
      <c r="M36607" s="3">
        <v>0.64583333333333337</v>
      </c>
      <c r="N36607">
        <v>102.85</v>
      </c>
      <c r="O36607" s="1" t="s">
        <v>55314</v>
      </c>
      <c r="P36607">
        <v>35000</v>
      </c>
      <c r="Q36607" s="1" t="s">
        <v>97318</v>
      </c>
      <c r="R36607" s="1" t="s">
        <v>97319</v>
      </c>
      <c r="S36607" s="1" t="s">
        <v>97320</v>
      </c>
      <c r="T36607">
        <v>102.85</v>
      </c>
    </row>
    <row r="36608" spans="1:20" x14ac:dyDescent="0.2">
      <c r="A36608">
        <v>34</v>
      </c>
      <c r="B36608" s="1" t="s">
        <v>22</v>
      </c>
      <c r="C36608" s="1" t="s">
        <v>23</v>
      </c>
      <c r="D36608" s="1" t="s">
        <v>24</v>
      </c>
      <c r="E36608" s="1" t="s">
        <v>25</v>
      </c>
      <c r="F36608" s="1" t="s">
        <v>26</v>
      </c>
      <c r="G36608" s="1" t="s">
        <v>27</v>
      </c>
      <c r="H36608" s="2">
        <v>43739</v>
      </c>
      <c r="I36608" s="2">
        <v>43830</v>
      </c>
      <c r="J36608" s="2">
        <v>43789</v>
      </c>
      <c r="K36608" s="1" t="s">
        <v>1895</v>
      </c>
      <c r="L36608" s="1" t="s">
        <v>21551</v>
      </c>
      <c r="M36608" s="3">
        <v>0.5625</v>
      </c>
      <c r="N36608">
        <v>102.62</v>
      </c>
      <c r="O36608" s="1" t="s">
        <v>55315</v>
      </c>
      <c r="P36608">
        <v>89000</v>
      </c>
      <c r="Q36608" s="1" t="s">
        <v>97318</v>
      </c>
      <c r="R36608" s="1" t="s">
        <v>97319</v>
      </c>
      <c r="S36608" s="1" t="s">
        <v>97320</v>
      </c>
      <c r="T36608">
        <v>102.62</v>
      </c>
    </row>
    <row r="36609" spans="1:20" x14ac:dyDescent="0.2">
      <c r="A36609">
        <v>34</v>
      </c>
      <c r="B36609" s="1" t="s">
        <v>22</v>
      </c>
      <c r="C36609" s="1" t="s">
        <v>23</v>
      </c>
      <c r="D36609" s="1" t="s">
        <v>24</v>
      </c>
      <c r="E36609" s="1" t="s">
        <v>25</v>
      </c>
      <c r="F36609" s="1" t="s">
        <v>26</v>
      </c>
      <c r="G36609" s="1" t="s">
        <v>27</v>
      </c>
      <c r="H36609" s="2">
        <v>43739</v>
      </c>
      <c r="I36609" s="2">
        <v>43830</v>
      </c>
      <c r="J36609" s="2">
        <v>43789</v>
      </c>
      <c r="K36609" s="1" t="s">
        <v>1895</v>
      </c>
      <c r="L36609" s="1" t="s">
        <v>21551</v>
      </c>
      <c r="M36609" s="3">
        <v>0.47916666666666669</v>
      </c>
      <c r="N36609">
        <v>102.76600000000001</v>
      </c>
      <c r="O36609" s="1" t="s">
        <v>55316</v>
      </c>
      <c r="P36609">
        <v>3000</v>
      </c>
      <c r="Q36609" s="1" t="s">
        <v>97318</v>
      </c>
      <c r="R36609" s="1" t="s">
        <v>97319</v>
      </c>
      <c r="S36609" s="1" t="s">
        <v>97320</v>
      </c>
      <c r="T36609">
        <v>102.76600000000001</v>
      </c>
    </row>
    <row r="36610" spans="1:20" x14ac:dyDescent="0.2">
      <c r="A36610">
        <v>34</v>
      </c>
      <c r="B36610" s="1" t="s">
        <v>22</v>
      </c>
      <c r="C36610" s="1" t="s">
        <v>23</v>
      </c>
      <c r="D36610" s="1" t="s">
        <v>24</v>
      </c>
      <c r="E36610" s="1" t="s">
        <v>25</v>
      </c>
      <c r="F36610" s="1" t="s">
        <v>26</v>
      </c>
      <c r="G36610" s="1" t="s">
        <v>27</v>
      </c>
      <c r="H36610" s="2">
        <v>43739</v>
      </c>
      <c r="I36610" s="2">
        <v>43830</v>
      </c>
      <c r="J36610" s="2">
        <v>43789</v>
      </c>
      <c r="K36610" s="1" t="s">
        <v>2663</v>
      </c>
      <c r="L36610" s="1" t="s">
        <v>21551</v>
      </c>
      <c r="M36610" s="3">
        <v>0.64583333333333337</v>
      </c>
      <c r="N36610">
        <v>191.63</v>
      </c>
      <c r="O36610" s="1" t="s">
        <v>55317</v>
      </c>
      <c r="P36610">
        <v>3000</v>
      </c>
      <c r="Q36610" s="1" t="s">
        <v>97318</v>
      </c>
      <c r="R36610" s="1" t="s">
        <v>97319</v>
      </c>
      <c r="S36610" s="1" t="s">
        <v>97320</v>
      </c>
      <c r="T36610">
        <v>191.63</v>
      </c>
    </row>
    <row r="36611" spans="1:20" x14ac:dyDescent="0.2">
      <c r="A36611">
        <v>34</v>
      </c>
      <c r="B36611" s="1" t="s">
        <v>22</v>
      </c>
      <c r="C36611" s="1" t="s">
        <v>23</v>
      </c>
      <c r="D36611" s="1" t="s">
        <v>24</v>
      </c>
      <c r="E36611" s="1" t="s">
        <v>25</v>
      </c>
      <c r="F36611" s="1" t="s">
        <v>26</v>
      </c>
      <c r="G36611" s="1" t="s">
        <v>27</v>
      </c>
      <c r="H36611" s="2">
        <v>43739</v>
      </c>
      <c r="I36611" s="2">
        <v>43830</v>
      </c>
      <c r="J36611" s="2">
        <v>43789</v>
      </c>
      <c r="K36611" s="1" t="s">
        <v>2663</v>
      </c>
      <c r="L36611" s="1" t="s">
        <v>21551</v>
      </c>
      <c r="M36611" s="3">
        <v>0.5625</v>
      </c>
      <c r="N36611">
        <v>192.3</v>
      </c>
      <c r="O36611" s="1" t="s">
        <v>55318</v>
      </c>
      <c r="P36611">
        <v>1000</v>
      </c>
      <c r="Q36611" s="1" t="s">
        <v>97318</v>
      </c>
      <c r="R36611" s="1" t="s">
        <v>97319</v>
      </c>
      <c r="S36611" s="1" t="s">
        <v>97320</v>
      </c>
      <c r="T36611">
        <v>192.3</v>
      </c>
    </row>
    <row r="36612" spans="1:20" x14ac:dyDescent="0.2">
      <c r="A36612">
        <v>34</v>
      </c>
      <c r="B36612" s="1" t="s">
        <v>22</v>
      </c>
      <c r="C36612" s="1" t="s">
        <v>23</v>
      </c>
      <c r="D36612" s="1" t="s">
        <v>24</v>
      </c>
      <c r="E36612" s="1" t="s">
        <v>25</v>
      </c>
      <c r="F36612" s="1" t="s">
        <v>26</v>
      </c>
      <c r="G36612" s="1" t="s">
        <v>27</v>
      </c>
      <c r="H36612" s="2">
        <v>43739</v>
      </c>
      <c r="I36612" s="2">
        <v>43830</v>
      </c>
      <c r="J36612" s="2">
        <v>43789</v>
      </c>
      <c r="K36612" s="1" t="s">
        <v>2663</v>
      </c>
      <c r="L36612" s="1" t="s">
        <v>21551</v>
      </c>
      <c r="M36612" s="3">
        <v>0.47916666666666669</v>
      </c>
      <c r="N36612">
        <v>191.3</v>
      </c>
      <c r="O36612" s="1" t="s">
        <v>55319</v>
      </c>
      <c r="P36612">
        <v>1000</v>
      </c>
      <c r="Q36612" s="1" t="s">
        <v>97318</v>
      </c>
      <c r="R36612" s="1" t="s">
        <v>97319</v>
      </c>
      <c r="S36612" s="1" t="s">
        <v>97320</v>
      </c>
      <c r="T36612">
        <v>191.3</v>
      </c>
    </row>
    <row r="36613" spans="1:20" x14ac:dyDescent="0.2">
      <c r="A36613">
        <v>34</v>
      </c>
      <c r="B36613" s="1" t="s">
        <v>22</v>
      </c>
      <c r="C36613" s="1" t="s">
        <v>23</v>
      </c>
      <c r="D36613" s="1" t="s">
        <v>24</v>
      </c>
      <c r="E36613" s="1" t="s">
        <v>25</v>
      </c>
      <c r="F36613" s="1" t="s">
        <v>26</v>
      </c>
      <c r="G36613" s="1" t="s">
        <v>27</v>
      </c>
      <c r="H36613" s="2">
        <v>43739</v>
      </c>
      <c r="I36613" s="2">
        <v>43830</v>
      </c>
      <c r="J36613" s="2">
        <v>43789</v>
      </c>
      <c r="K36613" s="1" t="s">
        <v>3173</v>
      </c>
      <c r="L36613" s="1" t="s">
        <v>21551</v>
      </c>
      <c r="M36613" s="3">
        <v>0.64583333333333337</v>
      </c>
      <c r="N36613">
        <v>101.71</v>
      </c>
      <c r="O36613" s="1" t="s">
        <v>55320</v>
      </c>
      <c r="P36613">
        <v>3000</v>
      </c>
      <c r="Q36613" s="1" t="s">
        <v>97318</v>
      </c>
      <c r="R36613" s="1" t="s">
        <v>97319</v>
      </c>
      <c r="S36613" s="1" t="s">
        <v>97320</v>
      </c>
      <c r="T36613">
        <v>101.71</v>
      </c>
    </row>
    <row r="36614" spans="1:20" x14ac:dyDescent="0.2">
      <c r="A36614">
        <v>34</v>
      </c>
      <c r="B36614" s="1" t="s">
        <v>22</v>
      </c>
      <c r="C36614" s="1" t="s">
        <v>23</v>
      </c>
      <c r="D36614" s="1" t="s">
        <v>24</v>
      </c>
      <c r="E36614" s="1" t="s">
        <v>25</v>
      </c>
      <c r="F36614" s="1" t="s">
        <v>26</v>
      </c>
      <c r="G36614" s="1" t="s">
        <v>27</v>
      </c>
      <c r="H36614" s="2">
        <v>43739</v>
      </c>
      <c r="I36614" s="2">
        <v>43830</v>
      </c>
      <c r="J36614" s="2">
        <v>43789</v>
      </c>
      <c r="K36614" s="1" t="s">
        <v>3173</v>
      </c>
      <c r="L36614" s="1" t="s">
        <v>21551</v>
      </c>
      <c r="M36614" s="3">
        <v>0.47916666666666669</v>
      </c>
      <c r="N36614">
        <v>101.55</v>
      </c>
      <c r="O36614" s="1" t="s">
        <v>55321</v>
      </c>
      <c r="P36614">
        <v>1000</v>
      </c>
      <c r="Q36614" s="1" t="s">
        <v>97318</v>
      </c>
      <c r="R36614" s="1" t="s">
        <v>97319</v>
      </c>
      <c r="S36614" s="1" t="s">
        <v>97320</v>
      </c>
      <c r="T36614">
        <v>101.55</v>
      </c>
    </row>
    <row r="36615" spans="1:20" x14ac:dyDescent="0.2">
      <c r="A36615">
        <v>34</v>
      </c>
      <c r="B36615" s="1" t="s">
        <v>22</v>
      </c>
      <c r="C36615" s="1" t="s">
        <v>23</v>
      </c>
      <c r="D36615" s="1" t="s">
        <v>24</v>
      </c>
      <c r="E36615" s="1" t="s">
        <v>25</v>
      </c>
      <c r="F36615" s="1" t="s">
        <v>26</v>
      </c>
      <c r="G36615" s="1" t="s">
        <v>27</v>
      </c>
      <c r="H36615" s="2">
        <v>43739</v>
      </c>
      <c r="I36615" s="2">
        <v>43830</v>
      </c>
      <c r="J36615" s="2">
        <v>43789</v>
      </c>
      <c r="K36615" s="1" t="s">
        <v>292</v>
      </c>
      <c r="L36615" s="1" t="s">
        <v>21551</v>
      </c>
      <c r="M36615" s="3">
        <v>0.47916666666666669</v>
      </c>
      <c r="N36615">
        <v>95.533050000000003</v>
      </c>
      <c r="O36615" s="1" t="s">
        <v>55322</v>
      </c>
      <c r="P36615">
        <v>1808481.7795460001</v>
      </c>
      <c r="Q36615" s="1" t="s">
        <v>97318</v>
      </c>
      <c r="R36615" s="1" t="s">
        <v>97319</v>
      </c>
      <c r="S36615" s="1" t="s">
        <v>97320</v>
      </c>
      <c r="T36615">
        <v>95.533050000000003</v>
      </c>
    </row>
    <row r="36616" spans="1:20" x14ac:dyDescent="0.2">
      <c r="A36616">
        <v>34</v>
      </c>
      <c r="B36616" s="1" t="s">
        <v>22</v>
      </c>
      <c r="C36616" s="1" t="s">
        <v>23</v>
      </c>
      <c r="D36616" s="1" t="s">
        <v>24</v>
      </c>
      <c r="E36616" s="1" t="s">
        <v>25</v>
      </c>
      <c r="F36616" s="1" t="s">
        <v>26</v>
      </c>
      <c r="G36616" s="1" t="s">
        <v>27</v>
      </c>
      <c r="H36616" s="2">
        <v>43739</v>
      </c>
      <c r="I36616" s="2">
        <v>43830</v>
      </c>
      <c r="J36616" s="2">
        <v>43789</v>
      </c>
      <c r="K36616" s="1" t="s">
        <v>3776</v>
      </c>
      <c r="L36616" s="1" t="s">
        <v>21551</v>
      </c>
      <c r="M36616" s="3">
        <v>0.47916666666666669</v>
      </c>
      <c r="N36616">
        <v>117.346</v>
      </c>
      <c r="O36616" s="1" t="s">
        <v>55323</v>
      </c>
      <c r="P36616">
        <v>200000</v>
      </c>
      <c r="Q36616" s="1" t="s">
        <v>97318</v>
      </c>
      <c r="R36616" s="1" t="s">
        <v>97319</v>
      </c>
      <c r="S36616" s="1" t="s">
        <v>97320</v>
      </c>
      <c r="T36616">
        <v>117.346</v>
      </c>
    </row>
    <row r="36617" spans="1:20" x14ac:dyDescent="0.2">
      <c r="A36617">
        <v>34</v>
      </c>
      <c r="B36617" s="1" t="s">
        <v>22</v>
      </c>
      <c r="C36617" s="1" t="s">
        <v>23</v>
      </c>
      <c r="D36617" s="1" t="s">
        <v>24</v>
      </c>
      <c r="E36617" s="1" t="s">
        <v>25</v>
      </c>
      <c r="F36617" s="1" t="s">
        <v>26</v>
      </c>
      <c r="G36617" s="1" t="s">
        <v>27</v>
      </c>
      <c r="H36617" s="2">
        <v>43739</v>
      </c>
      <c r="I36617" s="2">
        <v>43830</v>
      </c>
      <c r="J36617" s="2">
        <v>43789</v>
      </c>
      <c r="K36617" s="1" t="s">
        <v>3777</v>
      </c>
      <c r="L36617" s="1" t="s">
        <v>21551</v>
      </c>
      <c r="M36617" s="3">
        <v>0.5625</v>
      </c>
      <c r="N36617">
        <v>114.15900000000001</v>
      </c>
      <c r="O36617" s="1" t="s">
        <v>55324</v>
      </c>
      <c r="P36617">
        <v>310000</v>
      </c>
      <c r="Q36617" s="1" t="s">
        <v>97318</v>
      </c>
      <c r="R36617" s="1" t="s">
        <v>97319</v>
      </c>
      <c r="S36617" s="1" t="s">
        <v>97320</v>
      </c>
      <c r="T36617">
        <v>114.15900000000001</v>
      </c>
    </row>
    <row r="36618" spans="1:20" x14ac:dyDescent="0.2">
      <c r="A36618">
        <v>34</v>
      </c>
      <c r="B36618" s="1" t="s">
        <v>22</v>
      </c>
      <c r="C36618" s="1" t="s">
        <v>23</v>
      </c>
      <c r="D36618" s="1" t="s">
        <v>24</v>
      </c>
      <c r="E36618" s="1" t="s">
        <v>25</v>
      </c>
      <c r="F36618" s="1" t="s">
        <v>26</v>
      </c>
      <c r="G36618" s="1" t="s">
        <v>27</v>
      </c>
      <c r="H36618" s="2">
        <v>43739</v>
      </c>
      <c r="I36618" s="2">
        <v>43830</v>
      </c>
      <c r="J36618" s="2">
        <v>43789</v>
      </c>
      <c r="K36618" s="1" t="s">
        <v>3777</v>
      </c>
      <c r="L36618" s="1" t="s">
        <v>21551</v>
      </c>
      <c r="M36618" s="3">
        <v>0.47916666666666669</v>
      </c>
      <c r="N36618">
        <v>114.429</v>
      </c>
      <c r="O36618" s="1" t="s">
        <v>55325</v>
      </c>
      <c r="P36618">
        <v>5000</v>
      </c>
      <c r="Q36618" s="1" t="s">
        <v>97318</v>
      </c>
      <c r="R36618" s="1" t="s">
        <v>97319</v>
      </c>
      <c r="S36618" s="1" t="s">
        <v>97320</v>
      </c>
      <c r="T36618">
        <v>114.429</v>
      </c>
    </row>
    <row r="36619" spans="1:20" x14ac:dyDescent="0.2">
      <c r="A36619">
        <v>34</v>
      </c>
      <c r="B36619" s="1" t="s">
        <v>22</v>
      </c>
      <c r="C36619" s="1" t="s">
        <v>23</v>
      </c>
      <c r="D36619" s="1" t="s">
        <v>24</v>
      </c>
      <c r="E36619" s="1" t="s">
        <v>25</v>
      </c>
      <c r="F36619" s="1" t="s">
        <v>26</v>
      </c>
      <c r="G36619" s="1" t="s">
        <v>27</v>
      </c>
      <c r="H36619" s="2">
        <v>43739</v>
      </c>
      <c r="I36619" s="2">
        <v>43830</v>
      </c>
      <c r="J36619" s="2">
        <v>43789</v>
      </c>
      <c r="K36619" s="1" t="s">
        <v>8898</v>
      </c>
      <c r="L36619" s="1" t="s">
        <v>21551</v>
      </c>
      <c r="M36619" s="3">
        <v>0.47916666666666669</v>
      </c>
      <c r="N36619">
        <v>102.051</v>
      </c>
      <c r="O36619" s="1" t="s">
        <v>55326</v>
      </c>
      <c r="P36619">
        <v>500000</v>
      </c>
      <c r="Q36619" s="1" t="s">
        <v>97318</v>
      </c>
      <c r="R36619" s="1" t="s">
        <v>97319</v>
      </c>
      <c r="S36619" s="1" t="s">
        <v>97320</v>
      </c>
      <c r="T36619">
        <v>102.051</v>
      </c>
    </row>
    <row r="36620" spans="1:20" x14ac:dyDescent="0.2">
      <c r="A36620">
        <v>34</v>
      </c>
      <c r="B36620" s="1" t="s">
        <v>22</v>
      </c>
      <c r="C36620" s="1" t="s">
        <v>23</v>
      </c>
      <c r="D36620" s="1" t="s">
        <v>24</v>
      </c>
      <c r="E36620" s="1" t="s">
        <v>25</v>
      </c>
      <c r="F36620" s="1" t="s">
        <v>26</v>
      </c>
      <c r="G36620" s="1" t="s">
        <v>27</v>
      </c>
      <c r="H36620" s="2">
        <v>43739</v>
      </c>
      <c r="I36620" s="2">
        <v>43830</v>
      </c>
      <c r="J36620" s="2">
        <v>43789</v>
      </c>
      <c r="K36620" s="1" t="s">
        <v>1899</v>
      </c>
      <c r="L36620" s="1" t="s">
        <v>21551</v>
      </c>
      <c r="M36620" s="3">
        <v>0.64583333333333337</v>
      </c>
      <c r="N36620">
        <v>115.48</v>
      </c>
      <c r="O36620" s="1" t="s">
        <v>55327</v>
      </c>
      <c r="P36620">
        <v>31000</v>
      </c>
      <c r="Q36620" s="1" t="s">
        <v>97318</v>
      </c>
      <c r="R36620" s="1" t="s">
        <v>97319</v>
      </c>
      <c r="S36620" s="1" t="s">
        <v>97320</v>
      </c>
      <c r="T36620">
        <v>115.48</v>
      </c>
    </row>
    <row r="36621" spans="1:20" x14ac:dyDescent="0.2">
      <c r="A36621">
        <v>34</v>
      </c>
      <c r="B36621" s="1" t="s">
        <v>22</v>
      </c>
      <c r="C36621" s="1" t="s">
        <v>23</v>
      </c>
      <c r="D36621" s="1" t="s">
        <v>24</v>
      </c>
      <c r="E36621" s="1" t="s">
        <v>25</v>
      </c>
      <c r="F36621" s="1" t="s">
        <v>26</v>
      </c>
      <c r="G36621" s="1" t="s">
        <v>27</v>
      </c>
      <c r="H36621" s="2">
        <v>43739</v>
      </c>
      <c r="I36621" s="2">
        <v>43830</v>
      </c>
      <c r="J36621" s="2">
        <v>43789</v>
      </c>
      <c r="K36621" s="1" t="s">
        <v>1899</v>
      </c>
      <c r="L36621" s="1" t="s">
        <v>21551</v>
      </c>
      <c r="M36621" s="3">
        <v>0.5625</v>
      </c>
      <c r="N36621">
        <v>115.57</v>
      </c>
      <c r="O36621" s="1" t="s">
        <v>55328</v>
      </c>
      <c r="P36621">
        <v>34000</v>
      </c>
      <c r="Q36621" s="1" t="s">
        <v>97318</v>
      </c>
      <c r="R36621" s="1" t="s">
        <v>97319</v>
      </c>
      <c r="S36621" s="1" t="s">
        <v>97320</v>
      </c>
      <c r="T36621">
        <v>115.57</v>
      </c>
    </row>
    <row r="36622" spans="1:20" x14ac:dyDescent="0.2">
      <c r="A36622">
        <v>34</v>
      </c>
      <c r="B36622" s="1" t="s">
        <v>22</v>
      </c>
      <c r="C36622" s="1" t="s">
        <v>23</v>
      </c>
      <c r="D36622" s="1" t="s">
        <v>24</v>
      </c>
      <c r="E36622" s="1" t="s">
        <v>25</v>
      </c>
      <c r="F36622" s="1" t="s">
        <v>26</v>
      </c>
      <c r="G36622" s="1" t="s">
        <v>27</v>
      </c>
      <c r="H36622" s="2">
        <v>43739</v>
      </c>
      <c r="I36622" s="2">
        <v>43830</v>
      </c>
      <c r="J36622" s="2">
        <v>43789</v>
      </c>
      <c r="K36622" s="1" t="s">
        <v>1899</v>
      </c>
      <c r="L36622" s="1" t="s">
        <v>21551</v>
      </c>
      <c r="M36622" s="3">
        <v>0.47916666666666669</v>
      </c>
      <c r="N36622">
        <v>115.62</v>
      </c>
      <c r="O36622" s="1" t="s">
        <v>55329</v>
      </c>
      <c r="P36622">
        <v>2000</v>
      </c>
      <c r="Q36622" s="1" t="s">
        <v>97318</v>
      </c>
      <c r="R36622" s="1" t="s">
        <v>97319</v>
      </c>
      <c r="S36622" s="1" t="s">
        <v>97320</v>
      </c>
      <c r="T36622">
        <v>115.62</v>
      </c>
    </row>
    <row r="36623" spans="1:20" x14ac:dyDescent="0.2">
      <c r="A36623">
        <v>34</v>
      </c>
      <c r="B36623" s="1" t="s">
        <v>22</v>
      </c>
      <c r="C36623" s="1" t="s">
        <v>23</v>
      </c>
      <c r="D36623" s="1" t="s">
        <v>24</v>
      </c>
      <c r="E36623" s="1" t="s">
        <v>25</v>
      </c>
      <c r="F36623" s="1" t="s">
        <v>26</v>
      </c>
      <c r="G36623" s="1" t="s">
        <v>27</v>
      </c>
      <c r="H36623" s="2">
        <v>43739</v>
      </c>
      <c r="I36623" s="2">
        <v>43830</v>
      </c>
      <c r="J36623" s="2">
        <v>43789</v>
      </c>
      <c r="K36623" s="1" t="s">
        <v>3372</v>
      </c>
      <c r="L36623" s="1" t="s">
        <v>21551</v>
      </c>
      <c r="M36623" s="3">
        <v>0.47916666666666669</v>
      </c>
      <c r="N36623">
        <v>109.65</v>
      </c>
      <c r="O36623" s="1" t="s">
        <v>55330</v>
      </c>
      <c r="P36623">
        <v>1000000</v>
      </c>
      <c r="Q36623" s="1" t="s">
        <v>97318</v>
      </c>
      <c r="R36623" s="1" t="s">
        <v>97319</v>
      </c>
      <c r="S36623" s="1" t="s">
        <v>97320</v>
      </c>
      <c r="T36623">
        <v>109.65</v>
      </c>
    </row>
    <row r="36624" spans="1:20" x14ac:dyDescent="0.2">
      <c r="A36624">
        <v>34</v>
      </c>
      <c r="B36624" s="1" t="s">
        <v>22</v>
      </c>
      <c r="C36624" s="1" t="s">
        <v>23</v>
      </c>
      <c r="D36624" s="1" t="s">
        <v>24</v>
      </c>
      <c r="E36624" s="1" t="s">
        <v>25</v>
      </c>
      <c r="F36624" s="1" t="s">
        <v>26</v>
      </c>
      <c r="G36624" s="1" t="s">
        <v>27</v>
      </c>
      <c r="H36624" s="2">
        <v>43739</v>
      </c>
      <c r="I36624" s="2">
        <v>43830</v>
      </c>
      <c r="J36624" s="2">
        <v>43789</v>
      </c>
      <c r="K36624" s="1" t="s">
        <v>11085</v>
      </c>
      <c r="L36624" s="1" t="s">
        <v>21551</v>
      </c>
      <c r="M36624" s="3">
        <v>0.47916666666666669</v>
      </c>
      <c r="N36624">
        <v>112.374</v>
      </c>
      <c r="O36624" s="1" t="s">
        <v>55331</v>
      </c>
      <c r="P36624">
        <v>100000</v>
      </c>
      <c r="Q36624" s="1" t="s">
        <v>97318</v>
      </c>
      <c r="R36624" s="1" t="s">
        <v>97319</v>
      </c>
      <c r="S36624" s="1" t="s">
        <v>97320</v>
      </c>
      <c r="T36624">
        <v>112.374</v>
      </c>
    </row>
    <row r="36625" spans="1:20" x14ac:dyDescent="0.2">
      <c r="A36625">
        <v>34</v>
      </c>
      <c r="B36625" s="1" t="s">
        <v>22</v>
      </c>
      <c r="C36625" s="1" t="s">
        <v>23</v>
      </c>
      <c r="D36625" s="1" t="s">
        <v>24</v>
      </c>
      <c r="E36625" s="1" t="s">
        <v>25</v>
      </c>
      <c r="F36625" s="1" t="s">
        <v>26</v>
      </c>
      <c r="G36625" s="1" t="s">
        <v>27</v>
      </c>
      <c r="H36625" s="2">
        <v>43739</v>
      </c>
      <c r="I36625" s="2">
        <v>43830</v>
      </c>
      <c r="J36625" s="2">
        <v>43789</v>
      </c>
      <c r="K36625" s="1" t="s">
        <v>9925</v>
      </c>
      <c r="L36625" s="1" t="s">
        <v>21551</v>
      </c>
      <c r="M36625" s="3">
        <v>0.5625</v>
      </c>
      <c r="N36625">
        <v>85.541188000000005</v>
      </c>
      <c r="O36625" s="1" t="s">
        <v>55332</v>
      </c>
      <c r="P36625">
        <v>489194.321367</v>
      </c>
      <c r="Q36625" s="1" t="s">
        <v>97318</v>
      </c>
      <c r="R36625" s="1" t="s">
        <v>97319</v>
      </c>
      <c r="S36625" s="1" t="s">
        <v>97320</v>
      </c>
      <c r="T36625">
        <v>85.541188000000005</v>
      </c>
    </row>
    <row r="36626" spans="1:20" x14ac:dyDescent="0.2">
      <c r="A36626">
        <v>34</v>
      </c>
      <c r="B36626" s="1" t="s">
        <v>22</v>
      </c>
      <c r="C36626" s="1" t="s">
        <v>23</v>
      </c>
      <c r="D36626" s="1" t="s">
        <v>24</v>
      </c>
      <c r="E36626" s="1" t="s">
        <v>25</v>
      </c>
      <c r="F36626" s="1" t="s">
        <v>26</v>
      </c>
      <c r="G36626" s="1" t="s">
        <v>27</v>
      </c>
      <c r="H36626" s="2">
        <v>43739</v>
      </c>
      <c r="I36626" s="2">
        <v>43830</v>
      </c>
      <c r="J36626" s="2">
        <v>43789</v>
      </c>
      <c r="K36626" s="1" t="s">
        <v>9925</v>
      </c>
      <c r="L36626" s="1" t="s">
        <v>21551</v>
      </c>
      <c r="M36626" s="3">
        <v>0.47916666666666669</v>
      </c>
      <c r="N36626">
        <v>85.541188000000005</v>
      </c>
      <c r="O36626" s="1" t="s">
        <v>55333</v>
      </c>
      <c r="P36626">
        <v>195316.03219100001</v>
      </c>
      <c r="Q36626" s="1" t="s">
        <v>97318</v>
      </c>
      <c r="R36626" s="1" t="s">
        <v>97319</v>
      </c>
      <c r="S36626" s="1" t="s">
        <v>97320</v>
      </c>
      <c r="T36626">
        <v>85.541188000000005</v>
      </c>
    </row>
    <row r="36627" spans="1:20" x14ac:dyDescent="0.2">
      <c r="A36627">
        <v>34</v>
      </c>
      <c r="B36627" s="1" t="s">
        <v>22</v>
      </c>
      <c r="C36627" s="1" t="s">
        <v>23</v>
      </c>
      <c r="D36627" s="1" t="s">
        <v>24</v>
      </c>
      <c r="E36627" s="1" t="s">
        <v>25</v>
      </c>
      <c r="F36627" s="1" t="s">
        <v>26</v>
      </c>
      <c r="G36627" s="1" t="s">
        <v>27</v>
      </c>
      <c r="H36627" s="2">
        <v>43739</v>
      </c>
      <c r="I36627" s="2">
        <v>43830</v>
      </c>
      <c r="J36627" s="2">
        <v>43789</v>
      </c>
      <c r="K36627" s="1" t="s">
        <v>4664</v>
      </c>
      <c r="L36627" s="1" t="s">
        <v>21551</v>
      </c>
      <c r="M36627" s="3">
        <v>0.64583333333333337</v>
      </c>
      <c r="N36627">
        <v>109.84</v>
      </c>
      <c r="O36627" s="1" t="s">
        <v>55334</v>
      </c>
      <c r="P36627">
        <v>6000</v>
      </c>
      <c r="Q36627" s="1" t="s">
        <v>97318</v>
      </c>
      <c r="R36627" s="1" t="s">
        <v>97319</v>
      </c>
      <c r="S36627" s="1" t="s">
        <v>97320</v>
      </c>
      <c r="T36627">
        <v>109.84</v>
      </c>
    </row>
    <row r="36628" spans="1:20" x14ac:dyDescent="0.2">
      <c r="A36628">
        <v>34</v>
      </c>
      <c r="B36628" s="1" t="s">
        <v>22</v>
      </c>
      <c r="C36628" s="1" t="s">
        <v>23</v>
      </c>
      <c r="D36628" s="1" t="s">
        <v>24</v>
      </c>
      <c r="E36628" s="1" t="s">
        <v>25</v>
      </c>
      <c r="F36628" s="1" t="s">
        <v>26</v>
      </c>
      <c r="G36628" s="1" t="s">
        <v>27</v>
      </c>
      <c r="H36628" s="2">
        <v>43739</v>
      </c>
      <c r="I36628" s="2">
        <v>43830</v>
      </c>
      <c r="J36628" s="2">
        <v>43789</v>
      </c>
      <c r="K36628" s="1" t="s">
        <v>4664</v>
      </c>
      <c r="L36628" s="1" t="s">
        <v>21551</v>
      </c>
      <c r="M36628" s="3">
        <v>0.5625</v>
      </c>
      <c r="N36628">
        <v>109.25</v>
      </c>
      <c r="O36628" s="1" t="s">
        <v>55335</v>
      </c>
      <c r="P36628">
        <v>1000</v>
      </c>
      <c r="Q36628" s="1" t="s">
        <v>97318</v>
      </c>
      <c r="R36628" s="1" t="s">
        <v>97319</v>
      </c>
      <c r="S36628" s="1" t="s">
        <v>97320</v>
      </c>
      <c r="T36628">
        <v>109.25</v>
      </c>
    </row>
    <row r="36629" spans="1:20" x14ac:dyDescent="0.2">
      <c r="A36629">
        <v>34</v>
      </c>
      <c r="B36629" s="1" t="s">
        <v>22</v>
      </c>
      <c r="C36629" s="1" t="s">
        <v>23</v>
      </c>
      <c r="D36629" s="1" t="s">
        <v>24</v>
      </c>
      <c r="E36629" s="1" t="s">
        <v>25</v>
      </c>
      <c r="F36629" s="1" t="s">
        <v>26</v>
      </c>
      <c r="G36629" s="1" t="s">
        <v>27</v>
      </c>
      <c r="H36629" s="2">
        <v>43739</v>
      </c>
      <c r="I36629" s="2">
        <v>43830</v>
      </c>
      <c r="J36629" s="2">
        <v>43789</v>
      </c>
      <c r="K36629" s="1" t="s">
        <v>4664</v>
      </c>
      <c r="L36629" s="1" t="s">
        <v>21551</v>
      </c>
      <c r="M36629" s="3">
        <v>0.47916666666666669</v>
      </c>
      <c r="N36629">
        <v>109.18</v>
      </c>
      <c r="O36629" s="1" t="s">
        <v>55336</v>
      </c>
      <c r="P36629">
        <v>400000</v>
      </c>
      <c r="Q36629" s="1" t="s">
        <v>97318</v>
      </c>
      <c r="R36629" s="1" t="s">
        <v>97319</v>
      </c>
      <c r="S36629" s="1" t="s">
        <v>97320</v>
      </c>
      <c r="T36629">
        <v>109.18</v>
      </c>
    </row>
    <row r="36630" spans="1:20" x14ac:dyDescent="0.2">
      <c r="A36630">
        <v>34</v>
      </c>
      <c r="B36630" s="1" t="s">
        <v>22</v>
      </c>
      <c r="C36630" s="1" t="s">
        <v>23</v>
      </c>
      <c r="D36630" s="1" t="s">
        <v>24</v>
      </c>
      <c r="E36630" s="1" t="s">
        <v>25</v>
      </c>
      <c r="F36630" s="1" t="s">
        <v>26</v>
      </c>
      <c r="G36630" s="1" t="s">
        <v>27</v>
      </c>
      <c r="H36630" s="2">
        <v>43739</v>
      </c>
      <c r="I36630" s="2">
        <v>43830</v>
      </c>
      <c r="J36630" s="2">
        <v>43789</v>
      </c>
      <c r="K36630" s="1" t="s">
        <v>5328</v>
      </c>
      <c r="L36630" s="1" t="s">
        <v>21551</v>
      </c>
      <c r="M36630" s="3">
        <v>0.47916666666666669</v>
      </c>
      <c r="N36630">
        <v>101.291</v>
      </c>
      <c r="O36630" s="1" t="s">
        <v>55337</v>
      </c>
      <c r="P36630">
        <v>500000</v>
      </c>
      <c r="Q36630" s="1" t="s">
        <v>97318</v>
      </c>
      <c r="R36630" s="1" t="s">
        <v>97319</v>
      </c>
      <c r="S36630" s="1" t="s">
        <v>97320</v>
      </c>
      <c r="T36630">
        <v>101.291</v>
      </c>
    </row>
    <row r="36631" spans="1:20" x14ac:dyDescent="0.2">
      <c r="A36631">
        <v>34</v>
      </c>
      <c r="B36631" s="1" t="s">
        <v>22</v>
      </c>
      <c r="C36631" s="1" t="s">
        <v>23</v>
      </c>
      <c r="D36631" s="1" t="s">
        <v>24</v>
      </c>
      <c r="E36631" s="1" t="s">
        <v>25</v>
      </c>
      <c r="F36631" s="1" t="s">
        <v>26</v>
      </c>
      <c r="G36631" s="1" t="s">
        <v>27</v>
      </c>
      <c r="H36631" s="2">
        <v>43739</v>
      </c>
      <c r="I36631" s="2">
        <v>43830</v>
      </c>
      <c r="J36631" s="2">
        <v>43789</v>
      </c>
      <c r="K36631" s="1" t="s">
        <v>299</v>
      </c>
      <c r="L36631" s="1" t="s">
        <v>21551</v>
      </c>
      <c r="M36631" s="3">
        <v>0.47916666666666669</v>
      </c>
      <c r="N36631">
        <v>105.497</v>
      </c>
      <c r="O36631" s="1" t="s">
        <v>55338</v>
      </c>
      <c r="P36631">
        <v>25000</v>
      </c>
      <c r="Q36631" s="1" t="s">
        <v>97318</v>
      </c>
      <c r="R36631" s="1" t="s">
        <v>97319</v>
      </c>
      <c r="S36631" s="1" t="s">
        <v>97320</v>
      </c>
      <c r="T36631">
        <v>105.497</v>
      </c>
    </row>
    <row r="36632" spans="1:20" x14ac:dyDescent="0.2">
      <c r="A36632">
        <v>34</v>
      </c>
      <c r="B36632" s="1" t="s">
        <v>22</v>
      </c>
      <c r="C36632" s="1" t="s">
        <v>23</v>
      </c>
      <c r="D36632" s="1" t="s">
        <v>24</v>
      </c>
      <c r="E36632" s="1" t="s">
        <v>25</v>
      </c>
      <c r="F36632" s="1" t="s">
        <v>26</v>
      </c>
      <c r="G36632" s="1" t="s">
        <v>27</v>
      </c>
      <c r="H36632" s="2">
        <v>43739</v>
      </c>
      <c r="I36632" s="2">
        <v>43830</v>
      </c>
      <c r="J36632" s="2">
        <v>43789</v>
      </c>
      <c r="K36632" s="1" t="s">
        <v>773</v>
      </c>
      <c r="L36632" s="1" t="s">
        <v>21551</v>
      </c>
      <c r="M36632" s="3">
        <v>0.64583333333333337</v>
      </c>
      <c r="N36632">
        <v>127.12</v>
      </c>
      <c r="O36632" s="1" t="s">
        <v>55339</v>
      </c>
      <c r="P36632">
        <v>11000</v>
      </c>
      <c r="Q36632" s="1" t="s">
        <v>97318</v>
      </c>
      <c r="R36632" s="1" t="s">
        <v>97319</v>
      </c>
      <c r="S36632" s="1" t="s">
        <v>97320</v>
      </c>
      <c r="T36632">
        <v>127.12</v>
      </c>
    </row>
    <row r="36633" spans="1:20" x14ac:dyDescent="0.2">
      <c r="A36633">
        <v>34</v>
      </c>
      <c r="B36633" s="1" t="s">
        <v>22</v>
      </c>
      <c r="C36633" s="1" t="s">
        <v>23</v>
      </c>
      <c r="D36633" s="1" t="s">
        <v>24</v>
      </c>
      <c r="E36633" s="1" t="s">
        <v>25</v>
      </c>
      <c r="F36633" s="1" t="s">
        <v>26</v>
      </c>
      <c r="G36633" s="1" t="s">
        <v>27</v>
      </c>
      <c r="H36633" s="2">
        <v>43739</v>
      </c>
      <c r="I36633" s="2">
        <v>43830</v>
      </c>
      <c r="J36633" s="2">
        <v>43789</v>
      </c>
      <c r="K36633" s="1" t="s">
        <v>773</v>
      </c>
      <c r="L36633" s="1" t="s">
        <v>21551</v>
      </c>
      <c r="M36633" s="3">
        <v>0.5625</v>
      </c>
      <c r="N36633">
        <v>126.68</v>
      </c>
      <c r="O36633" s="1" t="s">
        <v>55340</v>
      </c>
      <c r="P36633">
        <v>6000</v>
      </c>
      <c r="Q36633" s="1" t="s">
        <v>97318</v>
      </c>
      <c r="R36633" s="1" t="s">
        <v>97319</v>
      </c>
      <c r="S36633" s="1" t="s">
        <v>97320</v>
      </c>
      <c r="T36633">
        <v>126.68</v>
      </c>
    </row>
    <row r="36634" spans="1:20" x14ac:dyDescent="0.2">
      <c r="A36634">
        <v>34</v>
      </c>
      <c r="B36634" s="1" t="s">
        <v>22</v>
      </c>
      <c r="C36634" s="1" t="s">
        <v>23</v>
      </c>
      <c r="D36634" s="1" t="s">
        <v>24</v>
      </c>
      <c r="E36634" s="1" t="s">
        <v>25</v>
      </c>
      <c r="F36634" s="1" t="s">
        <v>26</v>
      </c>
      <c r="G36634" s="1" t="s">
        <v>27</v>
      </c>
      <c r="H36634" s="2">
        <v>43739</v>
      </c>
      <c r="I36634" s="2">
        <v>43830</v>
      </c>
      <c r="J36634" s="2">
        <v>43789</v>
      </c>
      <c r="K36634" s="1" t="s">
        <v>773</v>
      </c>
      <c r="L36634" s="1" t="s">
        <v>21551</v>
      </c>
      <c r="M36634" s="3">
        <v>0.47916666666666669</v>
      </c>
      <c r="N36634">
        <v>126.2</v>
      </c>
      <c r="O36634" s="1" t="s">
        <v>55341</v>
      </c>
      <c r="P36634">
        <v>2000</v>
      </c>
      <c r="Q36634" s="1" t="s">
        <v>97318</v>
      </c>
      <c r="R36634" s="1" t="s">
        <v>97319</v>
      </c>
      <c r="S36634" s="1" t="s">
        <v>97320</v>
      </c>
      <c r="T36634">
        <v>126.2</v>
      </c>
    </row>
    <row r="36635" spans="1:20" x14ac:dyDescent="0.2">
      <c r="A36635">
        <v>34</v>
      </c>
      <c r="B36635" s="1" t="s">
        <v>22</v>
      </c>
      <c r="C36635" s="1" t="s">
        <v>23</v>
      </c>
      <c r="D36635" s="1" t="s">
        <v>24</v>
      </c>
      <c r="E36635" s="1" t="s">
        <v>25</v>
      </c>
      <c r="F36635" s="1" t="s">
        <v>26</v>
      </c>
      <c r="G36635" s="1" t="s">
        <v>27</v>
      </c>
      <c r="H36635" s="2">
        <v>43739</v>
      </c>
      <c r="I36635" s="2">
        <v>43830</v>
      </c>
      <c r="J36635" s="2">
        <v>43789</v>
      </c>
      <c r="K36635" s="1" t="s">
        <v>1408</v>
      </c>
      <c r="L36635" s="1" t="s">
        <v>21551</v>
      </c>
      <c r="M36635" s="3">
        <v>0.64583333333333337</v>
      </c>
      <c r="N36635">
        <v>100.23</v>
      </c>
      <c r="O36635" s="1" t="s">
        <v>55342</v>
      </c>
      <c r="P36635">
        <v>54000</v>
      </c>
      <c r="Q36635" s="1" t="s">
        <v>97318</v>
      </c>
      <c r="R36635" s="1" t="s">
        <v>97319</v>
      </c>
      <c r="S36635" s="1" t="s">
        <v>97320</v>
      </c>
      <c r="T36635">
        <v>100.23</v>
      </c>
    </row>
    <row r="36636" spans="1:20" x14ac:dyDescent="0.2">
      <c r="A36636">
        <v>34</v>
      </c>
      <c r="B36636" s="1" t="s">
        <v>22</v>
      </c>
      <c r="C36636" s="1" t="s">
        <v>23</v>
      </c>
      <c r="D36636" s="1" t="s">
        <v>24</v>
      </c>
      <c r="E36636" s="1" t="s">
        <v>25</v>
      </c>
      <c r="F36636" s="1" t="s">
        <v>26</v>
      </c>
      <c r="G36636" s="1" t="s">
        <v>27</v>
      </c>
      <c r="H36636" s="2">
        <v>43739</v>
      </c>
      <c r="I36636" s="2">
        <v>43830</v>
      </c>
      <c r="J36636" s="2">
        <v>43789</v>
      </c>
      <c r="K36636" s="1" t="s">
        <v>1408</v>
      </c>
      <c r="L36636" s="1" t="s">
        <v>21551</v>
      </c>
      <c r="M36636" s="3">
        <v>0.47916666666666669</v>
      </c>
      <c r="N36636">
        <v>100.15</v>
      </c>
      <c r="O36636" s="1" t="s">
        <v>55343</v>
      </c>
      <c r="P36636">
        <v>2000</v>
      </c>
      <c r="Q36636" s="1" t="s">
        <v>97318</v>
      </c>
      <c r="R36636" s="1" t="s">
        <v>97319</v>
      </c>
      <c r="S36636" s="1" t="s">
        <v>97320</v>
      </c>
      <c r="T36636">
        <v>100.15</v>
      </c>
    </row>
    <row r="36637" spans="1:20" x14ac:dyDescent="0.2">
      <c r="A36637">
        <v>34</v>
      </c>
      <c r="B36637" s="1" t="s">
        <v>22</v>
      </c>
      <c r="C36637" s="1" t="s">
        <v>23</v>
      </c>
      <c r="D36637" s="1" t="s">
        <v>24</v>
      </c>
      <c r="E36637" s="1" t="s">
        <v>25</v>
      </c>
      <c r="F36637" s="1" t="s">
        <v>26</v>
      </c>
      <c r="G36637" s="1" t="s">
        <v>27</v>
      </c>
      <c r="H36637" s="2">
        <v>43739</v>
      </c>
      <c r="I36637" s="2">
        <v>43830</v>
      </c>
      <c r="J36637" s="2">
        <v>43789</v>
      </c>
      <c r="K36637" s="1" t="s">
        <v>3454</v>
      </c>
      <c r="L36637" s="1" t="s">
        <v>21551</v>
      </c>
      <c r="M36637" s="3">
        <v>0.64583333333333337</v>
      </c>
      <c r="N36637">
        <v>109.2</v>
      </c>
      <c r="O36637" s="1" t="s">
        <v>55201</v>
      </c>
      <c r="P36637">
        <v>6000</v>
      </c>
      <c r="Q36637" s="1" t="s">
        <v>97318</v>
      </c>
      <c r="R36637" s="1" t="s">
        <v>97319</v>
      </c>
      <c r="S36637" s="1" t="s">
        <v>97320</v>
      </c>
      <c r="T36637">
        <v>109.2</v>
      </c>
    </row>
    <row r="36638" spans="1:20" x14ac:dyDescent="0.2">
      <c r="A36638">
        <v>34</v>
      </c>
      <c r="B36638" s="1" t="s">
        <v>22</v>
      </c>
      <c r="C36638" s="1" t="s">
        <v>23</v>
      </c>
      <c r="D36638" s="1" t="s">
        <v>24</v>
      </c>
      <c r="E36638" s="1" t="s">
        <v>25</v>
      </c>
      <c r="F36638" s="1" t="s">
        <v>26</v>
      </c>
      <c r="G36638" s="1" t="s">
        <v>27</v>
      </c>
      <c r="H36638" s="2">
        <v>43739</v>
      </c>
      <c r="I36638" s="2">
        <v>43830</v>
      </c>
      <c r="J36638" s="2">
        <v>43789</v>
      </c>
      <c r="K36638" s="1" t="s">
        <v>3454</v>
      </c>
      <c r="L36638" s="1" t="s">
        <v>21551</v>
      </c>
      <c r="M36638" s="3">
        <v>0.5625</v>
      </c>
      <c r="N36638">
        <v>108.65</v>
      </c>
      <c r="O36638" s="1" t="s">
        <v>55344</v>
      </c>
      <c r="P36638">
        <v>2000</v>
      </c>
      <c r="Q36638" s="1" t="s">
        <v>97318</v>
      </c>
      <c r="R36638" s="1" t="s">
        <v>97319</v>
      </c>
      <c r="S36638" s="1" t="s">
        <v>97320</v>
      </c>
      <c r="T36638">
        <v>108.65</v>
      </c>
    </row>
    <row r="36639" spans="1:20" x14ac:dyDescent="0.2">
      <c r="A36639">
        <v>34</v>
      </c>
      <c r="B36639" s="1" t="s">
        <v>22</v>
      </c>
      <c r="C36639" s="1" t="s">
        <v>23</v>
      </c>
      <c r="D36639" s="1" t="s">
        <v>24</v>
      </c>
      <c r="E36639" s="1" t="s">
        <v>25</v>
      </c>
      <c r="F36639" s="1" t="s">
        <v>26</v>
      </c>
      <c r="G36639" s="1" t="s">
        <v>27</v>
      </c>
      <c r="H36639" s="2">
        <v>43739</v>
      </c>
      <c r="I36639" s="2">
        <v>43830</v>
      </c>
      <c r="J36639" s="2">
        <v>43789</v>
      </c>
      <c r="K36639" s="1" t="s">
        <v>3454</v>
      </c>
      <c r="L36639" s="1" t="s">
        <v>21551</v>
      </c>
      <c r="M36639" s="3">
        <v>0.47916666666666669</v>
      </c>
      <c r="N36639">
        <v>108.65</v>
      </c>
      <c r="O36639" s="1" t="s">
        <v>55345</v>
      </c>
      <c r="P36639">
        <v>1000</v>
      </c>
      <c r="Q36639" s="1" t="s">
        <v>97318</v>
      </c>
      <c r="R36639" s="1" t="s">
        <v>97319</v>
      </c>
      <c r="S36639" s="1" t="s">
        <v>97320</v>
      </c>
      <c r="T36639">
        <v>108.65</v>
      </c>
    </row>
    <row r="36640" spans="1:20" x14ac:dyDescent="0.2">
      <c r="A36640">
        <v>34</v>
      </c>
      <c r="B36640" s="1" t="s">
        <v>22</v>
      </c>
      <c r="C36640" s="1" t="s">
        <v>23</v>
      </c>
      <c r="D36640" s="1" t="s">
        <v>24</v>
      </c>
      <c r="E36640" s="1" t="s">
        <v>25</v>
      </c>
      <c r="F36640" s="1" t="s">
        <v>26</v>
      </c>
      <c r="G36640" s="1" t="s">
        <v>27</v>
      </c>
      <c r="H36640" s="2">
        <v>43739</v>
      </c>
      <c r="I36640" s="2">
        <v>43830</v>
      </c>
      <c r="J36640" s="2">
        <v>43789</v>
      </c>
      <c r="K36640" s="1" t="s">
        <v>9927</v>
      </c>
      <c r="L36640" s="1" t="s">
        <v>21551</v>
      </c>
      <c r="M36640" s="3">
        <v>0.5625</v>
      </c>
      <c r="N36640">
        <v>84.998643999999999</v>
      </c>
      <c r="O36640" s="1" t="s">
        <v>55346</v>
      </c>
      <c r="P36640">
        <v>489194.321367</v>
      </c>
      <c r="Q36640" s="1" t="s">
        <v>97318</v>
      </c>
      <c r="R36640" s="1" t="s">
        <v>97319</v>
      </c>
      <c r="S36640" s="1" t="s">
        <v>97320</v>
      </c>
      <c r="T36640">
        <v>84.998643999999999</v>
      </c>
    </row>
    <row r="36641" spans="1:22" x14ac:dyDescent="0.2">
      <c r="A36641">
        <v>34</v>
      </c>
      <c r="B36641" s="1" t="s">
        <v>22</v>
      </c>
      <c r="C36641" s="1" t="s">
        <v>23</v>
      </c>
      <c r="D36641" s="1" t="s">
        <v>24</v>
      </c>
      <c r="E36641" s="1" t="s">
        <v>25</v>
      </c>
      <c r="F36641" s="1" t="s">
        <v>26</v>
      </c>
      <c r="G36641" s="1" t="s">
        <v>27</v>
      </c>
      <c r="H36641" s="2">
        <v>43739</v>
      </c>
      <c r="I36641" s="2">
        <v>43830</v>
      </c>
      <c r="J36641" s="2">
        <v>43789</v>
      </c>
      <c r="K36641" s="1" t="s">
        <v>9927</v>
      </c>
      <c r="L36641" s="1" t="s">
        <v>21551</v>
      </c>
      <c r="M36641" s="3">
        <v>0.47916666666666669</v>
      </c>
      <c r="N36641">
        <v>84.998643999999999</v>
      </c>
      <c r="O36641" s="1" t="s">
        <v>55347</v>
      </c>
      <c r="P36641">
        <v>195316.03219100001</v>
      </c>
      <c r="Q36641" s="1" t="s">
        <v>97318</v>
      </c>
      <c r="R36641" s="1" t="s">
        <v>97319</v>
      </c>
      <c r="S36641" s="1" t="s">
        <v>97320</v>
      </c>
      <c r="T36641">
        <v>84.998643999999999</v>
      </c>
    </row>
    <row r="36642" spans="1:22" x14ac:dyDescent="0.2">
      <c r="A36642">
        <v>34</v>
      </c>
      <c r="B36642" s="1" t="s">
        <v>22</v>
      </c>
      <c r="C36642" s="1" t="s">
        <v>23</v>
      </c>
      <c r="D36642" s="1" t="s">
        <v>24</v>
      </c>
      <c r="E36642" s="1" t="s">
        <v>25</v>
      </c>
      <c r="F36642" s="1" t="s">
        <v>26</v>
      </c>
      <c r="G36642" s="1" t="s">
        <v>27</v>
      </c>
      <c r="H36642" s="2">
        <v>43739</v>
      </c>
      <c r="I36642" s="2">
        <v>43830</v>
      </c>
      <c r="J36642" s="2">
        <v>43789</v>
      </c>
      <c r="K36642" s="1" t="s">
        <v>8816</v>
      </c>
      <c r="L36642" s="1" t="s">
        <v>21551</v>
      </c>
      <c r="M36642" s="3">
        <v>0.39583333333333331</v>
      </c>
      <c r="N36642">
        <v>102.71299999999999</v>
      </c>
      <c r="O36642" s="1" t="s">
        <v>55348</v>
      </c>
      <c r="P36642">
        <v>175000</v>
      </c>
      <c r="Q36642" s="1" t="s">
        <v>97318</v>
      </c>
      <c r="R36642" s="1" t="s">
        <v>97319</v>
      </c>
      <c r="S36642" s="1" t="s">
        <v>97320</v>
      </c>
      <c r="T36642">
        <v>102.71299999999999</v>
      </c>
    </row>
    <row r="36643" spans="1:22" x14ac:dyDescent="0.2">
      <c r="A36643">
        <v>34</v>
      </c>
      <c r="B36643" s="1" t="s">
        <v>22</v>
      </c>
      <c r="C36643" s="1" t="s">
        <v>23</v>
      </c>
      <c r="D36643" s="1" t="s">
        <v>24</v>
      </c>
      <c r="E36643" s="1" t="s">
        <v>25</v>
      </c>
      <c r="F36643" s="1" t="s">
        <v>26</v>
      </c>
      <c r="G36643" s="1" t="s">
        <v>27</v>
      </c>
      <c r="H36643" s="2">
        <v>43739</v>
      </c>
      <c r="I36643" s="2">
        <v>43830</v>
      </c>
      <c r="J36643" s="2">
        <v>43789</v>
      </c>
      <c r="K36643" s="1" t="s">
        <v>8816</v>
      </c>
      <c r="L36643" s="1" t="s">
        <v>21551</v>
      </c>
      <c r="M36643" s="3">
        <v>0.47916666666666669</v>
      </c>
      <c r="N36643">
        <v>102.827</v>
      </c>
      <c r="O36643" s="1" t="s">
        <v>55349</v>
      </c>
      <c r="P36643">
        <v>64000</v>
      </c>
      <c r="Q36643" s="1" t="s">
        <v>97318</v>
      </c>
      <c r="R36643" s="1" t="s">
        <v>97319</v>
      </c>
      <c r="S36643" s="1" t="s">
        <v>97320</v>
      </c>
      <c r="T36643">
        <v>102.827</v>
      </c>
    </row>
    <row r="36644" spans="1:22" x14ac:dyDescent="0.2">
      <c r="A36644">
        <v>34</v>
      </c>
      <c r="B36644" s="1" t="s">
        <v>22</v>
      </c>
      <c r="C36644" s="1" t="s">
        <v>23</v>
      </c>
      <c r="D36644" s="1" t="s">
        <v>24</v>
      </c>
      <c r="E36644" s="1" t="s">
        <v>25</v>
      </c>
      <c r="F36644" s="1" t="s">
        <v>26</v>
      </c>
      <c r="G36644" s="1" t="s">
        <v>27</v>
      </c>
      <c r="H36644" s="2">
        <v>43739</v>
      </c>
      <c r="I36644" s="2">
        <v>43830</v>
      </c>
      <c r="J36644" s="2">
        <v>43789</v>
      </c>
      <c r="K36644" s="1" t="s">
        <v>4390</v>
      </c>
      <c r="L36644" s="1" t="s">
        <v>21551</v>
      </c>
      <c r="M36644" s="3">
        <v>0.64583333333333337</v>
      </c>
      <c r="N36644">
        <v>100.5</v>
      </c>
      <c r="O36644" s="1" t="s">
        <v>55350</v>
      </c>
      <c r="P36644">
        <v>52000</v>
      </c>
      <c r="Q36644" s="1" t="s">
        <v>97318</v>
      </c>
      <c r="R36644" s="1" t="s">
        <v>97319</v>
      </c>
      <c r="S36644" s="1" t="s">
        <v>97320</v>
      </c>
      <c r="T36644">
        <v>100.5</v>
      </c>
    </row>
    <row r="36645" spans="1:22" x14ac:dyDescent="0.2">
      <c r="A36645">
        <v>34</v>
      </c>
      <c r="B36645" s="1" t="s">
        <v>22</v>
      </c>
      <c r="C36645" s="1" t="s">
        <v>23</v>
      </c>
      <c r="D36645" s="1" t="s">
        <v>24</v>
      </c>
      <c r="E36645" s="1" t="s">
        <v>25</v>
      </c>
      <c r="F36645" s="1" t="s">
        <v>26</v>
      </c>
      <c r="G36645" s="1" t="s">
        <v>27</v>
      </c>
      <c r="H36645" s="2">
        <v>43739</v>
      </c>
      <c r="I36645" s="2">
        <v>43830</v>
      </c>
      <c r="J36645" s="2">
        <v>43789</v>
      </c>
      <c r="K36645" s="1" t="s">
        <v>4390</v>
      </c>
      <c r="L36645" s="1" t="s">
        <v>21551</v>
      </c>
      <c r="M36645" s="3">
        <v>0.47916666666666669</v>
      </c>
      <c r="N36645">
        <v>100.49</v>
      </c>
      <c r="O36645" s="1" t="s">
        <v>55351</v>
      </c>
      <c r="P36645">
        <v>2000</v>
      </c>
      <c r="Q36645" s="1" t="s">
        <v>97318</v>
      </c>
      <c r="R36645" s="1" t="s">
        <v>97319</v>
      </c>
      <c r="S36645" s="1" t="s">
        <v>97320</v>
      </c>
      <c r="T36645">
        <v>100.49</v>
      </c>
    </row>
    <row r="36646" spans="1:22" x14ac:dyDescent="0.2">
      <c r="A36646">
        <v>34</v>
      </c>
      <c r="B36646" s="1" t="s">
        <v>22</v>
      </c>
      <c r="C36646" s="1" t="s">
        <v>23</v>
      </c>
      <c r="D36646" s="1" t="s">
        <v>24</v>
      </c>
      <c r="E36646" s="1" t="s">
        <v>25</v>
      </c>
      <c r="F36646" s="1" t="s">
        <v>26</v>
      </c>
      <c r="G36646" s="1" t="s">
        <v>27</v>
      </c>
      <c r="H36646" s="2">
        <v>43739</v>
      </c>
      <c r="I36646" s="2">
        <v>43830</v>
      </c>
      <c r="J36646" s="2">
        <v>43789</v>
      </c>
      <c r="K36646" s="1" t="s">
        <v>1958</v>
      </c>
      <c r="L36646" s="1" t="s">
        <v>21551</v>
      </c>
      <c r="M36646" s="3">
        <v>0.47916666666666669</v>
      </c>
      <c r="N36646">
        <v>100.43899999999999</v>
      </c>
      <c r="O36646" s="1" t="s">
        <v>55352</v>
      </c>
      <c r="P36646">
        <v>350000</v>
      </c>
      <c r="Q36646" s="1" t="s">
        <v>97318</v>
      </c>
      <c r="R36646" s="1" t="s">
        <v>97319</v>
      </c>
      <c r="S36646" s="1" t="s">
        <v>97320</v>
      </c>
      <c r="T36646">
        <v>100.43899999999999</v>
      </c>
    </row>
    <row r="36647" spans="1:22" x14ac:dyDescent="0.2">
      <c r="A36647">
        <v>34</v>
      </c>
      <c r="B36647" s="1" t="s">
        <v>22</v>
      </c>
      <c r="C36647" s="1" t="s">
        <v>23</v>
      </c>
      <c r="D36647" s="1" t="s">
        <v>24</v>
      </c>
      <c r="E36647" s="1" t="s">
        <v>25</v>
      </c>
      <c r="F36647" s="1" t="s">
        <v>26</v>
      </c>
      <c r="G36647" s="1" t="s">
        <v>27</v>
      </c>
      <c r="H36647" s="2">
        <v>43739</v>
      </c>
      <c r="I36647" s="2">
        <v>43830</v>
      </c>
      <c r="J36647" s="2">
        <v>43789</v>
      </c>
      <c r="K36647" s="1" t="s">
        <v>3376</v>
      </c>
      <c r="L36647" s="1" t="s">
        <v>21551</v>
      </c>
      <c r="M36647" s="3">
        <v>0.47916666666666669</v>
      </c>
      <c r="N36647">
        <v>105.732</v>
      </c>
      <c r="O36647" s="1" t="s">
        <v>55353</v>
      </c>
      <c r="P36647">
        <v>10000</v>
      </c>
      <c r="Q36647" s="1" t="s">
        <v>97318</v>
      </c>
      <c r="R36647" s="1" t="s">
        <v>97319</v>
      </c>
      <c r="S36647" s="1" t="s">
        <v>97320</v>
      </c>
      <c r="T36647">
        <v>105.732</v>
      </c>
    </row>
    <row r="36648" spans="1:22" x14ac:dyDescent="0.2">
      <c r="A36648">
        <v>34</v>
      </c>
      <c r="B36648" s="1" t="s">
        <v>22</v>
      </c>
      <c r="C36648" s="1" t="s">
        <v>23</v>
      </c>
      <c r="D36648" s="1" t="s">
        <v>24</v>
      </c>
      <c r="E36648" s="1" t="s">
        <v>25</v>
      </c>
      <c r="F36648" s="1" t="s">
        <v>26</v>
      </c>
      <c r="G36648" s="1" t="s">
        <v>27</v>
      </c>
      <c r="H36648" s="2">
        <v>43739</v>
      </c>
      <c r="I36648" s="2">
        <v>43830</v>
      </c>
      <c r="J36648" s="2">
        <v>43789</v>
      </c>
      <c r="K36648" s="1" t="s">
        <v>1411</v>
      </c>
      <c r="L36648" s="1" t="s">
        <v>21551</v>
      </c>
      <c r="M36648" s="3">
        <v>0.47916666666666669</v>
      </c>
      <c r="N36648">
        <v>99.95</v>
      </c>
      <c r="O36648" s="1" t="s">
        <v>55354</v>
      </c>
      <c r="P36648">
        <v>100000</v>
      </c>
      <c r="Q36648" s="1" t="s">
        <v>97318</v>
      </c>
      <c r="R36648" s="1" t="s">
        <v>97319</v>
      </c>
      <c r="S36648" s="1" t="s">
        <v>97320</v>
      </c>
      <c r="T36648">
        <v>99.95</v>
      </c>
    </row>
    <row r="36649" spans="1:22" x14ac:dyDescent="0.2">
      <c r="A36649">
        <v>34</v>
      </c>
      <c r="B36649" s="1" t="s">
        <v>22</v>
      </c>
      <c r="C36649" s="1" t="s">
        <v>23</v>
      </c>
      <c r="D36649" s="1" t="s">
        <v>24</v>
      </c>
      <c r="E36649" s="1" t="s">
        <v>25</v>
      </c>
      <c r="F36649" s="1" t="s">
        <v>26</v>
      </c>
      <c r="G36649" s="1" t="s">
        <v>27</v>
      </c>
      <c r="H36649" s="2">
        <v>43739</v>
      </c>
      <c r="I36649" s="2">
        <v>43830</v>
      </c>
      <c r="J36649" s="2">
        <v>43789</v>
      </c>
      <c r="K36649" s="1" t="s">
        <v>1174</v>
      </c>
      <c r="L36649" s="1" t="s">
        <v>21551</v>
      </c>
      <c r="M36649" s="3">
        <v>0.47916666666666669</v>
      </c>
      <c r="N36649">
        <v>102.649</v>
      </c>
      <c r="O36649" s="1" t="s">
        <v>55355</v>
      </c>
      <c r="P36649">
        <v>2000</v>
      </c>
      <c r="Q36649" s="1" t="s">
        <v>97318</v>
      </c>
      <c r="R36649" s="1" t="s">
        <v>97319</v>
      </c>
      <c r="S36649" s="1" t="s">
        <v>97320</v>
      </c>
      <c r="T36649">
        <v>102.649</v>
      </c>
    </row>
    <row r="36650" spans="1:22" x14ac:dyDescent="0.2">
      <c r="A36650">
        <v>34</v>
      </c>
      <c r="B36650" s="1" t="s">
        <v>22</v>
      </c>
      <c r="C36650" s="1" t="s">
        <v>23</v>
      </c>
      <c r="D36650" s="1" t="s">
        <v>24</v>
      </c>
      <c r="E36650" s="1" t="s">
        <v>25</v>
      </c>
      <c r="F36650" s="1" t="s">
        <v>26</v>
      </c>
      <c r="G36650" s="1" t="s">
        <v>27</v>
      </c>
      <c r="H36650" s="2">
        <v>43739</v>
      </c>
      <c r="I36650" s="2">
        <v>43830</v>
      </c>
      <c r="J36650" s="2">
        <v>43789</v>
      </c>
      <c r="K36650" s="1" t="s">
        <v>2830</v>
      </c>
      <c r="L36650" s="1" t="s">
        <v>21551</v>
      </c>
      <c r="M36650" s="3">
        <v>0.47916666666666669</v>
      </c>
      <c r="O36650" s="1"/>
      <c r="Q36650" s="1"/>
      <c r="R36650" s="1"/>
      <c r="S36650" s="1"/>
      <c r="U36650">
        <v>103.35</v>
      </c>
      <c r="V36650">
        <v>1000000</v>
      </c>
    </row>
    <row r="36651" spans="1:22" x14ac:dyDescent="0.2">
      <c r="A36651">
        <v>34</v>
      </c>
      <c r="B36651" s="1" t="s">
        <v>22</v>
      </c>
      <c r="C36651" s="1" t="s">
        <v>23</v>
      </c>
      <c r="D36651" s="1" t="s">
        <v>24</v>
      </c>
      <c r="E36651" s="1" t="s">
        <v>25</v>
      </c>
      <c r="F36651" s="1" t="s">
        <v>26</v>
      </c>
      <c r="G36651" s="1" t="s">
        <v>27</v>
      </c>
      <c r="H36651" s="2">
        <v>43739</v>
      </c>
      <c r="I36651" s="2">
        <v>43830</v>
      </c>
      <c r="J36651" s="2">
        <v>43789</v>
      </c>
      <c r="K36651" s="1" t="s">
        <v>307</v>
      </c>
      <c r="L36651" s="1" t="s">
        <v>21551</v>
      </c>
      <c r="M36651" s="3">
        <v>0.47916666666666669</v>
      </c>
      <c r="N36651">
        <v>102.432</v>
      </c>
      <c r="O36651" s="1" t="s">
        <v>55356</v>
      </c>
      <c r="P36651">
        <v>371000</v>
      </c>
      <c r="Q36651" s="1" t="s">
        <v>97318</v>
      </c>
      <c r="R36651" s="1" t="s">
        <v>97319</v>
      </c>
      <c r="S36651" s="1" t="s">
        <v>97320</v>
      </c>
      <c r="T36651">
        <v>102.432</v>
      </c>
    </row>
    <row r="36652" spans="1:22" x14ac:dyDescent="0.2">
      <c r="A36652">
        <v>34</v>
      </c>
      <c r="B36652" s="1" t="s">
        <v>22</v>
      </c>
      <c r="C36652" s="1" t="s">
        <v>23</v>
      </c>
      <c r="D36652" s="1" t="s">
        <v>24</v>
      </c>
      <c r="E36652" s="1" t="s">
        <v>25</v>
      </c>
      <c r="F36652" s="1" t="s">
        <v>26</v>
      </c>
      <c r="G36652" s="1" t="s">
        <v>27</v>
      </c>
      <c r="H36652" s="2">
        <v>43739</v>
      </c>
      <c r="I36652" s="2">
        <v>43830</v>
      </c>
      <c r="J36652" s="2">
        <v>43789</v>
      </c>
      <c r="K36652" s="1" t="s">
        <v>8901</v>
      </c>
      <c r="L36652" s="1" t="s">
        <v>21551</v>
      </c>
      <c r="M36652" s="3">
        <v>0.47916666666666669</v>
      </c>
      <c r="N36652">
        <v>106.1</v>
      </c>
      <c r="O36652" s="1" t="s">
        <v>55357</v>
      </c>
      <c r="P36652">
        <v>200000</v>
      </c>
      <c r="Q36652" s="1" t="s">
        <v>97318</v>
      </c>
      <c r="R36652" s="1" t="s">
        <v>97319</v>
      </c>
      <c r="S36652" s="1" t="s">
        <v>97320</v>
      </c>
      <c r="T36652">
        <v>106.1</v>
      </c>
    </row>
    <row r="36653" spans="1:22" x14ac:dyDescent="0.2">
      <c r="A36653">
        <v>34</v>
      </c>
      <c r="B36653" s="1" t="s">
        <v>22</v>
      </c>
      <c r="C36653" s="1" t="s">
        <v>23</v>
      </c>
      <c r="D36653" s="1" t="s">
        <v>24</v>
      </c>
      <c r="E36653" s="1" t="s">
        <v>25</v>
      </c>
      <c r="F36653" s="1" t="s">
        <v>26</v>
      </c>
      <c r="G36653" s="1" t="s">
        <v>27</v>
      </c>
      <c r="H36653" s="2">
        <v>43739</v>
      </c>
      <c r="I36653" s="2">
        <v>43830</v>
      </c>
      <c r="J36653" s="2">
        <v>43789</v>
      </c>
      <c r="K36653" s="1" t="s">
        <v>309</v>
      </c>
      <c r="L36653" s="1" t="s">
        <v>21551</v>
      </c>
      <c r="M36653" s="3">
        <v>0.47916666666666669</v>
      </c>
      <c r="N36653">
        <v>100.03400000000001</v>
      </c>
      <c r="O36653" s="1" t="s">
        <v>55358</v>
      </c>
      <c r="P36653">
        <v>500000</v>
      </c>
      <c r="Q36653" s="1" t="s">
        <v>97318</v>
      </c>
      <c r="R36653" s="1" t="s">
        <v>97319</v>
      </c>
      <c r="S36653" s="1" t="s">
        <v>97320</v>
      </c>
      <c r="T36653">
        <v>100.03400000000001</v>
      </c>
    </row>
    <row r="36654" spans="1:22" x14ac:dyDescent="0.2">
      <c r="A36654">
        <v>34</v>
      </c>
      <c r="B36654" s="1" t="s">
        <v>22</v>
      </c>
      <c r="C36654" s="1" t="s">
        <v>23</v>
      </c>
      <c r="D36654" s="1" t="s">
        <v>24</v>
      </c>
      <c r="E36654" s="1" t="s">
        <v>25</v>
      </c>
      <c r="F36654" s="1" t="s">
        <v>26</v>
      </c>
      <c r="G36654" s="1" t="s">
        <v>27</v>
      </c>
      <c r="H36654" s="2">
        <v>43739</v>
      </c>
      <c r="I36654" s="2">
        <v>43830</v>
      </c>
      <c r="J36654" s="2">
        <v>43789</v>
      </c>
      <c r="K36654" s="1" t="s">
        <v>4463</v>
      </c>
      <c r="L36654" s="1" t="s">
        <v>21551</v>
      </c>
      <c r="M36654" s="3">
        <v>0.47916666666666669</v>
      </c>
      <c r="N36654">
        <v>102.13400799999999</v>
      </c>
      <c r="O36654" s="1" t="s">
        <v>55359</v>
      </c>
      <c r="P36654">
        <v>1085089.067728</v>
      </c>
      <c r="Q36654" s="1" t="s">
        <v>97318</v>
      </c>
      <c r="R36654" s="1" t="s">
        <v>97319</v>
      </c>
      <c r="S36654" s="1" t="s">
        <v>97320</v>
      </c>
      <c r="T36654">
        <v>102.13400799999999</v>
      </c>
    </row>
    <row r="36655" spans="1:22" x14ac:dyDescent="0.2">
      <c r="A36655">
        <v>34</v>
      </c>
      <c r="B36655" s="1" t="s">
        <v>22</v>
      </c>
      <c r="C36655" s="1" t="s">
        <v>23</v>
      </c>
      <c r="D36655" s="1" t="s">
        <v>24</v>
      </c>
      <c r="E36655" s="1" t="s">
        <v>25</v>
      </c>
      <c r="F36655" s="1" t="s">
        <v>26</v>
      </c>
      <c r="G36655" s="1" t="s">
        <v>27</v>
      </c>
      <c r="H36655" s="2">
        <v>43739</v>
      </c>
      <c r="I36655" s="2">
        <v>43830</v>
      </c>
      <c r="J36655" s="2">
        <v>43789</v>
      </c>
      <c r="K36655" s="1" t="s">
        <v>777</v>
      </c>
      <c r="L36655" s="1" t="s">
        <v>21551</v>
      </c>
      <c r="M36655" s="3">
        <v>0.47916666666666669</v>
      </c>
      <c r="N36655">
        <v>104.223</v>
      </c>
      <c r="O36655" s="1" t="s">
        <v>55360</v>
      </c>
      <c r="P36655">
        <v>400000</v>
      </c>
      <c r="Q36655" s="1" t="s">
        <v>97318</v>
      </c>
      <c r="R36655" s="1" t="s">
        <v>97319</v>
      </c>
      <c r="S36655" s="1" t="s">
        <v>97320</v>
      </c>
      <c r="T36655">
        <v>104.223</v>
      </c>
    </row>
    <row r="36656" spans="1:22" x14ac:dyDescent="0.2">
      <c r="A36656">
        <v>34</v>
      </c>
      <c r="B36656" s="1" t="s">
        <v>22</v>
      </c>
      <c r="C36656" s="1" t="s">
        <v>23</v>
      </c>
      <c r="D36656" s="1" t="s">
        <v>24</v>
      </c>
      <c r="E36656" s="1" t="s">
        <v>25</v>
      </c>
      <c r="F36656" s="1" t="s">
        <v>26</v>
      </c>
      <c r="G36656" s="1" t="s">
        <v>27</v>
      </c>
      <c r="H36656" s="2">
        <v>43739</v>
      </c>
      <c r="I36656" s="2">
        <v>43830</v>
      </c>
      <c r="J36656" s="2">
        <v>43789</v>
      </c>
      <c r="K36656" s="1" t="s">
        <v>3463</v>
      </c>
      <c r="L36656" s="1" t="s">
        <v>21551</v>
      </c>
      <c r="M36656" s="3">
        <v>0.39583333333333331</v>
      </c>
      <c r="N36656">
        <v>103.806</v>
      </c>
      <c r="O36656" s="1" t="s">
        <v>55361</v>
      </c>
      <c r="P36656">
        <v>500000</v>
      </c>
      <c r="Q36656" s="1" t="s">
        <v>97318</v>
      </c>
      <c r="R36656" s="1" t="s">
        <v>97319</v>
      </c>
      <c r="S36656" s="1" t="s">
        <v>97320</v>
      </c>
      <c r="T36656">
        <v>103.806</v>
      </c>
    </row>
    <row r="36657" spans="1:20" x14ac:dyDescent="0.2">
      <c r="A36657">
        <v>34</v>
      </c>
      <c r="B36657" s="1" t="s">
        <v>22</v>
      </c>
      <c r="C36657" s="1" t="s">
        <v>23</v>
      </c>
      <c r="D36657" s="1" t="s">
        <v>24</v>
      </c>
      <c r="E36657" s="1" t="s">
        <v>25</v>
      </c>
      <c r="F36657" s="1" t="s">
        <v>26</v>
      </c>
      <c r="G36657" s="1" t="s">
        <v>27</v>
      </c>
      <c r="H36657" s="2">
        <v>43739</v>
      </c>
      <c r="I36657" s="2">
        <v>43830</v>
      </c>
      <c r="J36657" s="2">
        <v>43789</v>
      </c>
      <c r="K36657" s="1" t="s">
        <v>3463</v>
      </c>
      <c r="L36657" s="1" t="s">
        <v>21551</v>
      </c>
      <c r="M36657" s="3">
        <v>0.47916666666666669</v>
      </c>
      <c r="N36657">
        <v>103.762</v>
      </c>
      <c r="O36657" s="1" t="s">
        <v>55362</v>
      </c>
      <c r="P36657">
        <v>555000</v>
      </c>
      <c r="Q36657" s="1" t="s">
        <v>97318</v>
      </c>
      <c r="R36657" s="1" t="s">
        <v>97319</v>
      </c>
      <c r="S36657" s="1" t="s">
        <v>97320</v>
      </c>
      <c r="T36657">
        <v>103.762</v>
      </c>
    </row>
    <row r="36658" spans="1:20" x14ac:dyDescent="0.2">
      <c r="A36658">
        <v>34</v>
      </c>
      <c r="B36658" s="1" t="s">
        <v>22</v>
      </c>
      <c r="C36658" s="1" t="s">
        <v>23</v>
      </c>
      <c r="D36658" s="1" t="s">
        <v>24</v>
      </c>
      <c r="E36658" s="1" t="s">
        <v>25</v>
      </c>
      <c r="F36658" s="1" t="s">
        <v>26</v>
      </c>
      <c r="G36658" s="1" t="s">
        <v>27</v>
      </c>
      <c r="H36658" s="2">
        <v>43739</v>
      </c>
      <c r="I36658" s="2">
        <v>43830</v>
      </c>
      <c r="J36658" s="2">
        <v>43789</v>
      </c>
      <c r="K36658" s="1" t="s">
        <v>4260</v>
      </c>
      <c r="L36658" s="1" t="s">
        <v>21551</v>
      </c>
      <c r="M36658" s="3">
        <v>0.64583333333333337</v>
      </c>
      <c r="N36658">
        <v>103.95</v>
      </c>
      <c r="O36658" s="1" t="s">
        <v>55363</v>
      </c>
      <c r="P36658">
        <v>18000</v>
      </c>
      <c r="Q36658" s="1" t="s">
        <v>97318</v>
      </c>
      <c r="R36658" s="1" t="s">
        <v>97319</v>
      </c>
      <c r="S36658" s="1" t="s">
        <v>97320</v>
      </c>
      <c r="T36658">
        <v>103.95</v>
      </c>
    </row>
    <row r="36659" spans="1:20" x14ac:dyDescent="0.2">
      <c r="A36659">
        <v>34</v>
      </c>
      <c r="B36659" s="1" t="s">
        <v>22</v>
      </c>
      <c r="C36659" s="1" t="s">
        <v>23</v>
      </c>
      <c r="D36659" s="1" t="s">
        <v>24</v>
      </c>
      <c r="E36659" s="1" t="s">
        <v>25</v>
      </c>
      <c r="F36659" s="1" t="s">
        <v>26</v>
      </c>
      <c r="G36659" s="1" t="s">
        <v>27</v>
      </c>
      <c r="H36659" s="2">
        <v>43739</v>
      </c>
      <c r="I36659" s="2">
        <v>43830</v>
      </c>
      <c r="J36659" s="2">
        <v>43789</v>
      </c>
      <c r="K36659" s="1" t="s">
        <v>4260</v>
      </c>
      <c r="L36659" s="1" t="s">
        <v>21551</v>
      </c>
      <c r="M36659" s="3">
        <v>0.47916666666666669</v>
      </c>
      <c r="N36659">
        <v>103.9</v>
      </c>
      <c r="O36659" s="1" t="s">
        <v>55364</v>
      </c>
      <c r="P36659">
        <v>2000</v>
      </c>
      <c r="Q36659" s="1" t="s">
        <v>97318</v>
      </c>
      <c r="R36659" s="1" t="s">
        <v>97319</v>
      </c>
      <c r="S36659" s="1" t="s">
        <v>97320</v>
      </c>
      <c r="T36659">
        <v>103.9</v>
      </c>
    </row>
    <row r="36660" spans="1:20" x14ac:dyDescent="0.2">
      <c r="A36660">
        <v>34</v>
      </c>
      <c r="B36660" s="1" t="s">
        <v>22</v>
      </c>
      <c r="C36660" s="1" t="s">
        <v>23</v>
      </c>
      <c r="D36660" s="1" t="s">
        <v>24</v>
      </c>
      <c r="E36660" s="1" t="s">
        <v>25</v>
      </c>
      <c r="F36660" s="1" t="s">
        <v>26</v>
      </c>
      <c r="G36660" s="1" t="s">
        <v>27</v>
      </c>
      <c r="H36660" s="2">
        <v>43739</v>
      </c>
      <c r="I36660" s="2">
        <v>43830</v>
      </c>
      <c r="J36660" s="2">
        <v>43789</v>
      </c>
      <c r="K36660" s="1" t="s">
        <v>2837</v>
      </c>
      <c r="L36660" s="1" t="s">
        <v>21551</v>
      </c>
      <c r="M36660" s="3">
        <v>0.47916666666666669</v>
      </c>
      <c r="N36660">
        <v>112.75</v>
      </c>
      <c r="O36660" s="1" t="s">
        <v>55365</v>
      </c>
      <c r="P36660">
        <v>3000000</v>
      </c>
      <c r="Q36660" s="1" t="s">
        <v>97318</v>
      </c>
      <c r="R36660" s="1" t="s">
        <v>97319</v>
      </c>
      <c r="S36660" s="1" t="s">
        <v>97320</v>
      </c>
      <c r="T36660">
        <v>112.75</v>
      </c>
    </row>
    <row r="36661" spans="1:20" x14ac:dyDescent="0.2">
      <c r="A36661">
        <v>34</v>
      </c>
      <c r="B36661" s="1" t="s">
        <v>22</v>
      </c>
      <c r="C36661" s="1" t="s">
        <v>23</v>
      </c>
      <c r="D36661" s="1" t="s">
        <v>24</v>
      </c>
      <c r="E36661" s="1" t="s">
        <v>25</v>
      </c>
      <c r="F36661" s="1" t="s">
        <v>26</v>
      </c>
      <c r="G36661" s="1" t="s">
        <v>27</v>
      </c>
      <c r="H36661" s="2">
        <v>43739</v>
      </c>
      <c r="I36661" s="2">
        <v>43830</v>
      </c>
      <c r="J36661" s="2">
        <v>43789</v>
      </c>
      <c r="K36661" s="1" t="s">
        <v>3467</v>
      </c>
      <c r="L36661" s="1" t="s">
        <v>21551</v>
      </c>
      <c r="M36661" s="3">
        <v>0.47916666666666669</v>
      </c>
      <c r="N36661">
        <v>103.764</v>
      </c>
      <c r="O36661" s="1" t="s">
        <v>55366</v>
      </c>
      <c r="P36661">
        <v>48000</v>
      </c>
      <c r="Q36661" s="1" t="s">
        <v>97318</v>
      </c>
      <c r="R36661" s="1" t="s">
        <v>97319</v>
      </c>
      <c r="S36661" s="1" t="s">
        <v>97320</v>
      </c>
      <c r="T36661">
        <v>103.764</v>
      </c>
    </row>
    <row r="36662" spans="1:20" x14ac:dyDescent="0.2">
      <c r="A36662">
        <v>34</v>
      </c>
      <c r="B36662" s="1" t="s">
        <v>22</v>
      </c>
      <c r="C36662" s="1" t="s">
        <v>23</v>
      </c>
      <c r="D36662" s="1" t="s">
        <v>24</v>
      </c>
      <c r="E36662" s="1" t="s">
        <v>25</v>
      </c>
      <c r="F36662" s="1" t="s">
        <v>26</v>
      </c>
      <c r="G36662" s="1" t="s">
        <v>27</v>
      </c>
      <c r="H36662" s="2">
        <v>43739</v>
      </c>
      <c r="I36662" s="2">
        <v>43830</v>
      </c>
      <c r="J36662" s="2">
        <v>43789</v>
      </c>
      <c r="K36662" s="1" t="s">
        <v>6625</v>
      </c>
      <c r="L36662" s="1" t="s">
        <v>21551</v>
      </c>
      <c r="M36662" s="3">
        <v>0.47916666666666669</v>
      </c>
      <c r="N36662">
        <v>103.371</v>
      </c>
      <c r="O36662" s="1" t="s">
        <v>55367</v>
      </c>
      <c r="P36662">
        <v>170000</v>
      </c>
      <c r="Q36662" s="1" t="s">
        <v>97318</v>
      </c>
      <c r="R36662" s="1" t="s">
        <v>97319</v>
      </c>
      <c r="S36662" s="1" t="s">
        <v>97320</v>
      </c>
      <c r="T36662">
        <v>103.371</v>
      </c>
    </row>
    <row r="36663" spans="1:20" x14ac:dyDescent="0.2">
      <c r="A36663">
        <v>34</v>
      </c>
      <c r="B36663" s="1" t="s">
        <v>22</v>
      </c>
      <c r="C36663" s="1" t="s">
        <v>23</v>
      </c>
      <c r="D36663" s="1" t="s">
        <v>24</v>
      </c>
      <c r="E36663" s="1" t="s">
        <v>25</v>
      </c>
      <c r="F36663" s="1" t="s">
        <v>26</v>
      </c>
      <c r="G36663" s="1" t="s">
        <v>27</v>
      </c>
      <c r="H36663" s="2">
        <v>43739</v>
      </c>
      <c r="I36663" s="2">
        <v>43830</v>
      </c>
      <c r="J36663" s="2">
        <v>43789</v>
      </c>
      <c r="K36663" s="1" t="s">
        <v>10067</v>
      </c>
      <c r="L36663" s="1" t="s">
        <v>21551</v>
      </c>
      <c r="M36663" s="3">
        <v>0.47916666666666669</v>
      </c>
      <c r="N36663">
        <v>97.373999999999995</v>
      </c>
      <c r="O36663" s="1" t="s">
        <v>55368</v>
      </c>
      <c r="P36663">
        <v>212000</v>
      </c>
      <c r="Q36663" s="1" t="s">
        <v>97318</v>
      </c>
      <c r="R36663" s="1" t="s">
        <v>97319</v>
      </c>
      <c r="S36663" s="1" t="s">
        <v>97320</v>
      </c>
      <c r="T36663">
        <v>97.373999999999995</v>
      </c>
    </row>
    <row r="36664" spans="1:20" x14ac:dyDescent="0.2">
      <c r="A36664">
        <v>34</v>
      </c>
      <c r="B36664" s="1" t="s">
        <v>22</v>
      </c>
      <c r="C36664" s="1" t="s">
        <v>23</v>
      </c>
      <c r="D36664" s="1" t="s">
        <v>24</v>
      </c>
      <c r="E36664" s="1" t="s">
        <v>25</v>
      </c>
      <c r="F36664" s="1" t="s">
        <v>26</v>
      </c>
      <c r="G36664" s="1" t="s">
        <v>27</v>
      </c>
      <c r="H36664" s="2">
        <v>43739</v>
      </c>
      <c r="I36664" s="2">
        <v>43830</v>
      </c>
      <c r="J36664" s="2">
        <v>43789</v>
      </c>
      <c r="K36664" s="1" t="s">
        <v>3909</v>
      </c>
      <c r="L36664" s="1" t="s">
        <v>21551</v>
      </c>
      <c r="M36664" s="3">
        <v>0.47916666666666669</v>
      </c>
      <c r="N36664">
        <v>100.854</v>
      </c>
      <c r="O36664" s="1" t="s">
        <v>55369</v>
      </c>
      <c r="P36664">
        <v>250000</v>
      </c>
      <c r="Q36664" s="1" t="s">
        <v>97318</v>
      </c>
      <c r="R36664" s="1" t="s">
        <v>97319</v>
      </c>
      <c r="S36664" s="1" t="s">
        <v>97320</v>
      </c>
      <c r="T36664">
        <v>100.854</v>
      </c>
    </row>
    <row r="36665" spans="1:20" x14ac:dyDescent="0.2">
      <c r="A36665">
        <v>34</v>
      </c>
      <c r="B36665" s="1" t="s">
        <v>22</v>
      </c>
      <c r="C36665" s="1" t="s">
        <v>23</v>
      </c>
      <c r="D36665" s="1" t="s">
        <v>24</v>
      </c>
      <c r="E36665" s="1" t="s">
        <v>25</v>
      </c>
      <c r="F36665" s="1" t="s">
        <v>26</v>
      </c>
      <c r="G36665" s="1" t="s">
        <v>27</v>
      </c>
      <c r="H36665" s="2">
        <v>43739</v>
      </c>
      <c r="I36665" s="2">
        <v>43830</v>
      </c>
      <c r="J36665" s="2">
        <v>43789</v>
      </c>
      <c r="K36665" s="1" t="s">
        <v>210</v>
      </c>
      <c r="L36665" s="1" t="s">
        <v>21550</v>
      </c>
      <c r="M36665" s="3">
        <v>0.47916666666666669</v>
      </c>
      <c r="N36665">
        <v>1.1200000000000001</v>
      </c>
      <c r="O36665" s="1" t="s">
        <v>55370</v>
      </c>
      <c r="P36665">
        <v>1339285.71</v>
      </c>
      <c r="Q36665" s="1" t="s">
        <v>97318</v>
      </c>
      <c r="R36665" s="1" t="s">
        <v>97319</v>
      </c>
      <c r="S36665" s="1" t="s">
        <v>97320</v>
      </c>
      <c r="T36665">
        <v>1.1200000000000001</v>
      </c>
    </row>
    <row r="36666" spans="1:20" x14ac:dyDescent="0.2">
      <c r="A36666">
        <v>34</v>
      </c>
      <c r="B36666" s="1" t="s">
        <v>22</v>
      </c>
      <c r="C36666" s="1" t="s">
        <v>23</v>
      </c>
      <c r="D36666" s="1" t="s">
        <v>24</v>
      </c>
      <c r="E36666" s="1" t="s">
        <v>25</v>
      </c>
      <c r="F36666" s="1" t="s">
        <v>26</v>
      </c>
      <c r="G36666" s="1" t="s">
        <v>27</v>
      </c>
      <c r="H36666" s="2">
        <v>43739</v>
      </c>
      <c r="I36666" s="2">
        <v>43830</v>
      </c>
      <c r="J36666" s="2">
        <v>43789</v>
      </c>
      <c r="K36666" s="1" t="s">
        <v>6567</v>
      </c>
      <c r="L36666" s="1" t="s">
        <v>21550</v>
      </c>
      <c r="M36666" s="3">
        <v>0.47916666666666669</v>
      </c>
      <c r="N36666">
        <v>1.107297</v>
      </c>
      <c r="O36666" s="1" t="s">
        <v>55371</v>
      </c>
      <c r="P36666">
        <v>54619.49</v>
      </c>
      <c r="Q36666" s="1" t="s">
        <v>97318</v>
      </c>
      <c r="R36666" s="1" t="s">
        <v>97319</v>
      </c>
      <c r="S36666" s="1" t="s">
        <v>97320</v>
      </c>
      <c r="T36666">
        <v>1.107297</v>
      </c>
    </row>
    <row r="36667" spans="1:20" x14ac:dyDescent="0.2">
      <c r="A36667">
        <v>34</v>
      </c>
      <c r="B36667" s="1" t="s">
        <v>22</v>
      </c>
      <c r="C36667" s="1" t="s">
        <v>23</v>
      </c>
      <c r="D36667" s="1" t="s">
        <v>24</v>
      </c>
      <c r="E36667" s="1" t="s">
        <v>25</v>
      </c>
      <c r="F36667" s="1" t="s">
        <v>26</v>
      </c>
      <c r="G36667" s="1" t="s">
        <v>27</v>
      </c>
      <c r="H36667" s="2">
        <v>43739</v>
      </c>
      <c r="I36667" s="2">
        <v>43830</v>
      </c>
      <c r="J36667" s="2">
        <v>43789</v>
      </c>
      <c r="K36667" s="1" t="s">
        <v>1913</v>
      </c>
      <c r="L36667" s="1" t="s">
        <v>21550</v>
      </c>
      <c r="M36667" s="3">
        <v>0.47916666666666669</v>
      </c>
      <c r="N36667">
        <v>1.7916999999999999E-2</v>
      </c>
      <c r="O36667" s="1" t="s">
        <v>55372</v>
      </c>
      <c r="P36667">
        <v>147194.60464899999</v>
      </c>
      <c r="Q36667" s="1" t="s">
        <v>97318</v>
      </c>
      <c r="R36667" s="1" t="s">
        <v>97319</v>
      </c>
      <c r="S36667" s="1" t="s">
        <v>97320</v>
      </c>
      <c r="T36667">
        <v>1.7916999999999999E-2</v>
      </c>
    </row>
    <row r="36668" spans="1:20" x14ac:dyDescent="0.2">
      <c r="A36668">
        <v>34</v>
      </c>
      <c r="B36668" s="1" t="s">
        <v>22</v>
      </c>
      <c r="C36668" s="1" t="s">
        <v>23</v>
      </c>
      <c r="D36668" s="1" t="s">
        <v>24</v>
      </c>
      <c r="E36668" s="1" t="s">
        <v>25</v>
      </c>
      <c r="F36668" s="1" t="s">
        <v>26</v>
      </c>
      <c r="G36668" s="1" t="s">
        <v>27</v>
      </c>
      <c r="H36668" s="2">
        <v>43739</v>
      </c>
      <c r="I36668" s="2">
        <v>43830</v>
      </c>
      <c r="J36668" s="2">
        <v>43789</v>
      </c>
      <c r="K36668" s="1" t="s">
        <v>2064</v>
      </c>
      <c r="L36668" s="1" t="s">
        <v>21550</v>
      </c>
      <c r="M36668" s="3">
        <v>0.47916666666666669</v>
      </c>
      <c r="N36668">
        <v>1.1309</v>
      </c>
      <c r="O36668" s="1" t="s">
        <v>55373</v>
      </c>
      <c r="P36668">
        <v>585100</v>
      </c>
      <c r="Q36668" s="1" t="s">
        <v>97318</v>
      </c>
      <c r="R36668" s="1" t="s">
        <v>97319</v>
      </c>
      <c r="S36668" s="1" t="s">
        <v>97320</v>
      </c>
      <c r="T36668">
        <v>1.1309</v>
      </c>
    </row>
    <row r="36669" spans="1:20" x14ac:dyDescent="0.2">
      <c r="A36669">
        <v>34</v>
      </c>
      <c r="B36669" s="1" t="s">
        <v>22</v>
      </c>
      <c r="C36669" s="1" t="s">
        <v>23</v>
      </c>
      <c r="D36669" s="1" t="s">
        <v>24</v>
      </c>
      <c r="E36669" s="1" t="s">
        <v>25</v>
      </c>
      <c r="F36669" s="1" t="s">
        <v>26</v>
      </c>
      <c r="G36669" s="1" t="s">
        <v>27</v>
      </c>
      <c r="H36669" s="2">
        <v>43739</v>
      </c>
      <c r="I36669" s="2">
        <v>43830</v>
      </c>
      <c r="J36669" s="2">
        <v>43789</v>
      </c>
      <c r="K36669" s="1" t="s">
        <v>11984</v>
      </c>
      <c r="L36669" s="1" t="s">
        <v>21550</v>
      </c>
      <c r="M36669" s="3">
        <v>0.47916666666666669</v>
      </c>
      <c r="N36669">
        <v>0.830067</v>
      </c>
      <c r="O36669" s="1" t="s">
        <v>55374</v>
      </c>
      <c r="P36669">
        <v>10703.288694999999</v>
      </c>
      <c r="Q36669" s="1" t="s">
        <v>97318</v>
      </c>
      <c r="R36669" s="1" t="s">
        <v>97319</v>
      </c>
      <c r="S36669" s="1" t="s">
        <v>97320</v>
      </c>
      <c r="T36669">
        <v>0.830067</v>
      </c>
    </row>
    <row r="36670" spans="1:20" x14ac:dyDescent="0.2">
      <c r="A36670">
        <v>34</v>
      </c>
      <c r="B36670" s="1" t="s">
        <v>22</v>
      </c>
      <c r="C36670" s="1" t="s">
        <v>23</v>
      </c>
      <c r="D36670" s="1" t="s">
        <v>24</v>
      </c>
      <c r="E36670" s="1" t="s">
        <v>25</v>
      </c>
      <c r="F36670" s="1" t="s">
        <v>26</v>
      </c>
      <c r="G36670" s="1" t="s">
        <v>27</v>
      </c>
      <c r="H36670" s="2">
        <v>43739</v>
      </c>
      <c r="I36670" s="2">
        <v>43830</v>
      </c>
      <c r="J36670" s="2">
        <v>43789</v>
      </c>
      <c r="K36670" s="1" t="s">
        <v>8330</v>
      </c>
      <c r="L36670" s="1" t="s">
        <v>21550</v>
      </c>
      <c r="M36670" s="3">
        <v>0.47916666666666669</v>
      </c>
      <c r="N36670">
        <v>0.86609999999999998</v>
      </c>
      <c r="O36670" s="1" t="s">
        <v>55375</v>
      </c>
      <c r="P36670">
        <v>173190.16</v>
      </c>
      <c r="Q36670" s="1" t="s">
        <v>97318</v>
      </c>
      <c r="R36670" s="1" t="s">
        <v>97319</v>
      </c>
      <c r="S36670" s="1" t="s">
        <v>97320</v>
      </c>
      <c r="T36670">
        <v>0.86609999999999998</v>
      </c>
    </row>
    <row r="36671" spans="1:20" x14ac:dyDescent="0.2">
      <c r="A36671">
        <v>34</v>
      </c>
      <c r="B36671" s="1" t="s">
        <v>22</v>
      </c>
      <c r="C36671" s="1" t="s">
        <v>23</v>
      </c>
      <c r="D36671" s="1" t="s">
        <v>24</v>
      </c>
      <c r="E36671" s="1" t="s">
        <v>25</v>
      </c>
      <c r="F36671" s="1" t="s">
        <v>26</v>
      </c>
      <c r="G36671" s="1" t="s">
        <v>27</v>
      </c>
      <c r="H36671" s="2">
        <v>43739</v>
      </c>
      <c r="I36671" s="2">
        <v>43830</v>
      </c>
      <c r="J36671" s="2">
        <v>43789</v>
      </c>
      <c r="K36671" s="1" t="s">
        <v>11436</v>
      </c>
      <c r="L36671" s="1" t="s">
        <v>21550</v>
      </c>
      <c r="M36671" s="3">
        <v>0.47916666666666669</v>
      </c>
      <c r="N36671">
        <v>0.85721099999999995</v>
      </c>
      <c r="O36671" s="1" t="s">
        <v>55376</v>
      </c>
      <c r="P36671">
        <v>80928.73</v>
      </c>
      <c r="Q36671" s="1" t="s">
        <v>97318</v>
      </c>
      <c r="R36671" s="1" t="s">
        <v>97319</v>
      </c>
      <c r="S36671" s="1" t="s">
        <v>97320</v>
      </c>
      <c r="T36671">
        <v>0.85721099999999995</v>
      </c>
    </row>
    <row r="36672" spans="1:20" x14ac:dyDescent="0.2">
      <c r="A36672">
        <v>34</v>
      </c>
      <c r="B36672" s="1" t="s">
        <v>22</v>
      </c>
      <c r="C36672" s="1" t="s">
        <v>23</v>
      </c>
      <c r="D36672" s="1" t="s">
        <v>24</v>
      </c>
      <c r="E36672" s="1" t="s">
        <v>25</v>
      </c>
      <c r="F36672" s="1" t="s">
        <v>26</v>
      </c>
      <c r="G36672" s="1" t="s">
        <v>27</v>
      </c>
      <c r="H36672" s="2">
        <v>43739</v>
      </c>
      <c r="I36672" s="2">
        <v>43830</v>
      </c>
      <c r="J36672" s="2">
        <v>43789</v>
      </c>
      <c r="K36672" s="1" t="s">
        <v>3477</v>
      </c>
      <c r="L36672" s="1" t="s">
        <v>21550</v>
      </c>
      <c r="M36672" s="3">
        <v>0.47916666666666669</v>
      </c>
      <c r="N36672">
        <v>1.1065750000000001</v>
      </c>
      <c r="O36672" s="1" t="s">
        <v>55377</v>
      </c>
      <c r="P36672">
        <v>11750</v>
      </c>
      <c r="Q36672" s="1" t="s">
        <v>97318</v>
      </c>
      <c r="R36672" s="1" t="s">
        <v>97319</v>
      </c>
      <c r="S36672" s="1" t="s">
        <v>97320</v>
      </c>
      <c r="T36672">
        <v>1.1065750000000001</v>
      </c>
    </row>
    <row r="36673" spans="1:20" x14ac:dyDescent="0.2">
      <c r="A36673">
        <v>34</v>
      </c>
      <c r="B36673" s="1" t="s">
        <v>22</v>
      </c>
      <c r="C36673" s="1" t="s">
        <v>23</v>
      </c>
      <c r="D36673" s="1" t="s">
        <v>24</v>
      </c>
      <c r="E36673" s="1" t="s">
        <v>25</v>
      </c>
      <c r="F36673" s="1" t="s">
        <v>26</v>
      </c>
      <c r="G36673" s="1" t="s">
        <v>27</v>
      </c>
      <c r="H36673" s="2">
        <v>43739</v>
      </c>
      <c r="I36673" s="2">
        <v>43830</v>
      </c>
      <c r="J36673" s="2">
        <v>43789</v>
      </c>
      <c r="K36673" s="1" t="s">
        <v>5647</v>
      </c>
      <c r="L36673" s="1" t="s">
        <v>21550</v>
      </c>
      <c r="M36673" s="3">
        <v>0.47916666666666669</v>
      </c>
      <c r="N36673">
        <v>0.85806899999999997</v>
      </c>
      <c r="O36673" s="1" t="s">
        <v>55378</v>
      </c>
      <c r="P36673">
        <v>4854289.1100000003</v>
      </c>
      <c r="Q36673" s="1" t="s">
        <v>97318</v>
      </c>
      <c r="R36673" s="1" t="s">
        <v>97319</v>
      </c>
      <c r="S36673" s="1" t="s">
        <v>97320</v>
      </c>
      <c r="T36673">
        <v>0.85806899999999997</v>
      </c>
    </row>
    <row r="36674" spans="1:20" x14ac:dyDescent="0.2">
      <c r="A36674">
        <v>34</v>
      </c>
      <c r="B36674" s="1" t="s">
        <v>22</v>
      </c>
      <c r="C36674" s="1" t="s">
        <v>23</v>
      </c>
      <c r="D36674" s="1" t="s">
        <v>24</v>
      </c>
      <c r="E36674" s="1" t="s">
        <v>25</v>
      </c>
      <c r="F36674" s="1" t="s">
        <v>26</v>
      </c>
      <c r="G36674" s="1" t="s">
        <v>27</v>
      </c>
      <c r="H36674" s="2">
        <v>43739</v>
      </c>
      <c r="I36674" s="2">
        <v>43830</v>
      </c>
      <c r="J36674" s="2">
        <v>43789</v>
      </c>
      <c r="K36674" s="1" t="s">
        <v>10239</v>
      </c>
      <c r="L36674" s="1" t="s">
        <v>21550</v>
      </c>
      <c r="M36674" s="3">
        <v>0.47916666666666669</v>
      </c>
      <c r="N36674">
        <v>1.531E-3</v>
      </c>
      <c r="O36674" s="1" t="s">
        <v>55379</v>
      </c>
      <c r="P36674">
        <v>148780.39231</v>
      </c>
      <c r="Q36674" s="1" t="s">
        <v>97318</v>
      </c>
      <c r="R36674" s="1" t="s">
        <v>97319</v>
      </c>
      <c r="S36674" s="1" t="s">
        <v>97320</v>
      </c>
      <c r="T36674">
        <v>1.531E-3</v>
      </c>
    </row>
    <row r="36675" spans="1:20" x14ac:dyDescent="0.2">
      <c r="A36675">
        <v>34</v>
      </c>
      <c r="B36675" s="1" t="s">
        <v>22</v>
      </c>
      <c r="C36675" s="1" t="s">
        <v>23</v>
      </c>
      <c r="D36675" s="1" t="s">
        <v>24</v>
      </c>
      <c r="E36675" s="1" t="s">
        <v>25</v>
      </c>
      <c r="F36675" s="1" t="s">
        <v>26</v>
      </c>
      <c r="G36675" s="1" t="s">
        <v>27</v>
      </c>
      <c r="H36675" s="2">
        <v>43739</v>
      </c>
      <c r="I36675" s="2">
        <v>43830</v>
      </c>
      <c r="J36675" s="2">
        <v>43789</v>
      </c>
      <c r="K36675" s="1" t="s">
        <v>7399</v>
      </c>
      <c r="L36675" s="1" t="s">
        <v>21550</v>
      </c>
      <c r="M36675" s="3">
        <v>0.47916666666666669</v>
      </c>
      <c r="N36675">
        <v>0.85781099999999999</v>
      </c>
      <c r="O36675" s="1" t="s">
        <v>55255</v>
      </c>
      <c r="P36675">
        <v>201676.13</v>
      </c>
      <c r="Q36675" s="1" t="s">
        <v>97318</v>
      </c>
      <c r="R36675" s="1" t="s">
        <v>97319</v>
      </c>
      <c r="S36675" s="1" t="s">
        <v>97320</v>
      </c>
      <c r="T36675">
        <v>0.85781099999999999</v>
      </c>
    </row>
    <row r="36676" spans="1:20" x14ac:dyDescent="0.2">
      <c r="A36676">
        <v>34</v>
      </c>
      <c r="B36676" s="1" t="s">
        <v>22</v>
      </c>
      <c r="C36676" s="1" t="s">
        <v>23</v>
      </c>
      <c r="D36676" s="1" t="s">
        <v>24</v>
      </c>
      <c r="E36676" s="1" t="s">
        <v>25</v>
      </c>
      <c r="F36676" s="1" t="s">
        <v>26</v>
      </c>
      <c r="G36676" s="1" t="s">
        <v>27</v>
      </c>
      <c r="H36676" s="2">
        <v>43739</v>
      </c>
      <c r="I36676" s="2">
        <v>43830</v>
      </c>
      <c r="J36676" s="2">
        <v>43789</v>
      </c>
      <c r="K36676" s="1" t="s">
        <v>7999</v>
      </c>
      <c r="L36676" s="1" t="s">
        <v>21550</v>
      </c>
      <c r="M36676" s="3">
        <v>0.47916666666666669</v>
      </c>
      <c r="N36676">
        <v>120.1</v>
      </c>
      <c r="O36676" s="1" t="s">
        <v>55380</v>
      </c>
      <c r="P36676">
        <v>499583.68</v>
      </c>
      <c r="Q36676" s="1" t="s">
        <v>97318</v>
      </c>
      <c r="R36676" s="1" t="s">
        <v>97319</v>
      </c>
      <c r="S36676" s="1" t="s">
        <v>97320</v>
      </c>
      <c r="T36676">
        <v>120.1</v>
      </c>
    </row>
    <row r="36677" spans="1:20" x14ac:dyDescent="0.2">
      <c r="A36677">
        <v>34</v>
      </c>
      <c r="B36677" s="1" t="s">
        <v>22</v>
      </c>
      <c r="C36677" s="1" t="s">
        <v>23</v>
      </c>
      <c r="D36677" s="1" t="s">
        <v>24</v>
      </c>
      <c r="E36677" s="1" t="s">
        <v>25</v>
      </c>
      <c r="F36677" s="1" t="s">
        <v>26</v>
      </c>
      <c r="G36677" s="1" t="s">
        <v>27</v>
      </c>
      <c r="H36677" s="2">
        <v>43739</v>
      </c>
      <c r="I36677" s="2">
        <v>43830</v>
      </c>
      <c r="J36677" s="2">
        <v>43789</v>
      </c>
      <c r="K36677" s="1" t="s">
        <v>625</v>
      </c>
      <c r="L36677" s="1" t="s">
        <v>21550</v>
      </c>
      <c r="M36677" s="3">
        <v>0.47916666666666669</v>
      </c>
      <c r="N36677">
        <v>0.85954900000000001</v>
      </c>
      <c r="O36677" s="1" t="s">
        <v>55381</v>
      </c>
      <c r="P36677">
        <v>11607</v>
      </c>
      <c r="Q36677" s="1" t="s">
        <v>97318</v>
      </c>
      <c r="R36677" s="1" t="s">
        <v>97319</v>
      </c>
      <c r="S36677" s="1" t="s">
        <v>97320</v>
      </c>
      <c r="T36677">
        <v>0.85954900000000001</v>
      </c>
    </row>
    <row r="36678" spans="1:20" x14ac:dyDescent="0.2">
      <c r="A36678">
        <v>34</v>
      </c>
      <c r="B36678" s="1" t="s">
        <v>22</v>
      </c>
      <c r="C36678" s="1" t="s">
        <v>23</v>
      </c>
      <c r="D36678" s="1" t="s">
        <v>24</v>
      </c>
      <c r="E36678" s="1" t="s">
        <v>25</v>
      </c>
      <c r="F36678" s="1" t="s">
        <v>26</v>
      </c>
      <c r="G36678" s="1" t="s">
        <v>27</v>
      </c>
      <c r="H36678" s="2">
        <v>43739</v>
      </c>
      <c r="I36678" s="2">
        <v>43830</v>
      </c>
      <c r="J36678" s="2">
        <v>43789</v>
      </c>
      <c r="K36678" s="1" t="s">
        <v>2083</v>
      </c>
      <c r="L36678" s="1" t="s">
        <v>21550</v>
      </c>
      <c r="M36678" s="3">
        <v>0.47916666666666669</v>
      </c>
      <c r="N36678">
        <v>1.1332</v>
      </c>
      <c r="O36678" s="1" t="s">
        <v>55382</v>
      </c>
      <c r="P36678">
        <v>190250</v>
      </c>
      <c r="Q36678" s="1" t="s">
        <v>97318</v>
      </c>
      <c r="R36678" s="1" t="s">
        <v>97319</v>
      </c>
      <c r="S36678" s="1" t="s">
        <v>97320</v>
      </c>
      <c r="T36678">
        <v>1.1332</v>
      </c>
    </row>
    <row r="36679" spans="1:20" x14ac:dyDescent="0.2">
      <c r="A36679">
        <v>34</v>
      </c>
      <c r="B36679" s="1" t="s">
        <v>22</v>
      </c>
      <c r="C36679" s="1" t="s">
        <v>23</v>
      </c>
      <c r="D36679" s="1" t="s">
        <v>24</v>
      </c>
      <c r="E36679" s="1" t="s">
        <v>25</v>
      </c>
      <c r="F36679" s="1" t="s">
        <v>26</v>
      </c>
      <c r="G36679" s="1" t="s">
        <v>27</v>
      </c>
      <c r="H36679" s="2">
        <v>43739</v>
      </c>
      <c r="I36679" s="2">
        <v>43830</v>
      </c>
      <c r="J36679" s="2">
        <v>43789</v>
      </c>
      <c r="K36679" s="1" t="s">
        <v>626</v>
      </c>
      <c r="L36679" s="1" t="s">
        <v>21550</v>
      </c>
      <c r="M36679" s="3">
        <v>0.47916666666666669</v>
      </c>
      <c r="N36679">
        <v>0.85980900000000005</v>
      </c>
      <c r="O36679" s="1" t="s">
        <v>55383</v>
      </c>
      <c r="P36679">
        <v>627231.16</v>
      </c>
      <c r="Q36679" s="1" t="s">
        <v>97318</v>
      </c>
      <c r="R36679" s="1" t="s">
        <v>97319</v>
      </c>
      <c r="S36679" s="1" t="s">
        <v>97320</v>
      </c>
      <c r="T36679">
        <v>0.85980900000000005</v>
      </c>
    </row>
    <row r="36680" spans="1:20" x14ac:dyDescent="0.2">
      <c r="A36680">
        <v>34</v>
      </c>
      <c r="B36680" s="1" t="s">
        <v>22</v>
      </c>
      <c r="C36680" s="1" t="s">
        <v>23</v>
      </c>
      <c r="D36680" s="1" t="s">
        <v>24</v>
      </c>
      <c r="E36680" s="1" t="s">
        <v>25</v>
      </c>
      <c r="F36680" s="1" t="s">
        <v>26</v>
      </c>
      <c r="G36680" s="1" t="s">
        <v>27</v>
      </c>
      <c r="H36680" s="2">
        <v>43739</v>
      </c>
      <c r="I36680" s="2">
        <v>43830</v>
      </c>
      <c r="J36680" s="2">
        <v>43789</v>
      </c>
      <c r="K36680" s="1" t="s">
        <v>627</v>
      </c>
      <c r="L36680" s="1" t="s">
        <v>21550</v>
      </c>
      <c r="M36680" s="3">
        <v>0.47916666666666669</v>
      </c>
      <c r="N36680">
        <v>1.1111</v>
      </c>
      <c r="O36680" s="1" t="s">
        <v>55370</v>
      </c>
      <c r="P36680">
        <v>2250022.5</v>
      </c>
      <c r="Q36680" s="1" t="s">
        <v>97318</v>
      </c>
      <c r="R36680" s="1" t="s">
        <v>97319</v>
      </c>
      <c r="S36680" s="1" t="s">
        <v>97320</v>
      </c>
      <c r="T36680">
        <v>1.1111</v>
      </c>
    </row>
    <row r="36681" spans="1:20" x14ac:dyDescent="0.2">
      <c r="A36681">
        <v>34</v>
      </c>
      <c r="B36681" s="1" t="s">
        <v>22</v>
      </c>
      <c r="C36681" s="1" t="s">
        <v>23</v>
      </c>
      <c r="D36681" s="1" t="s">
        <v>24</v>
      </c>
      <c r="E36681" s="1" t="s">
        <v>25</v>
      </c>
      <c r="F36681" s="1" t="s">
        <v>26</v>
      </c>
      <c r="G36681" s="1" t="s">
        <v>27</v>
      </c>
      <c r="H36681" s="2">
        <v>43739</v>
      </c>
      <c r="I36681" s="2">
        <v>43830</v>
      </c>
      <c r="J36681" s="2">
        <v>43789</v>
      </c>
      <c r="K36681" s="1" t="s">
        <v>7111</v>
      </c>
      <c r="L36681" s="1" t="s">
        <v>21550</v>
      </c>
      <c r="M36681" s="3">
        <v>0.47916666666666669</v>
      </c>
      <c r="N36681">
        <v>0.85771799999999998</v>
      </c>
      <c r="O36681" s="1" t="s">
        <v>55384</v>
      </c>
      <c r="P36681">
        <v>587262</v>
      </c>
      <c r="Q36681" s="1" t="s">
        <v>97318</v>
      </c>
      <c r="R36681" s="1" t="s">
        <v>97319</v>
      </c>
      <c r="S36681" s="1" t="s">
        <v>97320</v>
      </c>
      <c r="T36681">
        <v>0.85771799999999998</v>
      </c>
    </row>
    <row r="36682" spans="1:20" x14ac:dyDescent="0.2">
      <c r="A36682">
        <v>34</v>
      </c>
      <c r="B36682" s="1" t="s">
        <v>22</v>
      </c>
      <c r="C36682" s="1" t="s">
        <v>23</v>
      </c>
      <c r="D36682" s="1" t="s">
        <v>24</v>
      </c>
      <c r="E36682" s="1" t="s">
        <v>25</v>
      </c>
      <c r="F36682" s="1" t="s">
        <v>26</v>
      </c>
      <c r="G36682" s="1" t="s">
        <v>27</v>
      </c>
      <c r="H36682" s="2">
        <v>43739</v>
      </c>
      <c r="I36682" s="2">
        <v>43830</v>
      </c>
      <c r="J36682" s="2">
        <v>43789</v>
      </c>
      <c r="K36682" s="1" t="s">
        <v>9945</v>
      </c>
      <c r="L36682" s="1" t="s">
        <v>21550</v>
      </c>
      <c r="M36682" s="3">
        <v>0.47916666666666669</v>
      </c>
      <c r="N36682">
        <v>0.85739900000000002</v>
      </c>
      <c r="O36682" s="1" t="s">
        <v>55385</v>
      </c>
      <c r="P36682">
        <v>89546.35</v>
      </c>
      <c r="Q36682" s="1" t="s">
        <v>97318</v>
      </c>
      <c r="R36682" s="1" t="s">
        <v>97319</v>
      </c>
      <c r="S36682" s="1" t="s">
        <v>97320</v>
      </c>
      <c r="T36682">
        <v>0.85739900000000002</v>
      </c>
    </row>
    <row r="36683" spans="1:20" x14ac:dyDescent="0.2">
      <c r="A36683">
        <v>34</v>
      </c>
      <c r="B36683" s="1" t="s">
        <v>22</v>
      </c>
      <c r="C36683" s="1" t="s">
        <v>23</v>
      </c>
      <c r="D36683" s="1" t="s">
        <v>24</v>
      </c>
      <c r="E36683" s="1" t="s">
        <v>25</v>
      </c>
      <c r="F36683" s="1" t="s">
        <v>26</v>
      </c>
      <c r="G36683" s="1" t="s">
        <v>27</v>
      </c>
      <c r="H36683" s="2">
        <v>43739</v>
      </c>
      <c r="I36683" s="2">
        <v>43830</v>
      </c>
      <c r="J36683" s="2">
        <v>43789</v>
      </c>
      <c r="K36683" s="1" t="s">
        <v>3805</v>
      </c>
      <c r="L36683" s="1" t="s">
        <v>21550</v>
      </c>
      <c r="M36683" s="3">
        <v>0.47916666666666669</v>
      </c>
      <c r="N36683">
        <v>119.9906</v>
      </c>
      <c r="O36683" s="1" t="s">
        <v>55386</v>
      </c>
      <c r="P36683">
        <v>208349.65</v>
      </c>
      <c r="Q36683" s="1" t="s">
        <v>97318</v>
      </c>
      <c r="R36683" s="1" t="s">
        <v>97319</v>
      </c>
      <c r="S36683" s="1" t="s">
        <v>97320</v>
      </c>
      <c r="T36683">
        <v>119.9906</v>
      </c>
    </row>
    <row r="36684" spans="1:20" x14ac:dyDescent="0.2">
      <c r="A36684">
        <v>34</v>
      </c>
      <c r="B36684" s="1" t="s">
        <v>22</v>
      </c>
      <c r="C36684" s="1" t="s">
        <v>23</v>
      </c>
      <c r="D36684" s="1" t="s">
        <v>24</v>
      </c>
      <c r="E36684" s="1" t="s">
        <v>25</v>
      </c>
      <c r="F36684" s="1" t="s">
        <v>26</v>
      </c>
      <c r="G36684" s="1" t="s">
        <v>27</v>
      </c>
      <c r="H36684" s="2">
        <v>43739</v>
      </c>
      <c r="I36684" s="2">
        <v>43830</v>
      </c>
      <c r="J36684" s="2">
        <v>43789</v>
      </c>
      <c r="K36684" s="1" t="s">
        <v>9946</v>
      </c>
      <c r="L36684" s="1" t="s">
        <v>21550</v>
      </c>
      <c r="M36684" s="3">
        <v>0.47916666666666669</v>
      </c>
      <c r="N36684">
        <v>1.1046</v>
      </c>
      <c r="O36684" s="1" t="s">
        <v>55387</v>
      </c>
      <c r="P36684">
        <v>65091.44</v>
      </c>
      <c r="Q36684" s="1" t="s">
        <v>97318</v>
      </c>
      <c r="R36684" s="1" t="s">
        <v>97319</v>
      </c>
      <c r="S36684" s="1" t="s">
        <v>97320</v>
      </c>
      <c r="T36684">
        <v>1.1046</v>
      </c>
    </row>
    <row r="36685" spans="1:20" x14ac:dyDescent="0.2">
      <c r="A36685">
        <v>34</v>
      </c>
      <c r="B36685" s="1" t="s">
        <v>22</v>
      </c>
      <c r="C36685" s="1" t="s">
        <v>23</v>
      </c>
      <c r="D36685" s="1" t="s">
        <v>24</v>
      </c>
      <c r="E36685" s="1" t="s">
        <v>25</v>
      </c>
      <c r="F36685" s="1" t="s">
        <v>26</v>
      </c>
      <c r="G36685" s="1" t="s">
        <v>27</v>
      </c>
      <c r="H36685" s="2">
        <v>43739</v>
      </c>
      <c r="I36685" s="2">
        <v>43830</v>
      </c>
      <c r="J36685" s="2">
        <v>43789</v>
      </c>
      <c r="K36685" s="1" t="s">
        <v>7339</v>
      </c>
      <c r="L36685" s="1" t="s">
        <v>21550</v>
      </c>
      <c r="M36685" s="3">
        <v>0.47916666666666669</v>
      </c>
      <c r="N36685">
        <v>0.85857600000000001</v>
      </c>
      <c r="O36685" s="1" t="s">
        <v>55388</v>
      </c>
      <c r="P36685">
        <v>5823599.6699999999</v>
      </c>
      <c r="Q36685" s="1" t="s">
        <v>97318</v>
      </c>
      <c r="R36685" s="1" t="s">
        <v>97319</v>
      </c>
      <c r="S36685" s="1" t="s">
        <v>97320</v>
      </c>
      <c r="T36685">
        <v>0.85857600000000001</v>
      </c>
    </row>
    <row r="36686" spans="1:20" x14ac:dyDescent="0.2">
      <c r="A36686">
        <v>34</v>
      </c>
      <c r="B36686" s="1" t="s">
        <v>22</v>
      </c>
      <c r="C36686" s="1" t="s">
        <v>23</v>
      </c>
      <c r="D36686" s="1" t="s">
        <v>24</v>
      </c>
      <c r="E36686" s="1" t="s">
        <v>25</v>
      </c>
      <c r="F36686" s="1" t="s">
        <v>26</v>
      </c>
      <c r="G36686" s="1" t="s">
        <v>27</v>
      </c>
      <c r="H36686" s="2">
        <v>43739</v>
      </c>
      <c r="I36686" s="2">
        <v>43830</v>
      </c>
      <c r="J36686" s="2">
        <v>43789</v>
      </c>
      <c r="K36686" s="1" t="s">
        <v>7861</v>
      </c>
      <c r="L36686" s="1" t="s">
        <v>21550</v>
      </c>
      <c r="M36686" s="3">
        <v>0.47916666666666669</v>
      </c>
      <c r="N36686">
        <v>16.453655000000001</v>
      </c>
      <c r="O36686" s="1" t="s">
        <v>55389</v>
      </c>
      <c r="P36686">
        <v>121553.54</v>
      </c>
      <c r="Q36686" s="1" t="s">
        <v>97318</v>
      </c>
      <c r="R36686" s="1" t="s">
        <v>97319</v>
      </c>
      <c r="S36686" s="1" t="s">
        <v>97320</v>
      </c>
      <c r="T36686">
        <v>16.453655000000001</v>
      </c>
    </row>
    <row r="36687" spans="1:20" x14ac:dyDescent="0.2">
      <c r="A36687">
        <v>34</v>
      </c>
      <c r="B36687" s="1" t="s">
        <v>22</v>
      </c>
      <c r="C36687" s="1" t="s">
        <v>23</v>
      </c>
      <c r="D36687" s="1" t="s">
        <v>24</v>
      </c>
      <c r="E36687" s="1" t="s">
        <v>25</v>
      </c>
      <c r="F36687" s="1" t="s">
        <v>26</v>
      </c>
      <c r="G36687" s="1" t="s">
        <v>27</v>
      </c>
      <c r="H36687" s="2">
        <v>43739</v>
      </c>
      <c r="I36687" s="2">
        <v>43830</v>
      </c>
      <c r="J36687" s="2">
        <v>43789</v>
      </c>
      <c r="K36687" s="1" t="s">
        <v>8962</v>
      </c>
      <c r="L36687" s="1" t="s">
        <v>21550</v>
      </c>
      <c r="M36687" s="3">
        <v>0.47916666666666669</v>
      </c>
      <c r="N36687">
        <v>0.86019000000000001</v>
      </c>
      <c r="O36687" s="1" t="s">
        <v>55390</v>
      </c>
      <c r="P36687">
        <v>481487.81</v>
      </c>
      <c r="Q36687" s="1" t="s">
        <v>97318</v>
      </c>
      <c r="R36687" s="1" t="s">
        <v>97319</v>
      </c>
      <c r="S36687" s="1" t="s">
        <v>97320</v>
      </c>
      <c r="T36687">
        <v>0.86019000000000001</v>
      </c>
    </row>
    <row r="36688" spans="1:20" x14ac:dyDescent="0.2">
      <c r="A36688">
        <v>34</v>
      </c>
      <c r="B36688" s="1" t="s">
        <v>22</v>
      </c>
      <c r="C36688" s="1" t="s">
        <v>23</v>
      </c>
      <c r="D36688" s="1" t="s">
        <v>24</v>
      </c>
      <c r="E36688" s="1" t="s">
        <v>25</v>
      </c>
      <c r="F36688" s="1" t="s">
        <v>26</v>
      </c>
      <c r="G36688" s="1" t="s">
        <v>27</v>
      </c>
      <c r="H36688" s="2">
        <v>43739</v>
      </c>
      <c r="I36688" s="2">
        <v>43830</v>
      </c>
      <c r="J36688" s="2">
        <v>43789</v>
      </c>
      <c r="K36688" s="1" t="s">
        <v>11985</v>
      </c>
      <c r="L36688" s="1" t="s">
        <v>21550</v>
      </c>
      <c r="M36688" s="3">
        <v>0.47916666666666669</v>
      </c>
      <c r="N36688">
        <v>120.1</v>
      </c>
      <c r="O36688" s="1" t="s">
        <v>55380</v>
      </c>
      <c r="P36688">
        <v>416319.73</v>
      </c>
      <c r="Q36688" s="1" t="s">
        <v>97318</v>
      </c>
      <c r="R36688" s="1" t="s">
        <v>97319</v>
      </c>
      <c r="S36688" s="1" t="s">
        <v>97320</v>
      </c>
      <c r="T36688">
        <v>120.1</v>
      </c>
    </row>
    <row r="36689" spans="1:20" x14ac:dyDescent="0.2">
      <c r="A36689">
        <v>34</v>
      </c>
      <c r="B36689" s="1" t="s">
        <v>22</v>
      </c>
      <c r="C36689" s="1" t="s">
        <v>23</v>
      </c>
      <c r="D36689" s="1" t="s">
        <v>24</v>
      </c>
      <c r="E36689" s="1" t="s">
        <v>25</v>
      </c>
      <c r="F36689" s="1" t="s">
        <v>26</v>
      </c>
      <c r="G36689" s="1" t="s">
        <v>27</v>
      </c>
      <c r="H36689" s="2">
        <v>43739</v>
      </c>
      <c r="I36689" s="2">
        <v>43830</v>
      </c>
      <c r="J36689" s="2">
        <v>43789</v>
      </c>
      <c r="K36689" s="1" t="s">
        <v>9310</v>
      </c>
      <c r="L36689" s="1" t="s">
        <v>21550</v>
      </c>
      <c r="M36689" s="3">
        <v>0.47916666666666669</v>
      </c>
      <c r="N36689">
        <v>0.85868500000000003</v>
      </c>
      <c r="O36689" s="1" t="s">
        <v>55391</v>
      </c>
      <c r="P36689">
        <v>47893</v>
      </c>
      <c r="Q36689" s="1" t="s">
        <v>97318</v>
      </c>
      <c r="R36689" s="1" t="s">
        <v>97319</v>
      </c>
      <c r="S36689" s="1" t="s">
        <v>97320</v>
      </c>
      <c r="T36689">
        <v>0.85868500000000003</v>
      </c>
    </row>
    <row r="36690" spans="1:20" x14ac:dyDescent="0.2">
      <c r="A36690">
        <v>34</v>
      </c>
      <c r="B36690" s="1" t="s">
        <v>22</v>
      </c>
      <c r="C36690" s="1" t="s">
        <v>23</v>
      </c>
      <c r="D36690" s="1" t="s">
        <v>24</v>
      </c>
      <c r="E36690" s="1" t="s">
        <v>25</v>
      </c>
      <c r="F36690" s="1" t="s">
        <v>26</v>
      </c>
      <c r="G36690" s="1" t="s">
        <v>27</v>
      </c>
      <c r="H36690" s="2">
        <v>43739</v>
      </c>
      <c r="I36690" s="2">
        <v>43830</v>
      </c>
      <c r="J36690" s="2">
        <v>43789</v>
      </c>
      <c r="K36690" s="1" t="s">
        <v>6995</v>
      </c>
      <c r="L36690" s="1" t="s">
        <v>21550</v>
      </c>
      <c r="M36690" s="3">
        <v>0.47916666666666669</v>
      </c>
      <c r="N36690">
        <v>1.105175</v>
      </c>
      <c r="O36690" s="1" t="s">
        <v>55392</v>
      </c>
      <c r="P36690">
        <v>116061.26</v>
      </c>
      <c r="Q36690" s="1" t="s">
        <v>97318</v>
      </c>
      <c r="R36690" s="1" t="s">
        <v>97319</v>
      </c>
      <c r="S36690" s="1" t="s">
        <v>97320</v>
      </c>
      <c r="T36690">
        <v>1.105175</v>
      </c>
    </row>
    <row r="36691" spans="1:20" x14ac:dyDescent="0.2">
      <c r="A36691">
        <v>34</v>
      </c>
      <c r="B36691" s="1" t="s">
        <v>22</v>
      </c>
      <c r="C36691" s="1" t="s">
        <v>23</v>
      </c>
      <c r="D36691" s="1" t="s">
        <v>24</v>
      </c>
      <c r="E36691" s="1" t="s">
        <v>25</v>
      </c>
      <c r="F36691" s="1" t="s">
        <v>26</v>
      </c>
      <c r="G36691" s="1" t="s">
        <v>27</v>
      </c>
      <c r="H36691" s="2">
        <v>43739</v>
      </c>
      <c r="I36691" s="2">
        <v>43830</v>
      </c>
      <c r="J36691" s="2">
        <v>43789</v>
      </c>
      <c r="K36691" s="1" t="s">
        <v>11986</v>
      </c>
      <c r="L36691" s="1" t="s">
        <v>21550</v>
      </c>
      <c r="M36691" s="3">
        <v>0.47916666666666669</v>
      </c>
      <c r="N36691">
        <v>2.5340000000000001E-2</v>
      </c>
      <c r="O36691" s="1" t="s">
        <v>55393</v>
      </c>
      <c r="P36691">
        <v>298261.939908</v>
      </c>
      <c r="Q36691" s="1" t="s">
        <v>97318</v>
      </c>
      <c r="R36691" s="1" t="s">
        <v>97319</v>
      </c>
      <c r="S36691" s="1" t="s">
        <v>97320</v>
      </c>
      <c r="T36691">
        <v>2.5340000000000001E-2</v>
      </c>
    </row>
    <row r="36692" spans="1:20" x14ac:dyDescent="0.2">
      <c r="A36692">
        <v>34</v>
      </c>
      <c r="B36692" s="1" t="s">
        <v>22</v>
      </c>
      <c r="C36692" s="1" t="s">
        <v>23</v>
      </c>
      <c r="D36692" s="1" t="s">
        <v>24</v>
      </c>
      <c r="E36692" s="1" t="s">
        <v>25</v>
      </c>
      <c r="F36692" s="1" t="s">
        <v>26</v>
      </c>
      <c r="G36692" s="1" t="s">
        <v>27</v>
      </c>
      <c r="H36692" s="2">
        <v>43739</v>
      </c>
      <c r="I36692" s="2">
        <v>43830</v>
      </c>
      <c r="J36692" s="2">
        <v>43789</v>
      </c>
      <c r="K36692" s="1" t="s">
        <v>2916</v>
      </c>
      <c r="L36692" s="1" t="s">
        <v>21550</v>
      </c>
      <c r="M36692" s="3">
        <v>0.47916666666666669</v>
      </c>
      <c r="N36692">
        <v>1.116012</v>
      </c>
      <c r="O36692" s="1" t="s">
        <v>55394</v>
      </c>
      <c r="P36692">
        <v>45000</v>
      </c>
      <c r="Q36692" s="1" t="s">
        <v>97318</v>
      </c>
      <c r="R36692" s="1" t="s">
        <v>97319</v>
      </c>
      <c r="S36692" s="1" t="s">
        <v>97320</v>
      </c>
      <c r="T36692">
        <v>1.116012</v>
      </c>
    </row>
    <row r="36693" spans="1:20" x14ac:dyDescent="0.2">
      <c r="A36693">
        <v>34</v>
      </c>
      <c r="B36693" s="1" t="s">
        <v>22</v>
      </c>
      <c r="C36693" s="1" t="s">
        <v>23</v>
      </c>
      <c r="D36693" s="1" t="s">
        <v>24</v>
      </c>
      <c r="E36693" s="1" t="s">
        <v>25</v>
      </c>
      <c r="F36693" s="1" t="s">
        <v>26</v>
      </c>
      <c r="G36693" s="1" t="s">
        <v>27</v>
      </c>
      <c r="H36693" s="2">
        <v>43739</v>
      </c>
      <c r="I36693" s="2">
        <v>43830</v>
      </c>
      <c r="J36693" s="2">
        <v>43789</v>
      </c>
      <c r="K36693" s="1" t="s">
        <v>3498</v>
      </c>
      <c r="L36693" s="1" t="s">
        <v>21550</v>
      </c>
      <c r="M36693" s="3">
        <v>0.47916666666666669</v>
      </c>
      <c r="N36693">
        <v>1.1261000000000001</v>
      </c>
      <c r="O36693" s="1" t="s">
        <v>55370</v>
      </c>
      <c r="P36693">
        <v>3996092.71</v>
      </c>
      <c r="Q36693" s="1" t="s">
        <v>97318</v>
      </c>
      <c r="R36693" s="1" t="s">
        <v>97319</v>
      </c>
      <c r="S36693" s="1" t="s">
        <v>97320</v>
      </c>
      <c r="T36693">
        <v>1.1261000000000001</v>
      </c>
    </row>
    <row r="36694" spans="1:20" x14ac:dyDescent="0.2">
      <c r="A36694">
        <v>34</v>
      </c>
      <c r="B36694" s="1" t="s">
        <v>22</v>
      </c>
      <c r="C36694" s="1" t="s">
        <v>23</v>
      </c>
      <c r="D36694" s="1" t="s">
        <v>24</v>
      </c>
      <c r="E36694" s="1" t="s">
        <v>25</v>
      </c>
      <c r="F36694" s="1" t="s">
        <v>26</v>
      </c>
      <c r="G36694" s="1" t="s">
        <v>27</v>
      </c>
      <c r="H36694" s="2">
        <v>43739</v>
      </c>
      <c r="I36694" s="2">
        <v>43830</v>
      </c>
      <c r="J36694" s="2">
        <v>43789</v>
      </c>
      <c r="K36694" s="1" t="s">
        <v>10194</v>
      </c>
      <c r="L36694" s="1" t="s">
        <v>21551</v>
      </c>
      <c r="M36694" s="3">
        <v>0.5625</v>
      </c>
      <c r="N36694">
        <v>102.83499999999999</v>
      </c>
      <c r="O36694" s="1" t="s">
        <v>55395</v>
      </c>
      <c r="P36694">
        <v>100000</v>
      </c>
      <c r="Q36694" s="1" t="s">
        <v>97318</v>
      </c>
      <c r="R36694" s="1" t="s">
        <v>97319</v>
      </c>
      <c r="S36694" s="1" t="s">
        <v>97320</v>
      </c>
      <c r="T36694">
        <v>102.83499999999999</v>
      </c>
    </row>
    <row r="36695" spans="1:20" x14ac:dyDescent="0.2">
      <c r="A36695">
        <v>34</v>
      </c>
      <c r="B36695" s="1" t="s">
        <v>22</v>
      </c>
      <c r="C36695" s="1" t="s">
        <v>23</v>
      </c>
      <c r="D36695" s="1" t="s">
        <v>24</v>
      </c>
      <c r="E36695" s="1" t="s">
        <v>25</v>
      </c>
      <c r="F36695" s="1" t="s">
        <v>26</v>
      </c>
      <c r="G36695" s="1" t="s">
        <v>27</v>
      </c>
      <c r="H36695" s="2">
        <v>43739</v>
      </c>
      <c r="I36695" s="2">
        <v>43830</v>
      </c>
      <c r="J36695" s="2">
        <v>43789</v>
      </c>
      <c r="K36695" s="1" t="s">
        <v>2675</v>
      </c>
      <c r="L36695" s="1" t="s">
        <v>21551</v>
      </c>
      <c r="M36695" s="3">
        <v>0.64583333333333337</v>
      </c>
      <c r="N36695">
        <v>117.85</v>
      </c>
      <c r="O36695" s="1" t="s">
        <v>55396</v>
      </c>
      <c r="P36695">
        <v>12000</v>
      </c>
      <c r="Q36695" s="1" t="s">
        <v>97318</v>
      </c>
      <c r="R36695" s="1" t="s">
        <v>97319</v>
      </c>
      <c r="S36695" s="1" t="s">
        <v>97320</v>
      </c>
      <c r="T36695">
        <v>117.85</v>
      </c>
    </row>
    <row r="36696" spans="1:20" x14ac:dyDescent="0.2">
      <c r="A36696">
        <v>34</v>
      </c>
      <c r="B36696" s="1" t="s">
        <v>22</v>
      </c>
      <c r="C36696" s="1" t="s">
        <v>23</v>
      </c>
      <c r="D36696" s="1" t="s">
        <v>24</v>
      </c>
      <c r="E36696" s="1" t="s">
        <v>25</v>
      </c>
      <c r="F36696" s="1" t="s">
        <v>26</v>
      </c>
      <c r="G36696" s="1" t="s">
        <v>27</v>
      </c>
      <c r="H36696" s="2">
        <v>43739</v>
      </c>
      <c r="I36696" s="2">
        <v>43830</v>
      </c>
      <c r="J36696" s="2">
        <v>43789</v>
      </c>
      <c r="K36696" s="1" t="s">
        <v>2675</v>
      </c>
      <c r="L36696" s="1" t="s">
        <v>21551</v>
      </c>
      <c r="M36696" s="3">
        <v>0.5625</v>
      </c>
      <c r="N36696">
        <v>117.68</v>
      </c>
      <c r="O36696" s="1" t="s">
        <v>55397</v>
      </c>
      <c r="P36696">
        <v>1000</v>
      </c>
      <c r="Q36696" s="1" t="s">
        <v>97318</v>
      </c>
      <c r="R36696" s="1" t="s">
        <v>97319</v>
      </c>
      <c r="S36696" s="1" t="s">
        <v>97320</v>
      </c>
      <c r="T36696">
        <v>117.68</v>
      </c>
    </row>
    <row r="36697" spans="1:20" x14ac:dyDescent="0.2">
      <c r="A36697">
        <v>34</v>
      </c>
      <c r="B36697" s="1" t="s">
        <v>22</v>
      </c>
      <c r="C36697" s="1" t="s">
        <v>23</v>
      </c>
      <c r="D36697" s="1" t="s">
        <v>24</v>
      </c>
      <c r="E36697" s="1" t="s">
        <v>25</v>
      </c>
      <c r="F36697" s="1" t="s">
        <v>26</v>
      </c>
      <c r="G36697" s="1" t="s">
        <v>27</v>
      </c>
      <c r="H36697" s="2">
        <v>43739</v>
      </c>
      <c r="I36697" s="2">
        <v>43830</v>
      </c>
      <c r="J36697" s="2">
        <v>43789</v>
      </c>
      <c r="K36697" s="1" t="s">
        <v>9968</v>
      </c>
      <c r="L36697" s="1" t="s">
        <v>21551</v>
      </c>
      <c r="M36697" s="3">
        <v>0.5625</v>
      </c>
      <c r="N36697">
        <v>102.64700000000001</v>
      </c>
      <c r="O36697" s="1" t="s">
        <v>55398</v>
      </c>
      <c r="P36697">
        <v>100000</v>
      </c>
      <c r="Q36697" s="1" t="s">
        <v>97318</v>
      </c>
      <c r="R36697" s="1" t="s">
        <v>97319</v>
      </c>
      <c r="S36697" s="1" t="s">
        <v>97320</v>
      </c>
      <c r="T36697">
        <v>102.64700000000001</v>
      </c>
    </row>
    <row r="36698" spans="1:20" x14ac:dyDescent="0.2">
      <c r="A36698">
        <v>34</v>
      </c>
      <c r="B36698" s="1" t="s">
        <v>22</v>
      </c>
      <c r="C36698" s="1" t="s">
        <v>23</v>
      </c>
      <c r="D36698" s="1" t="s">
        <v>24</v>
      </c>
      <c r="E36698" s="1" t="s">
        <v>25</v>
      </c>
      <c r="F36698" s="1" t="s">
        <v>26</v>
      </c>
      <c r="G36698" s="1" t="s">
        <v>27</v>
      </c>
      <c r="H36698" s="2">
        <v>43739</v>
      </c>
      <c r="I36698" s="2">
        <v>43830</v>
      </c>
      <c r="J36698" s="2">
        <v>43789</v>
      </c>
      <c r="K36698" s="1" t="s">
        <v>11987</v>
      </c>
      <c r="L36698" s="1" t="s">
        <v>21551</v>
      </c>
      <c r="M36698" s="3">
        <v>0.5625</v>
      </c>
      <c r="N36698">
        <v>104.50700000000001</v>
      </c>
      <c r="O36698" s="1" t="s">
        <v>55399</v>
      </c>
      <c r="P36698">
        <v>7000</v>
      </c>
      <c r="Q36698" s="1" t="s">
        <v>97318</v>
      </c>
      <c r="R36698" s="1" t="s">
        <v>97319</v>
      </c>
      <c r="S36698" s="1" t="s">
        <v>97320</v>
      </c>
      <c r="T36698">
        <v>104.50700000000001</v>
      </c>
    </row>
    <row r="36699" spans="1:20" x14ac:dyDescent="0.2">
      <c r="A36699">
        <v>34</v>
      </c>
      <c r="B36699" s="1" t="s">
        <v>22</v>
      </c>
      <c r="C36699" s="1" t="s">
        <v>23</v>
      </c>
      <c r="D36699" s="1" t="s">
        <v>24</v>
      </c>
      <c r="E36699" s="1" t="s">
        <v>25</v>
      </c>
      <c r="F36699" s="1" t="s">
        <v>26</v>
      </c>
      <c r="G36699" s="1" t="s">
        <v>27</v>
      </c>
      <c r="H36699" s="2">
        <v>43739</v>
      </c>
      <c r="I36699" s="2">
        <v>43830</v>
      </c>
      <c r="J36699" s="2">
        <v>43789</v>
      </c>
      <c r="K36699" s="1" t="s">
        <v>2060</v>
      </c>
      <c r="L36699" s="1" t="s">
        <v>21551</v>
      </c>
      <c r="M36699" s="3">
        <v>0.64583333333333337</v>
      </c>
      <c r="N36699">
        <v>108.72499999999999</v>
      </c>
      <c r="O36699" s="1" t="s">
        <v>55400</v>
      </c>
      <c r="P36699">
        <v>1000</v>
      </c>
      <c r="Q36699" s="1" t="s">
        <v>97318</v>
      </c>
      <c r="R36699" s="1" t="s">
        <v>97319</v>
      </c>
      <c r="S36699" s="1" t="s">
        <v>97320</v>
      </c>
      <c r="T36699">
        <v>108.72499999999999</v>
      </c>
    </row>
    <row r="36700" spans="1:20" x14ac:dyDescent="0.2">
      <c r="A36700">
        <v>34</v>
      </c>
      <c r="B36700" s="1" t="s">
        <v>22</v>
      </c>
      <c r="C36700" s="1" t="s">
        <v>23</v>
      </c>
      <c r="D36700" s="1" t="s">
        <v>24</v>
      </c>
      <c r="E36700" s="1" t="s">
        <v>25</v>
      </c>
      <c r="F36700" s="1" t="s">
        <v>26</v>
      </c>
      <c r="G36700" s="1" t="s">
        <v>27</v>
      </c>
      <c r="H36700" s="2">
        <v>43739</v>
      </c>
      <c r="I36700" s="2">
        <v>43830</v>
      </c>
      <c r="J36700" s="2">
        <v>43789</v>
      </c>
      <c r="K36700" s="1" t="s">
        <v>2060</v>
      </c>
      <c r="L36700" s="1" t="s">
        <v>21551</v>
      </c>
      <c r="M36700" s="3">
        <v>0.5625</v>
      </c>
      <c r="N36700">
        <v>108.6</v>
      </c>
      <c r="O36700" s="1" t="s">
        <v>55401</v>
      </c>
      <c r="P36700">
        <v>1000000</v>
      </c>
      <c r="Q36700" s="1" t="s">
        <v>97318</v>
      </c>
      <c r="R36700" s="1" t="s">
        <v>97319</v>
      </c>
      <c r="S36700" s="1" t="s">
        <v>97320</v>
      </c>
      <c r="T36700">
        <v>108.6</v>
      </c>
    </row>
    <row r="36701" spans="1:20" x14ac:dyDescent="0.2">
      <c r="A36701">
        <v>34</v>
      </c>
      <c r="B36701" s="1" t="s">
        <v>22</v>
      </c>
      <c r="C36701" s="1" t="s">
        <v>23</v>
      </c>
      <c r="D36701" s="1" t="s">
        <v>24</v>
      </c>
      <c r="E36701" s="1" t="s">
        <v>25</v>
      </c>
      <c r="F36701" s="1" t="s">
        <v>26</v>
      </c>
      <c r="G36701" s="1" t="s">
        <v>27</v>
      </c>
      <c r="H36701" s="2">
        <v>43739</v>
      </c>
      <c r="I36701" s="2">
        <v>43830</v>
      </c>
      <c r="J36701" s="2">
        <v>43789</v>
      </c>
      <c r="K36701" s="1" t="s">
        <v>3999</v>
      </c>
      <c r="L36701" s="1" t="s">
        <v>21551</v>
      </c>
      <c r="M36701" s="3">
        <v>0.39583333333333331</v>
      </c>
      <c r="N36701">
        <v>102.706</v>
      </c>
      <c r="O36701" s="1" t="s">
        <v>55402</v>
      </c>
      <c r="P36701">
        <v>300000</v>
      </c>
      <c r="Q36701" s="1" t="s">
        <v>97318</v>
      </c>
      <c r="R36701" s="1" t="s">
        <v>97319</v>
      </c>
      <c r="S36701" s="1" t="s">
        <v>97320</v>
      </c>
      <c r="T36701">
        <v>102.706</v>
      </c>
    </row>
    <row r="36702" spans="1:20" x14ac:dyDescent="0.2">
      <c r="A36702">
        <v>34</v>
      </c>
      <c r="B36702" s="1" t="s">
        <v>22</v>
      </c>
      <c r="C36702" s="1" t="s">
        <v>23</v>
      </c>
      <c r="D36702" s="1" t="s">
        <v>24</v>
      </c>
      <c r="E36702" s="1" t="s">
        <v>25</v>
      </c>
      <c r="F36702" s="1" t="s">
        <v>26</v>
      </c>
      <c r="G36702" s="1" t="s">
        <v>27</v>
      </c>
      <c r="H36702" s="2">
        <v>43739</v>
      </c>
      <c r="I36702" s="2">
        <v>43830</v>
      </c>
      <c r="J36702" s="2">
        <v>43789</v>
      </c>
      <c r="K36702" s="1" t="s">
        <v>3999</v>
      </c>
      <c r="L36702" s="1" t="s">
        <v>21551</v>
      </c>
      <c r="M36702" s="3">
        <v>0.47916666666666669</v>
      </c>
      <c r="N36702">
        <v>102.85</v>
      </c>
      <c r="O36702" s="1" t="s">
        <v>55403</v>
      </c>
      <c r="P36702">
        <v>200000</v>
      </c>
      <c r="Q36702" s="1" t="s">
        <v>97318</v>
      </c>
      <c r="R36702" s="1" t="s">
        <v>97319</v>
      </c>
      <c r="S36702" s="1" t="s">
        <v>97320</v>
      </c>
      <c r="T36702">
        <v>102.85</v>
      </c>
    </row>
    <row r="36703" spans="1:20" x14ac:dyDescent="0.2">
      <c r="A36703">
        <v>34</v>
      </c>
      <c r="B36703" s="1" t="s">
        <v>22</v>
      </c>
      <c r="C36703" s="1" t="s">
        <v>23</v>
      </c>
      <c r="D36703" s="1" t="s">
        <v>24</v>
      </c>
      <c r="E36703" s="1" t="s">
        <v>25</v>
      </c>
      <c r="F36703" s="1" t="s">
        <v>26</v>
      </c>
      <c r="G36703" s="1" t="s">
        <v>27</v>
      </c>
      <c r="H36703" s="2">
        <v>43739</v>
      </c>
      <c r="I36703" s="2">
        <v>43830</v>
      </c>
      <c r="J36703" s="2">
        <v>43789</v>
      </c>
      <c r="K36703" s="1" t="s">
        <v>3999</v>
      </c>
      <c r="L36703" s="1" t="s">
        <v>21551</v>
      </c>
      <c r="M36703" s="3">
        <v>0.5625</v>
      </c>
      <c r="N36703">
        <v>102.908</v>
      </c>
      <c r="O36703" s="1" t="s">
        <v>55404</v>
      </c>
      <c r="P36703">
        <v>400000</v>
      </c>
      <c r="Q36703" s="1" t="s">
        <v>97318</v>
      </c>
      <c r="R36703" s="1" t="s">
        <v>97319</v>
      </c>
      <c r="S36703" s="1" t="s">
        <v>97320</v>
      </c>
      <c r="T36703">
        <v>102.908</v>
      </c>
    </row>
    <row r="36704" spans="1:20" x14ac:dyDescent="0.2">
      <c r="A36704">
        <v>34</v>
      </c>
      <c r="B36704" s="1" t="s">
        <v>22</v>
      </c>
      <c r="C36704" s="1" t="s">
        <v>23</v>
      </c>
      <c r="D36704" s="1" t="s">
        <v>24</v>
      </c>
      <c r="E36704" s="1" t="s">
        <v>25</v>
      </c>
      <c r="F36704" s="1" t="s">
        <v>26</v>
      </c>
      <c r="G36704" s="1" t="s">
        <v>27</v>
      </c>
      <c r="H36704" s="2">
        <v>43739</v>
      </c>
      <c r="I36704" s="2">
        <v>43830</v>
      </c>
      <c r="J36704" s="2">
        <v>43789</v>
      </c>
      <c r="K36704" s="1" t="s">
        <v>1413</v>
      </c>
      <c r="L36704" s="1" t="s">
        <v>21551</v>
      </c>
      <c r="M36704" s="3">
        <v>0.5625</v>
      </c>
      <c r="N36704">
        <v>107.526</v>
      </c>
      <c r="O36704" s="1" t="s">
        <v>55405</v>
      </c>
      <c r="P36704">
        <v>17000</v>
      </c>
      <c r="Q36704" s="1" t="s">
        <v>97318</v>
      </c>
      <c r="R36704" s="1" t="s">
        <v>97319</v>
      </c>
      <c r="S36704" s="1" t="s">
        <v>97320</v>
      </c>
      <c r="T36704">
        <v>107.526</v>
      </c>
    </row>
    <row r="36705" spans="1:20" x14ac:dyDescent="0.2">
      <c r="A36705">
        <v>34</v>
      </c>
      <c r="B36705" s="1" t="s">
        <v>22</v>
      </c>
      <c r="C36705" s="1" t="s">
        <v>23</v>
      </c>
      <c r="D36705" s="1" t="s">
        <v>24</v>
      </c>
      <c r="E36705" s="1" t="s">
        <v>25</v>
      </c>
      <c r="F36705" s="1" t="s">
        <v>26</v>
      </c>
      <c r="G36705" s="1" t="s">
        <v>27</v>
      </c>
      <c r="H36705" s="2">
        <v>43739</v>
      </c>
      <c r="I36705" s="2">
        <v>43830</v>
      </c>
      <c r="J36705" s="2">
        <v>43789</v>
      </c>
      <c r="K36705" s="1" t="s">
        <v>4003</v>
      </c>
      <c r="L36705" s="1" t="s">
        <v>21551</v>
      </c>
      <c r="M36705" s="3">
        <v>0.5625</v>
      </c>
      <c r="N36705">
        <v>103.84099999999999</v>
      </c>
      <c r="O36705" s="1" t="s">
        <v>55406</v>
      </c>
      <c r="P36705">
        <v>100000</v>
      </c>
      <c r="Q36705" s="1" t="s">
        <v>97318</v>
      </c>
      <c r="R36705" s="1" t="s">
        <v>97319</v>
      </c>
      <c r="S36705" s="1" t="s">
        <v>97320</v>
      </c>
      <c r="T36705">
        <v>103.84099999999999</v>
      </c>
    </row>
    <row r="36706" spans="1:20" x14ac:dyDescent="0.2">
      <c r="A36706">
        <v>34</v>
      </c>
      <c r="B36706" s="1" t="s">
        <v>22</v>
      </c>
      <c r="C36706" s="1" t="s">
        <v>23</v>
      </c>
      <c r="D36706" s="1" t="s">
        <v>24</v>
      </c>
      <c r="E36706" s="1" t="s">
        <v>25</v>
      </c>
      <c r="F36706" s="1" t="s">
        <v>26</v>
      </c>
      <c r="G36706" s="1" t="s">
        <v>27</v>
      </c>
      <c r="H36706" s="2">
        <v>43739</v>
      </c>
      <c r="I36706" s="2">
        <v>43830</v>
      </c>
      <c r="J36706" s="2">
        <v>43789</v>
      </c>
      <c r="K36706" s="1" t="s">
        <v>3380</v>
      </c>
      <c r="L36706" s="1" t="s">
        <v>21551</v>
      </c>
      <c r="M36706" s="3">
        <v>0.39583333333333331</v>
      </c>
      <c r="N36706">
        <v>100.05</v>
      </c>
      <c r="O36706" s="1" t="s">
        <v>55407</v>
      </c>
      <c r="P36706">
        <v>1000000</v>
      </c>
      <c r="Q36706" s="1" t="s">
        <v>97318</v>
      </c>
      <c r="R36706" s="1" t="s">
        <v>97319</v>
      </c>
      <c r="S36706" s="1" t="s">
        <v>97320</v>
      </c>
      <c r="T36706">
        <v>100.05</v>
      </c>
    </row>
    <row r="36707" spans="1:20" x14ac:dyDescent="0.2">
      <c r="A36707">
        <v>34</v>
      </c>
      <c r="B36707" s="1" t="s">
        <v>22</v>
      </c>
      <c r="C36707" s="1" t="s">
        <v>23</v>
      </c>
      <c r="D36707" s="1" t="s">
        <v>24</v>
      </c>
      <c r="E36707" s="1" t="s">
        <v>25</v>
      </c>
      <c r="F36707" s="1" t="s">
        <v>26</v>
      </c>
      <c r="G36707" s="1" t="s">
        <v>27</v>
      </c>
      <c r="H36707" s="2">
        <v>43739</v>
      </c>
      <c r="I36707" s="2">
        <v>43830</v>
      </c>
      <c r="J36707" s="2">
        <v>43789</v>
      </c>
      <c r="K36707" s="1" t="s">
        <v>3380</v>
      </c>
      <c r="L36707" s="1" t="s">
        <v>21551</v>
      </c>
      <c r="M36707" s="3">
        <v>0.47916666666666669</v>
      </c>
      <c r="N36707">
        <v>100.09699999999999</v>
      </c>
      <c r="O36707" s="1" t="s">
        <v>55408</v>
      </c>
      <c r="P36707">
        <v>200000</v>
      </c>
      <c r="Q36707" s="1" t="s">
        <v>97318</v>
      </c>
      <c r="R36707" s="1" t="s">
        <v>97319</v>
      </c>
      <c r="S36707" s="1" t="s">
        <v>97320</v>
      </c>
      <c r="T36707">
        <v>100.09699999999999</v>
      </c>
    </row>
    <row r="36708" spans="1:20" x14ac:dyDescent="0.2">
      <c r="A36708">
        <v>34</v>
      </c>
      <c r="B36708" s="1" t="s">
        <v>22</v>
      </c>
      <c r="C36708" s="1" t="s">
        <v>23</v>
      </c>
      <c r="D36708" s="1" t="s">
        <v>24</v>
      </c>
      <c r="E36708" s="1" t="s">
        <v>25</v>
      </c>
      <c r="F36708" s="1" t="s">
        <v>26</v>
      </c>
      <c r="G36708" s="1" t="s">
        <v>27</v>
      </c>
      <c r="H36708" s="2">
        <v>43739</v>
      </c>
      <c r="I36708" s="2">
        <v>43830</v>
      </c>
      <c r="J36708" s="2">
        <v>43789</v>
      </c>
      <c r="K36708" s="1" t="s">
        <v>3380</v>
      </c>
      <c r="L36708" s="1" t="s">
        <v>21551</v>
      </c>
      <c r="M36708" s="3">
        <v>0.5625</v>
      </c>
      <c r="N36708">
        <v>100</v>
      </c>
      <c r="O36708" s="1" t="s">
        <v>55409</v>
      </c>
      <c r="P36708">
        <v>400000</v>
      </c>
      <c r="Q36708" s="1" t="s">
        <v>97318</v>
      </c>
      <c r="R36708" s="1" t="s">
        <v>97319</v>
      </c>
      <c r="S36708" s="1" t="s">
        <v>97320</v>
      </c>
      <c r="T36708">
        <v>100</v>
      </c>
    </row>
    <row r="36709" spans="1:20" x14ac:dyDescent="0.2">
      <c r="A36709">
        <v>34</v>
      </c>
      <c r="B36709" s="1" t="s">
        <v>22</v>
      </c>
      <c r="C36709" s="1" t="s">
        <v>23</v>
      </c>
      <c r="D36709" s="1" t="s">
        <v>24</v>
      </c>
      <c r="E36709" s="1" t="s">
        <v>25</v>
      </c>
      <c r="F36709" s="1" t="s">
        <v>26</v>
      </c>
      <c r="G36709" s="1" t="s">
        <v>27</v>
      </c>
      <c r="H36709" s="2">
        <v>43739</v>
      </c>
      <c r="I36709" s="2">
        <v>43830</v>
      </c>
      <c r="J36709" s="2">
        <v>43789</v>
      </c>
      <c r="K36709" s="1" t="s">
        <v>10229</v>
      </c>
      <c r="L36709" s="1" t="s">
        <v>21551</v>
      </c>
      <c r="M36709" s="3">
        <v>0.5625</v>
      </c>
      <c r="N36709">
        <v>103.03100000000001</v>
      </c>
      <c r="O36709" s="1" t="s">
        <v>55410</v>
      </c>
      <c r="P36709">
        <v>200000</v>
      </c>
      <c r="Q36709" s="1" t="s">
        <v>97318</v>
      </c>
      <c r="R36709" s="1" t="s">
        <v>97319</v>
      </c>
      <c r="S36709" s="1" t="s">
        <v>97320</v>
      </c>
      <c r="T36709">
        <v>103.03100000000001</v>
      </c>
    </row>
    <row r="36710" spans="1:20" x14ac:dyDescent="0.2">
      <c r="A36710">
        <v>34</v>
      </c>
      <c r="B36710" s="1" t="s">
        <v>22</v>
      </c>
      <c r="C36710" s="1" t="s">
        <v>23</v>
      </c>
      <c r="D36710" s="1" t="s">
        <v>24</v>
      </c>
      <c r="E36710" s="1" t="s">
        <v>25</v>
      </c>
      <c r="F36710" s="1" t="s">
        <v>26</v>
      </c>
      <c r="G36710" s="1" t="s">
        <v>27</v>
      </c>
      <c r="H36710" s="2">
        <v>43739</v>
      </c>
      <c r="I36710" s="2">
        <v>43830</v>
      </c>
      <c r="J36710" s="2">
        <v>43789</v>
      </c>
      <c r="K36710" s="1" t="s">
        <v>5860</v>
      </c>
      <c r="L36710" s="1" t="s">
        <v>21551</v>
      </c>
      <c r="M36710" s="3">
        <v>0.5625</v>
      </c>
      <c r="N36710">
        <v>100.7</v>
      </c>
      <c r="O36710" s="1" t="s">
        <v>55411</v>
      </c>
      <c r="P36710">
        <v>205000</v>
      </c>
      <c r="Q36710" s="1" t="s">
        <v>97318</v>
      </c>
      <c r="R36710" s="1" t="s">
        <v>97319</v>
      </c>
      <c r="S36710" s="1" t="s">
        <v>97320</v>
      </c>
      <c r="T36710">
        <v>100.7</v>
      </c>
    </row>
    <row r="36711" spans="1:20" x14ac:dyDescent="0.2">
      <c r="A36711">
        <v>34</v>
      </c>
      <c r="B36711" s="1" t="s">
        <v>22</v>
      </c>
      <c r="C36711" s="1" t="s">
        <v>23</v>
      </c>
      <c r="D36711" s="1" t="s">
        <v>24</v>
      </c>
      <c r="E36711" s="1" t="s">
        <v>25</v>
      </c>
      <c r="F36711" s="1" t="s">
        <v>26</v>
      </c>
      <c r="G36711" s="1" t="s">
        <v>27</v>
      </c>
      <c r="H36711" s="2">
        <v>43739</v>
      </c>
      <c r="I36711" s="2">
        <v>43830</v>
      </c>
      <c r="J36711" s="2">
        <v>43789</v>
      </c>
      <c r="K36711" s="1" t="s">
        <v>9252</v>
      </c>
      <c r="L36711" s="1" t="s">
        <v>21551</v>
      </c>
      <c r="M36711" s="3">
        <v>0.64583333333333337</v>
      </c>
      <c r="N36711">
        <v>105.65</v>
      </c>
      <c r="O36711" s="1" t="s">
        <v>55412</v>
      </c>
      <c r="P36711">
        <v>20000</v>
      </c>
      <c r="Q36711" s="1" t="s">
        <v>97318</v>
      </c>
      <c r="R36711" s="1" t="s">
        <v>97319</v>
      </c>
      <c r="S36711" s="1" t="s">
        <v>97320</v>
      </c>
      <c r="T36711">
        <v>105.65</v>
      </c>
    </row>
    <row r="36712" spans="1:20" x14ac:dyDescent="0.2">
      <c r="A36712">
        <v>34</v>
      </c>
      <c r="B36712" s="1" t="s">
        <v>22</v>
      </c>
      <c r="C36712" s="1" t="s">
        <v>23</v>
      </c>
      <c r="D36712" s="1" t="s">
        <v>24</v>
      </c>
      <c r="E36712" s="1" t="s">
        <v>25</v>
      </c>
      <c r="F36712" s="1" t="s">
        <v>26</v>
      </c>
      <c r="G36712" s="1" t="s">
        <v>27</v>
      </c>
      <c r="H36712" s="2">
        <v>43739</v>
      </c>
      <c r="I36712" s="2">
        <v>43830</v>
      </c>
      <c r="J36712" s="2">
        <v>43789</v>
      </c>
      <c r="K36712" s="1" t="s">
        <v>9252</v>
      </c>
      <c r="L36712" s="1" t="s">
        <v>21551</v>
      </c>
      <c r="M36712" s="3">
        <v>0.5625</v>
      </c>
      <c r="N36712">
        <v>105.65</v>
      </c>
      <c r="O36712" s="1" t="s">
        <v>55413</v>
      </c>
      <c r="P36712">
        <v>20000</v>
      </c>
      <c r="Q36712" s="1" t="s">
        <v>97318</v>
      </c>
      <c r="R36712" s="1" t="s">
        <v>97319</v>
      </c>
      <c r="S36712" s="1" t="s">
        <v>97320</v>
      </c>
      <c r="T36712">
        <v>105.65</v>
      </c>
    </row>
    <row r="36713" spans="1:20" x14ac:dyDescent="0.2">
      <c r="A36713">
        <v>34</v>
      </c>
      <c r="B36713" s="1" t="s">
        <v>22</v>
      </c>
      <c r="C36713" s="1" t="s">
        <v>23</v>
      </c>
      <c r="D36713" s="1" t="s">
        <v>24</v>
      </c>
      <c r="E36713" s="1" t="s">
        <v>25</v>
      </c>
      <c r="F36713" s="1" t="s">
        <v>26</v>
      </c>
      <c r="G36713" s="1" t="s">
        <v>27</v>
      </c>
      <c r="H36713" s="2">
        <v>43739</v>
      </c>
      <c r="I36713" s="2">
        <v>43830</v>
      </c>
      <c r="J36713" s="2">
        <v>43789</v>
      </c>
      <c r="K36713" s="1" t="s">
        <v>1910</v>
      </c>
      <c r="L36713" s="1" t="s">
        <v>21551</v>
      </c>
      <c r="M36713" s="3">
        <v>0.64583333333333337</v>
      </c>
      <c r="N36713">
        <v>100.94</v>
      </c>
      <c r="O36713" s="1" t="s">
        <v>55414</v>
      </c>
      <c r="P36713">
        <v>36000</v>
      </c>
      <c r="Q36713" s="1" t="s">
        <v>97318</v>
      </c>
      <c r="R36713" s="1" t="s">
        <v>97319</v>
      </c>
      <c r="S36713" s="1" t="s">
        <v>97320</v>
      </c>
      <c r="T36713">
        <v>100.94</v>
      </c>
    </row>
    <row r="36714" spans="1:20" x14ac:dyDescent="0.2">
      <c r="A36714">
        <v>34</v>
      </c>
      <c r="B36714" s="1" t="s">
        <v>22</v>
      </c>
      <c r="C36714" s="1" t="s">
        <v>23</v>
      </c>
      <c r="D36714" s="1" t="s">
        <v>24</v>
      </c>
      <c r="E36714" s="1" t="s">
        <v>25</v>
      </c>
      <c r="F36714" s="1" t="s">
        <v>26</v>
      </c>
      <c r="G36714" s="1" t="s">
        <v>27</v>
      </c>
      <c r="H36714" s="2">
        <v>43739</v>
      </c>
      <c r="I36714" s="2">
        <v>43830</v>
      </c>
      <c r="J36714" s="2">
        <v>43789</v>
      </c>
      <c r="K36714" s="1" t="s">
        <v>1910</v>
      </c>
      <c r="L36714" s="1" t="s">
        <v>21551</v>
      </c>
      <c r="M36714" s="3">
        <v>0.47916666666666669</v>
      </c>
      <c r="N36714">
        <v>100.95</v>
      </c>
      <c r="O36714" s="1" t="s">
        <v>55415</v>
      </c>
      <c r="P36714">
        <v>4000</v>
      </c>
      <c r="Q36714" s="1" t="s">
        <v>97318</v>
      </c>
      <c r="R36714" s="1" t="s">
        <v>97319</v>
      </c>
      <c r="S36714" s="1" t="s">
        <v>97320</v>
      </c>
      <c r="T36714">
        <v>100.95</v>
      </c>
    </row>
    <row r="36715" spans="1:20" x14ac:dyDescent="0.2">
      <c r="A36715">
        <v>34</v>
      </c>
      <c r="B36715" s="1" t="s">
        <v>22</v>
      </c>
      <c r="C36715" s="1" t="s">
        <v>23</v>
      </c>
      <c r="D36715" s="1" t="s">
        <v>24</v>
      </c>
      <c r="E36715" s="1" t="s">
        <v>25</v>
      </c>
      <c r="F36715" s="1" t="s">
        <v>26</v>
      </c>
      <c r="G36715" s="1" t="s">
        <v>27</v>
      </c>
      <c r="H36715" s="2">
        <v>43739</v>
      </c>
      <c r="I36715" s="2">
        <v>43830</v>
      </c>
      <c r="J36715" s="2">
        <v>43789</v>
      </c>
      <c r="K36715" s="1" t="s">
        <v>1910</v>
      </c>
      <c r="L36715" s="1" t="s">
        <v>21551</v>
      </c>
      <c r="M36715" s="3">
        <v>0.5625</v>
      </c>
      <c r="N36715">
        <v>100.66</v>
      </c>
      <c r="O36715" s="1" t="s">
        <v>55416</v>
      </c>
      <c r="P36715">
        <v>58000</v>
      </c>
      <c r="Q36715" s="1" t="s">
        <v>97318</v>
      </c>
      <c r="R36715" s="1" t="s">
        <v>97319</v>
      </c>
      <c r="S36715" s="1" t="s">
        <v>97320</v>
      </c>
      <c r="T36715">
        <v>100.66</v>
      </c>
    </row>
    <row r="36716" spans="1:20" x14ac:dyDescent="0.2">
      <c r="A36716">
        <v>34</v>
      </c>
      <c r="B36716" s="1" t="s">
        <v>22</v>
      </c>
      <c r="C36716" s="1" t="s">
        <v>23</v>
      </c>
      <c r="D36716" s="1" t="s">
        <v>24</v>
      </c>
      <c r="E36716" s="1" t="s">
        <v>25</v>
      </c>
      <c r="F36716" s="1" t="s">
        <v>26</v>
      </c>
      <c r="G36716" s="1" t="s">
        <v>27</v>
      </c>
      <c r="H36716" s="2">
        <v>43739</v>
      </c>
      <c r="I36716" s="2">
        <v>43830</v>
      </c>
      <c r="J36716" s="2">
        <v>43789</v>
      </c>
      <c r="K36716" s="1" t="s">
        <v>1416</v>
      </c>
      <c r="L36716" s="1" t="s">
        <v>21551</v>
      </c>
      <c r="M36716" s="3">
        <v>0.5625</v>
      </c>
      <c r="N36716">
        <v>100.384</v>
      </c>
      <c r="O36716" s="1" t="s">
        <v>55417</v>
      </c>
      <c r="P36716">
        <v>5000</v>
      </c>
      <c r="Q36716" s="1" t="s">
        <v>97318</v>
      </c>
      <c r="R36716" s="1" t="s">
        <v>97319</v>
      </c>
      <c r="S36716" s="1" t="s">
        <v>97320</v>
      </c>
      <c r="T36716">
        <v>100.384</v>
      </c>
    </row>
    <row r="36717" spans="1:20" x14ac:dyDescent="0.2">
      <c r="A36717">
        <v>34</v>
      </c>
      <c r="B36717" s="1" t="s">
        <v>22</v>
      </c>
      <c r="C36717" s="1" t="s">
        <v>23</v>
      </c>
      <c r="D36717" s="1" t="s">
        <v>24</v>
      </c>
      <c r="E36717" s="1" t="s">
        <v>25</v>
      </c>
      <c r="F36717" s="1" t="s">
        <v>26</v>
      </c>
      <c r="G36717" s="1" t="s">
        <v>27</v>
      </c>
      <c r="H36717" s="2">
        <v>43739</v>
      </c>
      <c r="I36717" s="2">
        <v>43830</v>
      </c>
      <c r="J36717" s="2">
        <v>43789</v>
      </c>
      <c r="K36717" s="1" t="s">
        <v>312</v>
      </c>
      <c r="L36717" s="1" t="s">
        <v>21551</v>
      </c>
      <c r="M36717" s="3">
        <v>0.5625</v>
      </c>
      <c r="N36717">
        <v>104.28700000000001</v>
      </c>
      <c r="O36717" s="1" t="s">
        <v>55418</v>
      </c>
      <c r="P36717">
        <v>2000</v>
      </c>
      <c r="Q36717" s="1" t="s">
        <v>97318</v>
      </c>
      <c r="R36717" s="1" t="s">
        <v>97319</v>
      </c>
      <c r="S36717" s="1" t="s">
        <v>97320</v>
      </c>
      <c r="T36717">
        <v>104.28700000000001</v>
      </c>
    </row>
    <row r="36718" spans="1:20" x14ac:dyDescent="0.2">
      <c r="A36718">
        <v>34</v>
      </c>
      <c r="B36718" s="1" t="s">
        <v>22</v>
      </c>
      <c r="C36718" s="1" t="s">
        <v>23</v>
      </c>
      <c r="D36718" s="1" t="s">
        <v>24</v>
      </c>
      <c r="E36718" s="1" t="s">
        <v>25</v>
      </c>
      <c r="F36718" s="1" t="s">
        <v>26</v>
      </c>
      <c r="G36718" s="1" t="s">
        <v>27</v>
      </c>
      <c r="H36718" s="2">
        <v>43739</v>
      </c>
      <c r="I36718" s="2">
        <v>43830</v>
      </c>
      <c r="J36718" s="2">
        <v>43789</v>
      </c>
      <c r="K36718" s="1" t="s">
        <v>313</v>
      </c>
      <c r="L36718" s="1" t="s">
        <v>21551</v>
      </c>
      <c r="M36718" s="3">
        <v>0.5625</v>
      </c>
      <c r="N36718">
        <v>101.834</v>
      </c>
      <c r="O36718" s="1" t="s">
        <v>55419</v>
      </c>
      <c r="P36718">
        <v>400000</v>
      </c>
      <c r="Q36718" s="1" t="s">
        <v>97318</v>
      </c>
      <c r="R36718" s="1" t="s">
        <v>97319</v>
      </c>
      <c r="S36718" s="1" t="s">
        <v>97320</v>
      </c>
      <c r="T36718">
        <v>101.834</v>
      </c>
    </row>
    <row r="36719" spans="1:20" x14ac:dyDescent="0.2">
      <c r="A36719">
        <v>34</v>
      </c>
      <c r="B36719" s="1" t="s">
        <v>22</v>
      </c>
      <c r="C36719" s="1" t="s">
        <v>23</v>
      </c>
      <c r="D36719" s="1" t="s">
        <v>24</v>
      </c>
      <c r="E36719" s="1" t="s">
        <v>25</v>
      </c>
      <c r="F36719" s="1" t="s">
        <v>26</v>
      </c>
      <c r="G36719" s="1" t="s">
        <v>27</v>
      </c>
      <c r="H36719" s="2">
        <v>43739</v>
      </c>
      <c r="I36719" s="2">
        <v>43830</v>
      </c>
      <c r="J36719" s="2">
        <v>43789</v>
      </c>
      <c r="K36719" s="1" t="s">
        <v>11273</v>
      </c>
      <c r="L36719" s="1" t="s">
        <v>21551</v>
      </c>
      <c r="M36719" s="3">
        <v>0.5625</v>
      </c>
      <c r="N36719">
        <v>101.934</v>
      </c>
      <c r="O36719" s="1" t="s">
        <v>55420</v>
      </c>
      <c r="P36719">
        <v>400000</v>
      </c>
      <c r="Q36719" s="1" t="s">
        <v>97318</v>
      </c>
      <c r="R36719" s="1" t="s">
        <v>97319</v>
      </c>
      <c r="S36719" s="1" t="s">
        <v>97320</v>
      </c>
      <c r="T36719">
        <v>101.934</v>
      </c>
    </row>
    <row r="36720" spans="1:20" x14ac:dyDescent="0.2">
      <c r="A36720">
        <v>34</v>
      </c>
      <c r="B36720" s="1" t="s">
        <v>22</v>
      </c>
      <c r="C36720" s="1" t="s">
        <v>23</v>
      </c>
      <c r="D36720" s="1" t="s">
        <v>24</v>
      </c>
      <c r="E36720" s="1" t="s">
        <v>25</v>
      </c>
      <c r="F36720" s="1" t="s">
        <v>26</v>
      </c>
      <c r="G36720" s="1" t="s">
        <v>27</v>
      </c>
      <c r="H36720" s="2">
        <v>43739</v>
      </c>
      <c r="I36720" s="2">
        <v>43830</v>
      </c>
      <c r="J36720" s="2">
        <v>43789</v>
      </c>
      <c r="K36720" s="1" t="s">
        <v>2421</v>
      </c>
      <c r="L36720" s="1" t="s">
        <v>21551</v>
      </c>
      <c r="M36720" s="3">
        <v>0.47916666666666669</v>
      </c>
      <c r="N36720">
        <v>105.325</v>
      </c>
      <c r="O36720" s="1" t="s">
        <v>55421</v>
      </c>
      <c r="P36720">
        <v>200000</v>
      </c>
      <c r="Q36720" s="1" t="s">
        <v>97318</v>
      </c>
      <c r="R36720" s="1" t="s">
        <v>97319</v>
      </c>
      <c r="S36720" s="1" t="s">
        <v>97320</v>
      </c>
      <c r="T36720">
        <v>105.325</v>
      </c>
    </row>
    <row r="36721" spans="1:20" x14ac:dyDescent="0.2">
      <c r="A36721">
        <v>34</v>
      </c>
      <c r="B36721" s="1" t="s">
        <v>22</v>
      </c>
      <c r="C36721" s="1" t="s">
        <v>23</v>
      </c>
      <c r="D36721" s="1" t="s">
        <v>24</v>
      </c>
      <c r="E36721" s="1" t="s">
        <v>25</v>
      </c>
      <c r="F36721" s="1" t="s">
        <v>26</v>
      </c>
      <c r="G36721" s="1" t="s">
        <v>27</v>
      </c>
      <c r="H36721" s="2">
        <v>43739</v>
      </c>
      <c r="I36721" s="2">
        <v>43830</v>
      </c>
      <c r="J36721" s="2">
        <v>43789</v>
      </c>
      <c r="K36721" s="1" t="s">
        <v>2421</v>
      </c>
      <c r="L36721" s="1" t="s">
        <v>21551</v>
      </c>
      <c r="M36721" s="3">
        <v>0.5625</v>
      </c>
      <c r="N36721">
        <v>105.2</v>
      </c>
      <c r="O36721" s="1" t="s">
        <v>55422</v>
      </c>
      <c r="P36721">
        <v>200000</v>
      </c>
      <c r="Q36721" s="1" t="s">
        <v>97318</v>
      </c>
      <c r="R36721" s="1" t="s">
        <v>97319</v>
      </c>
      <c r="S36721" s="1" t="s">
        <v>97320</v>
      </c>
      <c r="T36721">
        <v>105.2</v>
      </c>
    </row>
    <row r="36722" spans="1:20" x14ac:dyDescent="0.2">
      <c r="A36722">
        <v>34</v>
      </c>
      <c r="B36722" s="1" t="s">
        <v>22</v>
      </c>
      <c r="C36722" s="1" t="s">
        <v>23</v>
      </c>
      <c r="D36722" s="1" t="s">
        <v>24</v>
      </c>
      <c r="E36722" s="1" t="s">
        <v>25</v>
      </c>
      <c r="F36722" s="1" t="s">
        <v>26</v>
      </c>
      <c r="G36722" s="1" t="s">
        <v>27</v>
      </c>
      <c r="H36722" s="2">
        <v>43739</v>
      </c>
      <c r="I36722" s="2">
        <v>43830</v>
      </c>
      <c r="J36722" s="2">
        <v>43789</v>
      </c>
      <c r="K36722" s="1" t="s">
        <v>4259</v>
      </c>
      <c r="L36722" s="1" t="s">
        <v>21551</v>
      </c>
      <c r="M36722" s="3">
        <v>0.64583333333333337</v>
      </c>
      <c r="N36722">
        <v>103.58</v>
      </c>
      <c r="O36722" s="1" t="s">
        <v>55423</v>
      </c>
      <c r="P36722">
        <v>35000</v>
      </c>
      <c r="Q36722" s="1" t="s">
        <v>97318</v>
      </c>
      <c r="R36722" s="1" t="s">
        <v>97319</v>
      </c>
      <c r="S36722" s="1" t="s">
        <v>97320</v>
      </c>
      <c r="T36722">
        <v>103.58</v>
      </c>
    </row>
    <row r="36723" spans="1:20" x14ac:dyDescent="0.2">
      <c r="A36723">
        <v>34</v>
      </c>
      <c r="B36723" s="1" t="s">
        <v>22</v>
      </c>
      <c r="C36723" s="1" t="s">
        <v>23</v>
      </c>
      <c r="D36723" s="1" t="s">
        <v>24</v>
      </c>
      <c r="E36723" s="1" t="s">
        <v>25</v>
      </c>
      <c r="F36723" s="1" t="s">
        <v>26</v>
      </c>
      <c r="G36723" s="1" t="s">
        <v>27</v>
      </c>
      <c r="H36723" s="2">
        <v>43739</v>
      </c>
      <c r="I36723" s="2">
        <v>43830</v>
      </c>
      <c r="J36723" s="2">
        <v>43789</v>
      </c>
      <c r="K36723" s="1" t="s">
        <v>4259</v>
      </c>
      <c r="L36723" s="1" t="s">
        <v>21551</v>
      </c>
      <c r="M36723" s="3">
        <v>0.47916666666666669</v>
      </c>
      <c r="N36723">
        <v>103.389</v>
      </c>
      <c r="O36723" s="1" t="s">
        <v>55424</v>
      </c>
      <c r="P36723">
        <v>300000</v>
      </c>
      <c r="Q36723" s="1" t="s">
        <v>97318</v>
      </c>
      <c r="R36723" s="1" t="s">
        <v>97319</v>
      </c>
      <c r="S36723" s="1" t="s">
        <v>97320</v>
      </c>
      <c r="T36723">
        <v>103.389</v>
      </c>
    </row>
    <row r="36724" spans="1:20" x14ac:dyDescent="0.2">
      <c r="A36724">
        <v>34</v>
      </c>
      <c r="B36724" s="1" t="s">
        <v>22</v>
      </c>
      <c r="C36724" s="1" t="s">
        <v>23</v>
      </c>
      <c r="D36724" s="1" t="s">
        <v>24</v>
      </c>
      <c r="E36724" s="1" t="s">
        <v>25</v>
      </c>
      <c r="F36724" s="1" t="s">
        <v>26</v>
      </c>
      <c r="G36724" s="1" t="s">
        <v>27</v>
      </c>
      <c r="H36724" s="2">
        <v>43739</v>
      </c>
      <c r="I36724" s="2">
        <v>43830</v>
      </c>
      <c r="J36724" s="2">
        <v>43789</v>
      </c>
      <c r="K36724" s="1" t="s">
        <v>4259</v>
      </c>
      <c r="L36724" s="1" t="s">
        <v>21551</v>
      </c>
      <c r="M36724" s="3">
        <v>0.5625</v>
      </c>
      <c r="N36724">
        <v>103.55500000000001</v>
      </c>
      <c r="O36724" s="1" t="s">
        <v>55425</v>
      </c>
      <c r="P36724">
        <v>600000</v>
      </c>
      <c r="Q36724" s="1" t="s">
        <v>97318</v>
      </c>
      <c r="R36724" s="1" t="s">
        <v>97319</v>
      </c>
      <c r="S36724" s="1" t="s">
        <v>97320</v>
      </c>
      <c r="T36724">
        <v>103.55500000000001</v>
      </c>
    </row>
    <row r="36725" spans="1:20" x14ac:dyDescent="0.2">
      <c r="A36725">
        <v>34</v>
      </c>
      <c r="B36725" s="1" t="s">
        <v>22</v>
      </c>
      <c r="C36725" s="1" t="s">
        <v>23</v>
      </c>
      <c r="D36725" s="1" t="s">
        <v>24</v>
      </c>
      <c r="E36725" s="1" t="s">
        <v>25</v>
      </c>
      <c r="F36725" s="1" t="s">
        <v>26</v>
      </c>
      <c r="G36725" s="1" t="s">
        <v>27</v>
      </c>
      <c r="H36725" s="2">
        <v>43739</v>
      </c>
      <c r="I36725" s="2">
        <v>43830</v>
      </c>
      <c r="J36725" s="2">
        <v>43789</v>
      </c>
      <c r="K36725" s="1" t="s">
        <v>11265</v>
      </c>
      <c r="L36725" s="1" t="s">
        <v>21551</v>
      </c>
      <c r="M36725" s="3">
        <v>0.5625</v>
      </c>
      <c r="N36725">
        <v>113.9</v>
      </c>
      <c r="O36725" s="1" t="s">
        <v>54939</v>
      </c>
      <c r="P36725">
        <v>3000</v>
      </c>
      <c r="Q36725" s="1" t="s">
        <v>97318</v>
      </c>
      <c r="R36725" s="1" t="s">
        <v>97319</v>
      </c>
      <c r="S36725" s="1" t="s">
        <v>97320</v>
      </c>
      <c r="T36725">
        <v>113.9</v>
      </c>
    </row>
    <row r="36726" spans="1:20" x14ac:dyDescent="0.2">
      <c r="A36726">
        <v>34</v>
      </c>
      <c r="B36726" s="1" t="s">
        <v>22</v>
      </c>
      <c r="C36726" s="1" t="s">
        <v>23</v>
      </c>
      <c r="D36726" s="1" t="s">
        <v>24</v>
      </c>
      <c r="E36726" s="1" t="s">
        <v>25</v>
      </c>
      <c r="F36726" s="1" t="s">
        <v>26</v>
      </c>
      <c r="G36726" s="1" t="s">
        <v>27</v>
      </c>
      <c r="H36726" s="2">
        <v>43739</v>
      </c>
      <c r="I36726" s="2">
        <v>43830</v>
      </c>
      <c r="J36726" s="2">
        <v>43789</v>
      </c>
      <c r="K36726" s="1" t="s">
        <v>4466</v>
      </c>
      <c r="L36726" s="1" t="s">
        <v>21551</v>
      </c>
      <c r="M36726" s="3">
        <v>0.5625</v>
      </c>
      <c r="N36726">
        <v>93.278999999999996</v>
      </c>
      <c r="O36726" s="1" t="s">
        <v>55426</v>
      </c>
      <c r="P36726">
        <v>105000</v>
      </c>
      <c r="Q36726" s="1" t="s">
        <v>97318</v>
      </c>
      <c r="R36726" s="1" t="s">
        <v>97319</v>
      </c>
      <c r="S36726" s="1" t="s">
        <v>97320</v>
      </c>
      <c r="T36726">
        <v>93.278999999999996</v>
      </c>
    </row>
    <row r="36727" spans="1:20" x14ac:dyDescent="0.2">
      <c r="A36727">
        <v>34</v>
      </c>
      <c r="B36727" s="1" t="s">
        <v>22</v>
      </c>
      <c r="C36727" s="1" t="s">
        <v>23</v>
      </c>
      <c r="D36727" s="1" t="s">
        <v>24</v>
      </c>
      <c r="E36727" s="1" t="s">
        <v>25</v>
      </c>
      <c r="F36727" s="1" t="s">
        <v>26</v>
      </c>
      <c r="G36727" s="1" t="s">
        <v>27</v>
      </c>
      <c r="H36727" s="2">
        <v>43739</v>
      </c>
      <c r="I36727" s="2">
        <v>43830</v>
      </c>
      <c r="J36727" s="2">
        <v>43789</v>
      </c>
      <c r="K36727" s="1" t="s">
        <v>3907</v>
      </c>
      <c r="L36727" s="1" t="s">
        <v>21551</v>
      </c>
      <c r="M36727" s="3">
        <v>0.64583333333333337</v>
      </c>
      <c r="N36727">
        <v>102.8</v>
      </c>
      <c r="O36727" s="1" t="s">
        <v>55427</v>
      </c>
      <c r="P36727">
        <v>1100000</v>
      </c>
      <c r="Q36727" s="1" t="s">
        <v>97318</v>
      </c>
      <c r="R36727" s="1" t="s">
        <v>97319</v>
      </c>
      <c r="S36727" s="1" t="s">
        <v>97320</v>
      </c>
      <c r="T36727">
        <v>102.8</v>
      </c>
    </row>
    <row r="36728" spans="1:20" x14ac:dyDescent="0.2">
      <c r="A36728">
        <v>34</v>
      </c>
      <c r="B36728" s="1" t="s">
        <v>22</v>
      </c>
      <c r="C36728" s="1" t="s">
        <v>23</v>
      </c>
      <c r="D36728" s="1" t="s">
        <v>24</v>
      </c>
      <c r="E36728" s="1" t="s">
        <v>25</v>
      </c>
      <c r="F36728" s="1" t="s">
        <v>26</v>
      </c>
      <c r="G36728" s="1" t="s">
        <v>27</v>
      </c>
      <c r="H36728" s="2">
        <v>43739</v>
      </c>
      <c r="I36728" s="2">
        <v>43830</v>
      </c>
      <c r="J36728" s="2">
        <v>43789</v>
      </c>
      <c r="K36728" s="1" t="s">
        <v>3907</v>
      </c>
      <c r="L36728" s="1" t="s">
        <v>21551</v>
      </c>
      <c r="M36728" s="3">
        <v>0.5625</v>
      </c>
      <c r="N36728">
        <v>102.68</v>
      </c>
      <c r="O36728" s="1" t="s">
        <v>55428</v>
      </c>
      <c r="P36728">
        <v>482000</v>
      </c>
      <c r="Q36728" s="1" t="s">
        <v>97318</v>
      </c>
      <c r="R36728" s="1" t="s">
        <v>97319</v>
      </c>
      <c r="S36728" s="1" t="s">
        <v>97320</v>
      </c>
      <c r="T36728">
        <v>102.68</v>
      </c>
    </row>
    <row r="36729" spans="1:20" x14ac:dyDescent="0.2">
      <c r="A36729">
        <v>34</v>
      </c>
      <c r="B36729" s="1" t="s">
        <v>22</v>
      </c>
      <c r="C36729" s="1" t="s">
        <v>23</v>
      </c>
      <c r="D36729" s="1" t="s">
        <v>24</v>
      </c>
      <c r="E36729" s="1" t="s">
        <v>25</v>
      </c>
      <c r="F36729" s="1" t="s">
        <v>26</v>
      </c>
      <c r="G36729" s="1" t="s">
        <v>27</v>
      </c>
      <c r="H36729" s="2">
        <v>43739</v>
      </c>
      <c r="I36729" s="2">
        <v>43830</v>
      </c>
      <c r="J36729" s="2">
        <v>43789</v>
      </c>
      <c r="K36729" s="1" t="s">
        <v>8597</v>
      </c>
      <c r="L36729" s="1" t="s">
        <v>21551</v>
      </c>
      <c r="M36729" s="3">
        <v>0.5625</v>
      </c>
      <c r="N36729">
        <v>102.699</v>
      </c>
      <c r="O36729" s="1" t="s">
        <v>55429</v>
      </c>
      <c r="P36729">
        <v>50000</v>
      </c>
      <c r="Q36729" s="1" t="s">
        <v>97318</v>
      </c>
      <c r="R36729" s="1" t="s">
        <v>97319</v>
      </c>
      <c r="S36729" s="1" t="s">
        <v>97320</v>
      </c>
      <c r="T36729">
        <v>102.699</v>
      </c>
    </row>
    <row r="36730" spans="1:20" x14ac:dyDescent="0.2">
      <c r="A36730">
        <v>34</v>
      </c>
      <c r="B36730" s="1" t="s">
        <v>22</v>
      </c>
      <c r="C36730" s="1" t="s">
        <v>23</v>
      </c>
      <c r="D36730" s="1" t="s">
        <v>24</v>
      </c>
      <c r="E36730" s="1" t="s">
        <v>25</v>
      </c>
      <c r="F36730" s="1" t="s">
        <v>26</v>
      </c>
      <c r="G36730" s="1" t="s">
        <v>27</v>
      </c>
      <c r="H36730" s="2">
        <v>43739</v>
      </c>
      <c r="I36730" s="2">
        <v>43830</v>
      </c>
      <c r="J36730" s="2">
        <v>43789</v>
      </c>
      <c r="K36730" s="1" t="s">
        <v>11988</v>
      </c>
      <c r="L36730" s="1" t="s">
        <v>21551</v>
      </c>
      <c r="M36730" s="3">
        <v>0.5625</v>
      </c>
      <c r="N36730">
        <v>102.175</v>
      </c>
      <c r="O36730" s="1" t="s">
        <v>55430</v>
      </c>
      <c r="P36730">
        <v>750000</v>
      </c>
      <c r="Q36730" s="1" t="s">
        <v>97318</v>
      </c>
      <c r="R36730" s="1" t="s">
        <v>97319</v>
      </c>
      <c r="S36730" s="1" t="s">
        <v>97320</v>
      </c>
      <c r="T36730">
        <v>102.175</v>
      </c>
    </row>
    <row r="36731" spans="1:20" x14ac:dyDescent="0.2">
      <c r="A36731">
        <v>34</v>
      </c>
      <c r="B36731" s="1" t="s">
        <v>22</v>
      </c>
      <c r="C36731" s="1" t="s">
        <v>23</v>
      </c>
      <c r="D36731" s="1" t="s">
        <v>24</v>
      </c>
      <c r="E36731" s="1" t="s">
        <v>25</v>
      </c>
      <c r="F36731" s="1" t="s">
        <v>26</v>
      </c>
      <c r="G36731" s="1" t="s">
        <v>27</v>
      </c>
      <c r="H36731" s="2">
        <v>43739</v>
      </c>
      <c r="I36731" s="2">
        <v>43830</v>
      </c>
      <c r="J36731" s="2">
        <v>43789</v>
      </c>
      <c r="K36731" s="1" t="s">
        <v>11989</v>
      </c>
      <c r="L36731" s="1" t="s">
        <v>21551</v>
      </c>
      <c r="M36731" s="3">
        <v>0.5625</v>
      </c>
      <c r="N36731">
        <v>101.1</v>
      </c>
      <c r="O36731" s="1" t="s">
        <v>55431</v>
      </c>
      <c r="P36731">
        <v>1000000</v>
      </c>
      <c r="Q36731" s="1" t="s">
        <v>97318</v>
      </c>
      <c r="R36731" s="1" t="s">
        <v>97319</v>
      </c>
      <c r="S36731" s="1" t="s">
        <v>97320</v>
      </c>
      <c r="T36731">
        <v>101.1</v>
      </c>
    </row>
    <row r="36732" spans="1:20" x14ac:dyDescent="0.2">
      <c r="A36732">
        <v>34</v>
      </c>
      <c r="B36732" s="1" t="s">
        <v>22</v>
      </c>
      <c r="C36732" s="1" t="s">
        <v>23</v>
      </c>
      <c r="D36732" s="1" t="s">
        <v>24</v>
      </c>
      <c r="E36732" s="1" t="s">
        <v>25</v>
      </c>
      <c r="F36732" s="1" t="s">
        <v>26</v>
      </c>
      <c r="G36732" s="1" t="s">
        <v>27</v>
      </c>
      <c r="H36732" s="2">
        <v>43739</v>
      </c>
      <c r="I36732" s="2">
        <v>43830</v>
      </c>
      <c r="J36732" s="2">
        <v>43789</v>
      </c>
      <c r="K36732" s="1" t="s">
        <v>11481</v>
      </c>
      <c r="L36732" s="1" t="s">
        <v>21551</v>
      </c>
      <c r="M36732" s="3">
        <v>0.5625</v>
      </c>
      <c r="N36732">
        <v>97.838999999999999</v>
      </c>
      <c r="O36732" s="1" t="s">
        <v>55432</v>
      </c>
      <c r="P36732">
        <v>200000</v>
      </c>
      <c r="Q36732" s="1" t="s">
        <v>97318</v>
      </c>
      <c r="R36732" s="1" t="s">
        <v>97319</v>
      </c>
      <c r="S36732" s="1" t="s">
        <v>97320</v>
      </c>
      <c r="T36732">
        <v>97.838999999999999</v>
      </c>
    </row>
    <row r="36733" spans="1:20" x14ac:dyDescent="0.2">
      <c r="A36733">
        <v>34</v>
      </c>
      <c r="B36733" s="1" t="s">
        <v>22</v>
      </c>
      <c r="C36733" s="1" t="s">
        <v>23</v>
      </c>
      <c r="D36733" s="1" t="s">
        <v>24</v>
      </c>
      <c r="E36733" s="1" t="s">
        <v>25</v>
      </c>
      <c r="F36733" s="1" t="s">
        <v>26</v>
      </c>
      <c r="G36733" s="1" t="s">
        <v>27</v>
      </c>
      <c r="H36733" s="2">
        <v>43739</v>
      </c>
      <c r="I36733" s="2">
        <v>43830</v>
      </c>
      <c r="J36733" s="2">
        <v>43789</v>
      </c>
      <c r="K36733" s="1" t="s">
        <v>113</v>
      </c>
      <c r="L36733" s="1" t="s">
        <v>21551</v>
      </c>
      <c r="M36733" s="3">
        <v>0.5625</v>
      </c>
      <c r="N36733">
        <v>101.1</v>
      </c>
      <c r="O36733" s="1" t="s">
        <v>55433</v>
      </c>
      <c r="P36733">
        <v>100000</v>
      </c>
      <c r="Q36733" s="1" t="s">
        <v>97318</v>
      </c>
      <c r="R36733" s="1" t="s">
        <v>97319</v>
      </c>
      <c r="S36733" s="1" t="s">
        <v>97320</v>
      </c>
      <c r="T36733">
        <v>101.1</v>
      </c>
    </row>
    <row r="36734" spans="1:20" x14ac:dyDescent="0.2">
      <c r="A36734">
        <v>34</v>
      </c>
      <c r="B36734" s="1" t="s">
        <v>22</v>
      </c>
      <c r="C36734" s="1" t="s">
        <v>23</v>
      </c>
      <c r="D36734" s="1" t="s">
        <v>24</v>
      </c>
      <c r="E36734" s="1" t="s">
        <v>25</v>
      </c>
      <c r="F36734" s="1" t="s">
        <v>26</v>
      </c>
      <c r="G36734" s="1" t="s">
        <v>27</v>
      </c>
      <c r="H36734" s="2">
        <v>43739</v>
      </c>
      <c r="I36734" s="2">
        <v>43830</v>
      </c>
      <c r="J36734" s="2">
        <v>43789</v>
      </c>
      <c r="K36734" s="1" t="s">
        <v>6863</v>
      </c>
      <c r="L36734" s="1" t="s">
        <v>21551</v>
      </c>
      <c r="M36734" s="3">
        <v>0.47916666666666669</v>
      </c>
      <c r="N36734">
        <v>99.335999999999999</v>
      </c>
      <c r="O36734" s="1" t="s">
        <v>55434</v>
      </c>
      <c r="P36734">
        <v>500000</v>
      </c>
      <c r="Q36734" s="1" t="s">
        <v>97318</v>
      </c>
      <c r="R36734" s="1" t="s">
        <v>97319</v>
      </c>
      <c r="S36734" s="1" t="s">
        <v>97320</v>
      </c>
      <c r="T36734">
        <v>99.335999999999999</v>
      </c>
    </row>
    <row r="36735" spans="1:20" x14ac:dyDescent="0.2">
      <c r="A36735">
        <v>34</v>
      </c>
      <c r="B36735" s="1" t="s">
        <v>22</v>
      </c>
      <c r="C36735" s="1" t="s">
        <v>23</v>
      </c>
      <c r="D36735" s="1" t="s">
        <v>24</v>
      </c>
      <c r="E36735" s="1" t="s">
        <v>25</v>
      </c>
      <c r="F36735" s="1" t="s">
        <v>26</v>
      </c>
      <c r="G36735" s="1" t="s">
        <v>27</v>
      </c>
      <c r="H36735" s="2">
        <v>43739</v>
      </c>
      <c r="I36735" s="2">
        <v>43830</v>
      </c>
      <c r="J36735" s="2">
        <v>43789</v>
      </c>
      <c r="K36735" s="1" t="s">
        <v>6863</v>
      </c>
      <c r="L36735" s="1" t="s">
        <v>21551</v>
      </c>
      <c r="M36735" s="3">
        <v>0.5625</v>
      </c>
      <c r="N36735">
        <v>99.265000000000001</v>
      </c>
      <c r="O36735" s="1" t="s">
        <v>55435</v>
      </c>
      <c r="P36735">
        <v>1100000</v>
      </c>
      <c r="Q36735" s="1" t="s">
        <v>97318</v>
      </c>
      <c r="R36735" s="1" t="s">
        <v>97319</v>
      </c>
      <c r="S36735" s="1" t="s">
        <v>97320</v>
      </c>
      <c r="T36735">
        <v>99.265000000000001</v>
      </c>
    </row>
    <row r="36736" spans="1:20" x14ac:dyDescent="0.2">
      <c r="A36736">
        <v>34</v>
      </c>
      <c r="B36736" s="1" t="s">
        <v>22</v>
      </c>
      <c r="C36736" s="1" t="s">
        <v>23</v>
      </c>
      <c r="D36736" s="1" t="s">
        <v>24</v>
      </c>
      <c r="E36736" s="1" t="s">
        <v>25</v>
      </c>
      <c r="F36736" s="1" t="s">
        <v>26</v>
      </c>
      <c r="G36736" s="1" t="s">
        <v>27</v>
      </c>
      <c r="H36736" s="2">
        <v>43739</v>
      </c>
      <c r="I36736" s="2">
        <v>43830</v>
      </c>
      <c r="J36736" s="2">
        <v>43789</v>
      </c>
      <c r="K36736" s="1" t="s">
        <v>3387</v>
      </c>
      <c r="L36736" s="1" t="s">
        <v>21551</v>
      </c>
      <c r="M36736" s="3">
        <v>0.47916666666666669</v>
      </c>
      <c r="N36736">
        <v>102</v>
      </c>
      <c r="O36736" s="1" t="s">
        <v>55436</v>
      </c>
      <c r="P36736">
        <v>2000000</v>
      </c>
      <c r="Q36736" s="1" t="s">
        <v>97318</v>
      </c>
      <c r="R36736" s="1" t="s">
        <v>97319</v>
      </c>
      <c r="S36736" s="1" t="s">
        <v>97320</v>
      </c>
      <c r="T36736">
        <v>102</v>
      </c>
    </row>
    <row r="36737" spans="1:22" x14ac:dyDescent="0.2">
      <c r="A36737">
        <v>34</v>
      </c>
      <c r="B36737" s="1" t="s">
        <v>22</v>
      </c>
      <c r="C36737" s="1" t="s">
        <v>23</v>
      </c>
      <c r="D36737" s="1" t="s">
        <v>24</v>
      </c>
      <c r="E36737" s="1" t="s">
        <v>25</v>
      </c>
      <c r="F36737" s="1" t="s">
        <v>26</v>
      </c>
      <c r="G36737" s="1" t="s">
        <v>27</v>
      </c>
      <c r="H36737" s="2">
        <v>43739</v>
      </c>
      <c r="I36737" s="2">
        <v>43830</v>
      </c>
      <c r="J36737" s="2">
        <v>43789</v>
      </c>
      <c r="K36737" s="1" t="s">
        <v>3387</v>
      </c>
      <c r="L36737" s="1" t="s">
        <v>21551</v>
      </c>
      <c r="M36737" s="3">
        <v>0.5625</v>
      </c>
      <c r="N36737">
        <v>101.91500000000001</v>
      </c>
      <c r="O36737" s="1" t="s">
        <v>55419</v>
      </c>
      <c r="P36737">
        <v>200000</v>
      </c>
      <c r="Q36737" s="1" t="s">
        <v>97318</v>
      </c>
      <c r="R36737" s="1" t="s">
        <v>97319</v>
      </c>
      <c r="S36737" s="1" t="s">
        <v>97320</v>
      </c>
      <c r="T36737">
        <v>101.91500000000001</v>
      </c>
    </row>
    <row r="36738" spans="1:22" x14ac:dyDescent="0.2">
      <c r="A36738">
        <v>34</v>
      </c>
      <c r="B36738" s="1" t="s">
        <v>22</v>
      </c>
      <c r="C36738" s="1" t="s">
        <v>23</v>
      </c>
      <c r="D36738" s="1" t="s">
        <v>24</v>
      </c>
      <c r="E36738" s="1" t="s">
        <v>25</v>
      </c>
      <c r="F36738" s="1" t="s">
        <v>26</v>
      </c>
      <c r="G36738" s="1" t="s">
        <v>27</v>
      </c>
      <c r="H36738" s="2">
        <v>43739</v>
      </c>
      <c r="I36738" s="2">
        <v>43830</v>
      </c>
      <c r="J36738" s="2">
        <v>43789</v>
      </c>
      <c r="K36738" s="1" t="s">
        <v>6099</v>
      </c>
      <c r="L36738" s="1" t="s">
        <v>21551</v>
      </c>
      <c r="M36738" s="3">
        <v>0.5625</v>
      </c>
      <c r="N36738">
        <v>99.1</v>
      </c>
      <c r="O36738" s="1" t="s">
        <v>55437</v>
      </c>
      <c r="P36738">
        <v>15000</v>
      </c>
      <c r="Q36738" s="1" t="s">
        <v>97318</v>
      </c>
      <c r="R36738" s="1" t="s">
        <v>97319</v>
      </c>
      <c r="S36738" s="1" t="s">
        <v>97320</v>
      </c>
      <c r="T36738">
        <v>99.1</v>
      </c>
    </row>
    <row r="36739" spans="1:22" x14ac:dyDescent="0.2">
      <c r="A36739">
        <v>34</v>
      </c>
      <c r="B36739" s="1" t="s">
        <v>22</v>
      </c>
      <c r="C36739" s="1" t="s">
        <v>23</v>
      </c>
      <c r="D36739" s="1" t="s">
        <v>24</v>
      </c>
      <c r="E36739" s="1" t="s">
        <v>25</v>
      </c>
      <c r="F36739" s="1" t="s">
        <v>26</v>
      </c>
      <c r="G36739" s="1" t="s">
        <v>27</v>
      </c>
      <c r="H36739" s="2">
        <v>43739</v>
      </c>
      <c r="I36739" s="2">
        <v>43830</v>
      </c>
      <c r="J36739" s="2">
        <v>43789</v>
      </c>
      <c r="K36739" s="1" t="s">
        <v>6100</v>
      </c>
      <c r="L36739" s="1" t="s">
        <v>21551</v>
      </c>
      <c r="M36739" s="3">
        <v>0.5625</v>
      </c>
      <c r="N36739">
        <v>96.885000000000005</v>
      </c>
      <c r="O36739" s="1" t="s">
        <v>55438</v>
      </c>
      <c r="P36739">
        <v>35000</v>
      </c>
      <c r="Q36739" s="1" t="s">
        <v>97318</v>
      </c>
      <c r="R36739" s="1" t="s">
        <v>97319</v>
      </c>
      <c r="S36739" s="1" t="s">
        <v>97320</v>
      </c>
      <c r="T36739">
        <v>96.885000000000005</v>
      </c>
    </row>
    <row r="36740" spans="1:22" x14ac:dyDescent="0.2">
      <c r="A36740">
        <v>34</v>
      </c>
      <c r="B36740" s="1" t="s">
        <v>22</v>
      </c>
      <c r="C36740" s="1" t="s">
        <v>23</v>
      </c>
      <c r="D36740" s="1" t="s">
        <v>24</v>
      </c>
      <c r="E36740" s="1" t="s">
        <v>25</v>
      </c>
      <c r="F36740" s="1" t="s">
        <v>26</v>
      </c>
      <c r="G36740" s="1" t="s">
        <v>27</v>
      </c>
      <c r="H36740" s="2">
        <v>43739</v>
      </c>
      <c r="I36740" s="2">
        <v>43830</v>
      </c>
      <c r="J36740" s="2">
        <v>43789</v>
      </c>
      <c r="K36740" s="1" t="s">
        <v>2841</v>
      </c>
      <c r="L36740" s="1" t="s">
        <v>21551</v>
      </c>
      <c r="M36740" s="3">
        <v>0.47916666666666669</v>
      </c>
      <c r="N36740">
        <v>99.75</v>
      </c>
      <c r="O36740" s="1" t="s">
        <v>55439</v>
      </c>
      <c r="P36740">
        <v>300000</v>
      </c>
      <c r="Q36740" s="1" t="s">
        <v>97318</v>
      </c>
      <c r="R36740" s="1" t="s">
        <v>97319</v>
      </c>
      <c r="S36740" s="1" t="s">
        <v>97320</v>
      </c>
      <c r="T36740">
        <v>99.75</v>
      </c>
    </row>
    <row r="36741" spans="1:22" x14ac:dyDescent="0.2">
      <c r="A36741">
        <v>34</v>
      </c>
      <c r="B36741" s="1" t="s">
        <v>22</v>
      </c>
      <c r="C36741" s="1" t="s">
        <v>23</v>
      </c>
      <c r="D36741" s="1" t="s">
        <v>24</v>
      </c>
      <c r="E36741" s="1" t="s">
        <v>25</v>
      </c>
      <c r="F36741" s="1" t="s">
        <v>26</v>
      </c>
      <c r="G36741" s="1" t="s">
        <v>27</v>
      </c>
      <c r="H36741" s="2">
        <v>43739</v>
      </c>
      <c r="I36741" s="2">
        <v>43830</v>
      </c>
      <c r="J36741" s="2">
        <v>43789</v>
      </c>
      <c r="K36741" s="1" t="s">
        <v>2841</v>
      </c>
      <c r="L36741" s="1" t="s">
        <v>21551</v>
      </c>
      <c r="M36741" s="3">
        <v>0.5625</v>
      </c>
      <c r="N36741">
        <v>99.85</v>
      </c>
      <c r="O36741" s="1" t="s">
        <v>55440</v>
      </c>
      <c r="P36741">
        <v>100000</v>
      </c>
      <c r="Q36741" s="1" t="s">
        <v>97318</v>
      </c>
      <c r="R36741" s="1" t="s">
        <v>97319</v>
      </c>
      <c r="S36741" s="1" t="s">
        <v>97320</v>
      </c>
      <c r="T36741">
        <v>99.85</v>
      </c>
    </row>
    <row r="36742" spans="1:22" x14ac:dyDescent="0.2">
      <c r="A36742">
        <v>34</v>
      </c>
      <c r="B36742" s="1" t="s">
        <v>22</v>
      </c>
      <c r="C36742" s="1" t="s">
        <v>23</v>
      </c>
      <c r="D36742" s="1" t="s">
        <v>24</v>
      </c>
      <c r="E36742" s="1" t="s">
        <v>25</v>
      </c>
      <c r="F36742" s="1" t="s">
        <v>26</v>
      </c>
      <c r="G36742" s="1" t="s">
        <v>27</v>
      </c>
      <c r="H36742" s="2">
        <v>43739</v>
      </c>
      <c r="I36742" s="2">
        <v>43830</v>
      </c>
      <c r="J36742" s="2">
        <v>43789</v>
      </c>
      <c r="K36742" s="1" t="s">
        <v>7378</v>
      </c>
      <c r="L36742" s="1" t="s">
        <v>21551</v>
      </c>
      <c r="M36742" s="3">
        <v>0.5625</v>
      </c>
      <c r="N36742">
        <v>99.712000000000003</v>
      </c>
      <c r="O36742" s="1" t="s">
        <v>55441</v>
      </c>
      <c r="P36742">
        <v>100000</v>
      </c>
      <c r="Q36742" s="1" t="s">
        <v>97318</v>
      </c>
      <c r="R36742" s="1" t="s">
        <v>97319</v>
      </c>
      <c r="S36742" s="1" t="s">
        <v>97320</v>
      </c>
      <c r="T36742">
        <v>99.712000000000003</v>
      </c>
    </row>
    <row r="36743" spans="1:22" x14ac:dyDescent="0.2">
      <c r="A36743">
        <v>34</v>
      </c>
      <c r="B36743" s="1" t="s">
        <v>22</v>
      </c>
      <c r="C36743" s="1" t="s">
        <v>23</v>
      </c>
      <c r="D36743" s="1" t="s">
        <v>24</v>
      </c>
      <c r="E36743" s="1" t="s">
        <v>25</v>
      </c>
      <c r="F36743" s="1" t="s">
        <v>26</v>
      </c>
      <c r="G36743" s="1" t="s">
        <v>27</v>
      </c>
      <c r="H36743" s="2">
        <v>43739</v>
      </c>
      <c r="I36743" s="2">
        <v>43830</v>
      </c>
      <c r="J36743" s="2">
        <v>43789</v>
      </c>
      <c r="K36743" s="1" t="s">
        <v>1266</v>
      </c>
      <c r="L36743" s="1" t="s">
        <v>21550</v>
      </c>
      <c r="M36743" s="3">
        <v>0.64583333333333337</v>
      </c>
      <c r="O36743" s="1"/>
      <c r="Q36743" s="1"/>
      <c r="R36743" s="1"/>
      <c r="S36743" s="1"/>
      <c r="U36743">
        <v>0.68</v>
      </c>
      <c r="V36743">
        <v>5283.6</v>
      </c>
    </row>
    <row r="36744" spans="1:22" x14ac:dyDescent="0.2">
      <c r="A36744">
        <v>34</v>
      </c>
      <c r="B36744" s="1" t="s">
        <v>22</v>
      </c>
      <c r="C36744" s="1" t="s">
        <v>23</v>
      </c>
      <c r="D36744" s="1" t="s">
        <v>24</v>
      </c>
      <c r="E36744" s="1" t="s">
        <v>25</v>
      </c>
      <c r="F36744" s="1" t="s">
        <v>26</v>
      </c>
      <c r="G36744" s="1" t="s">
        <v>27</v>
      </c>
      <c r="H36744" s="2">
        <v>43739</v>
      </c>
      <c r="I36744" s="2">
        <v>43830</v>
      </c>
      <c r="J36744" s="2">
        <v>43789</v>
      </c>
      <c r="K36744" s="1" t="s">
        <v>1266</v>
      </c>
      <c r="L36744" s="1" t="s">
        <v>21550</v>
      </c>
      <c r="M36744" s="3">
        <v>0.47916666666666669</v>
      </c>
      <c r="N36744">
        <v>0.64</v>
      </c>
      <c r="O36744" s="1" t="s">
        <v>55442</v>
      </c>
      <c r="P36744">
        <v>3200</v>
      </c>
      <c r="Q36744" s="1" t="s">
        <v>97318</v>
      </c>
      <c r="R36744" s="1" t="s">
        <v>97319</v>
      </c>
      <c r="S36744" s="1" t="s">
        <v>97320</v>
      </c>
      <c r="T36744">
        <v>0.64</v>
      </c>
    </row>
    <row r="36745" spans="1:22" x14ac:dyDescent="0.2">
      <c r="A36745">
        <v>34</v>
      </c>
      <c r="B36745" s="1" t="s">
        <v>22</v>
      </c>
      <c r="C36745" s="1" t="s">
        <v>23</v>
      </c>
      <c r="D36745" s="1" t="s">
        <v>24</v>
      </c>
      <c r="E36745" s="1" t="s">
        <v>25</v>
      </c>
      <c r="F36745" s="1" t="s">
        <v>26</v>
      </c>
      <c r="G36745" s="1" t="s">
        <v>27</v>
      </c>
      <c r="H36745" s="2">
        <v>43739</v>
      </c>
      <c r="I36745" s="2">
        <v>43830</v>
      </c>
      <c r="J36745" s="2">
        <v>43789</v>
      </c>
      <c r="K36745" s="1" t="s">
        <v>1266</v>
      </c>
      <c r="L36745" s="1" t="s">
        <v>21550</v>
      </c>
      <c r="M36745" s="3">
        <v>0.5625</v>
      </c>
      <c r="N36745">
        <v>0.65</v>
      </c>
      <c r="O36745" s="1" t="s">
        <v>55443</v>
      </c>
      <c r="P36745">
        <v>97.5</v>
      </c>
      <c r="Q36745" s="1" t="s">
        <v>97318</v>
      </c>
      <c r="R36745" s="1" t="s">
        <v>97319</v>
      </c>
      <c r="S36745" s="1" t="s">
        <v>97320</v>
      </c>
      <c r="T36745">
        <v>0.65</v>
      </c>
    </row>
    <row r="36746" spans="1:22" x14ac:dyDescent="0.2">
      <c r="A36746">
        <v>34</v>
      </c>
      <c r="B36746" s="1" t="s">
        <v>22</v>
      </c>
      <c r="C36746" s="1" t="s">
        <v>23</v>
      </c>
      <c r="D36746" s="1" t="s">
        <v>24</v>
      </c>
      <c r="E36746" s="1" t="s">
        <v>25</v>
      </c>
      <c r="F36746" s="1" t="s">
        <v>26</v>
      </c>
      <c r="G36746" s="1" t="s">
        <v>27</v>
      </c>
      <c r="H36746" s="2">
        <v>43739</v>
      </c>
      <c r="I36746" s="2">
        <v>43830</v>
      </c>
      <c r="J36746" s="2">
        <v>43789</v>
      </c>
      <c r="K36746" s="1" t="s">
        <v>11990</v>
      </c>
      <c r="L36746" s="1" t="s">
        <v>21550</v>
      </c>
      <c r="M36746" s="3">
        <v>0.5625</v>
      </c>
      <c r="N36746">
        <v>339.33</v>
      </c>
      <c r="O36746" s="1" t="s">
        <v>55444</v>
      </c>
      <c r="P36746">
        <v>136207.59</v>
      </c>
      <c r="Q36746" s="1" t="s">
        <v>97318</v>
      </c>
      <c r="R36746" s="1" t="s">
        <v>97319</v>
      </c>
      <c r="S36746" s="1" t="s">
        <v>97320</v>
      </c>
      <c r="T36746">
        <v>339.33</v>
      </c>
    </row>
    <row r="36747" spans="1:22" x14ac:dyDescent="0.2">
      <c r="A36747">
        <v>34</v>
      </c>
      <c r="B36747" s="1" t="s">
        <v>22</v>
      </c>
      <c r="C36747" s="1" t="s">
        <v>23</v>
      </c>
      <c r="D36747" s="1" t="s">
        <v>24</v>
      </c>
      <c r="E36747" s="1" t="s">
        <v>25</v>
      </c>
      <c r="F36747" s="1" t="s">
        <v>26</v>
      </c>
      <c r="G36747" s="1" t="s">
        <v>27</v>
      </c>
      <c r="H36747" s="2">
        <v>43739</v>
      </c>
      <c r="I36747" s="2">
        <v>43830</v>
      </c>
      <c r="J36747" s="2">
        <v>43789</v>
      </c>
      <c r="K36747" s="1" t="s">
        <v>4676</v>
      </c>
      <c r="L36747" s="1" t="s">
        <v>21550</v>
      </c>
      <c r="M36747" s="3">
        <v>0.5625</v>
      </c>
      <c r="N36747">
        <v>1.108798</v>
      </c>
      <c r="O36747" s="1" t="s">
        <v>55445</v>
      </c>
      <c r="P36747">
        <v>44390.41</v>
      </c>
      <c r="Q36747" s="1" t="s">
        <v>97318</v>
      </c>
      <c r="R36747" s="1" t="s">
        <v>97319</v>
      </c>
      <c r="S36747" s="1" t="s">
        <v>97320</v>
      </c>
      <c r="T36747">
        <v>1.108798</v>
      </c>
    </row>
    <row r="36748" spans="1:22" x14ac:dyDescent="0.2">
      <c r="A36748">
        <v>34</v>
      </c>
      <c r="B36748" s="1" t="s">
        <v>22</v>
      </c>
      <c r="C36748" s="1" t="s">
        <v>23</v>
      </c>
      <c r="D36748" s="1" t="s">
        <v>24</v>
      </c>
      <c r="E36748" s="1" t="s">
        <v>25</v>
      </c>
      <c r="F36748" s="1" t="s">
        <v>26</v>
      </c>
      <c r="G36748" s="1" t="s">
        <v>27</v>
      </c>
      <c r="H36748" s="2">
        <v>43739</v>
      </c>
      <c r="I36748" s="2">
        <v>43830</v>
      </c>
      <c r="J36748" s="2">
        <v>43789</v>
      </c>
      <c r="K36748" s="1" t="s">
        <v>9272</v>
      </c>
      <c r="L36748" s="1" t="s">
        <v>21550</v>
      </c>
      <c r="M36748" s="3">
        <v>0.5625</v>
      </c>
      <c r="N36748">
        <v>1.1068499999999999</v>
      </c>
      <c r="O36748" s="1" t="s">
        <v>55446</v>
      </c>
      <c r="P36748">
        <v>24523.65</v>
      </c>
      <c r="Q36748" s="1" t="s">
        <v>97318</v>
      </c>
      <c r="R36748" s="1" t="s">
        <v>97319</v>
      </c>
      <c r="S36748" s="1" t="s">
        <v>97320</v>
      </c>
      <c r="T36748">
        <v>1.1068499999999999</v>
      </c>
    </row>
    <row r="36749" spans="1:22" x14ac:dyDescent="0.2">
      <c r="A36749">
        <v>34</v>
      </c>
      <c r="B36749" s="1" t="s">
        <v>22</v>
      </c>
      <c r="C36749" s="1" t="s">
        <v>23</v>
      </c>
      <c r="D36749" s="1" t="s">
        <v>24</v>
      </c>
      <c r="E36749" s="1" t="s">
        <v>25</v>
      </c>
      <c r="F36749" s="1" t="s">
        <v>26</v>
      </c>
      <c r="G36749" s="1" t="s">
        <v>27</v>
      </c>
      <c r="H36749" s="2">
        <v>43739</v>
      </c>
      <c r="I36749" s="2">
        <v>43830</v>
      </c>
      <c r="J36749" s="2">
        <v>43789</v>
      </c>
      <c r="K36749" s="1" t="s">
        <v>11991</v>
      </c>
      <c r="L36749" s="1" t="s">
        <v>21550</v>
      </c>
      <c r="M36749" s="3">
        <v>0.5625</v>
      </c>
      <c r="N36749">
        <v>335.96</v>
      </c>
      <c r="O36749" s="1" t="s">
        <v>54192</v>
      </c>
      <c r="P36749">
        <v>100142.28</v>
      </c>
      <c r="Q36749" s="1" t="s">
        <v>97318</v>
      </c>
      <c r="R36749" s="1" t="s">
        <v>97319</v>
      </c>
      <c r="S36749" s="1" t="s">
        <v>97320</v>
      </c>
      <c r="T36749">
        <v>335.96</v>
      </c>
    </row>
    <row r="36750" spans="1:22" x14ac:dyDescent="0.2">
      <c r="A36750">
        <v>34</v>
      </c>
      <c r="B36750" s="1" t="s">
        <v>22</v>
      </c>
      <c r="C36750" s="1" t="s">
        <v>23</v>
      </c>
      <c r="D36750" s="1" t="s">
        <v>24</v>
      </c>
      <c r="E36750" s="1" t="s">
        <v>25</v>
      </c>
      <c r="F36750" s="1" t="s">
        <v>26</v>
      </c>
      <c r="G36750" s="1" t="s">
        <v>27</v>
      </c>
      <c r="H36750" s="2">
        <v>43739</v>
      </c>
      <c r="I36750" s="2">
        <v>43830</v>
      </c>
      <c r="J36750" s="2">
        <v>43789</v>
      </c>
      <c r="K36750" s="1" t="s">
        <v>11992</v>
      </c>
      <c r="L36750" s="1" t="s">
        <v>21550</v>
      </c>
      <c r="M36750" s="3">
        <v>0.5625</v>
      </c>
      <c r="N36750">
        <v>335.27</v>
      </c>
      <c r="O36750" s="1" t="s">
        <v>54192</v>
      </c>
      <c r="P36750">
        <v>107038.27</v>
      </c>
      <c r="Q36750" s="1" t="s">
        <v>97318</v>
      </c>
      <c r="R36750" s="1" t="s">
        <v>97319</v>
      </c>
      <c r="S36750" s="1" t="s">
        <v>97320</v>
      </c>
      <c r="T36750">
        <v>335.27</v>
      </c>
    </row>
    <row r="36751" spans="1:22" x14ac:dyDescent="0.2">
      <c r="A36751">
        <v>34</v>
      </c>
      <c r="B36751" s="1" t="s">
        <v>22</v>
      </c>
      <c r="C36751" s="1" t="s">
        <v>23</v>
      </c>
      <c r="D36751" s="1" t="s">
        <v>24</v>
      </c>
      <c r="E36751" s="1" t="s">
        <v>25</v>
      </c>
      <c r="F36751" s="1" t="s">
        <v>26</v>
      </c>
      <c r="G36751" s="1" t="s">
        <v>27</v>
      </c>
      <c r="H36751" s="2">
        <v>43739</v>
      </c>
      <c r="I36751" s="2">
        <v>43830</v>
      </c>
      <c r="J36751" s="2">
        <v>43789</v>
      </c>
      <c r="K36751" s="1" t="s">
        <v>6975</v>
      </c>
      <c r="L36751" s="1" t="s">
        <v>21550</v>
      </c>
      <c r="M36751" s="3">
        <v>0.5625</v>
      </c>
      <c r="N36751">
        <v>333.68</v>
      </c>
      <c r="O36751" s="1" t="s">
        <v>55447</v>
      </c>
      <c r="P36751">
        <v>77948.929999999993</v>
      </c>
      <c r="Q36751" s="1" t="s">
        <v>97318</v>
      </c>
      <c r="R36751" s="1" t="s">
        <v>97319</v>
      </c>
      <c r="S36751" s="1" t="s">
        <v>97320</v>
      </c>
      <c r="T36751">
        <v>333.68</v>
      </c>
    </row>
    <row r="36752" spans="1:22" x14ac:dyDescent="0.2">
      <c r="A36752">
        <v>34</v>
      </c>
      <c r="B36752" s="1" t="s">
        <v>22</v>
      </c>
      <c r="C36752" s="1" t="s">
        <v>23</v>
      </c>
      <c r="D36752" s="1" t="s">
        <v>24</v>
      </c>
      <c r="E36752" s="1" t="s">
        <v>25</v>
      </c>
      <c r="F36752" s="1" t="s">
        <v>26</v>
      </c>
      <c r="G36752" s="1" t="s">
        <v>27</v>
      </c>
      <c r="H36752" s="2">
        <v>43739</v>
      </c>
      <c r="I36752" s="2">
        <v>43830</v>
      </c>
      <c r="J36752" s="2">
        <v>43789</v>
      </c>
      <c r="K36752" s="1" t="s">
        <v>4604</v>
      </c>
      <c r="L36752" s="1" t="s">
        <v>21550</v>
      </c>
      <c r="M36752" s="3">
        <v>0.5625</v>
      </c>
      <c r="N36752">
        <v>0.82894299999999999</v>
      </c>
      <c r="O36752" s="1" t="s">
        <v>55448</v>
      </c>
      <c r="P36752">
        <v>2432358.567915</v>
      </c>
      <c r="Q36752" s="1" t="s">
        <v>97318</v>
      </c>
      <c r="R36752" s="1" t="s">
        <v>97319</v>
      </c>
      <c r="S36752" s="1" t="s">
        <v>97320</v>
      </c>
      <c r="T36752">
        <v>0.82894299999999999</v>
      </c>
    </row>
    <row r="36753" spans="1:20" x14ac:dyDescent="0.2">
      <c r="A36753">
        <v>34</v>
      </c>
      <c r="B36753" s="1" t="s">
        <v>22</v>
      </c>
      <c r="C36753" s="1" t="s">
        <v>23</v>
      </c>
      <c r="D36753" s="1" t="s">
        <v>24</v>
      </c>
      <c r="E36753" s="1" t="s">
        <v>25</v>
      </c>
      <c r="F36753" s="1" t="s">
        <v>26</v>
      </c>
      <c r="G36753" s="1" t="s">
        <v>27</v>
      </c>
      <c r="H36753" s="2">
        <v>43739</v>
      </c>
      <c r="I36753" s="2">
        <v>43830</v>
      </c>
      <c r="J36753" s="2">
        <v>43789</v>
      </c>
      <c r="K36753" s="1" t="s">
        <v>11993</v>
      </c>
      <c r="L36753" s="1" t="s">
        <v>21550</v>
      </c>
      <c r="M36753" s="3">
        <v>0.5625</v>
      </c>
      <c r="N36753">
        <v>335.14</v>
      </c>
      <c r="O36753" s="1" t="s">
        <v>54192</v>
      </c>
      <c r="P36753">
        <v>100387.3</v>
      </c>
      <c r="Q36753" s="1" t="s">
        <v>97318</v>
      </c>
      <c r="R36753" s="1" t="s">
        <v>97319</v>
      </c>
      <c r="S36753" s="1" t="s">
        <v>97320</v>
      </c>
      <c r="T36753">
        <v>335.14</v>
      </c>
    </row>
    <row r="36754" spans="1:20" x14ac:dyDescent="0.2">
      <c r="A36754">
        <v>34</v>
      </c>
      <c r="B36754" s="1" t="s">
        <v>22</v>
      </c>
      <c r="C36754" s="1" t="s">
        <v>23</v>
      </c>
      <c r="D36754" s="1" t="s">
        <v>24</v>
      </c>
      <c r="E36754" s="1" t="s">
        <v>25</v>
      </c>
      <c r="F36754" s="1" t="s">
        <v>26</v>
      </c>
      <c r="G36754" s="1" t="s">
        <v>27</v>
      </c>
      <c r="H36754" s="2">
        <v>43739</v>
      </c>
      <c r="I36754" s="2">
        <v>43830</v>
      </c>
      <c r="J36754" s="2">
        <v>43789</v>
      </c>
      <c r="K36754" s="1" t="s">
        <v>11994</v>
      </c>
      <c r="L36754" s="1" t="s">
        <v>21550</v>
      </c>
      <c r="M36754" s="3">
        <v>0.5625</v>
      </c>
      <c r="N36754">
        <v>335.87</v>
      </c>
      <c r="O36754" s="1" t="s">
        <v>54192</v>
      </c>
      <c r="P36754">
        <v>100169.11</v>
      </c>
      <c r="Q36754" s="1" t="s">
        <v>97318</v>
      </c>
      <c r="R36754" s="1" t="s">
        <v>97319</v>
      </c>
      <c r="S36754" s="1" t="s">
        <v>97320</v>
      </c>
      <c r="T36754">
        <v>335.87</v>
      </c>
    </row>
    <row r="36755" spans="1:20" x14ac:dyDescent="0.2">
      <c r="A36755">
        <v>34</v>
      </c>
      <c r="B36755" s="1" t="s">
        <v>22</v>
      </c>
      <c r="C36755" s="1" t="s">
        <v>23</v>
      </c>
      <c r="D36755" s="1" t="s">
        <v>24</v>
      </c>
      <c r="E36755" s="1" t="s">
        <v>25</v>
      </c>
      <c r="F36755" s="1" t="s">
        <v>26</v>
      </c>
      <c r="G36755" s="1" t="s">
        <v>27</v>
      </c>
      <c r="H36755" s="2">
        <v>43739</v>
      </c>
      <c r="I36755" s="2">
        <v>43830</v>
      </c>
      <c r="J36755" s="2">
        <v>43789</v>
      </c>
      <c r="K36755" s="1" t="s">
        <v>11995</v>
      </c>
      <c r="L36755" s="1" t="s">
        <v>21550</v>
      </c>
      <c r="M36755" s="3">
        <v>0.5625</v>
      </c>
      <c r="N36755">
        <v>336.41</v>
      </c>
      <c r="O36755" s="1" t="s">
        <v>54192</v>
      </c>
      <c r="P36755">
        <v>100008.32000000001</v>
      </c>
      <c r="Q36755" s="1" t="s">
        <v>97318</v>
      </c>
      <c r="R36755" s="1" t="s">
        <v>97319</v>
      </c>
      <c r="S36755" s="1" t="s">
        <v>97320</v>
      </c>
      <c r="T36755">
        <v>336.41</v>
      </c>
    </row>
    <row r="36756" spans="1:20" x14ac:dyDescent="0.2">
      <c r="A36756">
        <v>34</v>
      </c>
      <c r="B36756" s="1" t="s">
        <v>22</v>
      </c>
      <c r="C36756" s="1" t="s">
        <v>23</v>
      </c>
      <c r="D36756" s="1" t="s">
        <v>24</v>
      </c>
      <c r="E36756" s="1" t="s">
        <v>25</v>
      </c>
      <c r="F36756" s="1" t="s">
        <v>26</v>
      </c>
      <c r="G36756" s="1" t="s">
        <v>27</v>
      </c>
      <c r="H36756" s="2">
        <v>43739</v>
      </c>
      <c r="I36756" s="2">
        <v>43830</v>
      </c>
      <c r="J36756" s="2">
        <v>43789</v>
      </c>
      <c r="K36756" s="1" t="s">
        <v>11269</v>
      </c>
      <c r="L36756" s="1" t="s">
        <v>21550</v>
      </c>
      <c r="M36756" s="3">
        <v>0.39583333333333331</v>
      </c>
      <c r="N36756">
        <v>1.1033999999999999</v>
      </c>
      <c r="O36756" s="1" t="s">
        <v>55449</v>
      </c>
      <c r="P36756">
        <v>263730.28999999998</v>
      </c>
      <c r="Q36756" s="1" t="s">
        <v>97318</v>
      </c>
      <c r="R36756" s="1" t="s">
        <v>97319</v>
      </c>
      <c r="S36756" s="1" t="s">
        <v>97320</v>
      </c>
      <c r="T36756">
        <v>1.1033999999999999</v>
      </c>
    </row>
    <row r="36757" spans="1:20" x14ac:dyDescent="0.2">
      <c r="A36757">
        <v>34</v>
      </c>
      <c r="B36757" s="1" t="s">
        <v>22</v>
      </c>
      <c r="C36757" s="1" t="s">
        <v>23</v>
      </c>
      <c r="D36757" s="1" t="s">
        <v>24</v>
      </c>
      <c r="E36757" s="1" t="s">
        <v>25</v>
      </c>
      <c r="F36757" s="1" t="s">
        <v>26</v>
      </c>
      <c r="G36757" s="1" t="s">
        <v>27</v>
      </c>
      <c r="H36757" s="2">
        <v>43739</v>
      </c>
      <c r="I36757" s="2">
        <v>43830</v>
      </c>
      <c r="J36757" s="2">
        <v>43789</v>
      </c>
      <c r="K36757" s="1" t="s">
        <v>11269</v>
      </c>
      <c r="L36757" s="1" t="s">
        <v>21550</v>
      </c>
      <c r="M36757" s="3">
        <v>0.64583333333333337</v>
      </c>
      <c r="N36757">
        <v>1.1071260000000001</v>
      </c>
      <c r="O36757" s="1" t="s">
        <v>55450</v>
      </c>
      <c r="P36757">
        <v>154725.76000000001</v>
      </c>
      <c r="Q36757" s="1" t="s">
        <v>97318</v>
      </c>
      <c r="R36757" s="1" t="s">
        <v>97319</v>
      </c>
      <c r="S36757" s="1" t="s">
        <v>97320</v>
      </c>
      <c r="T36757">
        <v>1.1071260000000001</v>
      </c>
    </row>
    <row r="36758" spans="1:20" x14ac:dyDescent="0.2">
      <c r="A36758">
        <v>34</v>
      </c>
      <c r="B36758" s="1" t="s">
        <v>22</v>
      </c>
      <c r="C36758" s="1" t="s">
        <v>23</v>
      </c>
      <c r="D36758" s="1" t="s">
        <v>24</v>
      </c>
      <c r="E36758" s="1" t="s">
        <v>25</v>
      </c>
      <c r="F36758" s="1" t="s">
        <v>26</v>
      </c>
      <c r="G36758" s="1" t="s">
        <v>27</v>
      </c>
      <c r="H36758" s="2">
        <v>43739</v>
      </c>
      <c r="I36758" s="2">
        <v>43830</v>
      </c>
      <c r="J36758" s="2">
        <v>43789</v>
      </c>
      <c r="K36758" s="1" t="s">
        <v>11269</v>
      </c>
      <c r="L36758" s="1" t="s">
        <v>21550</v>
      </c>
      <c r="M36758" s="3">
        <v>0.5625</v>
      </c>
      <c r="N36758">
        <v>1.1068</v>
      </c>
      <c r="O36758" s="1" t="s">
        <v>55451</v>
      </c>
      <c r="P36758">
        <v>451752.8</v>
      </c>
      <c r="Q36758" s="1" t="s">
        <v>97318</v>
      </c>
      <c r="R36758" s="1" t="s">
        <v>97319</v>
      </c>
      <c r="S36758" s="1" t="s">
        <v>97320</v>
      </c>
      <c r="T36758">
        <v>1.1068</v>
      </c>
    </row>
    <row r="36759" spans="1:20" x14ac:dyDescent="0.2">
      <c r="A36759">
        <v>34</v>
      </c>
      <c r="B36759" s="1" t="s">
        <v>22</v>
      </c>
      <c r="C36759" s="1" t="s">
        <v>23</v>
      </c>
      <c r="D36759" s="1" t="s">
        <v>24</v>
      </c>
      <c r="E36759" s="1" t="s">
        <v>25</v>
      </c>
      <c r="F36759" s="1" t="s">
        <v>26</v>
      </c>
      <c r="G36759" s="1" t="s">
        <v>27</v>
      </c>
      <c r="H36759" s="2">
        <v>43739</v>
      </c>
      <c r="I36759" s="2">
        <v>43830</v>
      </c>
      <c r="J36759" s="2">
        <v>43789</v>
      </c>
      <c r="K36759" s="1" t="s">
        <v>10963</v>
      </c>
      <c r="L36759" s="1" t="s">
        <v>21550</v>
      </c>
      <c r="M36759" s="3">
        <v>0.5625</v>
      </c>
      <c r="N36759">
        <v>0.51173500000000005</v>
      </c>
      <c r="O36759" s="1" t="s">
        <v>55452</v>
      </c>
      <c r="P36759">
        <v>104865.066957</v>
      </c>
      <c r="Q36759" s="1" t="s">
        <v>97318</v>
      </c>
      <c r="R36759" s="1" t="s">
        <v>97319</v>
      </c>
      <c r="S36759" s="1" t="s">
        <v>97320</v>
      </c>
      <c r="T36759">
        <v>0.51173500000000005</v>
      </c>
    </row>
    <row r="36760" spans="1:20" x14ac:dyDescent="0.2">
      <c r="A36760">
        <v>34</v>
      </c>
      <c r="B36760" s="1" t="s">
        <v>22</v>
      </c>
      <c r="C36760" s="1" t="s">
        <v>23</v>
      </c>
      <c r="D36760" s="1" t="s">
        <v>24</v>
      </c>
      <c r="E36760" s="1" t="s">
        <v>25</v>
      </c>
      <c r="F36760" s="1" t="s">
        <v>26</v>
      </c>
      <c r="G36760" s="1" t="s">
        <v>27</v>
      </c>
      <c r="H36760" s="2">
        <v>43739</v>
      </c>
      <c r="I36760" s="2">
        <v>43830</v>
      </c>
      <c r="J36760" s="2">
        <v>43789</v>
      </c>
      <c r="K36760" s="1" t="s">
        <v>11996</v>
      </c>
      <c r="L36760" s="1" t="s">
        <v>21550</v>
      </c>
      <c r="M36760" s="3">
        <v>0.5625</v>
      </c>
      <c r="N36760">
        <v>335.67</v>
      </c>
      <c r="O36760" s="1" t="s">
        <v>54192</v>
      </c>
      <c r="P36760">
        <v>106910.72</v>
      </c>
      <c r="Q36760" s="1" t="s">
        <v>97318</v>
      </c>
      <c r="R36760" s="1" t="s">
        <v>97319</v>
      </c>
      <c r="S36760" s="1" t="s">
        <v>97320</v>
      </c>
      <c r="T36760">
        <v>335.67</v>
      </c>
    </row>
    <row r="36761" spans="1:20" x14ac:dyDescent="0.2">
      <c r="A36761">
        <v>34</v>
      </c>
      <c r="B36761" s="1" t="s">
        <v>22</v>
      </c>
      <c r="C36761" s="1" t="s">
        <v>23</v>
      </c>
      <c r="D36761" s="1" t="s">
        <v>24</v>
      </c>
      <c r="E36761" s="1" t="s">
        <v>25</v>
      </c>
      <c r="F36761" s="1" t="s">
        <v>26</v>
      </c>
      <c r="G36761" s="1" t="s">
        <v>27</v>
      </c>
      <c r="H36761" s="2">
        <v>43739</v>
      </c>
      <c r="I36761" s="2">
        <v>43830</v>
      </c>
      <c r="J36761" s="2">
        <v>43789</v>
      </c>
      <c r="K36761" s="1" t="s">
        <v>11997</v>
      </c>
      <c r="L36761" s="1" t="s">
        <v>21550</v>
      </c>
      <c r="M36761" s="3">
        <v>0.5625</v>
      </c>
      <c r="N36761">
        <v>336.64</v>
      </c>
      <c r="O36761" s="1" t="s">
        <v>54192</v>
      </c>
      <c r="P36761">
        <v>99940</v>
      </c>
      <c r="Q36761" s="1" t="s">
        <v>97318</v>
      </c>
      <c r="R36761" s="1" t="s">
        <v>97319</v>
      </c>
      <c r="S36761" s="1" t="s">
        <v>97320</v>
      </c>
      <c r="T36761">
        <v>336.64</v>
      </c>
    </row>
    <row r="36762" spans="1:20" x14ac:dyDescent="0.2">
      <c r="A36762">
        <v>34</v>
      </c>
      <c r="B36762" s="1" t="s">
        <v>22</v>
      </c>
      <c r="C36762" s="1" t="s">
        <v>23</v>
      </c>
      <c r="D36762" s="1" t="s">
        <v>24</v>
      </c>
      <c r="E36762" s="1" t="s">
        <v>25</v>
      </c>
      <c r="F36762" s="1" t="s">
        <v>26</v>
      </c>
      <c r="G36762" s="1" t="s">
        <v>27</v>
      </c>
      <c r="H36762" s="2">
        <v>43739</v>
      </c>
      <c r="I36762" s="2">
        <v>43830</v>
      </c>
      <c r="J36762" s="2">
        <v>43789</v>
      </c>
      <c r="K36762" s="1" t="s">
        <v>11998</v>
      </c>
      <c r="L36762" s="1" t="s">
        <v>21550</v>
      </c>
      <c r="M36762" s="3">
        <v>0.5625</v>
      </c>
      <c r="N36762">
        <v>337.49</v>
      </c>
      <c r="O36762" s="1" t="s">
        <v>55453</v>
      </c>
      <c r="P36762">
        <v>99688.29</v>
      </c>
      <c r="Q36762" s="1" t="s">
        <v>97318</v>
      </c>
      <c r="R36762" s="1" t="s">
        <v>97319</v>
      </c>
      <c r="S36762" s="1" t="s">
        <v>97320</v>
      </c>
      <c r="T36762">
        <v>337.49</v>
      </c>
    </row>
    <row r="36763" spans="1:20" x14ac:dyDescent="0.2">
      <c r="A36763">
        <v>34</v>
      </c>
      <c r="B36763" s="1" t="s">
        <v>22</v>
      </c>
      <c r="C36763" s="1" t="s">
        <v>23</v>
      </c>
      <c r="D36763" s="1" t="s">
        <v>24</v>
      </c>
      <c r="E36763" s="1" t="s">
        <v>25</v>
      </c>
      <c r="F36763" s="1" t="s">
        <v>26</v>
      </c>
      <c r="G36763" s="1" t="s">
        <v>27</v>
      </c>
      <c r="H36763" s="2">
        <v>43739</v>
      </c>
      <c r="I36763" s="2">
        <v>43830</v>
      </c>
      <c r="J36763" s="2">
        <v>43789</v>
      </c>
      <c r="K36763" s="1" t="s">
        <v>11999</v>
      </c>
      <c r="L36763" s="1" t="s">
        <v>21550</v>
      </c>
      <c r="M36763" s="3">
        <v>0.5625</v>
      </c>
      <c r="N36763">
        <v>338.91</v>
      </c>
      <c r="O36763" s="1" t="s">
        <v>55453</v>
      </c>
      <c r="P36763">
        <v>136376.38</v>
      </c>
      <c r="Q36763" s="1" t="s">
        <v>97318</v>
      </c>
      <c r="R36763" s="1" t="s">
        <v>97319</v>
      </c>
      <c r="S36763" s="1" t="s">
        <v>97320</v>
      </c>
      <c r="T36763">
        <v>338.91</v>
      </c>
    </row>
    <row r="36764" spans="1:20" x14ac:dyDescent="0.2">
      <c r="A36764">
        <v>34</v>
      </c>
      <c r="B36764" s="1" t="s">
        <v>22</v>
      </c>
      <c r="C36764" s="1" t="s">
        <v>23</v>
      </c>
      <c r="D36764" s="1" t="s">
        <v>24</v>
      </c>
      <c r="E36764" s="1" t="s">
        <v>25</v>
      </c>
      <c r="F36764" s="1" t="s">
        <v>26</v>
      </c>
      <c r="G36764" s="1" t="s">
        <v>27</v>
      </c>
      <c r="H36764" s="2">
        <v>43739</v>
      </c>
      <c r="I36764" s="2">
        <v>43830</v>
      </c>
      <c r="J36764" s="2">
        <v>43789</v>
      </c>
      <c r="K36764" s="1" t="s">
        <v>12000</v>
      </c>
      <c r="L36764" s="1" t="s">
        <v>21550</v>
      </c>
      <c r="M36764" s="3">
        <v>0.5625</v>
      </c>
      <c r="N36764">
        <v>336.76</v>
      </c>
      <c r="O36764" s="1" t="s">
        <v>54192</v>
      </c>
      <c r="P36764">
        <v>106564.68</v>
      </c>
      <c r="Q36764" s="1" t="s">
        <v>97318</v>
      </c>
      <c r="R36764" s="1" t="s">
        <v>97319</v>
      </c>
      <c r="S36764" s="1" t="s">
        <v>97320</v>
      </c>
      <c r="T36764">
        <v>336.76</v>
      </c>
    </row>
    <row r="36765" spans="1:20" x14ac:dyDescent="0.2">
      <c r="A36765">
        <v>34</v>
      </c>
      <c r="B36765" s="1" t="s">
        <v>22</v>
      </c>
      <c r="C36765" s="1" t="s">
        <v>23</v>
      </c>
      <c r="D36765" s="1" t="s">
        <v>24</v>
      </c>
      <c r="E36765" s="1" t="s">
        <v>25</v>
      </c>
      <c r="F36765" s="1" t="s">
        <v>26</v>
      </c>
      <c r="G36765" s="1" t="s">
        <v>27</v>
      </c>
      <c r="H36765" s="2">
        <v>43739</v>
      </c>
      <c r="I36765" s="2">
        <v>43830</v>
      </c>
      <c r="J36765" s="2">
        <v>43789</v>
      </c>
      <c r="K36765" s="1" t="s">
        <v>10703</v>
      </c>
      <c r="L36765" s="1" t="s">
        <v>21550</v>
      </c>
      <c r="M36765" s="3">
        <v>0.5625</v>
      </c>
      <c r="N36765">
        <v>1.1063259999999999</v>
      </c>
      <c r="O36765" s="1" t="s">
        <v>55454</v>
      </c>
      <c r="P36765">
        <v>24535.26</v>
      </c>
      <c r="Q36765" s="1" t="s">
        <v>97318</v>
      </c>
      <c r="R36765" s="1" t="s">
        <v>97319</v>
      </c>
      <c r="S36765" s="1" t="s">
        <v>97320</v>
      </c>
      <c r="T36765">
        <v>1.1063259999999999</v>
      </c>
    </row>
    <row r="36766" spans="1:20" x14ac:dyDescent="0.2">
      <c r="A36766">
        <v>34</v>
      </c>
      <c r="B36766" s="1" t="s">
        <v>22</v>
      </c>
      <c r="C36766" s="1" t="s">
        <v>23</v>
      </c>
      <c r="D36766" s="1" t="s">
        <v>24</v>
      </c>
      <c r="E36766" s="1" t="s">
        <v>25</v>
      </c>
      <c r="F36766" s="1" t="s">
        <v>26</v>
      </c>
      <c r="G36766" s="1" t="s">
        <v>27</v>
      </c>
      <c r="H36766" s="2">
        <v>43739</v>
      </c>
      <c r="I36766" s="2">
        <v>43830</v>
      </c>
      <c r="J36766" s="2">
        <v>43789</v>
      </c>
      <c r="K36766" s="1" t="s">
        <v>7109</v>
      </c>
      <c r="L36766" s="1" t="s">
        <v>21550</v>
      </c>
      <c r="M36766" s="3">
        <v>0.5625</v>
      </c>
      <c r="N36766">
        <v>0.85793299999999995</v>
      </c>
      <c r="O36766" s="1" t="s">
        <v>55455</v>
      </c>
      <c r="P36766">
        <v>252662.11</v>
      </c>
      <c r="Q36766" s="1" t="s">
        <v>97318</v>
      </c>
      <c r="R36766" s="1" t="s">
        <v>97319</v>
      </c>
      <c r="S36766" s="1" t="s">
        <v>97320</v>
      </c>
      <c r="T36766">
        <v>0.85793299999999995</v>
      </c>
    </row>
    <row r="36767" spans="1:20" x14ac:dyDescent="0.2">
      <c r="A36767">
        <v>34</v>
      </c>
      <c r="B36767" s="1" t="s">
        <v>22</v>
      </c>
      <c r="C36767" s="1" t="s">
        <v>23</v>
      </c>
      <c r="D36767" s="1" t="s">
        <v>24</v>
      </c>
      <c r="E36767" s="1" t="s">
        <v>25</v>
      </c>
      <c r="F36767" s="1" t="s">
        <v>26</v>
      </c>
      <c r="G36767" s="1" t="s">
        <v>27</v>
      </c>
      <c r="H36767" s="2">
        <v>43739</v>
      </c>
      <c r="I36767" s="2">
        <v>43830</v>
      </c>
      <c r="J36767" s="2">
        <v>43789</v>
      </c>
      <c r="K36767" s="1" t="s">
        <v>12001</v>
      </c>
      <c r="L36767" s="1" t="s">
        <v>21550</v>
      </c>
      <c r="M36767" s="3">
        <v>0.5625</v>
      </c>
      <c r="N36767">
        <v>337.23</v>
      </c>
      <c r="O36767" s="1" t="s">
        <v>55453</v>
      </c>
      <c r="P36767">
        <v>106416.16</v>
      </c>
      <c r="Q36767" s="1" t="s">
        <v>97318</v>
      </c>
      <c r="R36767" s="1" t="s">
        <v>97319</v>
      </c>
      <c r="S36767" s="1" t="s">
        <v>97320</v>
      </c>
      <c r="T36767">
        <v>337.23</v>
      </c>
    </row>
    <row r="36768" spans="1:20" x14ac:dyDescent="0.2">
      <c r="A36768">
        <v>34</v>
      </c>
      <c r="B36768" s="1" t="s">
        <v>22</v>
      </c>
      <c r="C36768" s="1" t="s">
        <v>23</v>
      </c>
      <c r="D36768" s="1" t="s">
        <v>24</v>
      </c>
      <c r="E36768" s="1" t="s">
        <v>25</v>
      </c>
      <c r="F36768" s="1" t="s">
        <v>26</v>
      </c>
      <c r="G36768" s="1" t="s">
        <v>27</v>
      </c>
      <c r="H36768" s="2">
        <v>43739</v>
      </c>
      <c r="I36768" s="2">
        <v>43830</v>
      </c>
      <c r="J36768" s="2">
        <v>43789</v>
      </c>
      <c r="K36768" s="1" t="s">
        <v>43</v>
      </c>
      <c r="L36768" s="1" t="s">
        <v>21550</v>
      </c>
      <c r="M36768" s="3">
        <v>0.5625</v>
      </c>
      <c r="N36768">
        <v>1.1094999999999999</v>
      </c>
      <c r="O36768" s="1" t="s">
        <v>55456</v>
      </c>
      <c r="P36768">
        <v>117169.9</v>
      </c>
      <c r="Q36768" s="1" t="s">
        <v>97318</v>
      </c>
      <c r="R36768" s="1" t="s">
        <v>97319</v>
      </c>
      <c r="S36768" s="1" t="s">
        <v>97320</v>
      </c>
      <c r="T36768">
        <v>1.1094999999999999</v>
      </c>
    </row>
    <row r="36769" spans="1:22" x14ac:dyDescent="0.2">
      <c r="A36769">
        <v>34</v>
      </c>
      <c r="B36769" s="1" t="s">
        <v>22</v>
      </c>
      <c r="C36769" s="1" t="s">
        <v>23</v>
      </c>
      <c r="D36769" s="1" t="s">
        <v>24</v>
      </c>
      <c r="E36769" s="1" t="s">
        <v>25</v>
      </c>
      <c r="F36769" s="1" t="s">
        <v>26</v>
      </c>
      <c r="G36769" s="1" t="s">
        <v>27</v>
      </c>
      <c r="H36769" s="2">
        <v>43739</v>
      </c>
      <c r="I36769" s="2">
        <v>43830</v>
      </c>
      <c r="J36769" s="2">
        <v>43789</v>
      </c>
      <c r="K36769" s="1" t="s">
        <v>12002</v>
      </c>
      <c r="L36769" s="1" t="s">
        <v>21550</v>
      </c>
      <c r="M36769" s="3">
        <v>0.5625</v>
      </c>
      <c r="N36769">
        <v>335.38</v>
      </c>
      <c r="O36769" s="1" t="s">
        <v>54192</v>
      </c>
      <c r="P36769">
        <v>100315.46</v>
      </c>
      <c r="Q36769" s="1" t="s">
        <v>97318</v>
      </c>
      <c r="R36769" s="1" t="s">
        <v>97319</v>
      </c>
      <c r="S36769" s="1" t="s">
        <v>97320</v>
      </c>
      <c r="T36769">
        <v>335.38</v>
      </c>
    </row>
    <row r="36770" spans="1:22" x14ac:dyDescent="0.2">
      <c r="A36770">
        <v>34</v>
      </c>
      <c r="B36770" s="1" t="s">
        <v>22</v>
      </c>
      <c r="C36770" s="1" t="s">
        <v>23</v>
      </c>
      <c r="D36770" s="1" t="s">
        <v>24</v>
      </c>
      <c r="E36770" s="1" t="s">
        <v>25</v>
      </c>
      <c r="F36770" s="1" t="s">
        <v>26</v>
      </c>
      <c r="G36770" s="1" t="s">
        <v>27</v>
      </c>
      <c r="H36770" s="2">
        <v>43739</v>
      </c>
      <c r="I36770" s="2">
        <v>43830</v>
      </c>
      <c r="J36770" s="2">
        <v>43789</v>
      </c>
      <c r="K36770" s="1" t="s">
        <v>4609</v>
      </c>
      <c r="L36770" s="1" t="s">
        <v>21550</v>
      </c>
      <c r="M36770" s="3">
        <v>0.5625</v>
      </c>
      <c r="N36770">
        <v>120.42015000000001</v>
      </c>
      <c r="O36770" s="1" t="s">
        <v>55457</v>
      </c>
      <c r="P36770">
        <v>2491277.41</v>
      </c>
      <c r="Q36770" s="1" t="s">
        <v>97318</v>
      </c>
      <c r="R36770" s="1" t="s">
        <v>97319</v>
      </c>
      <c r="S36770" s="1" t="s">
        <v>97320</v>
      </c>
      <c r="T36770">
        <v>120.42015000000001</v>
      </c>
    </row>
    <row r="36771" spans="1:22" x14ac:dyDescent="0.2">
      <c r="A36771">
        <v>34</v>
      </c>
      <c r="B36771" s="1" t="s">
        <v>22</v>
      </c>
      <c r="C36771" s="1" t="s">
        <v>23</v>
      </c>
      <c r="D36771" s="1" t="s">
        <v>24</v>
      </c>
      <c r="E36771" s="1" t="s">
        <v>25</v>
      </c>
      <c r="F36771" s="1" t="s">
        <v>26</v>
      </c>
      <c r="G36771" s="1" t="s">
        <v>27</v>
      </c>
      <c r="H36771" s="2">
        <v>43739</v>
      </c>
      <c r="I36771" s="2">
        <v>43830</v>
      </c>
      <c r="J36771" s="2">
        <v>43789</v>
      </c>
      <c r="K36771" s="1" t="s">
        <v>624</v>
      </c>
      <c r="L36771" s="1" t="s">
        <v>21550</v>
      </c>
      <c r="M36771" s="3">
        <v>0.5625</v>
      </c>
      <c r="N36771">
        <v>1.1136740000000001</v>
      </c>
      <c r="O36771" s="1" t="s">
        <v>55458</v>
      </c>
      <c r="P36771">
        <v>897928.84</v>
      </c>
      <c r="Q36771" s="1" t="s">
        <v>97318</v>
      </c>
      <c r="R36771" s="1" t="s">
        <v>97319</v>
      </c>
      <c r="S36771" s="1" t="s">
        <v>97320</v>
      </c>
      <c r="T36771">
        <v>1.1136740000000001</v>
      </c>
    </row>
    <row r="36772" spans="1:22" x14ac:dyDescent="0.2">
      <c r="A36772">
        <v>34</v>
      </c>
      <c r="B36772" s="1" t="s">
        <v>22</v>
      </c>
      <c r="C36772" s="1" t="s">
        <v>23</v>
      </c>
      <c r="D36772" s="1" t="s">
        <v>24</v>
      </c>
      <c r="E36772" s="1" t="s">
        <v>25</v>
      </c>
      <c r="F36772" s="1" t="s">
        <v>26</v>
      </c>
      <c r="G36772" s="1" t="s">
        <v>27</v>
      </c>
      <c r="H36772" s="2">
        <v>43739</v>
      </c>
      <c r="I36772" s="2">
        <v>43830</v>
      </c>
      <c r="J36772" s="2">
        <v>43789</v>
      </c>
      <c r="K36772" s="1" t="s">
        <v>12003</v>
      </c>
      <c r="L36772" s="1" t="s">
        <v>21550</v>
      </c>
      <c r="M36772" s="3">
        <v>0.5625</v>
      </c>
      <c r="N36772">
        <v>336.54</v>
      </c>
      <c r="O36772" s="1" t="s">
        <v>54192</v>
      </c>
      <c r="P36772">
        <v>106634.34</v>
      </c>
      <c r="Q36772" s="1" t="s">
        <v>97318</v>
      </c>
      <c r="R36772" s="1" t="s">
        <v>97319</v>
      </c>
      <c r="S36772" s="1" t="s">
        <v>97320</v>
      </c>
      <c r="T36772">
        <v>336.54</v>
      </c>
    </row>
    <row r="36773" spans="1:22" x14ac:dyDescent="0.2">
      <c r="A36773">
        <v>34</v>
      </c>
      <c r="B36773" s="1" t="s">
        <v>22</v>
      </c>
      <c r="C36773" s="1" t="s">
        <v>23</v>
      </c>
      <c r="D36773" s="1" t="s">
        <v>24</v>
      </c>
      <c r="E36773" s="1" t="s">
        <v>25</v>
      </c>
      <c r="F36773" s="1" t="s">
        <v>26</v>
      </c>
      <c r="G36773" s="1" t="s">
        <v>27</v>
      </c>
      <c r="H36773" s="2">
        <v>43739</v>
      </c>
      <c r="I36773" s="2">
        <v>43830</v>
      </c>
      <c r="J36773" s="2">
        <v>43789</v>
      </c>
      <c r="K36773" s="1" t="s">
        <v>648</v>
      </c>
      <c r="L36773" s="1" t="s">
        <v>21550</v>
      </c>
      <c r="M36773" s="3">
        <v>0.5625</v>
      </c>
      <c r="N36773">
        <v>1.1100969999999999</v>
      </c>
      <c r="O36773" s="1" t="s">
        <v>55459</v>
      </c>
      <c r="P36773">
        <v>130619.22</v>
      </c>
      <c r="Q36773" s="1" t="s">
        <v>97318</v>
      </c>
      <c r="R36773" s="1" t="s">
        <v>97319</v>
      </c>
      <c r="S36773" s="1" t="s">
        <v>97320</v>
      </c>
      <c r="T36773">
        <v>1.1100969999999999</v>
      </c>
    </row>
    <row r="36774" spans="1:22" x14ac:dyDescent="0.2">
      <c r="A36774">
        <v>34</v>
      </c>
      <c r="B36774" s="1" t="s">
        <v>22</v>
      </c>
      <c r="C36774" s="1" t="s">
        <v>23</v>
      </c>
      <c r="D36774" s="1" t="s">
        <v>24</v>
      </c>
      <c r="E36774" s="1" t="s">
        <v>25</v>
      </c>
      <c r="F36774" s="1" t="s">
        <v>26</v>
      </c>
      <c r="G36774" s="1" t="s">
        <v>27</v>
      </c>
      <c r="H36774" s="2">
        <v>43739</v>
      </c>
      <c r="I36774" s="2">
        <v>43830</v>
      </c>
      <c r="J36774" s="2">
        <v>43789</v>
      </c>
      <c r="K36774" s="1" t="s">
        <v>12004</v>
      </c>
      <c r="L36774" s="1" t="s">
        <v>21550</v>
      </c>
      <c r="M36774" s="3">
        <v>0.5625</v>
      </c>
      <c r="N36774">
        <v>337.1</v>
      </c>
      <c r="O36774" s="1" t="s">
        <v>55453</v>
      </c>
      <c r="P36774">
        <v>99803.62</v>
      </c>
      <c r="Q36774" s="1" t="s">
        <v>97318</v>
      </c>
      <c r="R36774" s="1" t="s">
        <v>97319</v>
      </c>
      <c r="S36774" s="1" t="s">
        <v>97320</v>
      </c>
      <c r="T36774">
        <v>337.1</v>
      </c>
    </row>
    <row r="36775" spans="1:22" x14ac:dyDescent="0.2">
      <c r="A36775">
        <v>34</v>
      </c>
      <c r="B36775" s="1" t="s">
        <v>22</v>
      </c>
      <c r="C36775" s="1" t="s">
        <v>23</v>
      </c>
      <c r="D36775" s="1" t="s">
        <v>24</v>
      </c>
      <c r="E36775" s="1" t="s">
        <v>25</v>
      </c>
      <c r="F36775" s="1" t="s">
        <v>26</v>
      </c>
      <c r="G36775" s="1" t="s">
        <v>27</v>
      </c>
      <c r="H36775" s="2">
        <v>43739</v>
      </c>
      <c r="I36775" s="2">
        <v>43830</v>
      </c>
      <c r="J36775" s="2">
        <v>43789</v>
      </c>
      <c r="K36775" s="1" t="s">
        <v>38</v>
      </c>
      <c r="L36775" s="1" t="s">
        <v>21550</v>
      </c>
      <c r="M36775" s="3">
        <v>0.47916666666666669</v>
      </c>
      <c r="N36775">
        <v>1.1097630000000001</v>
      </c>
      <c r="O36775" s="1" t="s">
        <v>55460</v>
      </c>
      <c r="P36775">
        <v>33340.449999999997</v>
      </c>
      <c r="Q36775" s="1" t="s">
        <v>97318</v>
      </c>
      <c r="R36775" s="1" t="s">
        <v>97319</v>
      </c>
      <c r="S36775" s="1" t="s">
        <v>97320</v>
      </c>
      <c r="T36775">
        <v>1.1097630000000001</v>
      </c>
    </row>
    <row r="36776" spans="1:22" x14ac:dyDescent="0.2">
      <c r="A36776">
        <v>34</v>
      </c>
      <c r="B36776" s="1" t="s">
        <v>22</v>
      </c>
      <c r="C36776" s="1" t="s">
        <v>23</v>
      </c>
      <c r="D36776" s="1" t="s">
        <v>24</v>
      </c>
      <c r="E36776" s="1" t="s">
        <v>25</v>
      </c>
      <c r="F36776" s="1" t="s">
        <v>26</v>
      </c>
      <c r="G36776" s="1" t="s">
        <v>27</v>
      </c>
      <c r="H36776" s="2">
        <v>43739</v>
      </c>
      <c r="I36776" s="2">
        <v>43830</v>
      </c>
      <c r="J36776" s="2">
        <v>43789</v>
      </c>
      <c r="K36776" s="1" t="s">
        <v>38</v>
      </c>
      <c r="L36776" s="1" t="s">
        <v>21550</v>
      </c>
      <c r="M36776" s="3">
        <v>0.5625</v>
      </c>
      <c r="N36776">
        <v>1.1100749999999999</v>
      </c>
      <c r="O36776" s="1" t="s">
        <v>55461</v>
      </c>
      <c r="P36776">
        <v>141341.79999999999</v>
      </c>
      <c r="Q36776" s="1" t="s">
        <v>97318</v>
      </c>
      <c r="R36776" s="1" t="s">
        <v>97319</v>
      </c>
      <c r="S36776" s="1" t="s">
        <v>97320</v>
      </c>
      <c r="T36776">
        <v>1.1100749999999999</v>
      </c>
    </row>
    <row r="36777" spans="1:22" x14ac:dyDescent="0.2">
      <c r="A36777">
        <v>34</v>
      </c>
      <c r="B36777" s="1" t="s">
        <v>22</v>
      </c>
      <c r="C36777" s="1" t="s">
        <v>23</v>
      </c>
      <c r="D36777" s="1" t="s">
        <v>24</v>
      </c>
      <c r="E36777" s="1" t="s">
        <v>25</v>
      </c>
      <c r="F36777" s="1" t="s">
        <v>26</v>
      </c>
      <c r="G36777" s="1" t="s">
        <v>27</v>
      </c>
      <c r="H36777" s="2">
        <v>43739</v>
      </c>
      <c r="I36777" s="2">
        <v>43830</v>
      </c>
      <c r="J36777" s="2">
        <v>43789</v>
      </c>
      <c r="K36777" s="1" t="s">
        <v>12005</v>
      </c>
      <c r="L36777" s="1" t="s">
        <v>21550</v>
      </c>
      <c r="M36777" s="3">
        <v>0.5625</v>
      </c>
      <c r="N36777">
        <v>336.08</v>
      </c>
      <c r="O36777" s="1" t="s">
        <v>54192</v>
      </c>
      <c r="P36777">
        <v>106780.29</v>
      </c>
      <c r="Q36777" s="1" t="s">
        <v>97318</v>
      </c>
      <c r="R36777" s="1" t="s">
        <v>97319</v>
      </c>
      <c r="S36777" s="1" t="s">
        <v>97320</v>
      </c>
      <c r="T36777">
        <v>336.08</v>
      </c>
    </row>
    <row r="36778" spans="1:22" x14ac:dyDescent="0.2">
      <c r="A36778">
        <v>34</v>
      </c>
      <c r="B36778" s="1" t="s">
        <v>22</v>
      </c>
      <c r="C36778" s="1" t="s">
        <v>23</v>
      </c>
      <c r="D36778" s="1" t="s">
        <v>24</v>
      </c>
      <c r="E36778" s="1" t="s">
        <v>25</v>
      </c>
      <c r="F36778" s="1" t="s">
        <v>26</v>
      </c>
      <c r="G36778" s="1" t="s">
        <v>27</v>
      </c>
      <c r="H36778" s="2">
        <v>43739</v>
      </c>
      <c r="I36778" s="2">
        <v>43830</v>
      </c>
      <c r="J36778" s="2">
        <v>43789</v>
      </c>
      <c r="K36778" s="1" t="s">
        <v>12006</v>
      </c>
      <c r="L36778" s="1" t="s">
        <v>21550</v>
      </c>
      <c r="M36778" s="3">
        <v>0.5625</v>
      </c>
      <c r="N36778">
        <v>337.77</v>
      </c>
      <c r="O36778" s="1" t="s">
        <v>55453</v>
      </c>
      <c r="P36778">
        <v>106246.03</v>
      </c>
      <c r="Q36778" s="1" t="s">
        <v>97318</v>
      </c>
      <c r="R36778" s="1" t="s">
        <v>97319</v>
      </c>
      <c r="S36778" s="1" t="s">
        <v>97320</v>
      </c>
      <c r="T36778">
        <v>337.77</v>
      </c>
    </row>
    <row r="36779" spans="1:22" x14ac:dyDescent="0.2">
      <c r="A36779">
        <v>34</v>
      </c>
      <c r="B36779" s="1" t="s">
        <v>22</v>
      </c>
      <c r="C36779" s="1" t="s">
        <v>23</v>
      </c>
      <c r="D36779" s="1" t="s">
        <v>24</v>
      </c>
      <c r="E36779" s="1" t="s">
        <v>25</v>
      </c>
      <c r="F36779" s="1" t="s">
        <v>26</v>
      </c>
      <c r="G36779" s="1" t="s">
        <v>27</v>
      </c>
      <c r="H36779" s="2">
        <v>43739</v>
      </c>
      <c r="I36779" s="2">
        <v>43830</v>
      </c>
      <c r="J36779" s="2">
        <v>43789</v>
      </c>
      <c r="K36779" s="1" t="s">
        <v>634</v>
      </c>
      <c r="L36779" s="1" t="s">
        <v>21550</v>
      </c>
      <c r="M36779" s="3">
        <v>0.39583333333333331</v>
      </c>
      <c r="O36779" s="1"/>
      <c r="Q36779" s="1"/>
      <c r="R36779" s="1"/>
      <c r="S36779" s="1"/>
      <c r="U36779">
        <v>1.1128290000000001</v>
      </c>
      <c r="V36779">
        <v>31801.759999999998</v>
      </c>
    </row>
    <row r="36780" spans="1:22" x14ac:dyDescent="0.2">
      <c r="A36780">
        <v>34</v>
      </c>
      <c r="B36780" s="1" t="s">
        <v>22</v>
      </c>
      <c r="C36780" s="1" t="s">
        <v>23</v>
      </c>
      <c r="D36780" s="1" t="s">
        <v>24</v>
      </c>
      <c r="E36780" s="1" t="s">
        <v>25</v>
      </c>
      <c r="F36780" s="1" t="s">
        <v>26</v>
      </c>
      <c r="G36780" s="1" t="s">
        <v>27</v>
      </c>
      <c r="H36780" s="2">
        <v>43739</v>
      </c>
      <c r="I36780" s="2">
        <v>43830</v>
      </c>
      <c r="J36780" s="2">
        <v>43789</v>
      </c>
      <c r="K36780" s="1" t="s">
        <v>634</v>
      </c>
      <c r="L36780" s="1" t="s">
        <v>21550</v>
      </c>
      <c r="M36780" s="3">
        <v>0.5625</v>
      </c>
      <c r="N36780">
        <v>1.11195</v>
      </c>
      <c r="O36780" s="1" t="s">
        <v>55462</v>
      </c>
      <c r="P36780">
        <v>4934122.76</v>
      </c>
      <c r="Q36780" s="1" t="s">
        <v>97318</v>
      </c>
      <c r="R36780" s="1" t="s">
        <v>97319</v>
      </c>
      <c r="S36780" s="1" t="s">
        <v>97320</v>
      </c>
      <c r="T36780">
        <v>1.11195</v>
      </c>
    </row>
    <row r="36781" spans="1:22" x14ac:dyDescent="0.2">
      <c r="A36781">
        <v>34</v>
      </c>
      <c r="B36781" s="1" t="s">
        <v>22</v>
      </c>
      <c r="C36781" s="1" t="s">
        <v>23</v>
      </c>
      <c r="D36781" s="1" t="s">
        <v>24</v>
      </c>
      <c r="E36781" s="1" t="s">
        <v>25</v>
      </c>
      <c r="F36781" s="1" t="s">
        <v>26</v>
      </c>
      <c r="G36781" s="1" t="s">
        <v>27</v>
      </c>
      <c r="H36781" s="2">
        <v>43739</v>
      </c>
      <c r="I36781" s="2">
        <v>43830</v>
      </c>
      <c r="J36781" s="2">
        <v>43789</v>
      </c>
      <c r="K36781" s="1" t="s">
        <v>12007</v>
      </c>
      <c r="L36781" s="1" t="s">
        <v>21550</v>
      </c>
      <c r="M36781" s="3">
        <v>0.5625</v>
      </c>
      <c r="N36781">
        <v>336.21</v>
      </c>
      <c r="O36781" s="1" t="s">
        <v>54192</v>
      </c>
      <c r="P36781">
        <v>100067.81</v>
      </c>
      <c r="Q36781" s="1" t="s">
        <v>97318</v>
      </c>
      <c r="R36781" s="1" t="s">
        <v>97319</v>
      </c>
      <c r="S36781" s="1" t="s">
        <v>97320</v>
      </c>
      <c r="T36781">
        <v>336.21</v>
      </c>
    </row>
    <row r="36782" spans="1:22" x14ac:dyDescent="0.2">
      <c r="A36782">
        <v>34</v>
      </c>
      <c r="B36782" s="1" t="s">
        <v>22</v>
      </c>
      <c r="C36782" s="1" t="s">
        <v>23</v>
      </c>
      <c r="D36782" s="1" t="s">
        <v>24</v>
      </c>
      <c r="E36782" s="1" t="s">
        <v>25</v>
      </c>
      <c r="F36782" s="1" t="s">
        <v>26</v>
      </c>
      <c r="G36782" s="1" t="s">
        <v>27</v>
      </c>
      <c r="H36782" s="2">
        <v>43739</v>
      </c>
      <c r="I36782" s="2">
        <v>43830</v>
      </c>
      <c r="J36782" s="2">
        <v>43789</v>
      </c>
      <c r="K36782" s="1" t="s">
        <v>12008</v>
      </c>
      <c r="L36782" s="1" t="s">
        <v>21550</v>
      </c>
      <c r="M36782" s="3">
        <v>0.5625</v>
      </c>
      <c r="N36782">
        <v>335.48</v>
      </c>
      <c r="O36782" s="1" t="s">
        <v>54192</v>
      </c>
      <c r="P36782">
        <v>86914.15</v>
      </c>
      <c r="Q36782" s="1" t="s">
        <v>97318</v>
      </c>
      <c r="R36782" s="1" t="s">
        <v>97319</v>
      </c>
      <c r="S36782" s="1" t="s">
        <v>97320</v>
      </c>
      <c r="T36782">
        <v>335.48</v>
      </c>
    </row>
    <row r="36783" spans="1:22" x14ac:dyDescent="0.2">
      <c r="A36783">
        <v>34</v>
      </c>
      <c r="B36783" s="1" t="s">
        <v>22</v>
      </c>
      <c r="C36783" s="1" t="s">
        <v>23</v>
      </c>
      <c r="D36783" s="1" t="s">
        <v>24</v>
      </c>
      <c r="E36783" s="1" t="s">
        <v>25</v>
      </c>
      <c r="F36783" s="1" t="s">
        <v>26</v>
      </c>
      <c r="G36783" s="1" t="s">
        <v>27</v>
      </c>
      <c r="H36783" s="2">
        <v>43739</v>
      </c>
      <c r="I36783" s="2">
        <v>43830</v>
      </c>
      <c r="J36783" s="2">
        <v>43789</v>
      </c>
      <c r="K36783" s="1" t="s">
        <v>12009</v>
      </c>
      <c r="L36783" s="1" t="s">
        <v>21550</v>
      </c>
      <c r="M36783" s="3">
        <v>0.5625</v>
      </c>
      <c r="N36783">
        <v>333.76</v>
      </c>
      <c r="O36783" s="1" t="s">
        <v>55463</v>
      </c>
      <c r="P36783">
        <v>82259.710000000006</v>
      </c>
      <c r="Q36783" s="1" t="s">
        <v>97318</v>
      </c>
      <c r="R36783" s="1" t="s">
        <v>97319</v>
      </c>
      <c r="S36783" s="1" t="s">
        <v>97320</v>
      </c>
      <c r="T36783">
        <v>333.76</v>
      </c>
    </row>
    <row r="36784" spans="1:22" x14ac:dyDescent="0.2">
      <c r="A36784">
        <v>34</v>
      </c>
      <c r="B36784" s="1" t="s">
        <v>22</v>
      </c>
      <c r="C36784" s="1" t="s">
        <v>23</v>
      </c>
      <c r="D36784" s="1" t="s">
        <v>24</v>
      </c>
      <c r="E36784" s="1" t="s">
        <v>25</v>
      </c>
      <c r="F36784" s="1" t="s">
        <v>26</v>
      </c>
      <c r="G36784" s="1" t="s">
        <v>27</v>
      </c>
      <c r="H36784" s="2">
        <v>43739</v>
      </c>
      <c r="I36784" s="2">
        <v>43830</v>
      </c>
      <c r="J36784" s="2">
        <v>43789</v>
      </c>
      <c r="K36784" s="1" t="s">
        <v>12010</v>
      </c>
      <c r="L36784" s="1" t="s">
        <v>21550</v>
      </c>
      <c r="M36784" s="3">
        <v>0.5625</v>
      </c>
      <c r="N36784">
        <v>335.79</v>
      </c>
      <c r="O36784" s="1" t="s">
        <v>54192</v>
      </c>
      <c r="P36784">
        <v>100192.98</v>
      </c>
      <c r="Q36784" s="1" t="s">
        <v>97318</v>
      </c>
      <c r="R36784" s="1" t="s">
        <v>97319</v>
      </c>
      <c r="S36784" s="1" t="s">
        <v>97320</v>
      </c>
      <c r="T36784">
        <v>335.79</v>
      </c>
    </row>
    <row r="36785" spans="1:22" x14ac:dyDescent="0.2">
      <c r="A36785">
        <v>34</v>
      </c>
      <c r="B36785" s="1" t="s">
        <v>22</v>
      </c>
      <c r="C36785" s="1" t="s">
        <v>23</v>
      </c>
      <c r="D36785" s="1" t="s">
        <v>24</v>
      </c>
      <c r="E36785" s="1" t="s">
        <v>25</v>
      </c>
      <c r="F36785" s="1" t="s">
        <v>26</v>
      </c>
      <c r="G36785" s="1" t="s">
        <v>27</v>
      </c>
      <c r="H36785" s="2">
        <v>43739</v>
      </c>
      <c r="I36785" s="2">
        <v>43830</v>
      </c>
      <c r="J36785" s="2">
        <v>43789</v>
      </c>
      <c r="K36785" s="1" t="s">
        <v>798</v>
      </c>
      <c r="L36785" s="1" t="s">
        <v>21550</v>
      </c>
      <c r="M36785" s="3">
        <v>0.5625</v>
      </c>
      <c r="O36785" s="1"/>
      <c r="Q36785" s="1"/>
      <c r="R36785" s="1"/>
      <c r="S36785" s="1"/>
      <c r="U36785">
        <v>1.109799</v>
      </c>
      <c r="V36785">
        <v>20693</v>
      </c>
    </row>
    <row r="36786" spans="1:22" x14ac:dyDescent="0.2">
      <c r="A36786">
        <v>34</v>
      </c>
      <c r="B36786" s="1" t="s">
        <v>22</v>
      </c>
      <c r="C36786" s="1" t="s">
        <v>23</v>
      </c>
      <c r="D36786" s="1" t="s">
        <v>24</v>
      </c>
      <c r="E36786" s="1" t="s">
        <v>25</v>
      </c>
      <c r="F36786" s="1" t="s">
        <v>26</v>
      </c>
      <c r="G36786" s="1" t="s">
        <v>27</v>
      </c>
      <c r="H36786" s="2">
        <v>43739</v>
      </c>
      <c r="I36786" s="2">
        <v>43830</v>
      </c>
      <c r="J36786" s="2">
        <v>43789</v>
      </c>
      <c r="K36786" s="1" t="s">
        <v>12011</v>
      </c>
      <c r="L36786" s="1" t="s">
        <v>21550</v>
      </c>
      <c r="M36786" s="3">
        <v>0.5625</v>
      </c>
      <c r="N36786">
        <v>337.63</v>
      </c>
      <c r="O36786" s="1" t="s">
        <v>55453</v>
      </c>
      <c r="P36786">
        <v>99646.95</v>
      </c>
      <c r="Q36786" s="1" t="s">
        <v>97318</v>
      </c>
      <c r="R36786" s="1" t="s">
        <v>97319</v>
      </c>
      <c r="S36786" s="1" t="s">
        <v>97320</v>
      </c>
      <c r="T36786">
        <v>337.63</v>
      </c>
    </row>
    <row r="36787" spans="1:22" x14ac:dyDescent="0.2">
      <c r="A36787">
        <v>34</v>
      </c>
      <c r="B36787" s="1" t="s">
        <v>22</v>
      </c>
      <c r="C36787" s="1" t="s">
        <v>23</v>
      </c>
      <c r="D36787" s="1" t="s">
        <v>24</v>
      </c>
      <c r="E36787" s="1" t="s">
        <v>25</v>
      </c>
      <c r="F36787" s="1" t="s">
        <v>26</v>
      </c>
      <c r="G36787" s="1" t="s">
        <v>27</v>
      </c>
      <c r="H36787" s="2">
        <v>43739</v>
      </c>
      <c r="I36787" s="2">
        <v>43830</v>
      </c>
      <c r="J36787" s="2">
        <v>43789</v>
      </c>
      <c r="K36787" s="1" t="s">
        <v>12012</v>
      </c>
      <c r="L36787" s="1" t="s">
        <v>21550</v>
      </c>
      <c r="M36787" s="3">
        <v>0.5625</v>
      </c>
      <c r="N36787">
        <v>339.19</v>
      </c>
      <c r="O36787" s="1" t="s">
        <v>55444</v>
      </c>
      <c r="P36787">
        <v>145348.06</v>
      </c>
      <c r="Q36787" s="1" t="s">
        <v>97318</v>
      </c>
      <c r="R36787" s="1" t="s">
        <v>97319</v>
      </c>
      <c r="S36787" s="1" t="s">
        <v>97320</v>
      </c>
      <c r="T36787">
        <v>339.19</v>
      </c>
    </row>
    <row r="36788" spans="1:22" x14ac:dyDescent="0.2">
      <c r="A36788">
        <v>34</v>
      </c>
      <c r="B36788" s="1" t="s">
        <v>22</v>
      </c>
      <c r="C36788" s="1" t="s">
        <v>23</v>
      </c>
      <c r="D36788" s="1" t="s">
        <v>24</v>
      </c>
      <c r="E36788" s="1" t="s">
        <v>25</v>
      </c>
      <c r="F36788" s="1" t="s">
        <v>26</v>
      </c>
      <c r="G36788" s="1" t="s">
        <v>27</v>
      </c>
      <c r="H36788" s="2">
        <v>43739</v>
      </c>
      <c r="I36788" s="2">
        <v>43830</v>
      </c>
      <c r="J36788" s="2">
        <v>43789</v>
      </c>
      <c r="K36788" s="1" t="s">
        <v>12013</v>
      </c>
      <c r="L36788" s="1" t="s">
        <v>21550</v>
      </c>
      <c r="M36788" s="3">
        <v>0.5625</v>
      </c>
      <c r="N36788">
        <v>340.63</v>
      </c>
      <c r="O36788" s="1" t="s">
        <v>55444</v>
      </c>
      <c r="P36788">
        <v>144733.60999999999</v>
      </c>
      <c r="Q36788" s="1" t="s">
        <v>97318</v>
      </c>
      <c r="R36788" s="1" t="s">
        <v>97319</v>
      </c>
      <c r="S36788" s="1" t="s">
        <v>97320</v>
      </c>
      <c r="T36788">
        <v>340.63</v>
      </c>
    </row>
    <row r="36789" spans="1:22" x14ac:dyDescent="0.2">
      <c r="A36789">
        <v>34</v>
      </c>
      <c r="B36789" s="1" t="s">
        <v>22</v>
      </c>
      <c r="C36789" s="1" t="s">
        <v>23</v>
      </c>
      <c r="D36789" s="1" t="s">
        <v>24</v>
      </c>
      <c r="E36789" s="1" t="s">
        <v>25</v>
      </c>
      <c r="F36789" s="1" t="s">
        <v>26</v>
      </c>
      <c r="G36789" s="1" t="s">
        <v>27</v>
      </c>
      <c r="H36789" s="2">
        <v>43739</v>
      </c>
      <c r="I36789" s="2">
        <v>43830</v>
      </c>
      <c r="J36789" s="2">
        <v>43789</v>
      </c>
      <c r="K36789" s="1" t="s">
        <v>12014</v>
      </c>
      <c r="L36789" s="1" t="s">
        <v>21550</v>
      </c>
      <c r="M36789" s="3">
        <v>0.5625</v>
      </c>
      <c r="N36789">
        <v>340.33</v>
      </c>
      <c r="O36789" s="1" t="s">
        <v>55444</v>
      </c>
      <c r="P36789">
        <v>135807.35999999999</v>
      </c>
      <c r="Q36789" s="1" t="s">
        <v>97318</v>
      </c>
      <c r="R36789" s="1" t="s">
        <v>97319</v>
      </c>
      <c r="S36789" s="1" t="s">
        <v>97320</v>
      </c>
      <c r="T36789">
        <v>340.33</v>
      </c>
    </row>
    <row r="36790" spans="1:22" x14ac:dyDescent="0.2">
      <c r="A36790">
        <v>34</v>
      </c>
      <c r="B36790" s="1" t="s">
        <v>22</v>
      </c>
      <c r="C36790" s="1" t="s">
        <v>23</v>
      </c>
      <c r="D36790" s="1" t="s">
        <v>24</v>
      </c>
      <c r="E36790" s="1" t="s">
        <v>25</v>
      </c>
      <c r="F36790" s="1" t="s">
        <v>26</v>
      </c>
      <c r="G36790" s="1" t="s">
        <v>27</v>
      </c>
      <c r="H36790" s="2">
        <v>43739</v>
      </c>
      <c r="I36790" s="2">
        <v>43830</v>
      </c>
      <c r="J36790" s="2">
        <v>43789</v>
      </c>
      <c r="K36790" s="1" t="s">
        <v>12015</v>
      </c>
      <c r="L36790" s="1" t="s">
        <v>21550</v>
      </c>
      <c r="M36790" s="3">
        <v>0.5625</v>
      </c>
      <c r="N36790">
        <v>339.61</v>
      </c>
      <c r="O36790" s="1" t="s">
        <v>55444</v>
      </c>
      <c r="P36790">
        <v>136095.29</v>
      </c>
      <c r="Q36790" s="1" t="s">
        <v>97318</v>
      </c>
      <c r="R36790" s="1" t="s">
        <v>97319</v>
      </c>
      <c r="S36790" s="1" t="s">
        <v>97320</v>
      </c>
      <c r="T36790">
        <v>339.61</v>
      </c>
    </row>
    <row r="36791" spans="1:22" x14ac:dyDescent="0.2">
      <c r="A36791">
        <v>34</v>
      </c>
      <c r="B36791" s="1" t="s">
        <v>22</v>
      </c>
      <c r="C36791" s="1" t="s">
        <v>23</v>
      </c>
      <c r="D36791" s="1" t="s">
        <v>24</v>
      </c>
      <c r="E36791" s="1" t="s">
        <v>25</v>
      </c>
      <c r="F36791" s="1" t="s">
        <v>26</v>
      </c>
      <c r="G36791" s="1" t="s">
        <v>27</v>
      </c>
      <c r="H36791" s="2">
        <v>43739</v>
      </c>
      <c r="I36791" s="2">
        <v>43830</v>
      </c>
      <c r="J36791" s="2">
        <v>43789</v>
      </c>
      <c r="K36791" s="1" t="s">
        <v>12016</v>
      </c>
      <c r="L36791" s="1" t="s">
        <v>21550</v>
      </c>
      <c r="M36791" s="3">
        <v>0.5625</v>
      </c>
      <c r="N36791">
        <v>340.48</v>
      </c>
      <c r="O36791" s="1" t="s">
        <v>55444</v>
      </c>
      <c r="P36791">
        <v>135747.53</v>
      </c>
      <c r="Q36791" s="1" t="s">
        <v>97318</v>
      </c>
      <c r="R36791" s="1" t="s">
        <v>97319</v>
      </c>
      <c r="S36791" s="1" t="s">
        <v>97320</v>
      </c>
      <c r="T36791">
        <v>340.48</v>
      </c>
    </row>
    <row r="36792" spans="1:22" x14ac:dyDescent="0.2">
      <c r="A36792">
        <v>34</v>
      </c>
      <c r="B36792" s="1" t="s">
        <v>22</v>
      </c>
      <c r="C36792" s="1" t="s">
        <v>23</v>
      </c>
      <c r="D36792" s="1" t="s">
        <v>24</v>
      </c>
      <c r="E36792" s="1" t="s">
        <v>25</v>
      </c>
      <c r="F36792" s="1" t="s">
        <v>26</v>
      </c>
      <c r="G36792" s="1" t="s">
        <v>27</v>
      </c>
      <c r="H36792" s="2">
        <v>43739</v>
      </c>
      <c r="I36792" s="2">
        <v>43830</v>
      </c>
      <c r="J36792" s="2">
        <v>43789</v>
      </c>
      <c r="K36792" s="1" t="s">
        <v>12017</v>
      </c>
      <c r="L36792" s="1" t="s">
        <v>21550</v>
      </c>
      <c r="M36792" s="3">
        <v>0.5625</v>
      </c>
      <c r="N36792">
        <v>337.35</v>
      </c>
      <c r="O36792" s="1" t="s">
        <v>55453</v>
      </c>
      <c r="P36792">
        <v>99729.66</v>
      </c>
      <c r="Q36792" s="1" t="s">
        <v>97318</v>
      </c>
      <c r="R36792" s="1" t="s">
        <v>97319</v>
      </c>
      <c r="S36792" s="1" t="s">
        <v>97320</v>
      </c>
      <c r="T36792">
        <v>337.35</v>
      </c>
    </row>
    <row r="36793" spans="1:22" x14ac:dyDescent="0.2">
      <c r="A36793">
        <v>34</v>
      </c>
      <c r="B36793" s="1" t="s">
        <v>22</v>
      </c>
      <c r="C36793" s="1" t="s">
        <v>23</v>
      </c>
      <c r="D36793" s="1" t="s">
        <v>24</v>
      </c>
      <c r="E36793" s="1" t="s">
        <v>25</v>
      </c>
      <c r="F36793" s="1" t="s">
        <v>26</v>
      </c>
      <c r="G36793" s="1" t="s">
        <v>27</v>
      </c>
      <c r="H36793" s="2">
        <v>43739</v>
      </c>
      <c r="I36793" s="2">
        <v>43830</v>
      </c>
      <c r="J36793" s="2">
        <v>43789</v>
      </c>
      <c r="K36793" s="1" t="s">
        <v>12018</v>
      </c>
      <c r="L36793" s="1" t="s">
        <v>21550</v>
      </c>
      <c r="M36793" s="3">
        <v>0.5625</v>
      </c>
      <c r="N36793">
        <v>339.9</v>
      </c>
      <c r="O36793" s="1" t="s">
        <v>55444</v>
      </c>
      <c r="P36793">
        <v>135979.17000000001</v>
      </c>
      <c r="Q36793" s="1" t="s">
        <v>97318</v>
      </c>
      <c r="R36793" s="1" t="s">
        <v>97319</v>
      </c>
      <c r="S36793" s="1" t="s">
        <v>97320</v>
      </c>
      <c r="T36793">
        <v>339.9</v>
      </c>
    </row>
    <row r="36794" spans="1:22" x14ac:dyDescent="0.2">
      <c r="A36794">
        <v>34</v>
      </c>
      <c r="B36794" s="1" t="s">
        <v>22</v>
      </c>
      <c r="C36794" s="1" t="s">
        <v>23</v>
      </c>
      <c r="D36794" s="1" t="s">
        <v>24</v>
      </c>
      <c r="E36794" s="1" t="s">
        <v>25</v>
      </c>
      <c r="F36794" s="1" t="s">
        <v>26</v>
      </c>
      <c r="G36794" s="1" t="s">
        <v>27</v>
      </c>
      <c r="H36794" s="2">
        <v>43739</v>
      </c>
      <c r="I36794" s="2">
        <v>43830</v>
      </c>
      <c r="J36794" s="2">
        <v>43789</v>
      </c>
      <c r="K36794" s="1" t="s">
        <v>12019</v>
      </c>
      <c r="L36794" s="1" t="s">
        <v>21550</v>
      </c>
      <c r="M36794" s="3">
        <v>0.5625</v>
      </c>
      <c r="N36794">
        <v>340.19</v>
      </c>
      <c r="O36794" s="1" t="s">
        <v>55444</v>
      </c>
      <c r="P36794">
        <v>135863.25</v>
      </c>
      <c r="Q36794" s="1" t="s">
        <v>97318</v>
      </c>
      <c r="R36794" s="1" t="s">
        <v>97319</v>
      </c>
      <c r="S36794" s="1" t="s">
        <v>97320</v>
      </c>
      <c r="T36794">
        <v>340.19</v>
      </c>
    </row>
    <row r="36795" spans="1:22" x14ac:dyDescent="0.2">
      <c r="A36795">
        <v>34</v>
      </c>
      <c r="B36795" s="1" t="s">
        <v>22</v>
      </c>
      <c r="C36795" s="1" t="s">
        <v>23</v>
      </c>
      <c r="D36795" s="1" t="s">
        <v>24</v>
      </c>
      <c r="E36795" s="1" t="s">
        <v>25</v>
      </c>
      <c r="F36795" s="1" t="s">
        <v>26</v>
      </c>
      <c r="G36795" s="1" t="s">
        <v>27</v>
      </c>
      <c r="H36795" s="2">
        <v>43739</v>
      </c>
      <c r="I36795" s="2">
        <v>43830</v>
      </c>
      <c r="J36795" s="2">
        <v>43789</v>
      </c>
      <c r="K36795" s="1" t="s">
        <v>12020</v>
      </c>
      <c r="L36795" s="1" t="s">
        <v>21550</v>
      </c>
      <c r="M36795" s="3">
        <v>0.5625</v>
      </c>
      <c r="N36795">
        <v>336.88</v>
      </c>
      <c r="O36795" s="1" t="s">
        <v>55453</v>
      </c>
      <c r="P36795">
        <v>99868.800000000003</v>
      </c>
      <c r="Q36795" s="1" t="s">
        <v>97318</v>
      </c>
      <c r="R36795" s="1" t="s">
        <v>97319</v>
      </c>
      <c r="S36795" s="1" t="s">
        <v>97320</v>
      </c>
      <c r="T36795">
        <v>336.88</v>
      </c>
    </row>
    <row r="36796" spans="1:22" x14ac:dyDescent="0.2">
      <c r="A36796">
        <v>34</v>
      </c>
      <c r="B36796" s="1" t="s">
        <v>22</v>
      </c>
      <c r="C36796" s="1" t="s">
        <v>23</v>
      </c>
      <c r="D36796" s="1" t="s">
        <v>24</v>
      </c>
      <c r="E36796" s="1" t="s">
        <v>25</v>
      </c>
      <c r="F36796" s="1" t="s">
        <v>26</v>
      </c>
      <c r="G36796" s="1" t="s">
        <v>27</v>
      </c>
      <c r="H36796" s="2">
        <v>43739</v>
      </c>
      <c r="I36796" s="2">
        <v>43830</v>
      </c>
      <c r="J36796" s="2">
        <v>43789</v>
      </c>
      <c r="K36796" s="1" t="s">
        <v>7622</v>
      </c>
      <c r="L36796" s="1" t="s">
        <v>21550</v>
      </c>
      <c r="M36796" s="3">
        <v>0.5625</v>
      </c>
      <c r="N36796">
        <v>1.108352</v>
      </c>
      <c r="O36796" s="1" t="s">
        <v>55464</v>
      </c>
      <c r="P36796">
        <v>75528.350000000006</v>
      </c>
      <c r="Q36796" s="1" t="s">
        <v>97318</v>
      </c>
      <c r="R36796" s="1" t="s">
        <v>97319</v>
      </c>
      <c r="S36796" s="1" t="s">
        <v>97320</v>
      </c>
      <c r="T36796">
        <v>1.108352</v>
      </c>
    </row>
    <row r="36797" spans="1:22" x14ac:dyDescent="0.2">
      <c r="A36797">
        <v>34</v>
      </c>
      <c r="B36797" s="1" t="s">
        <v>22</v>
      </c>
      <c r="C36797" s="1" t="s">
        <v>23</v>
      </c>
      <c r="D36797" s="1" t="s">
        <v>24</v>
      </c>
      <c r="E36797" s="1" t="s">
        <v>25</v>
      </c>
      <c r="F36797" s="1" t="s">
        <v>26</v>
      </c>
      <c r="G36797" s="1" t="s">
        <v>27</v>
      </c>
      <c r="H36797" s="2">
        <v>43739</v>
      </c>
      <c r="I36797" s="2">
        <v>43830</v>
      </c>
      <c r="J36797" s="2">
        <v>43789</v>
      </c>
      <c r="K36797" s="1" t="s">
        <v>12021</v>
      </c>
      <c r="L36797" s="1" t="s">
        <v>21550</v>
      </c>
      <c r="M36797" s="3">
        <v>0.5625</v>
      </c>
      <c r="N36797">
        <v>336.99</v>
      </c>
      <c r="O36797" s="1" t="s">
        <v>55453</v>
      </c>
      <c r="P36797">
        <v>99836.2</v>
      </c>
      <c r="Q36797" s="1" t="s">
        <v>97318</v>
      </c>
      <c r="R36797" s="1" t="s">
        <v>97319</v>
      </c>
      <c r="S36797" s="1" t="s">
        <v>97320</v>
      </c>
      <c r="T36797">
        <v>336.99</v>
      </c>
    </row>
    <row r="36798" spans="1:22" x14ac:dyDescent="0.2">
      <c r="A36798">
        <v>34</v>
      </c>
      <c r="B36798" s="1" t="s">
        <v>22</v>
      </c>
      <c r="C36798" s="1" t="s">
        <v>23</v>
      </c>
      <c r="D36798" s="1" t="s">
        <v>24</v>
      </c>
      <c r="E36798" s="1" t="s">
        <v>25</v>
      </c>
      <c r="F36798" s="1" t="s">
        <v>26</v>
      </c>
      <c r="G36798" s="1" t="s">
        <v>27</v>
      </c>
      <c r="H36798" s="2">
        <v>43739</v>
      </c>
      <c r="I36798" s="2">
        <v>43830</v>
      </c>
      <c r="J36798" s="2">
        <v>43789</v>
      </c>
      <c r="K36798" s="1" t="s">
        <v>1432</v>
      </c>
      <c r="L36798" s="1" t="s">
        <v>21550</v>
      </c>
      <c r="M36798" s="3">
        <v>0.5625</v>
      </c>
      <c r="N36798">
        <v>1.1111709999999999</v>
      </c>
      <c r="O36798" s="1" t="s">
        <v>55465</v>
      </c>
      <c r="P36798">
        <v>14039.25</v>
      </c>
      <c r="Q36798" s="1" t="s">
        <v>97318</v>
      </c>
      <c r="R36798" s="1" t="s">
        <v>97319</v>
      </c>
      <c r="S36798" s="1" t="s">
        <v>97320</v>
      </c>
      <c r="T36798">
        <v>1.1111709999999999</v>
      </c>
    </row>
    <row r="36799" spans="1:22" x14ac:dyDescent="0.2">
      <c r="A36799">
        <v>34</v>
      </c>
      <c r="B36799" s="1" t="s">
        <v>22</v>
      </c>
      <c r="C36799" s="1" t="s">
        <v>23</v>
      </c>
      <c r="D36799" s="1" t="s">
        <v>24</v>
      </c>
      <c r="E36799" s="1" t="s">
        <v>25</v>
      </c>
      <c r="F36799" s="1" t="s">
        <v>26</v>
      </c>
      <c r="G36799" s="1" t="s">
        <v>27</v>
      </c>
      <c r="H36799" s="2">
        <v>43739</v>
      </c>
      <c r="I36799" s="2">
        <v>43830</v>
      </c>
      <c r="J36799" s="2">
        <v>43789</v>
      </c>
      <c r="K36799" s="1" t="s">
        <v>12022</v>
      </c>
      <c r="L36799" s="1" t="s">
        <v>21550</v>
      </c>
      <c r="M36799" s="3">
        <v>0.5625</v>
      </c>
      <c r="N36799">
        <v>339.47</v>
      </c>
      <c r="O36799" s="1" t="s">
        <v>55444</v>
      </c>
      <c r="P36799">
        <v>136151.41</v>
      </c>
      <c r="Q36799" s="1" t="s">
        <v>97318</v>
      </c>
      <c r="R36799" s="1" t="s">
        <v>97319</v>
      </c>
      <c r="S36799" s="1" t="s">
        <v>97320</v>
      </c>
      <c r="T36799">
        <v>339.47</v>
      </c>
    </row>
    <row r="36800" spans="1:22" x14ac:dyDescent="0.2">
      <c r="A36800">
        <v>34</v>
      </c>
      <c r="B36800" s="1" t="s">
        <v>22</v>
      </c>
      <c r="C36800" s="1" t="s">
        <v>23</v>
      </c>
      <c r="D36800" s="1" t="s">
        <v>24</v>
      </c>
      <c r="E36800" s="1" t="s">
        <v>25</v>
      </c>
      <c r="F36800" s="1" t="s">
        <v>26</v>
      </c>
      <c r="G36800" s="1" t="s">
        <v>27</v>
      </c>
      <c r="H36800" s="2">
        <v>43739</v>
      </c>
      <c r="I36800" s="2">
        <v>43830</v>
      </c>
      <c r="J36800" s="2">
        <v>43789</v>
      </c>
      <c r="K36800" s="1" t="s">
        <v>12023</v>
      </c>
      <c r="L36800" s="1" t="s">
        <v>21550</v>
      </c>
      <c r="M36800" s="3">
        <v>0.39583333333333331</v>
      </c>
      <c r="N36800">
        <v>120.0395</v>
      </c>
      <c r="O36800" s="1" t="s">
        <v>55466</v>
      </c>
      <c r="P36800">
        <v>2500</v>
      </c>
      <c r="Q36800" s="1" t="s">
        <v>97318</v>
      </c>
      <c r="R36800" s="1" t="s">
        <v>97319</v>
      </c>
      <c r="S36800" s="1" t="s">
        <v>97320</v>
      </c>
      <c r="T36800">
        <v>120.0395</v>
      </c>
    </row>
    <row r="36801" spans="1:20" x14ac:dyDescent="0.2">
      <c r="A36801">
        <v>34</v>
      </c>
      <c r="B36801" s="1" t="s">
        <v>22</v>
      </c>
      <c r="C36801" s="1" t="s">
        <v>23</v>
      </c>
      <c r="D36801" s="1" t="s">
        <v>24</v>
      </c>
      <c r="E36801" s="1" t="s">
        <v>25</v>
      </c>
      <c r="F36801" s="1" t="s">
        <v>26</v>
      </c>
      <c r="G36801" s="1" t="s">
        <v>27</v>
      </c>
      <c r="H36801" s="2">
        <v>43739</v>
      </c>
      <c r="I36801" s="2">
        <v>43830</v>
      </c>
      <c r="J36801" s="2">
        <v>43789</v>
      </c>
      <c r="K36801" s="1" t="s">
        <v>12023</v>
      </c>
      <c r="L36801" s="1" t="s">
        <v>21550</v>
      </c>
      <c r="M36801" s="3">
        <v>0.5625</v>
      </c>
      <c r="N36801">
        <v>120.05549999999999</v>
      </c>
      <c r="O36801" s="1" t="s">
        <v>55467</v>
      </c>
      <c r="P36801">
        <v>2500</v>
      </c>
      <c r="Q36801" s="1" t="s">
        <v>97318</v>
      </c>
      <c r="R36801" s="1" t="s">
        <v>97319</v>
      </c>
      <c r="S36801" s="1" t="s">
        <v>97320</v>
      </c>
      <c r="T36801">
        <v>120.05549999999999</v>
      </c>
    </row>
    <row r="36802" spans="1:20" x14ac:dyDescent="0.2">
      <c r="A36802">
        <v>34</v>
      </c>
      <c r="B36802" s="1" t="s">
        <v>22</v>
      </c>
      <c r="C36802" s="1" t="s">
        <v>23</v>
      </c>
      <c r="D36802" s="1" t="s">
        <v>24</v>
      </c>
      <c r="E36802" s="1" t="s">
        <v>25</v>
      </c>
      <c r="F36802" s="1" t="s">
        <v>26</v>
      </c>
      <c r="G36802" s="1" t="s">
        <v>27</v>
      </c>
      <c r="H36802" s="2">
        <v>43739</v>
      </c>
      <c r="I36802" s="2">
        <v>43830</v>
      </c>
      <c r="J36802" s="2">
        <v>43789</v>
      </c>
      <c r="K36802" s="1" t="s">
        <v>59</v>
      </c>
      <c r="L36802" s="1" t="s">
        <v>21550</v>
      </c>
      <c r="M36802" s="3">
        <v>0.47916666666666669</v>
      </c>
      <c r="N36802">
        <v>1.1093999999999999</v>
      </c>
      <c r="O36802" s="1" t="s">
        <v>55468</v>
      </c>
      <c r="P36802">
        <v>315485.84999999998</v>
      </c>
      <c r="Q36802" s="1" t="s">
        <v>97318</v>
      </c>
      <c r="R36802" s="1" t="s">
        <v>97319</v>
      </c>
      <c r="S36802" s="1" t="s">
        <v>97320</v>
      </c>
      <c r="T36802">
        <v>1.1093999999999999</v>
      </c>
    </row>
    <row r="36803" spans="1:20" x14ac:dyDescent="0.2">
      <c r="A36803">
        <v>34</v>
      </c>
      <c r="B36803" s="1" t="s">
        <v>22</v>
      </c>
      <c r="C36803" s="1" t="s">
        <v>23</v>
      </c>
      <c r="D36803" s="1" t="s">
        <v>24</v>
      </c>
      <c r="E36803" s="1" t="s">
        <v>25</v>
      </c>
      <c r="F36803" s="1" t="s">
        <v>26</v>
      </c>
      <c r="G36803" s="1" t="s">
        <v>27</v>
      </c>
      <c r="H36803" s="2">
        <v>43739</v>
      </c>
      <c r="I36803" s="2">
        <v>43830</v>
      </c>
      <c r="J36803" s="2">
        <v>43789</v>
      </c>
      <c r="K36803" s="1" t="s">
        <v>59</v>
      </c>
      <c r="L36803" s="1" t="s">
        <v>21550</v>
      </c>
      <c r="M36803" s="3">
        <v>0.5625</v>
      </c>
      <c r="N36803">
        <v>1.1105700000000001</v>
      </c>
      <c r="O36803" s="1" t="s">
        <v>55469</v>
      </c>
      <c r="P36803">
        <v>110000</v>
      </c>
      <c r="Q36803" s="1" t="s">
        <v>97318</v>
      </c>
      <c r="R36803" s="1" t="s">
        <v>97319</v>
      </c>
      <c r="S36803" s="1" t="s">
        <v>97320</v>
      </c>
      <c r="T36803">
        <v>1.1105700000000001</v>
      </c>
    </row>
    <row r="36804" spans="1:20" x14ac:dyDescent="0.2">
      <c r="A36804">
        <v>34</v>
      </c>
      <c r="B36804" s="1" t="s">
        <v>22</v>
      </c>
      <c r="C36804" s="1" t="s">
        <v>23</v>
      </c>
      <c r="D36804" s="1" t="s">
        <v>24</v>
      </c>
      <c r="E36804" s="1" t="s">
        <v>25</v>
      </c>
      <c r="F36804" s="1" t="s">
        <v>26</v>
      </c>
      <c r="G36804" s="1" t="s">
        <v>27</v>
      </c>
      <c r="H36804" s="2">
        <v>43739</v>
      </c>
      <c r="I36804" s="2">
        <v>43830</v>
      </c>
      <c r="J36804" s="2">
        <v>43789</v>
      </c>
      <c r="K36804" s="1" t="s">
        <v>10265</v>
      </c>
      <c r="L36804" s="1" t="s">
        <v>21550</v>
      </c>
      <c r="M36804" s="3">
        <v>0.39583333333333331</v>
      </c>
      <c r="N36804">
        <v>1.1071599999999999</v>
      </c>
      <c r="O36804" s="1" t="s">
        <v>55470</v>
      </c>
      <c r="P36804">
        <v>1399978.32</v>
      </c>
      <c r="Q36804" s="1" t="s">
        <v>97318</v>
      </c>
      <c r="R36804" s="1" t="s">
        <v>97319</v>
      </c>
      <c r="S36804" s="1" t="s">
        <v>97320</v>
      </c>
      <c r="T36804">
        <v>1.1071599999999999</v>
      </c>
    </row>
    <row r="36805" spans="1:20" x14ac:dyDescent="0.2">
      <c r="A36805">
        <v>34</v>
      </c>
      <c r="B36805" s="1" t="s">
        <v>22</v>
      </c>
      <c r="C36805" s="1" t="s">
        <v>23</v>
      </c>
      <c r="D36805" s="1" t="s">
        <v>24</v>
      </c>
      <c r="E36805" s="1" t="s">
        <v>25</v>
      </c>
      <c r="F36805" s="1" t="s">
        <v>26</v>
      </c>
      <c r="G36805" s="1" t="s">
        <v>27</v>
      </c>
      <c r="H36805" s="2">
        <v>43739</v>
      </c>
      <c r="I36805" s="2">
        <v>43830</v>
      </c>
      <c r="J36805" s="2">
        <v>43789</v>
      </c>
      <c r="K36805" s="1" t="s">
        <v>10265</v>
      </c>
      <c r="L36805" s="1" t="s">
        <v>21550</v>
      </c>
      <c r="M36805" s="3">
        <v>0.47916666666666669</v>
      </c>
      <c r="N36805">
        <v>1.1059749999999999</v>
      </c>
      <c r="O36805" s="1" t="s">
        <v>55471</v>
      </c>
      <c r="P36805">
        <v>5831958.3499999996</v>
      </c>
      <c r="Q36805" s="1" t="s">
        <v>97318</v>
      </c>
      <c r="R36805" s="1" t="s">
        <v>97319</v>
      </c>
      <c r="S36805" s="1" t="s">
        <v>97320</v>
      </c>
      <c r="T36805">
        <v>1.1059749999999999</v>
      </c>
    </row>
    <row r="36806" spans="1:20" x14ac:dyDescent="0.2">
      <c r="A36806">
        <v>34</v>
      </c>
      <c r="B36806" s="1" t="s">
        <v>22</v>
      </c>
      <c r="C36806" s="1" t="s">
        <v>23</v>
      </c>
      <c r="D36806" s="1" t="s">
        <v>24</v>
      </c>
      <c r="E36806" s="1" t="s">
        <v>25</v>
      </c>
      <c r="F36806" s="1" t="s">
        <v>26</v>
      </c>
      <c r="G36806" s="1" t="s">
        <v>27</v>
      </c>
      <c r="H36806" s="2">
        <v>43739</v>
      </c>
      <c r="I36806" s="2">
        <v>43830</v>
      </c>
      <c r="J36806" s="2">
        <v>43789</v>
      </c>
      <c r="K36806" s="1" t="s">
        <v>10265</v>
      </c>
      <c r="L36806" s="1" t="s">
        <v>21550</v>
      </c>
      <c r="M36806" s="3">
        <v>0.5625</v>
      </c>
      <c r="N36806">
        <v>1.107917</v>
      </c>
      <c r="O36806" s="1" t="s">
        <v>55472</v>
      </c>
      <c r="P36806">
        <v>902594.69</v>
      </c>
      <c r="Q36806" s="1" t="s">
        <v>97318</v>
      </c>
      <c r="R36806" s="1" t="s">
        <v>97319</v>
      </c>
      <c r="S36806" s="1" t="s">
        <v>97320</v>
      </c>
      <c r="T36806">
        <v>1.107917</v>
      </c>
    </row>
    <row r="36807" spans="1:20" x14ac:dyDescent="0.2">
      <c r="A36807">
        <v>34</v>
      </c>
      <c r="B36807" s="1" t="s">
        <v>22</v>
      </c>
      <c r="C36807" s="1" t="s">
        <v>23</v>
      </c>
      <c r="D36807" s="1" t="s">
        <v>24</v>
      </c>
      <c r="E36807" s="1" t="s">
        <v>25</v>
      </c>
      <c r="F36807" s="1" t="s">
        <v>26</v>
      </c>
      <c r="G36807" s="1" t="s">
        <v>27</v>
      </c>
      <c r="H36807" s="2">
        <v>43739</v>
      </c>
      <c r="I36807" s="2">
        <v>43830</v>
      </c>
      <c r="J36807" s="2">
        <v>43789</v>
      </c>
      <c r="K36807" s="1" t="s">
        <v>12024</v>
      </c>
      <c r="L36807" s="1" t="s">
        <v>21550</v>
      </c>
      <c r="M36807" s="3">
        <v>0.5625</v>
      </c>
      <c r="N36807">
        <v>336.32</v>
      </c>
      <c r="O36807" s="1" t="s">
        <v>54192</v>
      </c>
      <c r="P36807">
        <v>100035.09</v>
      </c>
      <c r="Q36807" s="1" t="s">
        <v>97318</v>
      </c>
      <c r="R36807" s="1" t="s">
        <v>97319</v>
      </c>
      <c r="S36807" s="1" t="s">
        <v>97320</v>
      </c>
      <c r="T36807">
        <v>336.32</v>
      </c>
    </row>
    <row r="36808" spans="1:20" x14ac:dyDescent="0.2">
      <c r="A36808">
        <v>34</v>
      </c>
      <c r="B36808" s="1" t="s">
        <v>22</v>
      </c>
      <c r="C36808" s="1" t="s">
        <v>23</v>
      </c>
      <c r="D36808" s="1" t="s">
        <v>24</v>
      </c>
      <c r="E36808" s="1" t="s">
        <v>25</v>
      </c>
      <c r="F36808" s="1" t="s">
        <v>26</v>
      </c>
      <c r="G36808" s="1" t="s">
        <v>27</v>
      </c>
      <c r="H36808" s="2">
        <v>43739</v>
      </c>
      <c r="I36808" s="2">
        <v>43830</v>
      </c>
      <c r="J36808" s="2">
        <v>43789</v>
      </c>
      <c r="K36808" s="1" t="s">
        <v>7972</v>
      </c>
      <c r="L36808" s="1" t="s">
        <v>21550</v>
      </c>
      <c r="M36808" s="3">
        <v>0.5625</v>
      </c>
      <c r="N36808">
        <v>1.107297</v>
      </c>
      <c r="O36808" s="1" t="s">
        <v>55473</v>
      </c>
      <c r="P36808">
        <v>1715890.36</v>
      </c>
      <c r="Q36808" s="1" t="s">
        <v>97318</v>
      </c>
      <c r="R36808" s="1" t="s">
        <v>97319</v>
      </c>
      <c r="S36808" s="1" t="s">
        <v>97320</v>
      </c>
      <c r="T36808">
        <v>1.107297</v>
      </c>
    </row>
    <row r="36809" spans="1:20" x14ac:dyDescent="0.2">
      <c r="A36809">
        <v>34</v>
      </c>
      <c r="B36809" s="1" t="s">
        <v>22</v>
      </c>
      <c r="C36809" s="1" t="s">
        <v>23</v>
      </c>
      <c r="D36809" s="1" t="s">
        <v>24</v>
      </c>
      <c r="E36809" s="1" t="s">
        <v>25</v>
      </c>
      <c r="F36809" s="1" t="s">
        <v>26</v>
      </c>
      <c r="G36809" s="1" t="s">
        <v>27</v>
      </c>
      <c r="H36809" s="2">
        <v>43739</v>
      </c>
      <c r="I36809" s="2">
        <v>43830</v>
      </c>
      <c r="J36809" s="2">
        <v>43789</v>
      </c>
      <c r="K36809" s="1" t="s">
        <v>12025</v>
      </c>
      <c r="L36809" s="1" t="s">
        <v>21550</v>
      </c>
      <c r="M36809" s="3">
        <v>0.5625</v>
      </c>
      <c r="N36809">
        <v>335.58</v>
      </c>
      <c r="O36809" s="1" t="s">
        <v>54192</v>
      </c>
      <c r="P36809">
        <v>100255.67999999999</v>
      </c>
      <c r="Q36809" s="1" t="s">
        <v>97318</v>
      </c>
      <c r="R36809" s="1" t="s">
        <v>97319</v>
      </c>
      <c r="S36809" s="1" t="s">
        <v>97320</v>
      </c>
      <c r="T36809">
        <v>335.58</v>
      </c>
    </row>
    <row r="36810" spans="1:20" x14ac:dyDescent="0.2">
      <c r="A36810">
        <v>34</v>
      </c>
      <c r="B36810" s="1" t="s">
        <v>22</v>
      </c>
      <c r="C36810" s="1" t="s">
        <v>23</v>
      </c>
      <c r="D36810" s="1" t="s">
        <v>24</v>
      </c>
      <c r="E36810" s="1" t="s">
        <v>25</v>
      </c>
      <c r="F36810" s="1" t="s">
        <v>26</v>
      </c>
      <c r="G36810" s="1" t="s">
        <v>27</v>
      </c>
      <c r="H36810" s="2">
        <v>43739</v>
      </c>
      <c r="I36810" s="2">
        <v>43830</v>
      </c>
      <c r="J36810" s="2">
        <v>43789</v>
      </c>
      <c r="K36810" s="1" t="s">
        <v>12026</v>
      </c>
      <c r="L36810" s="1" t="s">
        <v>21550</v>
      </c>
      <c r="M36810" s="3">
        <v>0.5625</v>
      </c>
      <c r="N36810">
        <v>341.1</v>
      </c>
      <c r="O36810" s="1" t="s">
        <v>55444</v>
      </c>
      <c r="P36810">
        <v>135500.79</v>
      </c>
      <c r="Q36810" s="1" t="s">
        <v>97318</v>
      </c>
      <c r="R36810" s="1" t="s">
        <v>97319</v>
      </c>
      <c r="S36810" s="1" t="s">
        <v>97320</v>
      </c>
      <c r="T36810">
        <v>341.1</v>
      </c>
    </row>
    <row r="36811" spans="1:20" x14ac:dyDescent="0.2">
      <c r="A36811">
        <v>34</v>
      </c>
      <c r="B36811" s="1" t="s">
        <v>22</v>
      </c>
      <c r="C36811" s="1" t="s">
        <v>23</v>
      </c>
      <c r="D36811" s="1" t="s">
        <v>24</v>
      </c>
      <c r="E36811" s="1" t="s">
        <v>25</v>
      </c>
      <c r="F36811" s="1" t="s">
        <v>26</v>
      </c>
      <c r="G36811" s="1" t="s">
        <v>27</v>
      </c>
      <c r="H36811" s="2">
        <v>43739</v>
      </c>
      <c r="I36811" s="2">
        <v>43830</v>
      </c>
      <c r="J36811" s="2">
        <v>43789</v>
      </c>
      <c r="K36811" s="1" t="s">
        <v>12027</v>
      </c>
      <c r="L36811" s="1" t="s">
        <v>21550</v>
      </c>
      <c r="M36811" s="3">
        <v>0.5625</v>
      </c>
      <c r="N36811">
        <v>339.76</v>
      </c>
      <c r="O36811" s="1" t="s">
        <v>55444</v>
      </c>
      <c r="P36811">
        <v>145104.21</v>
      </c>
      <c r="Q36811" s="1" t="s">
        <v>97318</v>
      </c>
      <c r="R36811" s="1" t="s">
        <v>97319</v>
      </c>
      <c r="S36811" s="1" t="s">
        <v>97320</v>
      </c>
      <c r="T36811">
        <v>339.76</v>
      </c>
    </row>
    <row r="36812" spans="1:20" x14ac:dyDescent="0.2">
      <c r="A36812">
        <v>34</v>
      </c>
      <c r="B36812" s="1" t="s">
        <v>22</v>
      </c>
      <c r="C36812" s="1" t="s">
        <v>23</v>
      </c>
      <c r="D36812" s="1" t="s">
        <v>24</v>
      </c>
      <c r="E36812" s="1" t="s">
        <v>25</v>
      </c>
      <c r="F36812" s="1" t="s">
        <v>26</v>
      </c>
      <c r="G36812" s="1" t="s">
        <v>27</v>
      </c>
      <c r="H36812" s="2">
        <v>43739</v>
      </c>
      <c r="I36812" s="2">
        <v>43830</v>
      </c>
      <c r="J36812" s="2">
        <v>43789</v>
      </c>
      <c r="K36812" s="1" t="s">
        <v>12028</v>
      </c>
      <c r="L36812" s="1" t="s">
        <v>21550</v>
      </c>
      <c r="M36812" s="3">
        <v>0.5625</v>
      </c>
      <c r="N36812">
        <v>339.04</v>
      </c>
      <c r="O36812" s="1" t="s">
        <v>55444</v>
      </c>
      <c r="P36812">
        <v>136324.09</v>
      </c>
      <c r="Q36812" s="1" t="s">
        <v>97318</v>
      </c>
      <c r="R36812" s="1" t="s">
        <v>97319</v>
      </c>
      <c r="S36812" s="1" t="s">
        <v>97320</v>
      </c>
      <c r="T36812">
        <v>339.04</v>
      </c>
    </row>
    <row r="36813" spans="1:20" x14ac:dyDescent="0.2">
      <c r="A36813">
        <v>34</v>
      </c>
      <c r="B36813" s="1" t="s">
        <v>22</v>
      </c>
      <c r="C36813" s="1" t="s">
        <v>23</v>
      </c>
      <c r="D36813" s="1" t="s">
        <v>24</v>
      </c>
      <c r="E36813" s="1" t="s">
        <v>25</v>
      </c>
      <c r="F36813" s="1" t="s">
        <v>26</v>
      </c>
      <c r="G36813" s="1" t="s">
        <v>27</v>
      </c>
      <c r="H36813" s="2">
        <v>43739</v>
      </c>
      <c r="I36813" s="2">
        <v>43830</v>
      </c>
      <c r="J36813" s="2">
        <v>43788</v>
      </c>
      <c r="K36813" s="1" t="s">
        <v>12029</v>
      </c>
      <c r="L36813" s="1" t="s">
        <v>21550</v>
      </c>
      <c r="M36813" s="3">
        <v>0.47916666666666669</v>
      </c>
      <c r="N36813">
        <v>0.7</v>
      </c>
      <c r="O36813" s="1" t="s">
        <v>55474</v>
      </c>
      <c r="P36813">
        <v>420</v>
      </c>
      <c r="Q36813" s="1" t="s">
        <v>97318</v>
      </c>
      <c r="R36813" s="1" t="s">
        <v>97319</v>
      </c>
      <c r="S36813" s="1" t="s">
        <v>97320</v>
      </c>
      <c r="T36813">
        <v>0.7</v>
      </c>
    </row>
    <row r="36814" spans="1:20" x14ac:dyDescent="0.2">
      <c r="A36814">
        <v>34</v>
      </c>
      <c r="B36814" s="1" t="s">
        <v>22</v>
      </c>
      <c r="C36814" s="1" t="s">
        <v>23</v>
      </c>
      <c r="D36814" s="1" t="s">
        <v>24</v>
      </c>
      <c r="E36814" s="1" t="s">
        <v>25</v>
      </c>
      <c r="F36814" s="1" t="s">
        <v>26</v>
      </c>
      <c r="G36814" s="1" t="s">
        <v>27</v>
      </c>
      <c r="H36814" s="2">
        <v>43739</v>
      </c>
      <c r="I36814" s="2">
        <v>43830</v>
      </c>
      <c r="J36814" s="2">
        <v>43788</v>
      </c>
      <c r="K36814" s="1" t="s">
        <v>3329</v>
      </c>
      <c r="L36814" s="1" t="s">
        <v>21551</v>
      </c>
      <c r="M36814" s="3">
        <v>0.39583333333333331</v>
      </c>
      <c r="N36814">
        <v>101.172</v>
      </c>
      <c r="O36814" s="1" t="s">
        <v>55475</v>
      </c>
      <c r="P36814">
        <v>327000</v>
      </c>
      <c r="Q36814" s="1" t="s">
        <v>97318</v>
      </c>
      <c r="R36814" s="1" t="s">
        <v>97319</v>
      </c>
      <c r="S36814" s="1" t="s">
        <v>97320</v>
      </c>
      <c r="T36814">
        <v>101.172</v>
      </c>
    </row>
    <row r="36815" spans="1:20" x14ac:dyDescent="0.2">
      <c r="A36815">
        <v>34</v>
      </c>
      <c r="B36815" s="1" t="s">
        <v>22</v>
      </c>
      <c r="C36815" s="1" t="s">
        <v>23</v>
      </c>
      <c r="D36815" s="1" t="s">
        <v>24</v>
      </c>
      <c r="E36815" s="1" t="s">
        <v>25</v>
      </c>
      <c r="F36815" s="1" t="s">
        <v>26</v>
      </c>
      <c r="G36815" s="1" t="s">
        <v>27</v>
      </c>
      <c r="H36815" s="2">
        <v>43739</v>
      </c>
      <c r="I36815" s="2">
        <v>43830</v>
      </c>
      <c r="J36815" s="2">
        <v>43788</v>
      </c>
      <c r="K36815" s="1" t="s">
        <v>12030</v>
      </c>
      <c r="L36815" s="1" t="s">
        <v>21550</v>
      </c>
      <c r="M36815" s="3">
        <v>0.47916666666666669</v>
      </c>
      <c r="N36815">
        <v>2.62</v>
      </c>
      <c r="O36815" s="1" t="s">
        <v>55476</v>
      </c>
      <c r="P36815">
        <v>13100</v>
      </c>
      <c r="Q36815" s="1" t="s">
        <v>97318</v>
      </c>
      <c r="R36815" s="1" t="s">
        <v>97319</v>
      </c>
      <c r="S36815" s="1" t="s">
        <v>97320</v>
      </c>
      <c r="T36815">
        <v>2.62</v>
      </c>
    </row>
    <row r="36816" spans="1:20" x14ac:dyDescent="0.2">
      <c r="A36816">
        <v>34</v>
      </c>
      <c r="B36816" s="1" t="s">
        <v>22</v>
      </c>
      <c r="C36816" s="1" t="s">
        <v>23</v>
      </c>
      <c r="D36816" s="1" t="s">
        <v>24</v>
      </c>
      <c r="E36816" s="1" t="s">
        <v>25</v>
      </c>
      <c r="F36816" s="1" t="s">
        <v>26</v>
      </c>
      <c r="G36816" s="1" t="s">
        <v>27</v>
      </c>
      <c r="H36816" s="2">
        <v>43739</v>
      </c>
      <c r="I36816" s="2">
        <v>43830</v>
      </c>
      <c r="J36816" s="2">
        <v>43788</v>
      </c>
      <c r="K36816" s="1" t="s">
        <v>12031</v>
      </c>
      <c r="L36816" s="1" t="s">
        <v>21550</v>
      </c>
      <c r="M36816" s="3">
        <v>0.47916666666666669</v>
      </c>
      <c r="N36816">
        <v>3.31</v>
      </c>
      <c r="O36816" s="1" t="s">
        <v>55477</v>
      </c>
      <c r="P36816">
        <v>331</v>
      </c>
      <c r="Q36816" s="1" t="s">
        <v>97318</v>
      </c>
      <c r="R36816" s="1" t="s">
        <v>97319</v>
      </c>
      <c r="S36816" s="1" t="s">
        <v>97320</v>
      </c>
      <c r="T36816">
        <v>3.31</v>
      </c>
    </row>
    <row r="36817" spans="1:20" x14ac:dyDescent="0.2">
      <c r="A36817">
        <v>34</v>
      </c>
      <c r="B36817" s="1" t="s">
        <v>22</v>
      </c>
      <c r="C36817" s="1" t="s">
        <v>23</v>
      </c>
      <c r="D36817" s="1" t="s">
        <v>24</v>
      </c>
      <c r="E36817" s="1" t="s">
        <v>25</v>
      </c>
      <c r="F36817" s="1" t="s">
        <v>26</v>
      </c>
      <c r="G36817" s="1" t="s">
        <v>27</v>
      </c>
      <c r="H36817" s="2">
        <v>43739</v>
      </c>
      <c r="I36817" s="2">
        <v>43830</v>
      </c>
      <c r="J36817" s="2">
        <v>43788</v>
      </c>
      <c r="K36817" s="1" t="s">
        <v>860</v>
      </c>
      <c r="L36817" s="1" t="s">
        <v>21550</v>
      </c>
      <c r="M36817" s="3">
        <v>0.47916666666666669</v>
      </c>
      <c r="N36817">
        <v>3.4</v>
      </c>
      <c r="O36817" s="1" t="s">
        <v>55478</v>
      </c>
      <c r="P36817">
        <v>1904</v>
      </c>
      <c r="Q36817" s="1" t="s">
        <v>97318</v>
      </c>
      <c r="R36817" s="1" t="s">
        <v>97319</v>
      </c>
      <c r="S36817" s="1" t="s">
        <v>97320</v>
      </c>
      <c r="T36817">
        <v>3.4</v>
      </c>
    </row>
    <row r="36818" spans="1:20" x14ac:dyDescent="0.2">
      <c r="A36818">
        <v>34</v>
      </c>
      <c r="B36818" s="1" t="s">
        <v>22</v>
      </c>
      <c r="C36818" s="1" t="s">
        <v>23</v>
      </c>
      <c r="D36818" s="1" t="s">
        <v>24</v>
      </c>
      <c r="E36818" s="1" t="s">
        <v>25</v>
      </c>
      <c r="F36818" s="1" t="s">
        <v>26</v>
      </c>
      <c r="G36818" s="1" t="s">
        <v>27</v>
      </c>
      <c r="H36818" s="2">
        <v>43739</v>
      </c>
      <c r="I36818" s="2">
        <v>43830</v>
      </c>
      <c r="J36818" s="2">
        <v>43788</v>
      </c>
      <c r="K36818" s="1" t="s">
        <v>12032</v>
      </c>
      <c r="L36818" s="1" t="s">
        <v>21550</v>
      </c>
      <c r="M36818" s="3">
        <v>0.47916666666666669</v>
      </c>
      <c r="N36818">
        <v>2.48</v>
      </c>
      <c r="O36818" s="1" t="s">
        <v>55479</v>
      </c>
      <c r="P36818">
        <v>1488</v>
      </c>
      <c r="Q36818" s="1" t="s">
        <v>97318</v>
      </c>
      <c r="R36818" s="1" t="s">
        <v>97319</v>
      </c>
      <c r="S36818" s="1" t="s">
        <v>97320</v>
      </c>
      <c r="T36818">
        <v>2.48</v>
      </c>
    </row>
    <row r="36819" spans="1:20" x14ac:dyDescent="0.2">
      <c r="A36819">
        <v>34</v>
      </c>
      <c r="B36819" s="1" t="s">
        <v>22</v>
      </c>
      <c r="C36819" s="1" t="s">
        <v>23</v>
      </c>
      <c r="D36819" s="1" t="s">
        <v>24</v>
      </c>
      <c r="E36819" s="1" t="s">
        <v>25</v>
      </c>
      <c r="F36819" s="1" t="s">
        <v>26</v>
      </c>
      <c r="G36819" s="1" t="s">
        <v>27</v>
      </c>
      <c r="H36819" s="2">
        <v>43739</v>
      </c>
      <c r="I36819" s="2">
        <v>43830</v>
      </c>
      <c r="J36819" s="2">
        <v>43788</v>
      </c>
      <c r="K36819" s="1" t="s">
        <v>4044</v>
      </c>
      <c r="L36819" s="1" t="s">
        <v>21550</v>
      </c>
      <c r="M36819" s="3">
        <v>0.47916666666666669</v>
      </c>
      <c r="N36819">
        <v>0.19</v>
      </c>
      <c r="O36819" s="1" t="s">
        <v>55480</v>
      </c>
      <c r="P36819">
        <v>304</v>
      </c>
      <c r="Q36819" s="1" t="s">
        <v>97318</v>
      </c>
      <c r="R36819" s="1" t="s">
        <v>97319</v>
      </c>
      <c r="S36819" s="1" t="s">
        <v>97320</v>
      </c>
      <c r="T36819">
        <v>0.19</v>
      </c>
    </row>
    <row r="36820" spans="1:20" x14ac:dyDescent="0.2">
      <c r="A36820">
        <v>34</v>
      </c>
      <c r="B36820" s="1" t="s">
        <v>22</v>
      </c>
      <c r="C36820" s="1" t="s">
        <v>23</v>
      </c>
      <c r="D36820" s="1" t="s">
        <v>24</v>
      </c>
      <c r="E36820" s="1" t="s">
        <v>25</v>
      </c>
      <c r="F36820" s="1" t="s">
        <v>26</v>
      </c>
      <c r="G36820" s="1" t="s">
        <v>27</v>
      </c>
      <c r="H36820" s="2">
        <v>43739</v>
      </c>
      <c r="I36820" s="2">
        <v>43830</v>
      </c>
      <c r="J36820" s="2">
        <v>43788</v>
      </c>
      <c r="K36820" s="1" t="s">
        <v>12033</v>
      </c>
      <c r="L36820" s="1" t="s">
        <v>21550</v>
      </c>
      <c r="M36820" s="3">
        <v>0.47916666666666669</v>
      </c>
      <c r="N36820">
        <v>0.92</v>
      </c>
      <c r="O36820" s="1" t="s">
        <v>55481</v>
      </c>
      <c r="P36820">
        <v>414</v>
      </c>
      <c r="Q36820" s="1" t="s">
        <v>97318</v>
      </c>
      <c r="R36820" s="1" t="s">
        <v>97319</v>
      </c>
      <c r="S36820" s="1" t="s">
        <v>97320</v>
      </c>
      <c r="T36820">
        <v>0.92</v>
      </c>
    </row>
    <row r="36821" spans="1:20" x14ac:dyDescent="0.2">
      <c r="A36821">
        <v>34</v>
      </c>
      <c r="B36821" s="1" t="s">
        <v>22</v>
      </c>
      <c r="C36821" s="1" t="s">
        <v>23</v>
      </c>
      <c r="D36821" s="1" t="s">
        <v>24</v>
      </c>
      <c r="E36821" s="1" t="s">
        <v>25</v>
      </c>
      <c r="F36821" s="1" t="s">
        <v>26</v>
      </c>
      <c r="G36821" s="1" t="s">
        <v>27</v>
      </c>
      <c r="H36821" s="2">
        <v>43739</v>
      </c>
      <c r="I36821" s="2">
        <v>43830</v>
      </c>
      <c r="J36821" s="2">
        <v>43788</v>
      </c>
      <c r="K36821" s="1" t="s">
        <v>12034</v>
      </c>
      <c r="L36821" s="1" t="s">
        <v>21550</v>
      </c>
      <c r="M36821" s="3">
        <v>0.47916666666666669</v>
      </c>
      <c r="N36821">
        <v>0.55000000000000004</v>
      </c>
      <c r="O36821" s="1" t="s">
        <v>55482</v>
      </c>
      <c r="P36821">
        <v>1100</v>
      </c>
      <c r="Q36821" s="1" t="s">
        <v>97318</v>
      </c>
      <c r="R36821" s="1" t="s">
        <v>97319</v>
      </c>
      <c r="S36821" s="1" t="s">
        <v>97320</v>
      </c>
      <c r="T36821">
        <v>0.55000000000000004</v>
      </c>
    </row>
    <row r="36822" spans="1:20" x14ac:dyDescent="0.2">
      <c r="A36822">
        <v>34</v>
      </c>
      <c r="B36822" s="1" t="s">
        <v>22</v>
      </c>
      <c r="C36822" s="1" t="s">
        <v>23</v>
      </c>
      <c r="D36822" s="1" t="s">
        <v>24</v>
      </c>
      <c r="E36822" s="1" t="s">
        <v>25</v>
      </c>
      <c r="F36822" s="1" t="s">
        <v>26</v>
      </c>
      <c r="G36822" s="1" t="s">
        <v>27</v>
      </c>
      <c r="H36822" s="2">
        <v>43739</v>
      </c>
      <c r="I36822" s="2">
        <v>43830</v>
      </c>
      <c r="J36822" s="2">
        <v>43788</v>
      </c>
      <c r="K36822" s="1" t="s">
        <v>3016</v>
      </c>
      <c r="L36822" s="1" t="s">
        <v>21550</v>
      </c>
      <c r="M36822" s="3">
        <v>0.47916666666666669</v>
      </c>
      <c r="N36822">
        <v>2.83</v>
      </c>
      <c r="O36822" s="1" t="s">
        <v>55483</v>
      </c>
      <c r="P36822">
        <v>2603.6</v>
      </c>
      <c r="Q36822" s="1" t="s">
        <v>97318</v>
      </c>
      <c r="R36822" s="1" t="s">
        <v>97319</v>
      </c>
      <c r="S36822" s="1" t="s">
        <v>97320</v>
      </c>
      <c r="T36822">
        <v>2.83</v>
      </c>
    </row>
    <row r="36823" spans="1:20" x14ac:dyDescent="0.2">
      <c r="A36823">
        <v>34</v>
      </c>
      <c r="B36823" s="1" t="s">
        <v>22</v>
      </c>
      <c r="C36823" s="1" t="s">
        <v>23</v>
      </c>
      <c r="D36823" s="1" t="s">
        <v>24</v>
      </c>
      <c r="E36823" s="1" t="s">
        <v>25</v>
      </c>
      <c r="F36823" s="1" t="s">
        <v>26</v>
      </c>
      <c r="G36823" s="1" t="s">
        <v>27</v>
      </c>
      <c r="H36823" s="2">
        <v>43739</v>
      </c>
      <c r="I36823" s="2">
        <v>43830</v>
      </c>
      <c r="J36823" s="2">
        <v>43788</v>
      </c>
      <c r="K36823" s="1" t="s">
        <v>5546</v>
      </c>
      <c r="L36823" s="1" t="s">
        <v>21550</v>
      </c>
      <c r="M36823" s="3">
        <v>0.47916666666666669</v>
      </c>
      <c r="N36823">
        <v>8.9600000000000009</v>
      </c>
      <c r="O36823" s="1" t="s">
        <v>55484</v>
      </c>
      <c r="P36823">
        <v>19980.8</v>
      </c>
      <c r="Q36823" s="1" t="s">
        <v>97318</v>
      </c>
      <c r="R36823" s="1" t="s">
        <v>97319</v>
      </c>
      <c r="S36823" s="1" t="s">
        <v>97320</v>
      </c>
      <c r="T36823">
        <v>8.9600000000000009</v>
      </c>
    </row>
    <row r="36824" spans="1:20" x14ac:dyDescent="0.2">
      <c r="A36824">
        <v>34</v>
      </c>
      <c r="B36824" s="1" t="s">
        <v>22</v>
      </c>
      <c r="C36824" s="1" t="s">
        <v>23</v>
      </c>
      <c r="D36824" s="1" t="s">
        <v>24</v>
      </c>
      <c r="E36824" s="1" t="s">
        <v>25</v>
      </c>
      <c r="F36824" s="1" t="s">
        <v>26</v>
      </c>
      <c r="G36824" s="1" t="s">
        <v>27</v>
      </c>
      <c r="H36824" s="2">
        <v>43739</v>
      </c>
      <c r="I36824" s="2">
        <v>43830</v>
      </c>
      <c r="J36824" s="2">
        <v>43788</v>
      </c>
      <c r="K36824" s="1" t="s">
        <v>9071</v>
      </c>
      <c r="L36824" s="1" t="s">
        <v>21550</v>
      </c>
      <c r="M36824" s="3">
        <v>0.47916666666666669</v>
      </c>
      <c r="N36824">
        <v>0.28000000000000003</v>
      </c>
      <c r="O36824" s="1" t="s">
        <v>55485</v>
      </c>
      <c r="P36824">
        <v>1260</v>
      </c>
      <c r="Q36824" s="1" t="s">
        <v>97318</v>
      </c>
      <c r="R36824" s="1" t="s">
        <v>97319</v>
      </c>
      <c r="S36824" s="1" t="s">
        <v>97320</v>
      </c>
      <c r="T36824">
        <v>0.28000000000000003</v>
      </c>
    </row>
    <row r="36825" spans="1:20" x14ac:dyDescent="0.2">
      <c r="A36825">
        <v>34</v>
      </c>
      <c r="B36825" s="1" t="s">
        <v>22</v>
      </c>
      <c r="C36825" s="1" t="s">
        <v>23</v>
      </c>
      <c r="D36825" s="1" t="s">
        <v>24</v>
      </c>
      <c r="E36825" s="1" t="s">
        <v>25</v>
      </c>
      <c r="F36825" s="1" t="s">
        <v>26</v>
      </c>
      <c r="G36825" s="1" t="s">
        <v>27</v>
      </c>
      <c r="H36825" s="2">
        <v>43739</v>
      </c>
      <c r="I36825" s="2">
        <v>43830</v>
      </c>
      <c r="J36825" s="2">
        <v>43788</v>
      </c>
      <c r="K36825" s="1" t="s">
        <v>12035</v>
      </c>
      <c r="L36825" s="1" t="s">
        <v>21550</v>
      </c>
      <c r="M36825" s="3">
        <v>0.47916666666666669</v>
      </c>
      <c r="N36825">
        <v>5.14</v>
      </c>
      <c r="O36825" s="1" t="s">
        <v>55486</v>
      </c>
      <c r="P36825">
        <v>6939</v>
      </c>
      <c r="Q36825" s="1" t="s">
        <v>97318</v>
      </c>
      <c r="R36825" s="1" t="s">
        <v>97319</v>
      </c>
      <c r="S36825" s="1" t="s">
        <v>97320</v>
      </c>
      <c r="T36825">
        <v>5.14</v>
      </c>
    </row>
    <row r="36826" spans="1:20" x14ac:dyDescent="0.2">
      <c r="A36826">
        <v>34</v>
      </c>
      <c r="B36826" s="1" t="s">
        <v>22</v>
      </c>
      <c r="C36826" s="1" t="s">
        <v>23</v>
      </c>
      <c r="D36826" s="1" t="s">
        <v>24</v>
      </c>
      <c r="E36826" s="1" t="s">
        <v>25</v>
      </c>
      <c r="F36826" s="1" t="s">
        <v>26</v>
      </c>
      <c r="G36826" s="1" t="s">
        <v>27</v>
      </c>
      <c r="H36826" s="2">
        <v>43739</v>
      </c>
      <c r="I36826" s="2">
        <v>43830</v>
      </c>
      <c r="J36826" s="2">
        <v>43788</v>
      </c>
      <c r="K36826" s="1" t="s">
        <v>4063</v>
      </c>
      <c r="L36826" s="1" t="s">
        <v>21550</v>
      </c>
      <c r="M36826" s="3">
        <v>0.47916666666666669</v>
      </c>
      <c r="N36826">
        <v>0.71</v>
      </c>
      <c r="O36826" s="1" t="s">
        <v>55487</v>
      </c>
      <c r="P36826">
        <v>7100</v>
      </c>
      <c r="Q36826" s="1" t="s">
        <v>97318</v>
      </c>
      <c r="R36826" s="1" t="s">
        <v>97319</v>
      </c>
      <c r="S36826" s="1" t="s">
        <v>97320</v>
      </c>
      <c r="T36826">
        <v>0.71</v>
      </c>
    </row>
    <row r="36827" spans="1:20" x14ac:dyDescent="0.2">
      <c r="A36827">
        <v>34</v>
      </c>
      <c r="B36827" s="1" t="s">
        <v>22</v>
      </c>
      <c r="C36827" s="1" t="s">
        <v>23</v>
      </c>
      <c r="D36827" s="1" t="s">
        <v>24</v>
      </c>
      <c r="E36827" s="1" t="s">
        <v>25</v>
      </c>
      <c r="F36827" s="1" t="s">
        <v>26</v>
      </c>
      <c r="G36827" s="1" t="s">
        <v>27</v>
      </c>
      <c r="H36827" s="2">
        <v>43739</v>
      </c>
      <c r="I36827" s="2">
        <v>43830</v>
      </c>
      <c r="J36827" s="2">
        <v>43788</v>
      </c>
      <c r="K36827" s="1" t="s">
        <v>829</v>
      </c>
      <c r="L36827" s="1" t="s">
        <v>21550</v>
      </c>
      <c r="M36827" s="3">
        <v>0.47916666666666669</v>
      </c>
      <c r="N36827">
        <v>22.93</v>
      </c>
      <c r="O36827" s="1" t="s">
        <v>55488</v>
      </c>
      <c r="P36827">
        <v>1834.4</v>
      </c>
      <c r="Q36827" s="1" t="s">
        <v>97318</v>
      </c>
      <c r="R36827" s="1" t="s">
        <v>97319</v>
      </c>
      <c r="S36827" s="1" t="s">
        <v>97320</v>
      </c>
      <c r="T36827">
        <v>22.93</v>
      </c>
    </row>
    <row r="36828" spans="1:20" x14ac:dyDescent="0.2">
      <c r="A36828">
        <v>34</v>
      </c>
      <c r="B36828" s="1" t="s">
        <v>22</v>
      </c>
      <c r="C36828" s="1" t="s">
        <v>23</v>
      </c>
      <c r="D36828" s="1" t="s">
        <v>24</v>
      </c>
      <c r="E36828" s="1" t="s">
        <v>25</v>
      </c>
      <c r="F36828" s="1" t="s">
        <v>26</v>
      </c>
      <c r="G36828" s="1" t="s">
        <v>27</v>
      </c>
      <c r="H36828" s="2">
        <v>43739</v>
      </c>
      <c r="I36828" s="2">
        <v>43830</v>
      </c>
      <c r="J36828" s="2">
        <v>43788</v>
      </c>
      <c r="K36828" s="1" t="s">
        <v>11516</v>
      </c>
      <c r="L36828" s="1" t="s">
        <v>21550</v>
      </c>
      <c r="M36828" s="3">
        <v>0.47916666666666669</v>
      </c>
      <c r="N36828">
        <v>3.26</v>
      </c>
      <c r="O36828" s="1" t="s">
        <v>55489</v>
      </c>
      <c r="P36828">
        <v>299.92</v>
      </c>
      <c r="Q36828" s="1" t="s">
        <v>97318</v>
      </c>
      <c r="R36828" s="1" t="s">
        <v>97319</v>
      </c>
      <c r="S36828" s="1" t="s">
        <v>97320</v>
      </c>
      <c r="T36828">
        <v>3.26</v>
      </c>
    </row>
    <row r="36829" spans="1:20" x14ac:dyDescent="0.2">
      <c r="A36829">
        <v>34</v>
      </c>
      <c r="B36829" s="1" t="s">
        <v>22</v>
      </c>
      <c r="C36829" s="1" t="s">
        <v>23</v>
      </c>
      <c r="D36829" s="1" t="s">
        <v>24</v>
      </c>
      <c r="E36829" s="1" t="s">
        <v>25</v>
      </c>
      <c r="F36829" s="1" t="s">
        <v>26</v>
      </c>
      <c r="G36829" s="1" t="s">
        <v>27</v>
      </c>
      <c r="H36829" s="2">
        <v>43739</v>
      </c>
      <c r="I36829" s="2">
        <v>43830</v>
      </c>
      <c r="J36829" s="2">
        <v>43788</v>
      </c>
      <c r="K36829" s="1" t="s">
        <v>10121</v>
      </c>
      <c r="L36829" s="1" t="s">
        <v>21550</v>
      </c>
      <c r="M36829" s="3">
        <v>0.47916666666666669</v>
      </c>
      <c r="N36829">
        <v>1.38</v>
      </c>
      <c r="O36829" s="1" t="s">
        <v>55490</v>
      </c>
      <c r="P36829">
        <v>27600</v>
      </c>
      <c r="Q36829" s="1" t="s">
        <v>97318</v>
      </c>
      <c r="R36829" s="1" t="s">
        <v>97319</v>
      </c>
      <c r="S36829" s="1" t="s">
        <v>97320</v>
      </c>
      <c r="T36829">
        <v>1.38</v>
      </c>
    </row>
    <row r="36830" spans="1:20" x14ac:dyDescent="0.2">
      <c r="A36830">
        <v>34</v>
      </c>
      <c r="B36830" s="1" t="s">
        <v>22</v>
      </c>
      <c r="C36830" s="1" t="s">
        <v>23</v>
      </c>
      <c r="D36830" s="1" t="s">
        <v>24</v>
      </c>
      <c r="E36830" s="1" t="s">
        <v>25</v>
      </c>
      <c r="F36830" s="1" t="s">
        <v>26</v>
      </c>
      <c r="G36830" s="1" t="s">
        <v>27</v>
      </c>
      <c r="H36830" s="2">
        <v>43739</v>
      </c>
      <c r="I36830" s="2">
        <v>43830</v>
      </c>
      <c r="J36830" s="2">
        <v>43788</v>
      </c>
      <c r="K36830" s="1" t="s">
        <v>1215</v>
      </c>
      <c r="L36830" s="1" t="s">
        <v>21550</v>
      </c>
      <c r="M36830" s="3">
        <v>0.47916666666666669</v>
      </c>
      <c r="N36830">
        <v>3.11</v>
      </c>
      <c r="O36830" s="1" t="s">
        <v>55491</v>
      </c>
      <c r="P36830">
        <v>1175.58</v>
      </c>
      <c r="Q36830" s="1" t="s">
        <v>97318</v>
      </c>
      <c r="R36830" s="1" t="s">
        <v>97319</v>
      </c>
      <c r="S36830" s="1" t="s">
        <v>97320</v>
      </c>
      <c r="T36830">
        <v>3.11</v>
      </c>
    </row>
    <row r="36831" spans="1:20" x14ac:dyDescent="0.2">
      <c r="A36831">
        <v>34</v>
      </c>
      <c r="B36831" s="1" t="s">
        <v>22</v>
      </c>
      <c r="C36831" s="1" t="s">
        <v>23</v>
      </c>
      <c r="D36831" s="1" t="s">
        <v>24</v>
      </c>
      <c r="E36831" s="1" t="s">
        <v>25</v>
      </c>
      <c r="F36831" s="1" t="s">
        <v>26</v>
      </c>
      <c r="G36831" s="1" t="s">
        <v>27</v>
      </c>
      <c r="H36831" s="2">
        <v>43739</v>
      </c>
      <c r="I36831" s="2">
        <v>43830</v>
      </c>
      <c r="J36831" s="2">
        <v>43788</v>
      </c>
      <c r="K36831" s="1" t="s">
        <v>8693</v>
      </c>
      <c r="L36831" s="1" t="s">
        <v>21550</v>
      </c>
      <c r="M36831" s="3">
        <v>0.47916666666666669</v>
      </c>
      <c r="N36831">
        <v>22.77</v>
      </c>
      <c r="O36831" s="1" t="s">
        <v>55492</v>
      </c>
      <c r="P36831">
        <v>2277</v>
      </c>
      <c r="Q36831" s="1" t="s">
        <v>97318</v>
      </c>
      <c r="R36831" s="1" t="s">
        <v>97319</v>
      </c>
      <c r="S36831" s="1" t="s">
        <v>97320</v>
      </c>
      <c r="T36831">
        <v>22.77</v>
      </c>
    </row>
    <row r="36832" spans="1:20" x14ac:dyDescent="0.2">
      <c r="A36832">
        <v>34</v>
      </c>
      <c r="B36832" s="1" t="s">
        <v>22</v>
      </c>
      <c r="C36832" s="1" t="s">
        <v>23</v>
      </c>
      <c r="D36832" s="1" t="s">
        <v>24</v>
      </c>
      <c r="E36832" s="1" t="s">
        <v>25</v>
      </c>
      <c r="F36832" s="1" t="s">
        <v>26</v>
      </c>
      <c r="G36832" s="1" t="s">
        <v>27</v>
      </c>
      <c r="H36832" s="2">
        <v>43739</v>
      </c>
      <c r="I36832" s="2">
        <v>43830</v>
      </c>
      <c r="J36832" s="2">
        <v>43788</v>
      </c>
      <c r="K36832" s="1" t="s">
        <v>11757</v>
      </c>
      <c r="L36832" s="1" t="s">
        <v>21550</v>
      </c>
      <c r="M36832" s="3">
        <v>0.47916666666666669</v>
      </c>
      <c r="N36832">
        <v>1.5</v>
      </c>
      <c r="O36832" s="1" t="s">
        <v>55493</v>
      </c>
      <c r="P36832">
        <v>30000</v>
      </c>
      <c r="Q36832" s="1" t="s">
        <v>97318</v>
      </c>
      <c r="R36832" s="1" t="s">
        <v>97319</v>
      </c>
      <c r="S36832" s="1" t="s">
        <v>97320</v>
      </c>
      <c r="T36832">
        <v>1.5</v>
      </c>
    </row>
    <row r="36833" spans="1:20" x14ac:dyDescent="0.2">
      <c r="A36833">
        <v>34</v>
      </c>
      <c r="B36833" s="1" t="s">
        <v>22</v>
      </c>
      <c r="C36833" s="1" t="s">
        <v>23</v>
      </c>
      <c r="D36833" s="1" t="s">
        <v>24</v>
      </c>
      <c r="E36833" s="1" t="s">
        <v>25</v>
      </c>
      <c r="F36833" s="1" t="s">
        <v>26</v>
      </c>
      <c r="G36833" s="1" t="s">
        <v>27</v>
      </c>
      <c r="H36833" s="2">
        <v>43739</v>
      </c>
      <c r="I36833" s="2">
        <v>43830</v>
      </c>
      <c r="J36833" s="2">
        <v>43788</v>
      </c>
      <c r="K36833" s="1" t="s">
        <v>138</v>
      </c>
      <c r="L36833" s="1" t="s">
        <v>21550</v>
      </c>
      <c r="M36833" s="3">
        <v>0.47916666666666669</v>
      </c>
      <c r="N36833">
        <v>2.84</v>
      </c>
      <c r="O36833" s="1" t="s">
        <v>55494</v>
      </c>
      <c r="P36833">
        <v>14200</v>
      </c>
      <c r="Q36833" s="1" t="s">
        <v>97318</v>
      </c>
      <c r="R36833" s="1" t="s">
        <v>97319</v>
      </c>
      <c r="S36833" s="1" t="s">
        <v>97320</v>
      </c>
      <c r="T36833">
        <v>2.84</v>
      </c>
    </row>
    <row r="36834" spans="1:20" x14ac:dyDescent="0.2">
      <c r="A36834">
        <v>34</v>
      </c>
      <c r="B36834" s="1" t="s">
        <v>22</v>
      </c>
      <c r="C36834" s="1" t="s">
        <v>23</v>
      </c>
      <c r="D36834" s="1" t="s">
        <v>24</v>
      </c>
      <c r="E36834" s="1" t="s">
        <v>25</v>
      </c>
      <c r="F36834" s="1" t="s">
        <v>26</v>
      </c>
      <c r="G36834" s="1" t="s">
        <v>27</v>
      </c>
      <c r="H36834" s="2">
        <v>43739</v>
      </c>
      <c r="I36834" s="2">
        <v>43830</v>
      </c>
      <c r="J36834" s="2">
        <v>43788</v>
      </c>
      <c r="K36834" s="1" t="s">
        <v>12036</v>
      </c>
      <c r="L36834" s="1" t="s">
        <v>21550</v>
      </c>
      <c r="M36834" s="3">
        <v>0.47916666666666669</v>
      </c>
      <c r="N36834">
        <v>2.13</v>
      </c>
      <c r="O36834" s="1" t="s">
        <v>55495</v>
      </c>
      <c r="P36834">
        <v>10650</v>
      </c>
      <c r="Q36834" s="1" t="s">
        <v>97318</v>
      </c>
      <c r="R36834" s="1" t="s">
        <v>97319</v>
      </c>
      <c r="S36834" s="1" t="s">
        <v>97320</v>
      </c>
      <c r="T36834">
        <v>2.13</v>
      </c>
    </row>
    <row r="36835" spans="1:20" x14ac:dyDescent="0.2">
      <c r="A36835">
        <v>34</v>
      </c>
      <c r="B36835" s="1" t="s">
        <v>22</v>
      </c>
      <c r="C36835" s="1" t="s">
        <v>23</v>
      </c>
      <c r="D36835" s="1" t="s">
        <v>24</v>
      </c>
      <c r="E36835" s="1" t="s">
        <v>25</v>
      </c>
      <c r="F36835" s="1" t="s">
        <v>26</v>
      </c>
      <c r="G36835" s="1" t="s">
        <v>27</v>
      </c>
      <c r="H36835" s="2">
        <v>43739</v>
      </c>
      <c r="I36835" s="2">
        <v>43830</v>
      </c>
      <c r="J36835" s="2">
        <v>43788</v>
      </c>
      <c r="K36835" s="1" t="s">
        <v>12037</v>
      </c>
      <c r="L36835" s="1" t="s">
        <v>21550</v>
      </c>
      <c r="M36835" s="3">
        <v>0.47916666666666669</v>
      </c>
      <c r="N36835">
        <v>3.9</v>
      </c>
      <c r="O36835" s="1" t="s">
        <v>55496</v>
      </c>
      <c r="P36835">
        <v>526.5</v>
      </c>
      <c r="Q36835" s="1" t="s">
        <v>97318</v>
      </c>
      <c r="R36835" s="1" t="s">
        <v>97319</v>
      </c>
      <c r="S36835" s="1" t="s">
        <v>97320</v>
      </c>
      <c r="T36835">
        <v>3.9</v>
      </c>
    </row>
    <row r="36836" spans="1:20" x14ac:dyDescent="0.2">
      <c r="A36836">
        <v>34</v>
      </c>
      <c r="B36836" s="1" t="s">
        <v>22</v>
      </c>
      <c r="C36836" s="1" t="s">
        <v>23</v>
      </c>
      <c r="D36836" s="1" t="s">
        <v>24</v>
      </c>
      <c r="E36836" s="1" t="s">
        <v>25</v>
      </c>
      <c r="F36836" s="1" t="s">
        <v>26</v>
      </c>
      <c r="G36836" s="1" t="s">
        <v>27</v>
      </c>
      <c r="H36836" s="2">
        <v>43739</v>
      </c>
      <c r="I36836" s="2">
        <v>43830</v>
      </c>
      <c r="J36836" s="2">
        <v>43788</v>
      </c>
      <c r="K36836" s="1" t="s">
        <v>12038</v>
      </c>
      <c r="L36836" s="1" t="s">
        <v>21550</v>
      </c>
      <c r="M36836" s="3">
        <v>0.47916666666666669</v>
      </c>
      <c r="N36836">
        <v>5.54</v>
      </c>
      <c r="O36836" s="1" t="s">
        <v>55497</v>
      </c>
      <c r="P36836">
        <v>2493</v>
      </c>
      <c r="Q36836" s="1" t="s">
        <v>97318</v>
      </c>
      <c r="R36836" s="1" t="s">
        <v>97319</v>
      </c>
      <c r="S36836" s="1" t="s">
        <v>97320</v>
      </c>
      <c r="T36836">
        <v>5.54</v>
      </c>
    </row>
    <row r="36837" spans="1:20" x14ac:dyDescent="0.2">
      <c r="A36837">
        <v>34</v>
      </c>
      <c r="B36837" s="1" t="s">
        <v>22</v>
      </c>
      <c r="C36837" s="1" t="s">
        <v>23</v>
      </c>
      <c r="D36837" s="1" t="s">
        <v>24</v>
      </c>
      <c r="E36837" s="1" t="s">
        <v>25</v>
      </c>
      <c r="F36837" s="1" t="s">
        <v>26</v>
      </c>
      <c r="G36837" s="1" t="s">
        <v>27</v>
      </c>
      <c r="H36837" s="2">
        <v>43739</v>
      </c>
      <c r="I36837" s="2">
        <v>43830</v>
      </c>
      <c r="J36837" s="2">
        <v>43788</v>
      </c>
      <c r="K36837" s="1" t="s">
        <v>12039</v>
      </c>
      <c r="L36837" s="1" t="s">
        <v>21550</v>
      </c>
      <c r="M36837" s="3">
        <v>0.47916666666666669</v>
      </c>
      <c r="N36837">
        <v>6.17</v>
      </c>
      <c r="O36837" s="1" t="s">
        <v>55498</v>
      </c>
      <c r="P36837">
        <v>1234</v>
      </c>
      <c r="Q36837" s="1" t="s">
        <v>97318</v>
      </c>
      <c r="R36837" s="1" t="s">
        <v>97319</v>
      </c>
      <c r="S36837" s="1" t="s">
        <v>97320</v>
      </c>
      <c r="T36837">
        <v>6.17</v>
      </c>
    </row>
    <row r="36838" spans="1:20" x14ac:dyDescent="0.2">
      <c r="A36838">
        <v>34</v>
      </c>
      <c r="B36838" s="1" t="s">
        <v>22</v>
      </c>
      <c r="C36838" s="1" t="s">
        <v>23</v>
      </c>
      <c r="D36838" s="1" t="s">
        <v>24</v>
      </c>
      <c r="E36838" s="1" t="s">
        <v>25</v>
      </c>
      <c r="F36838" s="1" t="s">
        <v>26</v>
      </c>
      <c r="G36838" s="1" t="s">
        <v>27</v>
      </c>
      <c r="H36838" s="2">
        <v>43739</v>
      </c>
      <c r="I36838" s="2">
        <v>43830</v>
      </c>
      <c r="J36838" s="2">
        <v>43788</v>
      </c>
      <c r="K36838" s="1" t="s">
        <v>1223</v>
      </c>
      <c r="L36838" s="1" t="s">
        <v>21550</v>
      </c>
      <c r="M36838" s="3">
        <v>0.47916666666666669</v>
      </c>
      <c r="N36838">
        <v>3.17</v>
      </c>
      <c r="O36838" s="1" t="s">
        <v>55499</v>
      </c>
      <c r="P36838">
        <v>3170</v>
      </c>
      <c r="Q36838" s="1" t="s">
        <v>97318</v>
      </c>
      <c r="R36838" s="1" t="s">
        <v>97319</v>
      </c>
      <c r="S36838" s="1" t="s">
        <v>97320</v>
      </c>
      <c r="T36838">
        <v>3.17</v>
      </c>
    </row>
    <row r="36839" spans="1:20" x14ac:dyDescent="0.2">
      <c r="A36839">
        <v>34</v>
      </c>
      <c r="B36839" s="1" t="s">
        <v>22</v>
      </c>
      <c r="C36839" s="1" t="s">
        <v>23</v>
      </c>
      <c r="D36839" s="1" t="s">
        <v>24</v>
      </c>
      <c r="E36839" s="1" t="s">
        <v>25</v>
      </c>
      <c r="F36839" s="1" t="s">
        <v>26</v>
      </c>
      <c r="G36839" s="1" t="s">
        <v>27</v>
      </c>
      <c r="H36839" s="2">
        <v>43739</v>
      </c>
      <c r="I36839" s="2">
        <v>43830</v>
      </c>
      <c r="J36839" s="2">
        <v>43788</v>
      </c>
      <c r="K36839" s="1" t="s">
        <v>12040</v>
      </c>
      <c r="L36839" s="1" t="s">
        <v>21550</v>
      </c>
      <c r="M36839" s="3">
        <v>0.47916666666666669</v>
      </c>
      <c r="N36839">
        <v>2.1800000000000002</v>
      </c>
      <c r="O36839" s="1" t="s">
        <v>55500</v>
      </c>
      <c r="P36839">
        <v>109</v>
      </c>
      <c r="Q36839" s="1" t="s">
        <v>97318</v>
      </c>
      <c r="R36839" s="1" t="s">
        <v>97319</v>
      </c>
      <c r="S36839" s="1" t="s">
        <v>97320</v>
      </c>
      <c r="T36839">
        <v>2.1800000000000002</v>
      </c>
    </row>
    <row r="36840" spans="1:20" x14ac:dyDescent="0.2">
      <c r="A36840">
        <v>34</v>
      </c>
      <c r="B36840" s="1" t="s">
        <v>22</v>
      </c>
      <c r="C36840" s="1" t="s">
        <v>23</v>
      </c>
      <c r="D36840" s="1" t="s">
        <v>24</v>
      </c>
      <c r="E36840" s="1" t="s">
        <v>25</v>
      </c>
      <c r="F36840" s="1" t="s">
        <v>26</v>
      </c>
      <c r="G36840" s="1" t="s">
        <v>27</v>
      </c>
      <c r="H36840" s="2">
        <v>43739</v>
      </c>
      <c r="I36840" s="2">
        <v>43830</v>
      </c>
      <c r="J36840" s="2">
        <v>43788</v>
      </c>
      <c r="K36840" s="1" t="s">
        <v>3241</v>
      </c>
      <c r="L36840" s="1" t="s">
        <v>21550</v>
      </c>
      <c r="M36840" s="3">
        <v>0.47916666666666669</v>
      </c>
      <c r="N36840">
        <v>1.63</v>
      </c>
      <c r="O36840" s="1" t="s">
        <v>55501</v>
      </c>
      <c r="P36840">
        <v>16300</v>
      </c>
      <c r="Q36840" s="1" t="s">
        <v>97318</v>
      </c>
      <c r="R36840" s="1" t="s">
        <v>97319</v>
      </c>
      <c r="S36840" s="1" t="s">
        <v>97320</v>
      </c>
      <c r="T36840">
        <v>1.63</v>
      </c>
    </row>
    <row r="36841" spans="1:20" x14ac:dyDescent="0.2">
      <c r="A36841">
        <v>34</v>
      </c>
      <c r="B36841" s="1" t="s">
        <v>22</v>
      </c>
      <c r="C36841" s="1" t="s">
        <v>23</v>
      </c>
      <c r="D36841" s="1" t="s">
        <v>24</v>
      </c>
      <c r="E36841" s="1" t="s">
        <v>25</v>
      </c>
      <c r="F36841" s="1" t="s">
        <v>26</v>
      </c>
      <c r="G36841" s="1" t="s">
        <v>27</v>
      </c>
      <c r="H36841" s="2">
        <v>43739</v>
      </c>
      <c r="I36841" s="2">
        <v>43830</v>
      </c>
      <c r="J36841" s="2">
        <v>43788</v>
      </c>
      <c r="K36841" s="1" t="s">
        <v>12041</v>
      </c>
      <c r="L36841" s="1" t="s">
        <v>21550</v>
      </c>
      <c r="M36841" s="3">
        <v>0.47916666666666669</v>
      </c>
      <c r="N36841">
        <v>0.47</v>
      </c>
      <c r="O36841" s="1" t="s">
        <v>55502</v>
      </c>
      <c r="P36841">
        <v>470</v>
      </c>
      <c r="Q36841" s="1" t="s">
        <v>97318</v>
      </c>
      <c r="R36841" s="1" t="s">
        <v>97319</v>
      </c>
      <c r="S36841" s="1" t="s">
        <v>97320</v>
      </c>
      <c r="T36841">
        <v>0.47</v>
      </c>
    </row>
    <row r="36842" spans="1:20" x14ac:dyDescent="0.2">
      <c r="A36842">
        <v>34</v>
      </c>
      <c r="B36842" s="1" t="s">
        <v>22</v>
      </c>
      <c r="C36842" s="1" t="s">
        <v>23</v>
      </c>
      <c r="D36842" s="1" t="s">
        <v>24</v>
      </c>
      <c r="E36842" s="1" t="s">
        <v>25</v>
      </c>
      <c r="F36842" s="1" t="s">
        <v>26</v>
      </c>
      <c r="G36842" s="1" t="s">
        <v>27</v>
      </c>
      <c r="H36842" s="2">
        <v>43739</v>
      </c>
      <c r="I36842" s="2">
        <v>43830</v>
      </c>
      <c r="J36842" s="2">
        <v>43788</v>
      </c>
      <c r="K36842" s="1" t="s">
        <v>12042</v>
      </c>
      <c r="L36842" s="1" t="s">
        <v>21550</v>
      </c>
      <c r="M36842" s="3">
        <v>0.47916666666666669</v>
      </c>
      <c r="N36842">
        <v>7.89</v>
      </c>
      <c r="O36842" s="1" t="s">
        <v>55503</v>
      </c>
      <c r="P36842">
        <v>1025.7</v>
      </c>
      <c r="Q36842" s="1" t="s">
        <v>97318</v>
      </c>
      <c r="R36842" s="1" t="s">
        <v>97319</v>
      </c>
      <c r="S36842" s="1" t="s">
        <v>97320</v>
      </c>
      <c r="T36842">
        <v>7.89</v>
      </c>
    </row>
    <row r="36843" spans="1:20" x14ac:dyDescent="0.2">
      <c r="A36843">
        <v>34</v>
      </c>
      <c r="B36843" s="1" t="s">
        <v>22</v>
      </c>
      <c r="C36843" s="1" t="s">
        <v>23</v>
      </c>
      <c r="D36843" s="1" t="s">
        <v>24</v>
      </c>
      <c r="E36843" s="1" t="s">
        <v>25</v>
      </c>
      <c r="F36843" s="1" t="s">
        <v>26</v>
      </c>
      <c r="G36843" s="1" t="s">
        <v>27</v>
      </c>
      <c r="H36843" s="2">
        <v>43739</v>
      </c>
      <c r="I36843" s="2">
        <v>43830</v>
      </c>
      <c r="J36843" s="2">
        <v>43788</v>
      </c>
      <c r="K36843" s="1" t="s">
        <v>12043</v>
      </c>
      <c r="L36843" s="1" t="s">
        <v>21550</v>
      </c>
      <c r="M36843" s="3">
        <v>0.47916666666666669</v>
      </c>
      <c r="N36843">
        <v>2.62</v>
      </c>
      <c r="O36843" s="1" t="s">
        <v>55504</v>
      </c>
      <c r="P36843">
        <v>366.8</v>
      </c>
      <c r="Q36843" s="1" t="s">
        <v>97318</v>
      </c>
      <c r="R36843" s="1" t="s">
        <v>97319</v>
      </c>
      <c r="S36843" s="1" t="s">
        <v>97320</v>
      </c>
      <c r="T36843">
        <v>2.62</v>
      </c>
    </row>
    <row r="36844" spans="1:20" x14ac:dyDescent="0.2">
      <c r="A36844">
        <v>34</v>
      </c>
      <c r="B36844" s="1" t="s">
        <v>22</v>
      </c>
      <c r="C36844" s="1" t="s">
        <v>23</v>
      </c>
      <c r="D36844" s="1" t="s">
        <v>24</v>
      </c>
      <c r="E36844" s="1" t="s">
        <v>25</v>
      </c>
      <c r="F36844" s="1" t="s">
        <v>26</v>
      </c>
      <c r="G36844" s="1" t="s">
        <v>27</v>
      </c>
      <c r="H36844" s="2">
        <v>43739</v>
      </c>
      <c r="I36844" s="2">
        <v>43830</v>
      </c>
      <c r="J36844" s="2">
        <v>43788</v>
      </c>
      <c r="K36844" s="1" t="s">
        <v>12044</v>
      </c>
      <c r="L36844" s="1" t="s">
        <v>21550</v>
      </c>
      <c r="M36844" s="3">
        <v>0.47916666666666669</v>
      </c>
      <c r="N36844">
        <v>2.39</v>
      </c>
      <c r="O36844" s="1" t="s">
        <v>55505</v>
      </c>
      <c r="P36844">
        <v>1493.75</v>
      </c>
      <c r="Q36844" s="1" t="s">
        <v>97318</v>
      </c>
      <c r="R36844" s="1" t="s">
        <v>97319</v>
      </c>
      <c r="S36844" s="1" t="s">
        <v>97320</v>
      </c>
      <c r="T36844">
        <v>2.39</v>
      </c>
    </row>
    <row r="36845" spans="1:20" x14ac:dyDescent="0.2">
      <c r="A36845">
        <v>34</v>
      </c>
      <c r="B36845" s="1" t="s">
        <v>22</v>
      </c>
      <c r="C36845" s="1" t="s">
        <v>23</v>
      </c>
      <c r="D36845" s="1" t="s">
        <v>24</v>
      </c>
      <c r="E36845" s="1" t="s">
        <v>25</v>
      </c>
      <c r="F36845" s="1" t="s">
        <v>26</v>
      </c>
      <c r="G36845" s="1" t="s">
        <v>27</v>
      </c>
      <c r="H36845" s="2">
        <v>43739</v>
      </c>
      <c r="I36845" s="2">
        <v>43830</v>
      </c>
      <c r="J36845" s="2">
        <v>43788</v>
      </c>
      <c r="K36845" s="1" t="s">
        <v>9322</v>
      </c>
      <c r="L36845" s="1" t="s">
        <v>21550</v>
      </c>
      <c r="M36845" s="3">
        <v>0.47916666666666669</v>
      </c>
      <c r="N36845">
        <v>8.89</v>
      </c>
      <c r="O36845" s="1" t="s">
        <v>55506</v>
      </c>
      <c r="P36845">
        <v>889</v>
      </c>
      <c r="Q36845" s="1" t="s">
        <v>97318</v>
      </c>
      <c r="R36845" s="1" t="s">
        <v>97319</v>
      </c>
      <c r="S36845" s="1" t="s">
        <v>97320</v>
      </c>
      <c r="T36845">
        <v>8.89</v>
      </c>
    </row>
    <row r="36846" spans="1:20" x14ac:dyDescent="0.2">
      <c r="A36846">
        <v>34</v>
      </c>
      <c r="B36846" s="1" t="s">
        <v>22</v>
      </c>
      <c r="C36846" s="1" t="s">
        <v>23</v>
      </c>
      <c r="D36846" s="1" t="s">
        <v>24</v>
      </c>
      <c r="E36846" s="1" t="s">
        <v>25</v>
      </c>
      <c r="F36846" s="1" t="s">
        <v>26</v>
      </c>
      <c r="G36846" s="1" t="s">
        <v>27</v>
      </c>
      <c r="H36846" s="2">
        <v>43739</v>
      </c>
      <c r="I36846" s="2">
        <v>43830</v>
      </c>
      <c r="J36846" s="2">
        <v>43788</v>
      </c>
      <c r="K36846" s="1" t="s">
        <v>11025</v>
      </c>
      <c r="L36846" s="1" t="s">
        <v>21550</v>
      </c>
      <c r="M36846" s="3">
        <v>0.47916666666666669</v>
      </c>
      <c r="N36846">
        <v>1.03</v>
      </c>
      <c r="O36846" s="1" t="s">
        <v>55507</v>
      </c>
      <c r="P36846">
        <v>11769.81</v>
      </c>
      <c r="Q36846" s="1" t="s">
        <v>97318</v>
      </c>
      <c r="R36846" s="1" t="s">
        <v>97319</v>
      </c>
      <c r="S36846" s="1" t="s">
        <v>97320</v>
      </c>
      <c r="T36846">
        <v>1.03</v>
      </c>
    </row>
    <row r="36847" spans="1:20" x14ac:dyDescent="0.2">
      <c r="A36847">
        <v>34</v>
      </c>
      <c r="B36847" s="1" t="s">
        <v>22</v>
      </c>
      <c r="C36847" s="1" t="s">
        <v>23</v>
      </c>
      <c r="D36847" s="1" t="s">
        <v>24</v>
      </c>
      <c r="E36847" s="1" t="s">
        <v>25</v>
      </c>
      <c r="F36847" s="1" t="s">
        <v>26</v>
      </c>
      <c r="G36847" s="1" t="s">
        <v>27</v>
      </c>
      <c r="H36847" s="2">
        <v>43739</v>
      </c>
      <c r="I36847" s="2">
        <v>43830</v>
      </c>
      <c r="J36847" s="2">
        <v>43788</v>
      </c>
      <c r="K36847" s="1" t="s">
        <v>11115</v>
      </c>
      <c r="L36847" s="1" t="s">
        <v>21550</v>
      </c>
      <c r="M36847" s="3">
        <v>0.47916666666666669</v>
      </c>
      <c r="N36847">
        <v>17.2</v>
      </c>
      <c r="O36847" s="1" t="s">
        <v>55508</v>
      </c>
      <c r="P36847">
        <v>825.6</v>
      </c>
      <c r="Q36847" s="1" t="s">
        <v>97318</v>
      </c>
      <c r="R36847" s="1" t="s">
        <v>97319</v>
      </c>
      <c r="S36847" s="1" t="s">
        <v>97320</v>
      </c>
      <c r="T36847">
        <v>17.2</v>
      </c>
    </row>
    <row r="36848" spans="1:20" x14ac:dyDescent="0.2">
      <c r="A36848">
        <v>34</v>
      </c>
      <c r="B36848" s="1" t="s">
        <v>22</v>
      </c>
      <c r="C36848" s="1" t="s">
        <v>23</v>
      </c>
      <c r="D36848" s="1" t="s">
        <v>24</v>
      </c>
      <c r="E36848" s="1" t="s">
        <v>25</v>
      </c>
      <c r="F36848" s="1" t="s">
        <v>26</v>
      </c>
      <c r="G36848" s="1" t="s">
        <v>27</v>
      </c>
      <c r="H36848" s="2">
        <v>43739</v>
      </c>
      <c r="I36848" s="2">
        <v>43830</v>
      </c>
      <c r="J36848" s="2">
        <v>43788</v>
      </c>
      <c r="K36848" s="1" t="s">
        <v>12045</v>
      </c>
      <c r="L36848" s="1" t="s">
        <v>21550</v>
      </c>
      <c r="M36848" s="3">
        <v>0.47916666666666669</v>
      </c>
      <c r="N36848">
        <v>19.7</v>
      </c>
      <c r="O36848" s="1" t="s">
        <v>55509</v>
      </c>
      <c r="P36848">
        <v>4925</v>
      </c>
      <c r="Q36848" s="1" t="s">
        <v>97318</v>
      </c>
      <c r="R36848" s="1" t="s">
        <v>97319</v>
      </c>
      <c r="S36848" s="1" t="s">
        <v>97320</v>
      </c>
      <c r="T36848">
        <v>19.7</v>
      </c>
    </row>
    <row r="36849" spans="1:20" x14ac:dyDescent="0.2">
      <c r="A36849">
        <v>34</v>
      </c>
      <c r="B36849" s="1" t="s">
        <v>22</v>
      </c>
      <c r="C36849" s="1" t="s">
        <v>23</v>
      </c>
      <c r="D36849" s="1" t="s">
        <v>24</v>
      </c>
      <c r="E36849" s="1" t="s">
        <v>25</v>
      </c>
      <c r="F36849" s="1" t="s">
        <v>26</v>
      </c>
      <c r="G36849" s="1" t="s">
        <v>27</v>
      </c>
      <c r="H36849" s="2">
        <v>43739</v>
      </c>
      <c r="I36849" s="2">
        <v>43830</v>
      </c>
      <c r="J36849" s="2">
        <v>43788</v>
      </c>
      <c r="K36849" s="1" t="s">
        <v>9528</v>
      </c>
      <c r="L36849" s="1" t="s">
        <v>21550</v>
      </c>
      <c r="M36849" s="3">
        <v>0.47916666666666669</v>
      </c>
      <c r="N36849">
        <v>0.28999999999999998</v>
      </c>
      <c r="O36849" s="1" t="s">
        <v>55510</v>
      </c>
      <c r="P36849">
        <v>1450</v>
      </c>
      <c r="Q36849" s="1" t="s">
        <v>97318</v>
      </c>
      <c r="R36849" s="1" t="s">
        <v>97319</v>
      </c>
      <c r="S36849" s="1" t="s">
        <v>97320</v>
      </c>
      <c r="T36849">
        <v>0.28999999999999998</v>
      </c>
    </row>
    <row r="36850" spans="1:20" x14ac:dyDescent="0.2">
      <c r="A36850">
        <v>34</v>
      </c>
      <c r="B36850" s="1" t="s">
        <v>22</v>
      </c>
      <c r="C36850" s="1" t="s">
        <v>23</v>
      </c>
      <c r="D36850" s="1" t="s">
        <v>24</v>
      </c>
      <c r="E36850" s="1" t="s">
        <v>25</v>
      </c>
      <c r="F36850" s="1" t="s">
        <v>26</v>
      </c>
      <c r="G36850" s="1" t="s">
        <v>27</v>
      </c>
      <c r="H36850" s="2">
        <v>43739</v>
      </c>
      <c r="I36850" s="2">
        <v>43830</v>
      </c>
      <c r="J36850" s="2">
        <v>43788</v>
      </c>
      <c r="K36850" s="1" t="s">
        <v>11071</v>
      </c>
      <c r="L36850" s="1" t="s">
        <v>21550</v>
      </c>
      <c r="M36850" s="3">
        <v>0.47916666666666669</v>
      </c>
      <c r="N36850">
        <v>0.41</v>
      </c>
      <c r="O36850" s="1" t="s">
        <v>55511</v>
      </c>
      <c r="P36850">
        <v>512.5</v>
      </c>
      <c r="Q36850" s="1" t="s">
        <v>97318</v>
      </c>
      <c r="R36850" s="1" t="s">
        <v>97319</v>
      </c>
      <c r="S36850" s="1" t="s">
        <v>97320</v>
      </c>
      <c r="T36850">
        <v>0.41</v>
      </c>
    </row>
    <row r="36851" spans="1:20" x14ac:dyDescent="0.2">
      <c r="A36851">
        <v>34</v>
      </c>
      <c r="B36851" s="1" t="s">
        <v>22</v>
      </c>
      <c r="C36851" s="1" t="s">
        <v>23</v>
      </c>
      <c r="D36851" s="1" t="s">
        <v>24</v>
      </c>
      <c r="E36851" s="1" t="s">
        <v>25</v>
      </c>
      <c r="F36851" s="1" t="s">
        <v>26</v>
      </c>
      <c r="G36851" s="1" t="s">
        <v>27</v>
      </c>
      <c r="H36851" s="2">
        <v>43739</v>
      </c>
      <c r="I36851" s="2">
        <v>43830</v>
      </c>
      <c r="J36851" s="2">
        <v>43788</v>
      </c>
      <c r="K36851" s="1" t="s">
        <v>12046</v>
      </c>
      <c r="L36851" s="1" t="s">
        <v>21550</v>
      </c>
      <c r="M36851" s="3">
        <v>0.47916666666666669</v>
      </c>
      <c r="N36851">
        <v>0.22</v>
      </c>
      <c r="O36851" s="1" t="s">
        <v>55512</v>
      </c>
      <c r="P36851">
        <v>6600</v>
      </c>
      <c r="Q36851" s="1" t="s">
        <v>97318</v>
      </c>
      <c r="R36851" s="1" t="s">
        <v>97319</v>
      </c>
      <c r="S36851" s="1" t="s">
        <v>97320</v>
      </c>
      <c r="T36851">
        <v>0.22</v>
      </c>
    </row>
    <row r="36852" spans="1:20" x14ac:dyDescent="0.2">
      <c r="A36852">
        <v>34</v>
      </c>
      <c r="B36852" s="1" t="s">
        <v>22</v>
      </c>
      <c r="C36852" s="1" t="s">
        <v>23</v>
      </c>
      <c r="D36852" s="1" t="s">
        <v>24</v>
      </c>
      <c r="E36852" s="1" t="s">
        <v>25</v>
      </c>
      <c r="F36852" s="1" t="s">
        <v>26</v>
      </c>
      <c r="G36852" s="1" t="s">
        <v>27</v>
      </c>
      <c r="H36852" s="2">
        <v>43739</v>
      </c>
      <c r="I36852" s="2">
        <v>43830</v>
      </c>
      <c r="J36852" s="2">
        <v>43788</v>
      </c>
      <c r="K36852" s="1" t="s">
        <v>4950</v>
      </c>
      <c r="L36852" s="1" t="s">
        <v>21550</v>
      </c>
      <c r="M36852" s="3">
        <v>0.47916666666666669</v>
      </c>
      <c r="N36852">
        <v>7.22</v>
      </c>
      <c r="O36852" s="1" t="s">
        <v>55513</v>
      </c>
      <c r="P36852">
        <v>1198.52</v>
      </c>
      <c r="Q36852" s="1" t="s">
        <v>97318</v>
      </c>
      <c r="R36852" s="1" t="s">
        <v>97319</v>
      </c>
      <c r="S36852" s="1" t="s">
        <v>97320</v>
      </c>
      <c r="T36852">
        <v>7.22</v>
      </c>
    </row>
    <row r="36853" spans="1:20" x14ac:dyDescent="0.2">
      <c r="A36853">
        <v>34</v>
      </c>
      <c r="B36853" s="1" t="s">
        <v>22</v>
      </c>
      <c r="C36853" s="1" t="s">
        <v>23</v>
      </c>
      <c r="D36853" s="1" t="s">
        <v>24</v>
      </c>
      <c r="E36853" s="1" t="s">
        <v>25</v>
      </c>
      <c r="F36853" s="1" t="s">
        <v>26</v>
      </c>
      <c r="G36853" s="1" t="s">
        <v>27</v>
      </c>
      <c r="H36853" s="2">
        <v>43739</v>
      </c>
      <c r="I36853" s="2">
        <v>43830</v>
      </c>
      <c r="J36853" s="2">
        <v>43788</v>
      </c>
      <c r="K36853" s="1" t="s">
        <v>12047</v>
      </c>
      <c r="L36853" s="1" t="s">
        <v>21550</v>
      </c>
      <c r="M36853" s="3">
        <v>0.47916666666666669</v>
      </c>
      <c r="N36853">
        <v>0.36</v>
      </c>
      <c r="O36853" s="1" t="s">
        <v>55514</v>
      </c>
      <c r="P36853">
        <v>3247.56</v>
      </c>
      <c r="Q36853" s="1" t="s">
        <v>97318</v>
      </c>
      <c r="R36853" s="1" t="s">
        <v>97319</v>
      </c>
      <c r="S36853" s="1" t="s">
        <v>97320</v>
      </c>
      <c r="T36853">
        <v>0.36</v>
      </c>
    </row>
    <row r="36854" spans="1:20" x14ac:dyDescent="0.2">
      <c r="A36854">
        <v>34</v>
      </c>
      <c r="B36854" s="1" t="s">
        <v>22</v>
      </c>
      <c r="C36854" s="1" t="s">
        <v>23</v>
      </c>
      <c r="D36854" s="1" t="s">
        <v>24</v>
      </c>
      <c r="E36854" s="1" t="s">
        <v>25</v>
      </c>
      <c r="F36854" s="1" t="s">
        <v>26</v>
      </c>
      <c r="G36854" s="1" t="s">
        <v>27</v>
      </c>
      <c r="H36854" s="2">
        <v>43739</v>
      </c>
      <c r="I36854" s="2">
        <v>43830</v>
      </c>
      <c r="J36854" s="2">
        <v>43788</v>
      </c>
      <c r="K36854" s="1" t="s">
        <v>12048</v>
      </c>
      <c r="L36854" s="1" t="s">
        <v>21550</v>
      </c>
      <c r="M36854" s="3">
        <v>0.47916666666666669</v>
      </c>
      <c r="N36854">
        <v>3.25</v>
      </c>
      <c r="O36854" s="1" t="s">
        <v>55515</v>
      </c>
      <c r="P36854">
        <v>6500</v>
      </c>
      <c r="Q36854" s="1" t="s">
        <v>97318</v>
      </c>
      <c r="R36854" s="1" t="s">
        <v>97319</v>
      </c>
      <c r="S36854" s="1" t="s">
        <v>97320</v>
      </c>
      <c r="T36854">
        <v>3.25</v>
      </c>
    </row>
    <row r="36855" spans="1:20" x14ac:dyDescent="0.2">
      <c r="A36855">
        <v>34</v>
      </c>
      <c r="B36855" s="1" t="s">
        <v>22</v>
      </c>
      <c r="C36855" s="1" t="s">
        <v>23</v>
      </c>
      <c r="D36855" s="1" t="s">
        <v>24</v>
      </c>
      <c r="E36855" s="1" t="s">
        <v>25</v>
      </c>
      <c r="F36855" s="1" t="s">
        <v>26</v>
      </c>
      <c r="G36855" s="1" t="s">
        <v>27</v>
      </c>
      <c r="H36855" s="2">
        <v>43739</v>
      </c>
      <c r="I36855" s="2">
        <v>43830</v>
      </c>
      <c r="J36855" s="2">
        <v>43788</v>
      </c>
      <c r="K36855" s="1" t="s">
        <v>12049</v>
      </c>
      <c r="L36855" s="1" t="s">
        <v>21550</v>
      </c>
      <c r="M36855" s="3">
        <v>0.47916666666666669</v>
      </c>
      <c r="N36855">
        <v>2.35</v>
      </c>
      <c r="O36855" s="1" t="s">
        <v>55516</v>
      </c>
      <c r="P36855">
        <v>470</v>
      </c>
      <c r="Q36855" s="1" t="s">
        <v>97318</v>
      </c>
      <c r="R36855" s="1" t="s">
        <v>97319</v>
      </c>
      <c r="S36855" s="1" t="s">
        <v>97320</v>
      </c>
      <c r="T36855">
        <v>2.35</v>
      </c>
    </row>
    <row r="36856" spans="1:20" x14ac:dyDescent="0.2">
      <c r="A36856">
        <v>34</v>
      </c>
      <c r="B36856" s="1" t="s">
        <v>22</v>
      </c>
      <c r="C36856" s="1" t="s">
        <v>23</v>
      </c>
      <c r="D36856" s="1" t="s">
        <v>24</v>
      </c>
      <c r="E36856" s="1" t="s">
        <v>25</v>
      </c>
      <c r="F36856" s="1" t="s">
        <v>26</v>
      </c>
      <c r="G36856" s="1" t="s">
        <v>27</v>
      </c>
      <c r="H36856" s="2">
        <v>43739</v>
      </c>
      <c r="I36856" s="2">
        <v>43830</v>
      </c>
      <c r="J36856" s="2">
        <v>43788</v>
      </c>
      <c r="K36856" s="1" t="s">
        <v>4161</v>
      </c>
      <c r="L36856" s="1" t="s">
        <v>21550</v>
      </c>
      <c r="M36856" s="3">
        <v>0.47916666666666669</v>
      </c>
      <c r="N36856">
        <v>9.43</v>
      </c>
      <c r="O36856" s="1" t="s">
        <v>55517</v>
      </c>
      <c r="P36856">
        <v>2168.9</v>
      </c>
      <c r="Q36856" s="1" t="s">
        <v>97318</v>
      </c>
      <c r="R36856" s="1" t="s">
        <v>97319</v>
      </c>
      <c r="S36856" s="1" t="s">
        <v>97320</v>
      </c>
      <c r="T36856">
        <v>9.43</v>
      </c>
    </row>
    <row r="36857" spans="1:20" x14ac:dyDescent="0.2">
      <c r="A36857">
        <v>34</v>
      </c>
      <c r="B36857" s="1" t="s">
        <v>22</v>
      </c>
      <c r="C36857" s="1" t="s">
        <v>23</v>
      </c>
      <c r="D36857" s="1" t="s">
        <v>24</v>
      </c>
      <c r="E36857" s="1" t="s">
        <v>25</v>
      </c>
      <c r="F36857" s="1" t="s">
        <v>26</v>
      </c>
      <c r="G36857" s="1" t="s">
        <v>27</v>
      </c>
      <c r="H36857" s="2">
        <v>43739</v>
      </c>
      <c r="I36857" s="2">
        <v>43830</v>
      </c>
      <c r="J36857" s="2">
        <v>43788</v>
      </c>
      <c r="K36857" s="1" t="s">
        <v>9800</v>
      </c>
      <c r="L36857" s="1" t="s">
        <v>21550</v>
      </c>
      <c r="M36857" s="3">
        <v>0.47916666666666669</v>
      </c>
      <c r="N36857">
        <v>11.3</v>
      </c>
      <c r="O36857" s="1" t="s">
        <v>55518</v>
      </c>
      <c r="P36857">
        <v>678</v>
      </c>
      <c r="Q36857" s="1" t="s">
        <v>97318</v>
      </c>
      <c r="R36857" s="1" t="s">
        <v>97319</v>
      </c>
      <c r="S36857" s="1" t="s">
        <v>97320</v>
      </c>
      <c r="T36857">
        <v>11.3</v>
      </c>
    </row>
    <row r="36858" spans="1:20" x14ac:dyDescent="0.2">
      <c r="A36858">
        <v>34</v>
      </c>
      <c r="B36858" s="1" t="s">
        <v>22</v>
      </c>
      <c r="C36858" s="1" t="s">
        <v>23</v>
      </c>
      <c r="D36858" s="1" t="s">
        <v>24</v>
      </c>
      <c r="E36858" s="1" t="s">
        <v>25</v>
      </c>
      <c r="F36858" s="1" t="s">
        <v>26</v>
      </c>
      <c r="G36858" s="1" t="s">
        <v>27</v>
      </c>
      <c r="H36858" s="2">
        <v>43739</v>
      </c>
      <c r="I36858" s="2">
        <v>43830</v>
      </c>
      <c r="J36858" s="2">
        <v>43788</v>
      </c>
      <c r="K36858" s="1" t="s">
        <v>11347</v>
      </c>
      <c r="L36858" s="1" t="s">
        <v>21550</v>
      </c>
      <c r="M36858" s="3">
        <v>0.47916666666666669</v>
      </c>
      <c r="N36858">
        <v>6.26</v>
      </c>
      <c r="O36858" s="1" t="s">
        <v>55519</v>
      </c>
      <c r="P36858">
        <v>3130</v>
      </c>
      <c r="Q36858" s="1" t="s">
        <v>97318</v>
      </c>
      <c r="R36858" s="1" t="s">
        <v>97319</v>
      </c>
      <c r="S36858" s="1" t="s">
        <v>97320</v>
      </c>
      <c r="T36858">
        <v>6.26</v>
      </c>
    </row>
    <row r="36859" spans="1:20" x14ac:dyDescent="0.2">
      <c r="A36859">
        <v>34</v>
      </c>
      <c r="B36859" s="1" t="s">
        <v>22</v>
      </c>
      <c r="C36859" s="1" t="s">
        <v>23</v>
      </c>
      <c r="D36859" s="1" t="s">
        <v>24</v>
      </c>
      <c r="E36859" s="1" t="s">
        <v>25</v>
      </c>
      <c r="F36859" s="1" t="s">
        <v>26</v>
      </c>
      <c r="G36859" s="1" t="s">
        <v>27</v>
      </c>
      <c r="H36859" s="2">
        <v>43739</v>
      </c>
      <c r="I36859" s="2">
        <v>43830</v>
      </c>
      <c r="J36859" s="2">
        <v>43788</v>
      </c>
      <c r="K36859" s="1" t="s">
        <v>12050</v>
      </c>
      <c r="L36859" s="1" t="s">
        <v>21550</v>
      </c>
      <c r="M36859" s="3">
        <v>0.47916666666666669</v>
      </c>
      <c r="N36859">
        <v>2.2200000000000002</v>
      </c>
      <c r="O36859" s="1" t="s">
        <v>55520</v>
      </c>
      <c r="P36859">
        <v>1110</v>
      </c>
      <c r="Q36859" s="1" t="s">
        <v>97318</v>
      </c>
      <c r="R36859" s="1" t="s">
        <v>97319</v>
      </c>
      <c r="S36859" s="1" t="s">
        <v>97320</v>
      </c>
      <c r="T36859">
        <v>2.2200000000000002</v>
      </c>
    </row>
    <row r="36860" spans="1:20" x14ac:dyDescent="0.2">
      <c r="A36860">
        <v>34</v>
      </c>
      <c r="B36860" s="1" t="s">
        <v>22</v>
      </c>
      <c r="C36860" s="1" t="s">
        <v>23</v>
      </c>
      <c r="D36860" s="1" t="s">
        <v>24</v>
      </c>
      <c r="E36860" s="1" t="s">
        <v>25</v>
      </c>
      <c r="F36860" s="1" t="s">
        <v>26</v>
      </c>
      <c r="G36860" s="1" t="s">
        <v>27</v>
      </c>
      <c r="H36860" s="2">
        <v>43739</v>
      </c>
      <c r="I36860" s="2">
        <v>43830</v>
      </c>
      <c r="J36860" s="2">
        <v>43788</v>
      </c>
      <c r="K36860" s="1" t="s">
        <v>413</v>
      </c>
      <c r="L36860" s="1" t="s">
        <v>21550</v>
      </c>
      <c r="M36860" s="3">
        <v>0.47916666666666669</v>
      </c>
      <c r="N36860">
        <v>0.25</v>
      </c>
      <c r="O36860" s="1" t="s">
        <v>55521</v>
      </c>
      <c r="P36860">
        <v>1000</v>
      </c>
      <c r="Q36860" s="1" t="s">
        <v>97318</v>
      </c>
      <c r="R36860" s="1" t="s">
        <v>97319</v>
      </c>
      <c r="S36860" s="1" t="s">
        <v>97320</v>
      </c>
      <c r="T36860">
        <v>0.25</v>
      </c>
    </row>
    <row r="36861" spans="1:20" x14ac:dyDescent="0.2">
      <c r="A36861">
        <v>34</v>
      </c>
      <c r="B36861" s="1" t="s">
        <v>22</v>
      </c>
      <c r="C36861" s="1" t="s">
        <v>23</v>
      </c>
      <c r="D36861" s="1" t="s">
        <v>24</v>
      </c>
      <c r="E36861" s="1" t="s">
        <v>25</v>
      </c>
      <c r="F36861" s="1" t="s">
        <v>26</v>
      </c>
      <c r="G36861" s="1" t="s">
        <v>27</v>
      </c>
      <c r="H36861" s="2">
        <v>43739</v>
      </c>
      <c r="I36861" s="2">
        <v>43830</v>
      </c>
      <c r="J36861" s="2">
        <v>43788</v>
      </c>
      <c r="K36861" s="1" t="s">
        <v>12051</v>
      </c>
      <c r="L36861" s="1" t="s">
        <v>21550</v>
      </c>
      <c r="M36861" s="3">
        <v>0.47916666666666669</v>
      </c>
      <c r="N36861">
        <v>2.17</v>
      </c>
      <c r="O36861" s="1" t="s">
        <v>55522</v>
      </c>
      <c r="P36861">
        <v>2170</v>
      </c>
      <c r="Q36861" s="1" t="s">
        <v>97318</v>
      </c>
      <c r="R36861" s="1" t="s">
        <v>97319</v>
      </c>
      <c r="S36861" s="1" t="s">
        <v>97320</v>
      </c>
      <c r="T36861">
        <v>2.17</v>
      </c>
    </row>
    <row r="36862" spans="1:20" x14ac:dyDescent="0.2">
      <c r="A36862">
        <v>34</v>
      </c>
      <c r="B36862" s="1" t="s">
        <v>22</v>
      </c>
      <c r="C36862" s="1" t="s">
        <v>23</v>
      </c>
      <c r="D36862" s="1" t="s">
        <v>24</v>
      </c>
      <c r="E36862" s="1" t="s">
        <v>25</v>
      </c>
      <c r="F36862" s="1" t="s">
        <v>26</v>
      </c>
      <c r="G36862" s="1" t="s">
        <v>27</v>
      </c>
      <c r="H36862" s="2">
        <v>43739</v>
      </c>
      <c r="I36862" s="2">
        <v>43830</v>
      </c>
      <c r="J36862" s="2">
        <v>43788</v>
      </c>
      <c r="K36862" s="1" t="s">
        <v>12052</v>
      </c>
      <c r="L36862" s="1" t="s">
        <v>21550</v>
      </c>
      <c r="M36862" s="3">
        <v>0.47916666666666669</v>
      </c>
      <c r="N36862">
        <v>2.85</v>
      </c>
      <c r="O36862" s="1" t="s">
        <v>55523</v>
      </c>
      <c r="P36862">
        <v>7720.65</v>
      </c>
      <c r="Q36862" s="1" t="s">
        <v>97318</v>
      </c>
      <c r="R36862" s="1" t="s">
        <v>97319</v>
      </c>
      <c r="S36862" s="1" t="s">
        <v>97320</v>
      </c>
      <c r="T36862">
        <v>2.85</v>
      </c>
    </row>
    <row r="36863" spans="1:20" x14ac:dyDescent="0.2">
      <c r="A36863">
        <v>34</v>
      </c>
      <c r="B36863" s="1" t="s">
        <v>22</v>
      </c>
      <c r="C36863" s="1" t="s">
        <v>23</v>
      </c>
      <c r="D36863" s="1" t="s">
        <v>24</v>
      </c>
      <c r="E36863" s="1" t="s">
        <v>25</v>
      </c>
      <c r="F36863" s="1" t="s">
        <v>26</v>
      </c>
      <c r="G36863" s="1" t="s">
        <v>27</v>
      </c>
      <c r="H36863" s="2">
        <v>43739</v>
      </c>
      <c r="I36863" s="2">
        <v>43830</v>
      </c>
      <c r="J36863" s="2">
        <v>43788</v>
      </c>
      <c r="K36863" s="1" t="s">
        <v>12053</v>
      </c>
      <c r="L36863" s="1" t="s">
        <v>21550</v>
      </c>
      <c r="M36863" s="3">
        <v>0.47916666666666669</v>
      </c>
      <c r="N36863">
        <v>1.23</v>
      </c>
      <c r="O36863" s="1" t="s">
        <v>55524</v>
      </c>
      <c r="P36863">
        <v>7380</v>
      </c>
      <c r="Q36863" s="1" t="s">
        <v>97318</v>
      </c>
      <c r="R36863" s="1" t="s">
        <v>97319</v>
      </c>
      <c r="S36863" s="1" t="s">
        <v>97320</v>
      </c>
      <c r="T36863">
        <v>1.23</v>
      </c>
    </row>
    <row r="36864" spans="1:20" x14ac:dyDescent="0.2">
      <c r="A36864">
        <v>34</v>
      </c>
      <c r="B36864" s="1" t="s">
        <v>22</v>
      </c>
      <c r="C36864" s="1" t="s">
        <v>23</v>
      </c>
      <c r="D36864" s="1" t="s">
        <v>24</v>
      </c>
      <c r="E36864" s="1" t="s">
        <v>25</v>
      </c>
      <c r="F36864" s="1" t="s">
        <v>26</v>
      </c>
      <c r="G36864" s="1" t="s">
        <v>27</v>
      </c>
      <c r="H36864" s="2">
        <v>43739</v>
      </c>
      <c r="I36864" s="2">
        <v>43830</v>
      </c>
      <c r="J36864" s="2">
        <v>43788</v>
      </c>
      <c r="K36864" s="1" t="s">
        <v>11628</v>
      </c>
      <c r="L36864" s="1" t="s">
        <v>21550</v>
      </c>
      <c r="M36864" s="3">
        <v>0.47916666666666669</v>
      </c>
      <c r="N36864">
        <v>9.0299999999999994</v>
      </c>
      <c r="O36864" s="1" t="s">
        <v>55525</v>
      </c>
      <c r="P36864">
        <v>1715.7</v>
      </c>
      <c r="Q36864" s="1" t="s">
        <v>97318</v>
      </c>
      <c r="R36864" s="1" t="s">
        <v>97319</v>
      </c>
      <c r="S36864" s="1" t="s">
        <v>97320</v>
      </c>
      <c r="T36864">
        <v>9.0299999999999994</v>
      </c>
    </row>
    <row r="36865" spans="1:20" x14ac:dyDescent="0.2">
      <c r="A36865">
        <v>34</v>
      </c>
      <c r="B36865" s="1" t="s">
        <v>22</v>
      </c>
      <c r="C36865" s="1" t="s">
        <v>23</v>
      </c>
      <c r="D36865" s="1" t="s">
        <v>24</v>
      </c>
      <c r="E36865" s="1" t="s">
        <v>25</v>
      </c>
      <c r="F36865" s="1" t="s">
        <v>26</v>
      </c>
      <c r="G36865" s="1" t="s">
        <v>27</v>
      </c>
      <c r="H36865" s="2">
        <v>43739</v>
      </c>
      <c r="I36865" s="2">
        <v>43830</v>
      </c>
      <c r="J36865" s="2">
        <v>43788</v>
      </c>
      <c r="K36865" s="1" t="s">
        <v>12054</v>
      </c>
      <c r="L36865" s="1" t="s">
        <v>21550</v>
      </c>
      <c r="M36865" s="3">
        <v>0.47916666666666669</v>
      </c>
      <c r="N36865">
        <v>0.21</v>
      </c>
      <c r="O36865" s="1" t="s">
        <v>55526</v>
      </c>
      <c r="P36865">
        <v>210</v>
      </c>
      <c r="Q36865" s="1" t="s">
        <v>97318</v>
      </c>
      <c r="R36865" s="1" t="s">
        <v>97319</v>
      </c>
      <c r="S36865" s="1" t="s">
        <v>97320</v>
      </c>
      <c r="T36865">
        <v>0.21</v>
      </c>
    </row>
    <row r="36866" spans="1:20" x14ac:dyDescent="0.2">
      <c r="A36866">
        <v>34</v>
      </c>
      <c r="B36866" s="1" t="s">
        <v>22</v>
      </c>
      <c r="C36866" s="1" t="s">
        <v>23</v>
      </c>
      <c r="D36866" s="1" t="s">
        <v>24</v>
      </c>
      <c r="E36866" s="1" t="s">
        <v>25</v>
      </c>
      <c r="F36866" s="1" t="s">
        <v>26</v>
      </c>
      <c r="G36866" s="1" t="s">
        <v>27</v>
      </c>
      <c r="H36866" s="2">
        <v>43739</v>
      </c>
      <c r="I36866" s="2">
        <v>43830</v>
      </c>
      <c r="J36866" s="2">
        <v>43788</v>
      </c>
      <c r="K36866" s="1" t="s">
        <v>12055</v>
      </c>
      <c r="L36866" s="1" t="s">
        <v>21550</v>
      </c>
      <c r="M36866" s="3">
        <v>0.47916666666666669</v>
      </c>
      <c r="N36866">
        <v>0.91</v>
      </c>
      <c r="O36866" s="1" t="s">
        <v>55527</v>
      </c>
      <c r="P36866">
        <v>910</v>
      </c>
      <c r="Q36866" s="1" t="s">
        <v>97318</v>
      </c>
      <c r="R36866" s="1" t="s">
        <v>97319</v>
      </c>
      <c r="S36866" s="1" t="s">
        <v>97320</v>
      </c>
      <c r="T36866">
        <v>0.91</v>
      </c>
    </row>
    <row r="36867" spans="1:20" x14ac:dyDescent="0.2">
      <c r="A36867">
        <v>34</v>
      </c>
      <c r="B36867" s="1" t="s">
        <v>22</v>
      </c>
      <c r="C36867" s="1" t="s">
        <v>23</v>
      </c>
      <c r="D36867" s="1" t="s">
        <v>24</v>
      </c>
      <c r="E36867" s="1" t="s">
        <v>25</v>
      </c>
      <c r="F36867" s="1" t="s">
        <v>26</v>
      </c>
      <c r="G36867" s="1" t="s">
        <v>27</v>
      </c>
      <c r="H36867" s="2">
        <v>43739</v>
      </c>
      <c r="I36867" s="2">
        <v>43830</v>
      </c>
      <c r="J36867" s="2">
        <v>43788</v>
      </c>
      <c r="K36867" s="1" t="s">
        <v>12056</v>
      </c>
      <c r="L36867" s="1" t="s">
        <v>21550</v>
      </c>
      <c r="M36867" s="3">
        <v>0.47916666666666669</v>
      </c>
      <c r="N36867">
        <v>2.19</v>
      </c>
      <c r="O36867" s="1" t="s">
        <v>55528</v>
      </c>
      <c r="P36867">
        <v>6570</v>
      </c>
      <c r="Q36867" s="1" t="s">
        <v>97318</v>
      </c>
      <c r="R36867" s="1" t="s">
        <v>97319</v>
      </c>
      <c r="S36867" s="1" t="s">
        <v>97320</v>
      </c>
      <c r="T36867">
        <v>2.19</v>
      </c>
    </row>
    <row r="36868" spans="1:20" x14ac:dyDescent="0.2">
      <c r="A36868">
        <v>34</v>
      </c>
      <c r="B36868" s="1" t="s">
        <v>22</v>
      </c>
      <c r="C36868" s="1" t="s">
        <v>23</v>
      </c>
      <c r="D36868" s="1" t="s">
        <v>24</v>
      </c>
      <c r="E36868" s="1" t="s">
        <v>25</v>
      </c>
      <c r="F36868" s="1" t="s">
        <v>26</v>
      </c>
      <c r="G36868" s="1" t="s">
        <v>27</v>
      </c>
      <c r="H36868" s="2">
        <v>43739</v>
      </c>
      <c r="I36868" s="2">
        <v>43830</v>
      </c>
      <c r="J36868" s="2">
        <v>43788</v>
      </c>
      <c r="K36868" s="1" t="s">
        <v>7801</v>
      </c>
      <c r="L36868" s="1" t="s">
        <v>21550</v>
      </c>
      <c r="M36868" s="3">
        <v>0.47916666666666669</v>
      </c>
      <c r="N36868">
        <v>0.47</v>
      </c>
      <c r="O36868" s="1" t="s">
        <v>55529</v>
      </c>
      <c r="P36868">
        <v>940</v>
      </c>
      <c r="Q36868" s="1" t="s">
        <v>97318</v>
      </c>
      <c r="R36868" s="1" t="s">
        <v>97319</v>
      </c>
      <c r="S36868" s="1" t="s">
        <v>97320</v>
      </c>
      <c r="T36868">
        <v>0.47</v>
      </c>
    </row>
    <row r="36869" spans="1:20" x14ac:dyDescent="0.2">
      <c r="A36869">
        <v>34</v>
      </c>
      <c r="B36869" s="1" t="s">
        <v>22</v>
      </c>
      <c r="C36869" s="1" t="s">
        <v>23</v>
      </c>
      <c r="D36869" s="1" t="s">
        <v>24</v>
      </c>
      <c r="E36869" s="1" t="s">
        <v>25</v>
      </c>
      <c r="F36869" s="1" t="s">
        <v>26</v>
      </c>
      <c r="G36869" s="1" t="s">
        <v>27</v>
      </c>
      <c r="H36869" s="2">
        <v>43739</v>
      </c>
      <c r="I36869" s="2">
        <v>43830</v>
      </c>
      <c r="J36869" s="2">
        <v>43788</v>
      </c>
      <c r="K36869" s="1" t="s">
        <v>10615</v>
      </c>
      <c r="L36869" s="1" t="s">
        <v>21550</v>
      </c>
      <c r="M36869" s="3">
        <v>0.47916666666666669</v>
      </c>
      <c r="N36869">
        <v>2.21</v>
      </c>
      <c r="O36869" s="1" t="s">
        <v>55530</v>
      </c>
      <c r="P36869">
        <v>8840</v>
      </c>
      <c r="Q36869" s="1" t="s">
        <v>97318</v>
      </c>
      <c r="R36869" s="1" t="s">
        <v>97319</v>
      </c>
      <c r="S36869" s="1" t="s">
        <v>97320</v>
      </c>
      <c r="T36869">
        <v>2.21</v>
      </c>
    </row>
    <row r="36870" spans="1:20" x14ac:dyDescent="0.2">
      <c r="A36870">
        <v>34</v>
      </c>
      <c r="B36870" s="1" t="s">
        <v>22</v>
      </c>
      <c r="C36870" s="1" t="s">
        <v>23</v>
      </c>
      <c r="D36870" s="1" t="s">
        <v>24</v>
      </c>
      <c r="E36870" s="1" t="s">
        <v>25</v>
      </c>
      <c r="F36870" s="1" t="s">
        <v>26</v>
      </c>
      <c r="G36870" s="1" t="s">
        <v>27</v>
      </c>
      <c r="H36870" s="2">
        <v>43739</v>
      </c>
      <c r="I36870" s="2">
        <v>43830</v>
      </c>
      <c r="J36870" s="2">
        <v>43788</v>
      </c>
      <c r="K36870" s="1" t="s">
        <v>6314</v>
      </c>
      <c r="L36870" s="1" t="s">
        <v>21550</v>
      </c>
      <c r="M36870" s="3">
        <v>0.47916666666666669</v>
      </c>
      <c r="N36870">
        <v>2.41</v>
      </c>
      <c r="O36870" s="1" t="s">
        <v>55531</v>
      </c>
      <c r="P36870">
        <v>602.5</v>
      </c>
      <c r="Q36870" s="1" t="s">
        <v>97318</v>
      </c>
      <c r="R36870" s="1" t="s">
        <v>97319</v>
      </c>
      <c r="S36870" s="1" t="s">
        <v>97320</v>
      </c>
      <c r="T36870">
        <v>2.41</v>
      </c>
    </row>
    <row r="36871" spans="1:20" x14ac:dyDescent="0.2">
      <c r="A36871">
        <v>34</v>
      </c>
      <c r="B36871" s="1" t="s">
        <v>22</v>
      </c>
      <c r="C36871" s="1" t="s">
        <v>23</v>
      </c>
      <c r="D36871" s="1" t="s">
        <v>24</v>
      </c>
      <c r="E36871" s="1" t="s">
        <v>25</v>
      </c>
      <c r="F36871" s="1" t="s">
        <v>26</v>
      </c>
      <c r="G36871" s="1" t="s">
        <v>27</v>
      </c>
      <c r="H36871" s="2">
        <v>43739</v>
      </c>
      <c r="I36871" s="2">
        <v>43830</v>
      </c>
      <c r="J36871" s="2">
        <v>43788</v>
      </c>
      <c r="K36871" s="1" t="s">
        <v>12057</v>
      </c>
      <c r="L36871" s="1" t="s">
        <v>21550</v>
      </c>
      <c r="M36871" s="3">
        <v>0.47916666666666669</v>
      </c>
      <c r="N36871">
        <v>2.6</v>
      </c>
      <c r="O36871" s="1" t="s">
        <v>55532</v>
      </c>
      <c r="P36871">
        <v>1300</v>
      </c>
      <c r="Q36871" s="1" t="s">
        <v>97318</v>
      </c>
      <c r="R36871" s="1" t="s">
        <v>97319</v>
      </c>
      <c r="S36871" s="1" t="s">
        <v>97320</v>
      </c>
      <c r="T36871">
        <v>2.6</v>
      </c>
    </row>
    <row r="36872" spans="1:20" x14ac:dyDescent="0.2">
      <c r="A36872">
        <v>34</v>
      </c>
      <c r="B36872" s="1" t="s">
        <v>22</v>
      </c>
      <c r="C36872" s="1" t="s">
        <v>23</v>
      </c>
      <c r="D36872" s="1" t="s">
        <v>24</v>
      </c>
      <c r="E36872" s="1" t="s">
        <v>25</v>
      </c>
      <c r="F36872" s="1" t="s">
        <v>26</v>
      </c>
      <c r="G36872" s="1" t="s">
        <v>27</v>
      </c>
      <c r="H36872" s="2">
        <v>43739</v>
      </c>
      <c r="I36872" s="2">
        <v>43830</v>
      </c>
      <c r="J36872" s="2">
        <v>43788</v>
      </c>
      <c r="K36872" s="1" t="s">
        <v>12058</v>
      </c>
      <c r="L36872" s="1" t="s">
        <v>21550</v>
      </c>
      <c r="M36872" s="3">
        <v>0.47916666666666669</v>
      </c>
      <c r="N36872">
        <v>1.74</v>
      </c>
      <c r="O36872" s="1" t="s">
        <v>55533</v>
      </c>
      <c r="P36872">
        <v>3045</v>
      </c>
      <c r="Q36872" s="1" t="s">
        <v>97318</v>
      </c>
      <c r="R36872" s="1" t="s">
        <v>97319</v>
      </c>
      <c r="S36872" s="1" t="s">
        <v>97320</v>
      </c>
      <c r="T36872">
        <v>1.74</v>
      </c>
    </row>
    <row r="36873" spans="1:20" x14ac:dyDescent="0.2">
      <c r="A36873">
        <v>34</v>
      </c>
      <c r="B36873" s="1" t="s">
        <v>22</v>
      </c>
      <c r="C36873" s="1" t="s">
        <v>23</v>
      </c>
      <c r="D36873" s="1" t="s">
        <v>24</v>
      </c>
      <c r="E36873" s="1" t="s">
        <v>25</v>
      </c>
      <c r="F36873" s="1" t="s">
        <v>26</v>
      </c>
      <c r="G36873" s="1" t="s">
        <v>27</v>
      </c>
      <c r="H36873" s="2">
        <v>43739</v>
      </c>
      <c r="I36873" s="2">
        <v>43830</v>
      </c>
      <c r="J36873" s="2">
        <v>43788</v>
      </c>
      <c r="K36873" s="1" t="s">
        <v>12059</v>
      </c>
      <c r="L36873" s="1" t="s">
        <v>21550</v>
      </c>
      <c r="M36873" s="3">
        <v>0.47916666666666669</v>
      </c>
      <c r="N36873">
        <v>0.7</v>
      </c>
      <c r="O36873" s="1" t="s">
        <v>55534</v>
      </c>
      <c r="P36873">
        <v>700</v>
      </c>
      <c r="Q36873" s="1" t="s">
        <v>97318</v>
      </c>
      <c r="R36873" s="1" t="s">
        <v>97319</v>
      </c>
      <c r="S36873" s="1" t="s">
        <v>97320</v>
      </c>
      <c r="T36873">
        <v>0.7</v>
      </c>
    </row>
    <row r="36874" spans="1:20" x14ac:dyDescent="0.2">
      <c r="A36874">
        <v>34</v>
      </c>
      <c r="B36874" s="1" t="s">
        <v>22</v>
      </c>
      <c r="C36874" s="1" t="s">
        <v>23</v>
      </c>
      <c r="D36874" s="1" t="s">
        <v>24</v>
      </c>
      <c r="E36874" s="1" t="s">
        <v>25</v>
      </c>
      <c r="F36874" s="1" t="s">
        <v>26</v>
      </c>
      <c r="G36874" s="1" t="s">
        <v>27</v>
      </c>
      <c r="H36874" s="2">
        <v>43739</v>
      </c>
      <c r="I36874" s="2">
        <v>43830</v>
      </c>
      <c r="J36874" s="2">
        <v>43788</v>
      </c>
      <c r="K36874" s="1" t="s">
        <v>12060</v>
      </c>
      <c r="L36874" s="1" t="s">
        <v>21550</v>
      </c>
      <c r="M36874" s="3">
        <v>0.47916666666666669</v>
      </c>
      <c r="N36874">
        <v>0.51900000000000002</v>
      </c>
      <c r="O36874" s="1" t="s">
        <v>55535</v>
      </c>
      <c r="P36874">
        <v>5190</v>
      </c>
      <c r="Q36874" s="1" t="s">
        <v>97318</v>
      </c>
      <c r="R36874" s="1" t="s">
        <v>97319</v>
      </c>
      <c r="S36874" s="1" t="s">
        <v>97320</v>
      </c>
      <c r="T36874">
        <v>0.51900000000000002</v>
      </c>
    </row>
    <row r="36875" spans="1:20" x14ac:dyDescent="0.2">
      <c r="A36875">
        <v>34</v>
      </c>
      <c r="B36875" s="1" t="s">
        <v>22</v>
      </c>
      <c r="C36875" s="1" t="s">
        <v>23</v>
      </c>
      <c r="D36875" s="1" t="s">
        <v>24</v>
      </c>
      <c r="E36875" s="1" t="s">
        <v>25</v>
      </c>
      <c r="F36875" s="1" t="s">
        <v>26</v>
      </c>
      <c r="G36875" s="1" t="s">
        <v>27</v>
      </c>
      <c r="H36875" s="2">
        <v>43739</v>
      </c>
      <c r="I36875" s="2">
        <v>43830</v>
      </c>
      <c r="J36875" s="2">
        <v>43788</v>
      </c>
      <c r="K36875" s="1" t="s">
        <v>7909</v>
      </c>
      <c r="L36875" s="1" t="s">
        <v>21550</v>
      </c>
      <c r="M36875" s="3">
        <v>0.47916666666666669</v>
      </c>
      <c r="N36875">
        <v>1.4279999999999999</v>
      </c>
      <c r="O36875" s="1" t="s">
        <v>55536</v>
      </c>
      <c r="P36875">
        <v>57.12</v>
      </c>
      <c r="Q36875" s="1" t="s">
        <v>97318</v>
      </c>
      <c r="R36875" s="1" t="s">
        <v>97319</v>
      </c>
      <c r="S36875" s="1" t="s">
        <v>97320</v>
      </c>
      <c r="T36875">
        <v>1.4279999999999999</v>
      </c>
    </row>
    <row r="36876" spans="1:20" x14ac:dyDescent="0.2">
      <c r="A36876">
        <v>34</v>
      </c>
      <c r="B36876" s="1" t="s">
        <v>22</v>
      </c>
      <c r="C36876" s="1" t="s">
        <v>23</v>
      </c>
      <c r="D36876" s="1" t="s">
        <v>24</v>
      </c>
      <c r="E36876" s="1" t="s">
        <v>25</v>
      </c>
      <c r="F36876" s="1" t="s">
        <v>26</v>
      </c>
      <c r="G36876" s="1" t="s">
        <v>27</v>
      </c>
      <c r="H36876" s="2">
        <v>43739</v>
      </c>
      <c r="I36876" s="2">
        <v>43830</v>
      </c>
      <c r="J36876" s="2">
        <v>43788</v>
      </c>
      <c r="K36876" s="1" t="s">
        <v>6355</v>
      </c>
      <c r="L36876" s="1" t="s">
        <v>21550</v>
      </c>
      <c r="M36876" s="3">
        <v>0.47916666666666669</v>
      </c>
      <c r="N36876">
        <v>3.3740000000000001</v>
      </c>
      <c r="O36876" s="1" t="s">
        <v>55537</v>
      </c>
      <c r="P36876">
        <v>337.4</v>
      </c>
      <c r="Q36876" s="1" t="s">
        <v>97318</v>
      </c>
      <c r="R36876" s="1" t="s">
        <v>97319</v>
      </c>
      <c r="S36876" s="1" t="s">
        <v>97320</v>
      </c>
      <c r="T36876">
        <v>3.3740000000000001</v>
      </c>
    </row>
    <row r="36877" spans="1:20" x14ac:dyDescent="0.2">
      <c r="A36877">
        <v>34</v>
      </c>
      <c r="B36877" s="1" t="s">
        <v>22</v>
      </c>
      <c r="C36877" s="1" t="s">
        <v>23</v>
      </c>
      <c r="D36877" s="1" t="s">
        <v>24</v>
      </c>
      <c r="E36877" s="1" t="s">
        <v>25</v>
      </c>
      <c r="F36877" s="1" t="s">
        <v>26</v>
      </c>
      <c r="G36877" s="1" t="s">
        <v>27</v>
      </c>
      <c r="H36877" s="2">
        <v>43739</v>
      </c>
      <c r="I36877" s="2">
        <v>43830</v>
      </c>
      <c r="J36877" s="2">
        <v>43788</v>
      </c>
      <c r="K36877" s="1" t="s">
        <v>7119</v>
      </c>
      <c r="L36877" s="1" t="s">
        <v>21550</v>
      </c>
      <c r="M36877" s="3">
        <v>0.47916666666666669</v>
      </c>
      <c r="N36877">
        <v>3.472</v>
      </c>
      <c r="O36877" s="1" t="s">
        <v>55538</v>
      </c>
      <c r="P36877">
        <v>1170.0640000000001</v>
      </c>
      <c r="Q36877" s="1" t="s">
        <v>97318</v>
      </c>
      <c r="R36877" s="1" t="s">
        <v>97319</v>
      </c>
      <c r="S36877" s="1" t="s">
        <v>97320</v>
      </c>
      <c r="T36877">
        <v>3.472</v>
      </c>
    </row>
    <row r="36878" spans="1:20" x14ac:dyDescent="0.2">
      <c r="A36878">
        <v>34</v>
      </c>
      <c r="B36878" s="1" t="s">
        <v>22</v>
      </c>
      <c r="C36878" s="1" t="s">
        <v>23</v>
      </c>
      <c r="D36878" s="1" t="s">
        <v>24</v>
      </c>
      <c r="E36878" s="1" t="s">
        <v>25</v>
      </c>
      <c r="F36878" s="1" t="s">
        <v>26</v>
      </c>
      <c r="G36878" s="1" t="s">
        <v>27</v>
      </c>
      <c r="H36878" s="2">
        <v>43739</v>
      </c>
      <c r="I36878" s="2">
        <v>43830</v>
      </c>
      <c r="J36878" s="2">
        <v>43788</v>
      </c>
      <c r="K36878" s="1" t="s">
        <v>9153</v>
      </c>
      <c r="L36878" s="1" t="s">
        <v>21550</v>
      </c>
      <c r="M36878" s="3">
        <v>0.47916666666666669</v>
      </c>
      <c r="N36878">
        <v>2.048</v>
      </c>
      <c r="O36878" s="1" t="s">
        <v>55539</v>
      </c>
      <c r="P36878">
        <v>1228.8</v>
      </c>
      <c r="Q36878" s="1" t="s">
        <v>97318</v>
      </c>
      <c r="R36878" s="1" t="s">
        <v>97319</v>
      </c>
      <c r="S36878" s="1" t="s">
        <v>97320</v>
      </c>
      <c r="T36878">
        <v>2.048</v>
      </c>
    </row>
    <row r="36879" spans="1:20" x14ac:dyDescent="0.2">
      <c r="A36879">
        <v>34</v>
      </c>
      <c r="B36879" s="1" t="s">
        <v>22</v>
      </c>
      <c r="C36879" s="1" t="s">
        <v>23</v>
      </c>
      <c r="D36879" s="1" t="s">
        <v>24</v>
      </c>
      <c r="E36879" s="1" t="s">
        <v>25</v>
      </c>
      <c r="F36879" s="1" t="s">
        <v>26</v>
      </c>
      <c r="G36879" s="1" t="s">
        <v>27</v>
      </c>
      <c r="H36879" s="2">
        <v>43739</v>
      </c>
      <c r="I36879" s="2">
        <v>43830</v>
      </c>
      <c r="J36879" s="2">
        <v>43788</v>
      </c>
      <c r="K36879" s="1" t="s">
        <v>11913</v>
      </c>
      <c r="L36879" s="1" t="s">
        <v>21550</v>
      </c>
      <c r="M36879" s="3">
        <v>0.47916666666666669</v>
      </c>
      <c r="N36879">
        <v>1.2889999999999999</v>
      </c>
      <c r="O36879" s="1" t="s">
        <v>55540</v>
      </c>
      <c r="P36879">
        <v>128.9</v>
      </c>
      <c r="Q36879" s="1" t="s">
        <v>97318</v>
      </c>
      <c r="R36879" s="1" t="s">
        <v>97319</v>
      </c>
      <c r="S36879" s="1" t="s">
        <v>97320</v>
      </c>
      <c r="T36879">
        <v>1.2889999999999999</v>
      </c>
    </row>
    <row r="36880" spans="1:20" x14ac:dyDescent="0.2">
      <c r="A36880">
        <v>34</v>
      </c>
      <c r="B36880" s="1" t="s">
        <v>22</v>
      </c>
      <c r="C36880" s="1" t="s">
        <v>23</v>
      </c>
      <c r="D36880" s="1" t="s">
        <v>24</v>
      </c>
      <c r="E36880" s="1" t="s">
        <v>25</v>
      </c>
      <c r="F36880" s="1" t="s">
        <v>26</v>
      </c>
      <c r="G36880" s="1" t="s">
        <v>27</v>
      </c>
      <c r="H36880" s="2">
        <v>43739</v>
      </c>
      <c r="I36880" s="2">
        <v>43830</v>
      </c>
      <c r="J36880" s="2">
        <v>43788</v>
      </c>
      <c r="K36880" s="1" t="s">
        <v>3503</v>
      </c>
      <c r="L36880" s="1" t="s">
        <v>21551</v>
      </c>
      <c r="M36880" s="3">
        <v>0.64583333333333337</v>
      </c>
      <c r="N36880">
        <v>101.66</v>
      </c>
      <c r="O36880" s="1" t="s">
        <v>55541</v>
      </c>
      <c r="P36880">
        <v>1712000</v>
      </c>
      <c r="Q36880" s="1" t="s">
        <v>97318</v>
      </c>
      <c r="R36880" s="1" t="s">
        <v>97319</v>
      </c>
      <c r="S36880" s="1" t="s">
        <v>97320</v>
      </c>
      <c r="T36880">
        <v>101.66</v>
      </c>
    </row>
    <row r="36881" spans="1:20" x14ac:dyDescent="0.2">
      <c r="A36881">
        <v>34</v>
      </c>
      <c r="B36881" s="1" t="s">
        <v>22</v>
      </c>
      <c r="C36881" s="1" t="s">
        <v>23</v>
      </c>
      <c r="D36881" s="1" t="s">
        <v>24</v>
      </c>
      <c r="E36881" s="1" t="s">
        <v>25</v>
      </c>
      <c r="F36881" s="1" t="s">
        <v>26</v>
      </c>
      <c r="G36881" s="1" t="s">
        <v>27</v>
      </c>
      <c r="H36881" s="2">
        <v>43739</v>
      </c>
      <c r="I36881" s="2">
        <v>43830</v>
      </c>
      <c r="J36881" s="2">
        <v>43788</v>
      </c>
      <c r="K36881" s="1" t="s">
        <v>2725</v>
      </c>
      <c r="L36881" s="1" t="s">
        <v>21551</v>
      </c>
      <c r="M36881" s="3">
        <v>0.64583333333333337</v>
      </c>
      <c r="N36881">
        <v>100.15900000000001</v>
      </c>
      <c r="O36881" s="1" t="s">
        <v>55542</v>
      </c>
      <c r="P36881">
        <v>200000</v>
      </c>
      <c r="Q36881" s="1" t="s">
        <v>97318</v>
      </c>
      <c r="R36881" s="1" t="s">
        <v>97319</v>
      </c>
      <c r="S36881" s="1" t="s">
        <v>97320</v>
      </c>
      <c r="T36881">
        <v>100.15900000000001</v>
      </c>
    </row>
    <row r="36882" spans="1:20" x14ac:dyDescent="0.2">
      <c r="A36882">
        <v>34</v>
      </c>
      <c r="B36882" s="1" t="s">
        <v>22</v>
      </c>
      <c r="C36882" s="1" t="s">
        <v>23</v>
      </c>
      <c r="D36882" s="1" t="s">
        <v>24</v>
      </c>
      <c r="E36882" s="1" t="s">
        <v>25</v>
      </c>
      <c r="F36882" s="1" t="s">
        <v>26</v>
      </c>
      <c r="G36882" s="1" t="s">
        <v>27</v>
      </c>
      <c r="H36882" s="2">
        <v>43739</v>
      </c>
      <c r="I36882" s="2">
        <v>43830</v>
      </c>
      <c r="J36882" s="2">
        <v>43788</v>
      </c>
      <c r="K36882" s="1" t="s">
        <v>1412</v>
      </c>
      <c r="L36882" s="1" t="s">
        <v>21551</v>
      </c>
      <c r="M36882" s="3">
        <v>0.64583333333333337</v>
      </c>
      <c r="N36882">
        <v>100.8051</v>
      </c>
      <c r="O36882" s="1" t="s">
        <v>55543</v>
      </c>
      <c r="P36882">
        <v>300000</v>
      </c>
      <c r="Q36882" s="1" t="s">
        <v>97318</v>
      </c>
      <c r="R36882" s="1" t="s">
        <v>97319</v>
      </c>
      <c r="S36882" s="1" t="s">
        <v>97320</v>
      </c>
      <c r="T36882">
        <v>100.8051</v>
      </c>
    </row>
    <row r="36883" spans="1:20" x14ac:dyDescent="0.2">
      <c r="A36883">
        <v>34</v>
      </c>
      <c r="B36883" s="1" t="s">
        <v>22</v>
      </c>
      <c r="C36883" s="1" t="s">
        <v>23</v>
      </c>
      <c r="D36883" s="1" t="s">
        <v>24</v>
      </c>
      <c r="E36883" s="1" t="s">
        <v>25</v>
      </c>
      <c r="F36883" s="1" t="s">
        <v>26</v>
      </c>
      <c r="G36883" s="1" t="s">
        <v>27</v>
      </c>
      <c r="H36883" s="2">
        <v>43739</v>
      </c>
      <c r="I36883" s="2">
        <v>43830</v>
      </c>
      <c r="J36883" s="2">
        <v>43788</v>
      </c>
      <c r="K36883" s="1" t="s">
        <v>10240</v>
      </c>
      <c r="L36883" s="1" t="s">
        <v>21551</v>
      </c>
      <c r="M36883" s="3">
        <v>0.39583333333333331</v>
      </c>
      <c r="N36883">
        <v>5.1846170000000003</v>
      </c>
      <c r="O36883" s="1" t="s">
        <v>55544</v>
      </c>
      <c r="P36883">
        <v>5868014.8054529997</v>
      </c>
      <c r="Q36883" s="1" t="s">
        <v>97318</v>
      </c>
      <c r="R36883" s="1" t="s">
        <v>97319</v>
      </c>
      <c r="S36883" s="1" t="s">
        <v>97320</v>
      </c>
      <c r="T36883">
        <v>5.1846170000000003</v>
      </c>
    </row>
    <row r="36884" spans="1:20" x14ac:dyDescent="0.2">
      <c r="A36884">
        <v>34</v>
      </c>
      <c r="B36884" s="1" t="s">
        <v>22</v>
      </c>
      <c r="C36884" s="1" t="s">
        <v>23</v>
      </c>
      <c r="D36884" s="1" t="s">
        <v>24</v>
      </c>
      <c r="E36884" s="1" t="s">
        <v>25</v>
      </c>
      <c r="F36884" s="1" t="s">
        <v>26</v>
      </c>
      <c r="G36884" s="1" t="s">
        <v>27</v>
      </c>
      <c r="H36884" s="2">
        <v>43739</v>
      </c>
      <c r="I36884" s="2">
        <v>43830</v>
      </c>
      <c r="J36884" s="2">
        <v>43788</v>
      </c>
      <c r="K36884" s="1" t="s">
        <v>320</v>
      </c>
      <c r="L36884" s="1" t="s">
        <v>21551</v>
      </c>
      <c r="M36884" s="3">
        <v>0.5625</v>
      </c>
      <c r="N36884">
        <v>97.882000000000005</v>
      </c>
      <c r="O36884" s="1" t="s">
        <v>55545</v>
      </c>
      <c r="P36884">
        <v>2000</v>
      </c>
      <c r="Q36884" s="1" t="s">
        <v>97318</v>
      </c>
      <c r="R36884" s="1" t="s">
        <v>97319</v>
      </c>
      <c r="S36884" s="1" t="s">
        <v>97320</v>
      </c>
      <c r="T36884">
        <v>97.882000000000005</v>
      </c>
    </row>
    <row r="36885" spans="1:20" x14ac:dyDescent="0.2">
      <c r="A36885">
        <v>34</v>
      </c>
      <c r="B36885" s="1" t="s">
        <v>22</v>
      </c>
      <c r="C36885" s="1" t="s">
        <v>23</v>
      </c>
      <c r="D36885" s="1" t="s">
        <v>24</v>
      </c>
      <c r="E36885" s="1" t="s">
        <v>25</v>
      </c>
      <c r="F36885" s="1" t="s">
        <v>26</v>
      </c>
      <c r="G36885" s="1" t="s">
        <v>27</v>
      </c>
      <c r="H36885" s="2">
        <v>43739</v>
      </c>
      <c r="I36885" s="2">
        <v>43830</v>
      </c>
      <c r="J36885" s="2">
        <v>43788</v>
      </c>
      <c r="K36885" s="1" t="s">
        <v>3504</v>
      </c>
      <c r="L36885" s="1" t="s">
        <v>21550</v>
      </c>
      <c r="M36885" s="3">
        <v>0.5625</v>
      </c>
      <c r="N36885">
        <v>117.9</v>
      </c>
      <c r="O36885" s="1" t="s">
        <v>55546</v>
      </c>
      <c r="P36885">
        <v>1179</v>
      </c>
      <c r="Q36885" s="1" t="s">
        <v>97318</v>
      </c>
      <c r="R36885" s="1" t="s">
        <v>97319</v>
      </c>
      <c r="S36885" s="1" t="s">
        <v>97320</v>
      </c>
      <c r="T36885">
        <v>117.9</v>
      </c>
    </row>
    <row r="36886" spans="1:20" x14ac:dyDescent="0.2">
      <c r="A36886">
        <v>34</v>
      </c>
      <c r="B36886" s="1" t="s">
        <v>22</v>
      </c>
      <c r="C36886" s="1" t="s">
        <v>23</v>
      </c>
      <c r="D36886" s="1" t="s">
        <v>24</v>
      </c>
      <c r="E36886" s="1" t="s">
        <v>25</v>
      </c>
      <c r="F36886" s="1" t="s">
        <v>26</v>
      </c>
      <c r="G36886" s="1" t="s">
        <v>27</v>
      </c>
      <c r="H36886" s="2">
        <v>43739</v>
      </c>
      <c r="I36886" s="2">
        <v>43830</v>
      </c>
      <c r="J36886" s="2">
        <v>43788</v>
      </c>
      <c r="K36886" s="1" t="s">
        <v>5356</v>
      </c>
      <c r="L36886" s="1" t="s">
        <v>21550</v>
      </c>
      <c r="M36886" s="3">
        <v>0.5625</v>
      </c>
      <c r="N36886">
        <v>48.54</v>
      </c>
      <c r="O36886" s="1" t="s">
        <v>55547</v>
      </c>
      <c r="P36886">
        <v>1650.36</v>
      </c>
      <c r="Q36886" s="1" t="s">
        <v>97318</v>
      </c>
      <c r="R36886" s="1" t="s">
        <v>97319</v>
      </c>
      <c r="S36886" s="1" t="s">
        <v>97320</v>
      </c>
      <c r="T36886">
        <v>48.54</v>
      </c>
    </row>
    <row r="36887" spans="1:20" x14ac:dyDescent="0.2">
      <c r="A36887">
        <v>34</v>
      </c>
      <c r="B36887" s="1" t="s">
        <v>22</v>
      </c>
      <c r="C36887" s="1" t="s">
        <v>23</v>
      </c>
      <c r="D36887" s="1" t="s">
        <v>24</v>
      </c>
      <c r="E36887" s="1" t="s">
        <v>25</v>
      </c>
      <c r="F36887" s="1" t="s">
        <v>26</v>
      </c>
      <c r="G36887" s="1" t="s">
        <v>27</v>
      </c>
      <c r="H36887" s="2">
        <v>43739</v>
      </c>
      <c r="I36887" s="2">
        <v>43830</v>
      </c>
      <c r="J36887" s="2">
        <v>43788</v>
      </c>
      <c r="K36887" s="1" t="s">
        <v>334</v>
      </c>
      <c r="L36887" s="1" t="s">
        <v>21550</v>
      </c>
      <c r="M36887" s="3">
        <v>0.5625</v>
      </c>
      <c r="N36887">
        <v>122.15</v>
      </c>
      <c r="O36887" s="1" t="s">
        <v>55548</v>
      </c>
      <c r="P36887">
        <v>4030.95</v>
      </c>
      <c r="Q36887" s="1" t="s">
        <v>97318</v>
      </c>
      <c r="R36887" s="1" t="s">
        <v>97319</v>
      </c>
      <c r="S36887" s="1" t="s">
        <v>97320</v>
      </c>
      <c r="T36887">
        <v>122.15</v>
      </c>
    </row>
    <row r="36888" spans="1:20" x14ac:dyDescent="0.2">
      <c r="A36888">
        <v>34</v>
      </c>
      <c r="B36888" s="1" t="s">
        <v>22</v>
      </c>
      <c r="C36888" s="1" t="s">
        <v>23</v>
      </c>
      <c r="D36888" s="1" t="s">
        <v>24</v>
      </c>
      <c r="E36888" s="1" t="s">
        <v>25</v>
      </c>
      <c r="F36888" s="1" t="s">
        <v>26</v>
      </c>
      <c r="G36888" s="1" t="s">
        <v>27</v>
      </c>
      <c r="H36888" s="2">
        <v>43739</v>
      </c>
      <c r="I36888" s="2">
        <v>43830</v>
      </c>
      <c r="J36888" s="2">
        <v>43788</v>
      </c>
      <c r="K36888" s="1" t="s">
        <v>1312</v>
      </c>
      <c r="L36888" s="1" t="s">
        <v>21550</v>
      </c>
      <c r="M36888" s="3">
        <v>0.5625</v>
      </c>
      <c r="N36888">
        <v>217.8</v>
      </c>
      <c r="O36888" s="1" t="s">
        <v>55549</v>
      </c>
      <c r="P36888">
        <v>435.6</v>
      </c>
      <c r="Q36888" s="1" t="s">
        <v>97318</v>
      </c>
      <c r="R36888" s="1" t="s">
        <v>97319</v>
      </c>
      <c r="S36888" s="1" t="s">
        <v>97320</v>
      </c>
      <c r="T36888">
        <v>217.8</v>
      </c>
    </row>
    <row r="36889" spans="1:20" x14ac:dyDescent="0.2">
      <c r="A36889">
        <v>34</v>
      </c>
      <c r="B36889" s="1" t="s">
        <v>22</v>
      </c>
      <c r="C36889" s="1" t="s">
        <v>23</v>
      </c>
      <c r="D36889" s="1" t="s">
        <v>24</v>
      </c>
      <c r="E36889" s="1" t="s">
        <v>25</v>
      </c>
      <c r="F36889" s="1" t="s">
        <v>26</v>
      </c>
      <c r="G36889" s="1" t="s">
        <v>27</v>
      </c>
      <c r="H36889" s="2">
        <v>43739</v>
      </c>
      <c r="I36889" s="2">
        <v>43830</v>
      </c>
      <c r="J36889" s="2">
        <v>43788</v>
      </c>
      <c r="K36889" s="1" t="s">
        <v>3572</v>
      </c>
      <c r="L36889" s="1" t="s">
        <v>21550</v>
      </c>
      <c r="M36889" s="3">
        <v>0.5625</v>
      </c>
      <c r="N36889">
        <v>2.766</v>
      </c>
      <c r="O36889" s="1" t="s">
        <v>55550</v>
      </c>
      <c r="P36889">
        <v>1383</v>
      </c>
      <c r="Q36889" s="1" t="s">
        <v>97318</v>
      </c>
      <c r="R36889" s="1" t="s">
        <v>97319</v>
      </c>
      <c r="S36889" s="1" t="s">
        <v>97320</v>
      </c>
      <c r="T36889">
        <v>2.766</v>
      </c>
    </row>
    <row r="36890" spans="1:20" x14ac:dyDescent="0.2">
      <c r="A36890">
        <v>34</v>
      </c>
      <c r="B36890" s="1" t="s">
        <v>22</v>
      </c>
      <c r="C36890" s="1" t="s">
        <v>23</v>
      </c>
      <c r="D36890" s="1" t="s">
        <v>24</v>
      </c>
      <c r="E36890" s="1" t="s">
        <v>25</v>
      </c>
      <c r="F36890" s="1" t="s">
        <v>26</v>
      </c>
      <c r="G36890" s="1" t="s">
        <v>27</v>
      </c>
      <c r="H36890" s="2">
        <v>43739</v>
      </c>
      <c r="I36890" s="2">
        <v>43830</v>
      </c>
      <c r="J36890" s="2">
        <v>43788</v>
      </c>
      <c r="K36890" s="1" t="s">
        <v>1092</v>
      </c>
      <c r="L36890" s="1" t="s">
        <v>21550</v>
      </c>
      <c r="M36890" s="3">
        <v>0.5625</v>
      </c>
      <c r="N36890">
        <v>48.06</v>
      </c>
      <c r="O36890" s="1" t="s">
        <v>55551</v>
      </c>
      <c r="P36890">
        <v>2883.6</v>
      </c>
      <c r="Q36890" s="1" t="s">
        <v>97318</v>
      </c>
      <c r="R36890" s="1" t="s">
        <v>97319</v>
      </c>
      <c r="S36890" s="1" t="s">
        <v>97320</v>
      </c>
      <c r="T36890">
        <v>48.06</v>
      </c>
    </row>
    <row r="36891" spans="1:20" x14ac:dyDescent="0.2">
      <c r="A36891">
        <v>34</v>
      </c>
      <c r="B36891" s="1" t="s">
        <v>22</v>
      </c>
      <c r="C36891" s="1" t="s">
        <v>23</v>
      </c>
      <c r="D36891" s="1" t="s">
        <v>24</v>
      </c>
      <c r="E36891" s="1" t="s">
        <v>25</v>
      </c>
      <c r="F36891" s="1" t="s">
        <v>26</v>
      </c>
      <c r="G36891" s="1" t="s">
        <v>27</v>
      </c>
      <c r="H36891" s="2">
        <v>43739</v>
      </c>
      <c r="I36891" s="2">
        <v>43830</v>
      </c>
      <c r="J36891" s="2">
        <v>43788</v>
      </c>
      <c r="K36891" s="1" t="s">
        <v>3342</v>
      </c>
      <c r="L36891" s="1" t="s">
        <v>21550</v>
      </c>
      <c r="M36891" s="3">
        <v>0.5625</v>
      </c>
      <c r="N36891">
        <v>0.43</v>
      </c>
      <c r="O36891" s="1" t="s">
        <v>55552</v>
      </c>
      <c r="P36891">
        <v>2150</v>
      </c>
      <c r="Q36891" s="1" t="s">
        <v>97318</v>
      </c>
      <c r="R36891" s="1" t="s">
        <v>97319</v>
      </c>
      <c r="S36891" s="1" t="s">
        <v>97320</v>
      </c>
      <c r="T36891">
        <v>0.43</v>
      </c>
    </row>
    <row r="36892" spans="1:20" x14ac:dyDescent="0.2">
      <c r="A36892">
        <v>34</v>
      </c>
      <c r="B36892" s="1" t="s">
        <v>22</v>
      </c>
      <c r="C36892" s="1" t="s">
        <v>23</v>
      </c>
      <c r="D36892" s="1" t="s">
        <v>24</v>
      </c>
      <c r="E36892" s="1" t="s">
        <v>25</v>
      </c>
      <c r="F36892" s="1" t="s">
        <v>26</v>
      </c>
      <c r="G36892" s="1" t="s">
        <v>27</v>
      </c>
      <c r="H36892" s="2">
        <v>43739</v>
      </c>
      <c r="I36892" s="2">
        <v>43830</v>
      </c>
      <c r="J36892" s="2">
        <v>43788</v>
      </c>
      <c r="K36892" s="1" t="s">
        <v>9198</v>
      </c>
      <c r="L36892" s="1" t="s">
        <v>21550</v>
      </c>
      <c r="M36892" s="3">
        <v>0.5625</v>
      </c>
      <c r="N36892">
        <v>1.59</v>
      </c>
      <c r="O36892" s="1" t="s">
        <v>55553</v>
      </c>
      <c r="P36892">
        <v>998.52</v>
      </c>
      <c r="Q36892" s="1" t="s">
        <v>97318</v>
      </c>
      <c r="R36892" s="1" t="s">
        <v>97319</v>
      </c>
      <c r="S36892" s="1" t="s">
        <v>97320</v>
      </c>
      <c r="T36892">
        <v>1.59</v>
      </c>
    </row>
    <row r="36893" spans="1:20" x14ac:dyDescent="0.2">
      <c r="A36893">
        <v>34</v>
      </c>
      <c r="B36893" s="1" t="s">
        <v>22</v>
      </c>
      <c r="C36893" s="1" t="s">
        <v>23</v>
      </c>
      <c r="D36893" s="1" t="s">
        <v>24</v>
      </c>
      <c r="E36893" s="1" t="s">
        <v>25</v>
      </c>
      <c r="F36893" s="1" t="s">
        <v>26</v>
      </c>
      <c r="G36893" s="1" t="s">
        <v>27</v>
      </c>
      <c r="H36893" s="2">
        <v>43739</v>
      </c>
      <c r="I36893" s="2">
        <v>43830</v>
      </c>
      <c r="J36893" s="2">
        <v>43788</v>
      </c>
      <c r="K36893" s="1" t="s">
        <v>5028</v>
      </c>
      <c r="L36893" s="1" t="s">
        <v>21550</v>
      </c>
      <c r="M36893" s="3">
        <v>0.5625</v>
      </c>
      <c r="N36893">
        <v>1.7529999999999999</v>
      </c>
      <c r="O36893" s="1" t="s">
        <v>55554</v>
      </c>
      <c r="P36893">
        <v>175.3</v>
      </c>
      <c r="Q36893" s="1" t="s">
        <v>97318</v>
      </c>
      <c r="R36893" s="1" t="s">
        <v>97319</v>
      </c>
      <c r="S36893" s="1" t="s">
        <v>97320</v>
      </c>
      <c r="T36893">
        <v>1.7529999999999999</v>
      </c>
    </row>
    <row r="36894" spans="1:20" x14ac:dyDescent="0.2">
      <c r="A36894">
        <v>34</v>
      </c>
      <c r="B36894" s="1" t="s">
        <v>22</v>
      </c>
      <c r="C36894" s="1" t="s">
        <v>23</v>
      </c>
      <c r="D36894" s="1" t="s">
        <v>24</v>
      </c>
      <c r="E36894" s="1" t="s">
        <v>25</v>
      </c>
      <c r="F36894" s="1" t="s">
        <v>26</v>
      </c>
      <c r="G36894" s="1" t="s">
        <v>27</v>
      </c>
      <c r="H36894" s="2">
        <v>43739</v>
      </c>
      <c r="I36894" s="2">
        <v>43830</v>
      </c>
      <c r="J36894" s="2">
        <v>43788</v>
      </c>
      <c r="K36894" s="1" t="s">
        <v>5138</v>
      </c>
      <c r="L36894" s="1" t="s">
        <v>21550</v>
      </c>
      <c r="M36894" s="3">
        <v>0.5625</v>
      </c>
      <c r="N36894">
        <v>20.68</v>
      </c>
      <c r="O36894" s="1" t="s">
        <v>55555</v>
      </c>
      <c r="P36894">
        <v>1034</v>
      </c>
      <c r="Q36894" s="1" t="s">
        <v>97318</v>
      </c>
      <c r="R36894" s="1" t="s">
        <v>97319</v>
      </c>
      <c r="S36894" s="1" t="s">
        <v>97320</v>
      </c>
      <c r="T36894">
        <v>20.68</v>
      </c>
    </row>
    <row r="36895" spans="1:20" x14ac:dyDescent="0.2">
      <c r="A36895">
        <v>34</v>
      </c>
      <c r="B36895" s="1" t="s">
        <v>22</v>
      </c>
      <c r="C36895" s="1" t="s">
        <v>23</v>
      </c>
      <c r="D36895" s="1" t="s">
        <v>24</v>
      </c>
      <c r="E36895" s="1" t="s">
        <v>25</v>
      </c>
      <c r="F36895" s="1" t="s">
        <v>26</v>
      </c>
      <c r="G36895" s="1" t="s">
        <v>27</v>
      </c>
      <c r="H36895" s="2">
        <v>43739</v>
      </c>
      <c r="I36895" s="2">
        <v>43830</v>
      </c>
      <c r="J36895" s="2">
        <v>43788</v>
      </c>
      <c r="K36895" s="1" t="s">
        <v>12061</v>
      </c>
      <c r="L36895" s="1" t="s">
        <v>21550</v>
      </c>
      <c r="M36895" s="3">
        <v>0.5625</v>
      </c>
      <c r="N36895">
        <v>2.4300000000000002</v>
      </c>
      <c r="O36895" s="1" t="s">
        <v>55556</v>
      </c>
      <c r="P36895">
        <v>486</v>
      </c>
      <c r="Q36895" s="1" t="s">
        <v>97318</v>
      </c>
      <c r="R36895" s="1" t="s">
        <v>97319</v>
      </c>
      <c r="S36895" s="1" t="s">
        <v>97320</v>
      </c>
      <c r="T36895">
        <v>2.4300000000000002</v>
      </c>
    </row>
    <row r="36896" spans="1:20" x14ac:dyDescent="0.2">
      <c r="A36896">
        <v>34</v>
      </c>
      <c r="B36896" s="1" t="s">
        <v>22</v>
      </c>
      <c r="C36896" s="1" t="s">
        <v>23</v>
      </c>
      <c r="D36896" s="1" t="s">
        <v>24</v>
      </c>
      <c r="E36896" s="1" t="s">
        <v>25</v>
      </c>
      <c r="F36896" s="1" t="s">
        <v>26</v>
      </c>
      <c r="G36896" s="1" t="s">
        <v>27</v>
      </c>
      <c r="H36896" s="2">
        <v>43739</v>
      </c>
      <c r="I36896" s="2">
        <v>43830</v>
      </c>
      <c r="J36896" s="2">
        <v>43788</v>
      </c>
      <c r="K36896" s="1" t="s">
        <v>12062</v>
      </c>
      <c r="L36896" s="1" t="s">
        <v>21550</v>
      </c>
      <c r="M36896" s="3">
        <v>0.5625</v>
      </c>
      <c r="N36896">
        <v>7.99</v>
      </c>
      <c r="O36896" s="1" t="s">
        <v>55557</v>
      </c>
      <c r="P36896">
        <v>1198.5</v>
      </c>
      <c r="Q36896" s="1" t="s">
        <v>97318</v>
      </c>
      <c r="R36896" s="1" t="s">
        <v>97319</v>
      </c>
      <c r="S36896" s="1" t="s">
        <v>97320</v>
      </c>
      <c r="T36896">
        <v>7.99</v>
      </c>
    </row>
    <row r="36897" spans="1:20" x14ac:dyDescent="0.2">
      <c r="A36897">
        <v>34</v>
      </c>
      <c r="B36897" s="1" t="s">
        <v>22</v>
      </c>
      <c r="C36897" s="1" t="s">
        <v>23</v>
      </c>
      <c r="D36897" s="1" t="s">
        <v>24</v>
      </c>
      <c r="E36897" s="1" t="s">
        <v>25</v>
      </c>
      <c r="F36897" s="1" t="s">
        <v>26</v>
      </c>
      <c r="G36897" s="1" t="s">
        <v>27</v>
      </c>
      <c r="H36897" s="2">
        <v>43739</v>
      </c>
      <c r="I36897" s="2">
        <v>43830</v>
      </c>
      <c r="J36897" s="2">
        <v>43788</v>
      </c>
      <c r="K36897" s="1" t="s">
        <v>4504</v>
      </c>
      <c r="L36897" s="1" t="s">
        <v>21550</v>
      </c>
      <c r="M36897" s="3">
        <v>0.47916666666666669</v>
      </c>
      <c r="N36897">
        <v>3.7999999999999999E-2</v>
      </c>
      <c r="O36897" s="1" t="s">
        <v>55558</v>
      </c>
      <c r="P36897">
        <v>220.4</v>
      </c>
      <c r="Q36897" s="1" t="s">
        <v>97318</v>
      </c>
      <c r="R36897" s="1" t="s">
        <v>97319</v>
      </c>
      <c r="S36897" s="1" t="s">
        <v>97320</v>
      </c>
      <c r="T36897">
        <v>3.7999999999999999E-2</v>
      </c>
    </row>
    <row r="36898" spans="1:20" x14ac:dyDescent="0.2">
      <c r="A36898">
        <v>34</v>
      </c>
      <c r="B36898" s="1" t="s">
        <v>22</v>
      </c>
      <c r="C36898" s="1" t="s">
        <v>23</v>
      </c>
      <c r="D36898" s="1" t="s">
        <v>24</v>
      </c>
      <c r="E36898" s="1" t="s">
        <v>25</v>
      </c>
      <c r="F36898" s="1" t="s">
        <v>26</v>
      </c>
      <c r="G36898" s="1" t="s">
        <v>27</v>
      </c>
      <c r="H36898" s="2">
        <v>43739</v>
      </c>
      <c r="I36898" s="2">
        <v>43830</v>
      </c>
      <c r="J36898" s="2">
        <v>43788</v>
      </c>
      <c r="K36898" s="1" t="s">
        <v>4504</v>
      </c>
      <c r="L36898" s="1" t="s">
        <v>21550</v>
      </c>
      <c r="M36898" s="3">
        <v>0.5625</v>
      </c>
      <c r="N36898">
        <v>2.9000000000000001E-2</v>
      </c>
      <c r="O36898" s="1" t="s">
        <v>55559</v>
      </c>
      <c r="P36898">
        <v>145</v>
      </c>
      <c r="Q36898" s="1" t="s">
        <v>97318</v>
      </c>
      <c r="R36898" s="1" t="s">
        <v>97319</v>
      </c>
      <c r="S36898" s="1" t="s">
        <v>97320</v>
      </c>
      <c r="T36898">
        <v>2.9000000000000001E-2</v>
      </c>
    </row>
    <row r="36899" spans="1:20" x14ac:dyDescent="0.2">
      <c r="A36899">
        <v>34</v>
      </c>
      <c r="B36899" s="1" t="s">
        <v>22</v>
      </c>
      <c r="C36899" s="1" t="s">
        <v>23</v>
      </c>
      <c r="D36899" s="1" t="s">
        <v>24</v>
      </c>
      <c r="E36899" s="1" t="s">
        <v>25</v>
      </c>
      <c r="F36899" s="1" t="s">
        <v>26</v>
      </c>
      <c r="G36899" s="1" t="s">
        <v>27</v>
      </c>
      <c r="H36899" s="2">
        <v>43739</v>
      </c>
      <c r="I36899" s="2">
        <v>43830</v>
      </c>
      <c r="J36899" s="2">
        <v>43788</v>
      </c>
      <c r="K36899" s="1" t="s">
        <v>1328</v>
      </c>
      <c r="L36899" s="1" t="s">
        <v>21550</v>
      </c>
      <c r="M36899" s="3">
        <v>0.5625</v>
      </c>
      <c r="N36899">
        <v>2.48</v>
      </c>
      <c r="O36899" s="1" t="s">
        <v>55560</v>
      </c>
      <c r="P36899">
        <v>24800</v>
      </c>
      <c r="Q36899" s="1" t="s">
        <v>97318</v>
      </c>
      <c r="R36899" s="1" t="s">
        <v>97319</v>
      </c>
      <c r="S36899" s="1" t="s">
        <v>97320</v>
      </c>
      <c r="T36899">
        <v>2.48</v>
      </c>
    </row>
    <row r="36900" spans="1:20" x14ac:dyDescent="0.2">
      <c r="A36900">
        <v>34</v>
      </c>
      <c r="B36900" s="1" t="s">
        <v>22</v>
      </c>
      <c r="C36900" s="1" t="s">
        <v>23</v>
      </c>
      <c r="D36900" s="1" t="s">
        <v>24</v>
      </c>
      <c r="E36900" s="1" t="s">
        <v>25</v>
      </c>
      <c r="F36900" s="1" t="s">
        <v>26</v>
      </c>
      <c r="G36900" s="1" t="s">
        <v>27</v>
      </c>
      <c r="H36900" s="2">
        <v>43739</v>
      </c>
      <c r="I36900" s="2">
        <v>43830</v>
      </c>
      <c r="J36900" s="2">
        <v>43788</v>
      </c>
      <c r="K36900" s="1" t="s">
        <v>11641</v>
      </c>
      <c r="L36900" s="1" t="s">
        <v>21550</v>
      </c>
      <c r="M36900" s="3">
        <v>0.5625</v>
      </c>
      <c r="N36900">
        <v>0.16</v>
      </c>
      <c r="O36900" s="1" t="s">
        <v>55561</v>
      </c>
      <c r="P36900">
        <v>16</v>
      </c>
      <c r="Q36900" s="1" t="s">
        <v>97318</v>
      </c>
      <c r="R36900" s="1" t="s">
        <v>97319</v>
      </c>
      <c r="S36900" s="1" t="s">
        <v>97320</v>
      </c>
      <c r="T36900">
        <v>0.16</v>
      </c>
    </row>
    <row r="36901" spans="1:20" x14ac:dyDescent="0.2">
      <c r="A36901">
        <v>34</v>
      </c>
      <c r="B36901" s="1" t="s">
        <v>22</v>
      </c>
      <c r="C36901" s="1" t="s">
        <v>23</v>
      </c>
      <c r="D36901" s="1" t="s">
        <v>24</v>
      </c>
      <c r="E36901" s="1" t="s">
        <v>25</v>
      </c>
      <c r="F36901" s="1" t="s">
        <v>26</v>
      </c>
      <c r="G36901" s="1" t="s">
        <v>27</v>
      </c>
      <c r="H36901" s="2">
        <v>43739</v>
      </c>
      <c r="I36901" s="2">
        <v>43830</v>
      </c>
      <c r="J36901" s="2">
        <v>43788</v>
      </c>
      <c r="K36901" s="1" t="s">
        <v>7240</v>
      </c>
      <c r="L36901" s="1" t="s">
        <v>21550</v>
      </c>
      <c r="M36901" s="3">
        <v>0.5625</v>
      </c>
      <c r="N36901">
        <v>1.1499999999999999</v>
      </c>
      <c r="O36901" s="1" t="s">
        <v>55562</v>
      </c>
      <c r="P36901">
        <v>1150</v>
      </c>
      <c r="Q36901" s="1" t="s">
        <v>97318</v>
      </c>
      <c r="R36901" s="1" t="s">
        <v>97319</v>
      </c>
      <c r="S36901" s="1" t="s">
        <v>97320</v>
      </c>
      <c r="T36901">
        <v>1.1499999999999999</v>
      </c>
    </row>
    <row r="36902" spans="1:20" x14ac:dyDescent="0.2">
      <c r="A36902">
        <v>34</v>
      </c>
      <c r="B36902" s="1" t="s">
        <v>22</v>
      </c>
      <c r="C36902" s="1" t="s">
        <v>23</v>
      </c>
      <c r="D36902" s="1" t="s">
        <v>24</v>
      </c>
      <c r="E36902" s="1" t="s">
        <v>25</v>
      </c>
      <c r="F36902" s="1" t="s">
        <v>26</v>
      </c>
      <c r="G36902" s="1" t="s">
        <v>27</v>
      </c>
      <c r="H36902" s="2">
        <v>43739</v>
      </c>
      <c r="I36902" s="2">
        <v>43830</v>
      </c>
      <c r="J36902" s="2">
        <v>43788</v>
      </c>
      <c r="K36902" s="1" t="s">
        <v>8516</v>
      </c>
      <c r="L36902" s="1" t="s">
        <v>21550</v>
      </c>
      <c r="M36902" s="3">
        <v>0.5625</v>
      </c>
      <c r="N36902">
        <v>5.0199999999999996</v>
      </c>
      <c r="O36902" s="1" t="s">
        <v>55563</v>
      </c>
      <c r="P36902">
        <v>753</v>
      </c>
      <c r="Q36902" s="1" t="s">
        <v>97318</v>
      </c>
      <c r="R36902" s="1" t="s">
        <v>97319</v>
      </c>
      <c r="S36902" s="1" t="s">
        <v>97320</v>
      </c>
      <c r="T36902">
        <v>5.0199999999999996</v>
      </c>
    </row>
    <row r="36903" spans="1:20" x14ac:dyDescent="0.2">
      <c r="A36903">
        <v>34</v>
      </c>
      <c r="B36903" s="1" t="s">
        <v>22</v>
      </c>
      <c r="C36903" s="1" t="s">
        <v>23</v>
      </c>
      <c r="D36903" s="1" t="s">
        <v>24</v>
      </c>
      <c r="E36903" s="1" t="s">
        <v>25</v>
      </c>
      <c r="F36903" s="1" t="s">
        <v>26</v>
      </c>
      <c r="G36903" s="1" t="s">
        <v>27</v>
      </c>
      <c r="H36903" s="2">
        <v>43739</v>
      </c>
      <c r="I36903" s="2">
        <v>43830</v>
      </c>
      <c r="J36903" s="2">
        <v>43788</v>
      </c>
      <c r="K36903" s="1" t="s">
        <v>12063</v>
      </c>
      <c r="L36903" s="1" t="s">
        <v>21550</v>
      </c>
      <c r="M36903" s="3">
        <v>0.5625</v>
      </c>
      <c r="N36903">
        <v>3.23</v>
      </c>
      <c r="O36903" s="1" t="s">
        <v>55564</v>
      </c>
      <c r="P36903">
        <v>3230</v>
      </c>
      <c r="Q36903" s="1" t="s">
        <v>97318</v>
      </c>
      <c r="R36903" s="1" t="s">
        <v>97319</v>
      </c>
      <c r="S36903" s="1" t="s">
        <v>97320</v>
      </c>
      <c r="T36903">
        <v>3.23</v>
      </c>
    </row>
    <row r="36904" spans="1:20" x14ac:dyDescent="0.2">
      <c r="A36904">
        <v>34</v>
      </c>
      <c r="B36904" s="1" t="s">
        <v>22</v>
      </c>
      <c r="C36904" s="1" t="s">
        <v>23</v>
      </c>
      <c r="D36904" s="1" t="s">
        <v>24</v>
      </c>
      <c r="E36904" s="1" t="s">
        <v>25</v>
      </c>
      <c r="F36904" s="1" t="s">
        <v>26</v>
      </c>
      <c r="G36904" s="1" t="s">
        <v>27</v>
      </c>
      <c r="H36904" s="2">
        <v>43739</v>
      </c>
      <c r="I36904" s="2">
        <v>43830</v>
      </c>
      <c r="J36904" s="2">
        <v>43788</v>
      </c>
      <c r="K36904" s="1" t="s">
        <v>128</v>
      </c>
      <c r="L36904" s="1" t="s">
        <v>21550</v>
      </c>
      <c r="M36904" s="3">
        <v>0.5625</v>
      </c>
      <c r="N36904">
        <v>8.23</v>
      </c>
      <c r="O36904" s="1" t="s">
        <v>55565</v>
      </c>
      <c r="P36904">
        <v>24690</v>
      </c>
      <c r="Q36904" s="1" t="s">
        <v>97318</v>
      </c>
      <c r="R36904" s="1" t="s">
        <v>97319</v>
      </c>
      <c r="S36904" s="1" t="s">
        <v>97320</v>
      </c>
      <c r="T36904">
        <v>8.23</v>
      </c>
    </row>
    <row r="36905" spans="1:20" x14ac:dyDescent="0.2">
      <c r="A36905">
        <v>34</v>
      </c>
      <c r="B36905" s="1" t="s">
        <v>22</v>
      </c>
      <c r="C36905" s="1" t="s">
        <v>23</v>
      </c>
      <c r="D36905" s="1" t="s">
        <v>24</v>
      </c>
      <c r="E36905" s="1" t="s">
        <v>25</v>
      </c>
      <c r="F36905" s="1" t="s">
        <v>26</v>
      </c>
      <c r="G36905" s="1" t="s">
        <v>27</v>
      </c>
      <c r="H36905" s="2">
        <v>43739</v>
      </c>
      <c r="I36905" s="2">
        <v>43830</v>
      </c>
      <c r="J36905" s="2">
        <v>43788</v>
      </c>
      <c r="K36905" s="1" t="s">
        <v>12064</v>
      </c>
      <c r="L36905" s="1" t="s">
        <v>21550</v>
      </c>
      <c r="M36905" s="3">
        <v>0.5625</v>
      </c>
      <c r="N36905">
        <v>1.94</v>
      </c>
      <c r="O36905" s="1" t="s">
        <v>55566</v>
      </c>
      <c r="P36905">
        <v>388</v>
      </c>
      <c r="Q36905" s="1" t="s">
        <v>97318</v>
      </c>
      <c r="R36905" s="1" t="s">
        <v>97319</v>
      </c>
      <c r="S36905" s="1" t="s">
        <v>97320</v>
      </c>
      <c r="T36905">
        <v>1.94</v>
      </c>
    </row>
    <row r="36906" spans="1:20" x14ac:dyDescent="0.2">
      <c r="A36906">
        <v>34</v>
      </c>
      <c r="B36906" s="1" t="s">
        <v>22</v>
      </c>
      <c r="C36906" s="1" t="s">
        <v>23</v>
      </c>
      <c r="D36906" s="1" t="s">
        <v>24</v>
      </c>
      <c r="E36906" s="1" t="s">
        <v>25</v>
      </c>
      <c r="F36906" s="1" t="s">
        <v>26</v>
      </c>
      <c r="G36906" s="1" t="s">
        <v>27</v>
      </c>
      <c r="H36906" s="2">
        <v>43739</v>
      </c>
      <c r="I36906" s="2">
        <v>43830</v>
      </c>
      <c r="J36906" s="2">
        <v>43788</v>
      </c>
      <c r="K36906" s="1" t="s">
        <v>11106</v>
      </c>
      <c r="L36906" s="1" t="s">
        <v>21550</v>
      </c>
      <c r="M36906" s="3">
        <v>0.5625</v>
      </c>
      <c r="N36906">
        <v>21.11</v>
      </c>
      <c r="O36906" s="1" t="s">
        <v>55567</v>
      </c>
      <c r="P36906">
        <v>2111</v>
      </c>
      <c r="Q36906" s="1" t="s">
        <v>97318</v>
      </c>
      <c r="R36906" s="1" t="s">
        <v>97319</v>
      </c>
      <c r="S36906" s="1" t="s">
        <v>97320</v>
      </c>
      <c r="T36906">
        <v>21.11</v>
      </c>
    </row>
    <row r="36907" spans="1:20" x14ac:dyDescent="0.2">
      <c r="A36907">
        <v>34</v>
      </c>
      <c r="B36907" s="1" t="s">
        <v>22</v>
      </c>
      <c r="C36907" s="1" t="s">
        <v>23</v>
      </c>
      <c r="D36907" s="1" t="s">
        <v>24</v>
      </c>
      <c r="E36907" s="1" t="s">
        <v>25</v>
      </c>
      <c r="F36907" s="1" t="s">
        <v>26</v>
      </c>
      <c r="G36907" s="1" t="s">
        <v>27</v>
      </c>
      <c r="H36907" s="2">
        <v>43739</v>
      </c>
      <c r="I36907" s="2">
        <v>43830</v>
      </c>
      <c r="J36907" s="2">
        <v>43788</v>
      </c>
      <c r="K36907" s="1" t="s">
        <v>8159</v>
      </c>
      <c r="L36907" s="1" t="s">
        <v>21550</v>
      </c>
      <c r="M36907" s="3">
        <v>0.5625</v>
      </c>
      <c r="N36907">
        <v>1.66</v>
      </c>
      <c r="O36907" s="1" t="s">
        <v>55568</v>
      </c>
      <c r="P36907">
        <v>2324</v>
      </c>
      <c r="Q36907" s="1" t="s">
        <v>97318</v>
      </c>
      <c r="R36907" s="1" t="s">
        <v>97319</v>
      </c>
      <c r="S36907" s="1" t="s">
        <v>97320</v>
      </c>
      <c r="T36907">
        <v>1.66</v>
      </c>
    </row>
    <row r="36908" spans="1:20" x14ac:dyDescent="0.2">
      <c r="A36908">
        <v>34</v>
      </c>
      <c r="B36908" s="1" t="s">
        <v>22</v>
      </c>
      <c r="C36908" s="1" t="s">
        <v>23</v>
      </c>
      <c r="D36908" s="1" t="s">
        <v>24</v>
      </c>
      <c r="E36908" s="1" t="s">
        <v>25</v>
      </c>
      <c r="F36908" s="1" t="s">
        <v>26</v>
      </c>
      <c r="G36908" s="1" t="s">
        <v>27</v>
      </c>
      <c r="H36908" s="2">
        <v>43739</v>
      </c>
      <c r="I36908" s="2">
        <v>43830</v>
      </c>
      <c r="J36908" s="2">
        <v>43788</v>
      </c>
      <c r="K36908" s="1" t="s">
        <v>12065</v>
      </c>
      <c r="L36908" s="1" t="s">
        <v>21550</v>
      </c>
      <c r="M36908" s="3">
        <v>0.5625</v>
      </c>
      <c r="N36908">
        <v>0.09</v>
      </c>
      <c r="O36908" s="1" t="s">
        <v>55569</v>
      </c>
      <c r="P36908">
        <v>279</v>
      </c>
      <c r="Q36908" s="1" t="s">
        <v>97318</v>
      </c>
      <c r="R36908" s="1" t="s">
        <v>97319</v>
      </c>
      <c r="S36908" s="1" t="s">
        <v>97320</v>
      </c>
      <c r="T36908">
        <v>0.09</v>
      </c>
    </row>
    <row r="36909" spans="1:20" x14ac:dyDescent="0.2">
      <c r="A36909">
        <v>34</v>
      </c>
      <c r="B36909" s="1" t="s">
        <v>22</v>
      </c>
      <c r="C36909" s="1" t="s">
        <v>23</v>
      </c>
      <c r="D36909" s="1" t="s">
        <v>24</v>
      </c>
      <c r="E36909" s="1" t="s">
        <v>25</v>
      </c>
      <c r="F36909" s="1" t="s">
        <v>26</v>
      </c>
      <c r="G36909" s="1" t="s">
        <v>27</v>
      </c>
      <c r="H36909" s="2">
        <v>43739</v>
      </c>
      <c r="I36909" s="2">
        <v>43830</v>
      </c>
      <c r="J36909" s="2">
        <v>43788</v>
      </c>
      <c r="K36909" s="1" t="s">
        <v>12066</v>
      </c>
      <c r="L36909" s="1" t="s">
        <v>21550</v>
      </c>
      <c r="M36909" s="3">
        <v>0.5625</v>
      </c>
      <c r="N36909">
        <v>7.53</v>
      </c>
      <c r="O36909" s="1" t="s">
        <v>55570</v>
      </c>
      <c r="P36909">
        <v>564.75</v>
      </c>
      <c r="Q36909" s="1" t="s">
        <v>97318</v>
      </c>
      <c r="R36909" s="1" t="s">
        <v>97319</v>
      </c>
      <c r="S36909" s="1" t="s">
        <v>97320</v>
      </c>
      <c r="T36909">
        <v>7.53</v>
      </c>
    </row>
    <row r="36910" spans="1:20" x14ac:dyDescent="0.2">
      <c r="A36910">
        <v>34</v>
      </c>
      <c r="B36910" s="1" t="s">
        <v>22</v>
      </c>
      <c r="C36910" s="1" t="s">
        <v>23</v>
      </c>
      <c r="D36910" s="1" t="s">
        <v>24</v>
      </c>
      <c r="E36910" s="1" t="s">
        <v>25</v>
      </c>
      <c r="F36910" s="1" t="s">
        <v>26</v>
      </c>
      <c r="G36910" s="1" t="s">
        <v>27</v>
      </c>
      <c r="H36910" s="2">
        <v>43739</v>
      </c>
      <c r="I36910" s="2">
        <v>43830</v>
      </c>
      <c r="J36910" s="2">
        <v>43788</v>
      </c>
      <c r="K36910" s="1" t="s">
        <v>1807</v>
      </c>
      <c r="L36910" s="1" t="s">
        <v>21550</v>
      </c>
      <c r="M36910" s="3">
        <v>0.5625</v>
      </c>
      <c r="N36910">
        <v>0.41</v>
      </c>
      <c r="O36910" s="1" t="s">
        <v>55571</v>
      </c>
      <c r="P36910">
        <v>4100</v>
      </c>
      <c r="Q36910" s="1" t="s">
        <v>97318</v>
      </c>
      <c r="R36910" s="1" t="s">
        <v>97319</v>
      </c>
      <c r="S36910" s="1" t="s">
        <v>97320</v>
      </c>
      <c r="T36910">
        <v>0.41</v>
      </c>
    </row>
    <row r="36911" spans="1:20" x14ac:dyDescent="0.2">
      <c r="A36911">
        <v>34</v>
      </c>
      <c r="B36911" s="1" t="s">
        <v>22</v>
      </c>
      <c r="C36911" s="1" t="s">
        <v>23</v>
      </c>
      <c r="D36911" s="1" t="s">
        <v>24</v>
      </c>
      <c r="E36911" s="1" t="s">
        <v>25</v>
      </c>
      <c r="F36911" s="1" t="s">
        <v>26</v>
      </c>
      <c r="G36911" s="1" t="s">
        <v>27</v>
      </c>
      <c r="H36911" s="2">
        <v>43739</v>
      </c>
      <c r="I36911" s="2">
        <v>43830</v>
      </c>
      <c r="J36911" s="2">
        <v>43788</v>
      </c>
      <c r="K36911" s="1" t="s">
        <v>11877</v>
      </c>
      <c r="L36911" s="1" t="s">
        <v>21550</v>
      </c>
      <c r="M36911" s="3">
        <v>0.5625</v>
      </c>
      <c r="N36911">
        <v>3.97</v>
      </c>
      <c r="O36911" s="1" t="s">
        <v>55572</v>
      </c>
      <c r="P36911">
        <v>397</v>
      </c>
      <c r="Q36911" s="1" t="s">
        <v>97318</v>
      </c>
      <c r="R36911" s="1" t="s">
        <v>97319</v>
      </c>
      <c r="S36911" s="1" t="s">
        <v>97320</v>
      </c>
      <c r="T36911">
        <v>3.97</v>
      </c>
    </row>
    <row r="36912" spans="1:20" x14ac:dyDescent="0.2">
      <c r="A36912">
        <v>34</v>
      </c>
      <c r="B36912" s="1" t="s">
        <v>22</v>
      </c>
      <c r="C36912" s="1" t="s">
        <v>23</v>
      </c>
      <c r="D36912" s="1" t="s">
        <v>24</v>
      </c>
      <c r="E36912" s="1" t="s">
        <v>25</v>
      </c>
      <c r="F36912" s="1" t="s">
        <v>26</v>
      </c>
      <c r="G36912" s="1" t="s">
        <v>27</v>
      </c>
      <c r="H36912" s="2">
        <v>43739</v>
      </c>
      <c r="I36912" s="2">
        <v>43830</v>
      </c>
      <c r="J36912" s="2">
        <v>43788</v>
      </c>
      <c r="K36912" s="1" t="s">
        <v>3831</v>
      </c>
      <c r="L36912" s="1" t="s">
        <v>21550</v>
      </c>
      <c r="M36912" s="3">
        <v>0.5625</v>
      </c>
      <c r="N36912">
        <v>2.16</v>
      </c>
      <c r="O36912" s="1" t="s">
        <v>55573</v>
      </c>
      <c r="P36912">
        <v>1080</v>
      </c>
      <c r="Q36912" s="1" t="s">
        <v>97318</v>
      </c>
      <c r="R36912" s="1" t="s">
        <v>97319</v>
      </c>
      <c r="S36912" s="1" t="s">
        <v>97320</v>
      </c>
      <c r="T36912">
        <v>2.16</v>
      </c>
    </row>
    <row r="36913" spans="1:20" x14ac:dyDescent="0.2">
      <c r="A36913">
        <v>34</v>
      </c>
      <c r="B36913" s="1" t="s">
        <v>22</v>
      </c>
      <c r="C36913" s="1" t="s">
        <v>23</v>
      </c>
      <c r="D36913" s="1" t="s">
        <v>24</v>
      </c>
      <c r="E36913" s="1" t="s">
        <v>25</v>
      </c>
      <c r="F36913" s="1" t="s">
        <v>26</v>
      </c>
      <c r="G36913" s="1" t="s">
        <v>27</v>
      </c>
      <c r="H36913" s="2">
        <v>43739</v>
      </c>
      <c r="I36913" s="2">
        <v>43830</v>
      </c>
      <c r="J36913" s="2">
        <v>43788</v>
      </c>
      <c r="K36913" s="1" t="s">
        <v>233</v>
      </c>
      <c r="L36913" s="1" t="s">
        <v>21551</v>
      </c>
      <c r="M36913" s="3">
        <v>0.47916666666666669</v>
      </c>
      <c r="N36913">
        <v>107.1692</v>
      </c>
      <c r="O36913" s="1" t="s">
        <v>55574</v>
      </c>
      <c r="P36913">
        <v>150000</v>
      </c>
      <c r="Q36913" s="1" t="s">
        <v>97318</v>
      </c>
      <c r="R36913" s="1" t="s">
        <v>97319</v>
      </c>
      <c r="S36913" s="1" t="s">
        <v>97320</v>
      </c>
      <c r="T36913">
        <v>107.1692</v>
      </c>
    </row>
    <row r="36914" spans="1:20" x14ac:dyDescent="0.2">
      <c r="A36914">
        <v>34</v>
      </c>
      <c r="B36914" s="1" t="s">
        <v>22</v>
      </c>
      <c r="C36914" s="1" t="s">
        <v>23</v>
      </c>
      <c r="D36914" s="1" t="s">
        <v>24</v>
      </c>
      <c r="E36914" s="1" t="s">
        <v>25</v>
      </c>
      <c r="F36914" s="1" t="s">
        <v>26</v>
      </c>
      <c r="G36914" s="1" t="s">
        <v>27</v>
      </c>
      <c r="H36914" s="2">
        <v>43739</v>
      </c>
      <c r="I36914" s="2">
        <v>43830</v>
      </c>
      <c r="J36914" s="2">
        <v>43788</v>
      </c>
      <c r="K36914" s="1" t="s">
        <v>7449</v>
      </c>
      <c r="L36914" s="1" t="s">
        <v>21551</v>
      </c>
      <c r="M36914" s="3">
        <v>0.47916666666666669</v>
      </c>
      <c r="N36914">
        <v>154.15</v>
      </c>
      <c r="O36914" s="1" t="s">
        <v>55575</v>
      </c>
      <c r="P36914">
        <v>1000000</v>
      </c>
      <c r="Q36914" s="1" t="s">
        <v>97318</v>
      </c>
      <c r="R36914" s="1" t="s">
        <v>97319</v>
      </c>
      <c r="S36914" s="1" t="s">
        <v>97320</v>
      </c>
      <c r="T36914">
        <v>154.15</v>
      </c>
    </row>
    <row r="36915" spans="1:20" x14ac:dyDescent="0.2">
      <c r="A36915">
        <v>34</v>
      </c>
      <c r="B36915" s="1" t="s">
        <v>22</v>
      </c>
      <c r="C36915" s="1" t="s">
        <v>23</v>
      </c>
      <c r="D36915" s="1" t="s">
        <v>24</v>
      </c>
      <c r="E36915" s="1" t="s">
        <v>25</v>
      </c>
      <c r="F36915" s="1" t="s">
        <v>26</v>
      </c>
      <c r="G36915" s="1" t="s">
        <v>27</v>
      </c>
      <c r="H36915" s="2">
        <v>43739</v>
      </c>
      <c r="I36915" s="2">
        <v>43830</v>
      </c>
      <c r="J36915" s="2">
        <v>43788</v>
      </c>
      <c r="K36915" s="1" t="s">
        <v>12067</v>
      </c>
      <c r="L36915" s="1" t="s">
        <v>21551</v>
      </c>
      <c r="M36915" s="3">
        <v>0.47916666666666669</v>
      </c>
      <c r="N36915">
        <v>90.250067999999999</v>
      </c>
      <c r="O36915" s="1" t="s">
        <v>55576</v>
      </c>
      <c r="P36915">
        <v>180554.301706</v>
      </c>
      <c r="Q36915" s="1" t="s">
        <v>97318</v>
      </c>
      <c r="R36915" s="1" t="s">
        <v>97319</v>
      </c>
      <c r="S36915" s="1" t="s">
        <v>97320</v>
      </c>
      <c r="T36915">
        <v>90.250067999999999</v>
      </c>
    </row>
    <row r="36916" spans="1:20" x14ac:dyDescent="0.2">
      <c r="A36916">
        <v>34</v>
      </c>
      <c r="B36916" s="1" t="s">
        <v>22</v>
      </c>
      <c r="C36916" s="1" t="s">
        <v>23</v>
      </c>
      <c r="D36916" s="1" t="s">
        <v>24</v>
      </c>
      <c r="E36916" s="1" t="s">
        <v>25</v>
      </c>
      <c r="F36916" s="1" t="s">
        <v>26</v>
      </c>
      <c r="G36916" s="1" t="s">
        <v>27</v>
      </c>
      <c r="H36916" s="2">
        <v>43739</v>
      </c>
      <c r="I36916" s="2">
        <v>43830</v>
      </c>
      <c r="J36916" s="2">
        <v>43788</v>
      </c>
      <c r="K36916" s="1" t="s">
        <v>12068</v>
      </c>
      <c r="L36916" s="1" t="s">
        <v>21551</v>
      </c>
      <c r="M36916" s="3">
        <v>0.47916666666666669</v>
      </c>
      <c r="N36916">
        <v>50.878655000000002</v>
      </c>
      <c r="O36916" s="1" t="s">
        <v>55577</v>
      </c>
      <c r="P36916">
        <v>127822.97029899999</v>
      </c>
      <c r="Q36916" s="1" t="s">
        <v>97318</v>
      </c>
      <c r="R36916" s="1" t="s">
        <v>97319</v>
      </c>
      <c r="S36916" s="1" t="s">
        <v>97320</v>
      </c>
      <c r="T36916">
        <v>50.878655000000002</v>
      </c>
    </row>
    <row r="36917" spans="1:20" x14ac:dyDescent="0.2">
      <c r="A36917">
        <v>34</v>
      </c>
      <c r="B36917" s="1" t="s">
        <v>22</v>
      </c>
      <c r="C36917" s="1" t="s">
        <v>23</v>
      </c>
      <c r="D36917" s="1" t="s">
        <v>24</v>
      </c>
      <c r="E36917" s="1" t="s">
        <v>25</v>
      </c>
      <c r="F36917" s="1" t="s">
        <v>26</v>
      </c>
      <c r="G36917" s="1" t="s">
        <v>27</v>
      </c>
      <c r="H36917" s="2">
        <v>43739</v>
      </c>
      <c r="I36917" s="2">
        <v>43830</v>
      </c>
      <c r="J36917" s="2">
        <v>43788</v>
      </c>
      <c r="K36917" s="1" t="s">
        <v>885</v>
      </c>
      <c r="L36917" s="1" t="s">
        <v>21551</v>
      </c>
      <c r="M36917" s="3">
        <v>0.39583333333333331</v>
      </c>
      <c r="N36917">
        <v>150.06700000000001</v>
      </c>
      <c r="O36917" s="1" t="s">
        <v>55578</v>
      </c>
      <c r="P36917">
        <v>1541000</v>
      </c>
      <c r="Q36917" s="1" t="s">
        <v>97318</v>
      </c>
      <c r="R36917" s="1" t="s">
        <v>97319</v>
      </c>
      <c r="S36917" s="1" t="s">
        <v>97320</v>
      </c>
      <c r="T36917">
        <v>150.06700000000001</v>
      </c>
    </row>
    <row r="36918" spans="1:20" x14ac:dyDescent="0.2">
      <c r="A36918">
        <v>34</v>
      </c>
      <c r="B36918" s="1" t="s">
        <v>22</v>
      </c>
      <c r="C36918" s="1" t="s">
        <v>23</v>
      </c>
      <c r="D36918" s="1" t="s">
        <v>24</v>
      </c>
      <c r="E36918" s="1" t="s">
        <v>25</v>
      </c>
      <c r="F36918" s="1" t="s">
        <v>26</v>
      </c>
      <c r="G36918" s="1" t="s">
        <v>27</v>
      </c>
      <c r="H36918" s="2">
        <v>43739</v>
      </c>
      <c r="I36918" s="2">
        <v>43830</v>
      </c>
      <c r="J36918" s="2">
        <v>43788</v>
      </c>
      <c r="K36918" s="1" t="s">
        <v>750</v>
      </c>
      <c r="L36918" s="1" t="s">
        <v>21551</v>
      </c>
      <c r="M36918" s="3">
        <v>0.39583333333333331</v>
      </c>
      <c r="N36918">
        <v>105.8</v>
      </c>
      <c r="O36918" s="1" t="s">
        <v>55579</v>
      </c>
      <c r="P36918">
        <v>5000000</v>
      </c>
      <c r="Q36918" s="1" t="s">
        <v>97318</v>
      </c>
      <c r="R36918" s="1" t="s">
        <v>97319</v>
      </c>
      <c r="S36918" s="1" t="s">
        <v>97320</v>
      </c>
      <c r="T36918">
        <v>105.8</v>
      </c>
    </row>
    <row r="36919" spans="1:20" x14ac:dyDescent="0.2">
      <c r="A36919">
        <v>34</v>
      </c>
      <c r="B36919" s="1" t="s">
        <v>22</v>
      </c>
      <c r="C36919" s="1" t="s">
        <v>23</v>
      </c>
      <c r="D36919" s="1" t="s">
        <v>24</v>
      </c>
      <c r="E36919" s="1" t="s">
        <v>25</v>
      </c>
      <c r="F36919" s="1" t="s">
        <v>26</v>
      </c>
      <c r="G36919" s="1" t="s">
        <v>27</v>
      </c>
      <c r="H36919" s="2">
        <v>43739</v>
      </c>
      <c r="I36919" s="2">
        <v>43830</v>
      </c>
      <c r="J36919" s="2">
        <v>43788</v>
      </c>
      <c r="K36919" s="1" t="s">
        <v>751</v>
      </c>
      <c r="L36919" s="1" t="s">
        <v>21551</v>
      </c>
      <c r="M36919" s="3">
        <v>0.39583333333333331</v>
      </c>
      <c r="N36919">
        <v>103.26</v>
      </c>
      <c r="O36919" s="1" t="s">
        <v>55580</v>
      </c>
      <c r="P36919">
        <v>5000000</v>
      </c>
      <c r="Q36919" s="1" t="s">
        <v>97318</v>
      </c>
      <c r="R36919" s="1" t="s">
        <v>97319</v>
      </c>
      <c r="S36919" s="1" t="s">
        <v>97320</v>
      </c>
      <c r="T36919">
        <v>103.26</v>
      </c>
    </row>
    <row r="36920" spans="1:20" x14ac:dyDescent="0.2">
      <c r="A36920">
        <v>34</v>
      </c>
      <c r="B36920" s="1" t="s">
        <v>22</v>
      </c>
      <c r="C36920" s="1" t="s">
        <v>23</v>
      </c>
      <c r="D36920" s="1" t="s">
        <v>24</v>
      </c>
      <c r="E36920" s="1" t="s">
        <v>25</v>
      </c>
      <c r="F36920" s="1" t="s">
        <v>26</v>
      </c>
      <c r="G36920" s="1" t="s">
        <v>27</v>
      </c>
      <c r="H36920" s="2">
        <v>43739</v>
      </c>
      <c r="I36920" s="2">
        <v>43830</v>
      </c>
      <c r="J36920" s="2">
        <v>43788</v>
      </c>
      <c r="K36920" s="1" t="s">
        <v>1670</v>
      </c>
      <c r="L36920" s="1" t="s">
        <v>21551</v>
      </c>
      <c r="M36920" s="3">
        <v>0.39583333333333331</v>
      </c>
      <c r="N36920">
        <v>98.474000000000004</v>
      </c>
      <c r="O36920" s="1" t="s">
        <v>55581</v>
      </c>
      <c r="P36920">
        <v>500000</v>
      </c>
      <c r="Q36920" s="1" t="s">
        <v>97318</v>
      </c>
      <c r="R36920" s="1" t="s">
        <v>97319</v>
      </c>
      <c r="S36920" s="1" t="s">
        <v>97320</v>
      </c>
      <c r="T36920">
        <v>98.474000000000004</v>
      </c>
    </row>
    <row r="36921" spans="1:20" x14ac:dyDescent="0.2">
      <c r="A36921">
        <v>34</v>
      </c>
      <c r="B36921" s="1" t="s">
        <v>22</v>
      </c>
      <c r="C36921" s="1" t="s">
        <v>23</v>
      </c>
      <c r="D36921" s="1" t="s">
        <v>24</v>
      </c>
      <c r="E36921" s="1" t="s">
        <v>25</v>
      </c>
      <c r="F36921" s="1" t="s">
        <v>26</v>
      </c>
      <c r="G36921" s="1" t="s">
        <v>27</v>
      </c>
      <c r="H36921" s="2">
        <v>43739</v>
      </c>
      <c r="I36921" s="2">
        <v>43830</v>
      </c>
      <c r="J36921" s="2">
        <v>43788</v>
      </c>
      <c r="K36921" s="1" t="s">
        <v>1489</v>
      </c>
      <c r="L36921" s="1" t="s">
        <v>21551</v>
      </c>
      <c r="M36921" s="3">
        <v>0.39583333333333331</v>
      </c>
      <c r="N36921">
        <v>103.44</v>
      </c>
      <c r="O36921" s="1" t="s">
        <v>55582</v>
      </c>
      <c r="P36921">
        <v>10000</v>
      </c>
      <c r="Q36921" s="1" t="s">
        <v>97318</v>
      </c>
      <c r="R36921" s="1" t="s">
        <v>97319</v>
      </c>
      <c r="S36921" s="1" t="s">
        <v>97320</v>
      </c>
      <c r="T36921">
        <v>103.44</v>
      </c>
    </row>
    <row r="36922" spans="1:20" x14ac:dyDescent="0.2">
      <c r="A36922">
        <v>34</v>
      </c>
      <c r="B36922" s="1" t="s">
        <v>22</v>
      </c>
      <c r="C36922" s="1" t="s">
        <v>23</v>
      </c>
      <c r="D36922" s="1" t="s">
        <v>24</v>
      </c>
      <c r="E36922" s="1" t="s">
        <v>25</v>
      </c>
      <c r="F36922" s="1" t="s">
        <v>26</v>
      </c>
      <c r="G36922" s="1" t="s">
        <v>27</v>
      </c>
      <c r="H36922" s="2">
        <v>43739</v>
      </c>
      <c r="I36922" s="2">
        <v>43830</v>
      </c>
      <c r="J36922" s="2">
        <v>43788</v>
      </c>
      <c r="K36922" s="1" t="s">
        <v>3317</v>
      </c>
      <c r="L36922" s="1" t="s">
        <v>21551</v>
      </c>
      <c r="M36922" s="3">
        <v>0.39583333333333331</v>
      </c>
      <c r="N36922">
        <v>100.57299999999999</v>
      </c>
      <c r="O36922" s="1" t="s">
        <v>55583</v>
      </c>
      <c r="P36922">
        <v>3000</v>
      </c>
      <c r="Q36922" s="1" t="s">
        <v>97318</v>
      </c>
      <c r="R36922" s="1" t="s">
        <v>97319</v>
      </c>
      <c r="S36922" s="1" t="s">
        <v>97320</v>
      </c>
      <c r="T36922">
        <v>100.57299999999999</v>
      </c>
    </row>
    <row r="36923" spans="1:20" x14ac:dyDescent="0.2">
      <c r="A36923">
        <v>34</v>
      </c>
      <c r="B36923" s="1" t="s">
        <v>22</v>
      </c>
      <c r="C36923" s="1" t="s">
        <v>23</v>
      </c>
      <c r="D36923" s="1" t="s">
        <v>24</v>
      </c>
      <c r="E36923" s="1" t="s">
        <v>25</v>
      </c>
      <c r="F36923" s="1" t="s">
        <v>26</v>
      </c>
      <c r="G36923" s="1" t="s">
        <v>27</v>
      </c>
      <c r="H36923" s="2">
        <v>43739</v>
      </c>
      <c r="I36923" s="2">
        <v>43830</v>
      </c>
      <c r="J36923" s="2">
        <v>43788</v>
      </c>
      <c r="K36923" s="1" t="s">
        <v>2260</v>
      </c>
      <c r="L36923" s="1" t="s">
        <v>21551</v>
      </c>
      <c r="M36923" s="3">
        <v>0.39583333333333331</v>
      </c>
      <c r="N36923">
        <v>102.05204999999999</v>
      </c>
      <c r="O36923" s="1" t="s">
        <v>55584</v>
      </c>
      <c r="P36923">
        <v>45000</v>
      </c>
      <c r="Q36923" s="1" t="s">
        <v>97318</v>
      </c>
      <c r="R36923" s="1" t="s">
        <v>97319</v>
      </c>
      <c r="S36923" s="1" t="s">
        <v>97320</v>
      </c>
      <c r="T36923">
        <v>102.05204999999999</v>
      </c>
    </row>
    <row r="36924" spans="1:20" x14ac:dyDescent="0.2">
      <c r="A36924">
        <v>34</v>
      </c>
      <c r="B36924" s="1" t="s">
        <v>22</v>
      </c>
      <c r="C36924" s="1" t="s">
        <v>23</v>
      </c>
      <c r="D36924" s="1" t="s">
        <v>24</v>
      </c>
      <c r="E36924" s="1" t="s">
        <v>25</v>
      </c>
      <c r="F36924" s="1" t="s">
        <v>26</v>
      </c>
      <c r="G36924" s="1" t="s">
        <v>27</v>
      </c>
      <c r="H36924" s="2">
        <v>43739</v>
      </c>
      <c r="I36924" s="2">
        <v>43830</v>
      </c>
      <c r="J36924" s="2">
        <v>43788</v>
      </c>
      <c r="K36924" s="1" t="s">
        <v>4491</v>
      </c>
      <c r="L36924" s="1" t="s">
        <v>21551</v>
      </c>
      <c r="M36924" s="3">
        <v>0.39583333333333331</v>
      </c>
      <c r="N36924">
        <v>109.95699999999999</v>
      </c>
      <c r="O36924" s="1" t="s">
        <v>55585</v>
      </c>
      <c r="P36924">
        <v>4300000</v>
      </c>
      <c r="Q36924" s="1" t="s">
        <v>97318</v>
      </c>
      <c r="R36924" s="1" t="s">
        <v>97319</v>
      </c>
      <c r="S36924" s="1" t="s">
        <v>97320</v>
      </c>
      <c r="T36924">
        <v>109.95699999999999</v>
      </c>
    </row>
    <row r="36925" spans="1:20" x14ac:dyDescent="0.2">
      <c r="A36925">
        <v>34</v>
      </c>
      <c r="B36925" s="1" t="s">
        <v>22</v>
      </c>
      <c r="C36925" s="1" t="s">
        <v>23</v>
      </c>
      <c r="D36925" s="1" t="s">
        <v>24</v>
      </c>
      <c r="E36925" s="1" t="s">
        <v>25</v>
      </c>
      <c r="F36925" s="1" t="s">
        <v>26</v>
      </c>
      <c r="G36925" s="1" t="s">
        <v>27</v>
      </c>
      <c r="H36925" s="2">
        <v>43739</v>
      </c>
      <c r="I36925" s="2">
        <v>43830</v>
      </c>
      <c r="J36925" s="2">
        <v>43788</v>
      </c>
      <c r="K36925" s="1" t="s">
        <v>12069</v>
      </c>
      <c r="L36925" s="1" t="s">
        <v>21551</v>
      </c>
      <c r="M36925" s="3">
        <v>0.39583333333333331</v>
      </c>
      <c r="N36925">
        <v>109.755</v>
      </c>
      <c r="O36925" s="1" t="s">
        <v>55586</v>
      </c>
      <c r="P36925">
        <v>200000</v>
      </c>
      <c r="Q36925" s="1" t="s">
        <v>97318</v>
      </c>
      <c r="R36925" s="1" t="s">
        <v>97319</v>
      </c>
      <c r="S36925" s="1" t="s">
        <v>97320</v>
      </c>
      <c r="T36925">
        <v>109.755</v>
      </c>
    </row>
    <row r="36926" spans="1:20" x14ac:dyDescent="0.2">
      <c r="A36926">
        <v>34</v>
      </c>
      <c r="B36926" s="1" t="s">
        <v>22</v>
      </c>
      <c r="C36926" s="1" t="s">
        <v>23</v>
      </c>
      <c r="D36926" s="1" t="s">
        <v>24</v>
      </c>
      <c r="E36926" s="1" t="s">
        <v>25</v>
      </c>
      <c r="F36926" s="1" t="s">
        <v>26</v>
      </c>
      <c r="G36926" s="1" t="s">
        <v>27</v>
      </c>
      <c r="H36926" s="2">
        <v>43739</v>
      </c>
      <c r="I36926" s="2">
        <v>43830</v>
      </c>
      <c r="J36926" s="2">
        <v>43788</v>
      </c>
      <c r="K36926" s="1" t="s">
        <v>3326</v>
      </c>
      <c r="L36926" s="1" t="s">
        <v>21551</v>
      </c>
      <c r="M36926" s="3">
        <v>0.39583333333333331</v>
      </c>
      <c r="N36926">
        <v>122.46599999999999</v>
      </c>
      <c r="O36926" s="1" t="s">
        <v>55587</v>
      </c>
      <c r="P36926">
        <v>1755000</v>
      </c>
      <c r="Q36926" s="1" t="s">
        <v>97318</v>
      </c>
      <c r="R36926" s="1" t="s">
        <v>97319</v>
      </c>
      <c r="S36926" s="1" t="s">
        <v>97320</v>
      </c>
      <c r="T36926">
        <v>122.46599999999999</v>
      </c>
    </row>
    <row r="36927" spans="1:20" x14ac:dyDescent="0.2">
      <c r="A36927">
        <v>34</v>
      </c>
      <c r="B36927" s="1" t="s">
        <v>22</v>
      </c>
      <c r="C36927" s="1" t="s">
        <v>23</v>
      </c>
      <c r="D36927" s="1" t="s">
        <v>24</v>
      </c>
      <c r="E36927" s="1" t="s">
        <v>25</v>
      </c>
      <c r="F36927" s="1" t="s">
        <v>26</v>
      </c>
      <c r="G36927" s="1" t="s">
        <v>27</v>
      </c>
      <c r="H36927" s="2">
        <v>43739</v>
      </c>
      <c r="I36927" s="2">
        <v>43830</v>
      </c>
      <c r="J36927" s="2">
        <v>43788</v>
      </c>
      <c r="K36927" s="1" t="s">
        <v>266</v>
      </c>
      <c r="L36927" s="1" t="s">
        <v>21551</v>
      </c>
      <c r="M36927" s="3">
        <v>0.39583333333333331</v>
      </c>
      <c r="N36927">
        <v>102.139</v>
      </c>
      <c r="O36927" s="1" t="s">
        <v>55588</v>
      </c>
      <c r="P36927">
        <v>12000</v>
      </c>
      <c r="Q36927" s="1" t="s">
        <v>97318</v>
      </c>
      <c r="R36927" s="1" t="s">
        <v>97319</v>
      </c>
      <c r="S36927" s="1" t="s">
        <v>97320</v>
      </c>
      <c r="T36927">
        <v>102.139</v>
      </c>
    </row>
    <row r="36928" spans="1:20" x14ac:dyDescent="0.2">
      <c r="A36928">
        <v>34</v>
      </c>
      <c r="B36928" s="1" t="s">
        <v>22</v>
      </c>
      <c r="C36928" s="1" t="s">
        <v>23</v>
      </c>
      <c r="D36928" s="1" t="s">
        <v>24</v>
      </c>
      <c r="E36928" s="1" t="s">
        <v>25</v>
      </c>
      <c r="F36928" s="1" t="s">
        <v>26</v>
      </c>
      <c r="G36928" s="1" t="s">
        <v>27</v>
      </c>
      <c r="H36928" s="2">
        <v>43739</v>
      </c>
      <c r="I36928" s="2">
        <v>43830</v>
      </c>
      <c r="J36928" s="2">
        <v>43788</v>
      </c>
      <c r="K36928" s="1" t="s">
        <v>2549</v>
      </c>
      <c r="L36928" s="1" t="s">
        <v>21551</v>
      </c>
      <c r="M36928" s="3">
        <v>0.39583333333333331</v>
      </c>
      <c r="N36928">
        <v>99.82</v>
      </c>
      <c r="O36928" s="1" t="s">
        <v>55589</v>
      </c>
      <c r="P36928">
        <v>30000</v>
      </c>
      <c r="Q36928" s="1" t="s">
        <v>97318</v>
      </c>
      <c r="R36928" s="1" t="s">
        <v>97319</v>
      </c>
      <c r="S36928" s="1" t="s">
        <v>97320</v>
      </c>
      <c r="T36928">
        <v>99.82</v>
      </c>
    </row>
    <row r="36929" spans="1:20" x14ac:dyDescent="0.2">
      <c r="A36929">
        <v>34</v>
      </c>
      <c r="B36929" s="1" t="s">
        <v>22</v>
      </c>
      <c r="C36929" s="1" t="s">
        <v>23</v>
      </c>
      <c r="D36929" s="1" t="s">
        <v>24</v>
      </c>
      <c r="E36929" s="1" t="s">
        <v>25</v>
      </c>
      <c r="F36929" s="1" t="s">
        <v>26</v>
      </c>
      <c r="G36929" s="1" t="s">
        <v>27</v>
      </c>
      <c r="H36929" s="2">
        <v>43739</v>
      </c>
      <c r="I36929" s="2">
        <v>43830</v>
      </c>
      <c r="J36929" s="2">
        <v>43788</v>
      </c>
      <c r="K36929" s="1" t="s">
        <v>5563</v>
      </c>
      <c r="L36929" s="1" t="s">
        <v>21551</v>
      </c>
      <c r="M36929" s="3">
        <v>0.39583333333333331</v>
      </c>
      <c r="N36929">
        <v>102.645</v>
      </c>
      <c r="O36929" s="1" t="s">
        <v>55590</v>
      </c>
      <c r="P36929">
        <v>6500000</v>
      </c>
      <c r="Q36929" s="1" t="s">
        <v>97318</v>
      </c>
      <c r="R36929" s="1" t="s">
        <v>97319</v>
      </c>
      <c r="S36929" s="1" t="s">
        <v>97320</v>
      </c>
      <c r="T36929">
        <v>102.645</v>
      </c>
    </row>
    <row r="36930" spans="1:20" x14ac:dyDescent="0.2">
      <c r="A36930">
        <v>34</v>
      </c>
      <c r="B36930" s="1" t="s">
        <v>22</v>
      </c>
      <c r="C36930" s="1" t="s">
        <v>23</v>
      </c>
      <c r="D36930" s="1" t="s">
        <v>24</v>
      </c>
      <c r="E36930" s="1" t="s">
        <v>25</v>
      </c>
      <c r="F36930" s="1" t="s">
        <v>26</v>
      </c>
      <c r="G36930" s="1" t="s">
        <v>27</v>
      </c>
      <c r="H36930" s="2">
        <v>43739</v>
      </c>
      <c r="I36930" s="2">
        <v>43830</v>
      </c>
      <c r="J36930" s="2">
        <v>43788</v>
      </c>
      <c r="K36930" s="1" t="s">
        <v>1672</v>
      </c>
      <c r="L36930" s="1" t="s">
        <v>21551</v>
      </c>
      <c r="M36930" s="3">
        <v>0.39583333333333331</v>
      </c>
      <c r="N36930">
        <v>99.784999999999997</v>
      </c>
      <c r="O36930" s="1" t="s">
        <v>55591</v>
      </c>
      <c r="P36930">
        <v>10000</v>
      </c>
      <c r="Q36930" s="1" t="s">
        <v>97318</v>
      </c>
      <c r="R36930" s="1" t="s">
        <v>97319</v>
      </c>
      <c r="S36930" s="1" t="s">
        <v>97320</v>
      </c>
      <c r="T36930">
        <v>99.784999999999997</v>
      </c>
    </row>
    <row r="36931" spans="1:20" x14ac:dyDescent="0.2">
      <c r="A36931">
        <v>34</v>
      </c>
      <c r="B36931" s="1" t="s">
        <v>22</v>
      </c>
      <c r="C36931" s="1" t="s">
        <v>23</v>
      </c>
      <c r="D36931" s="1" t="s">
        <v>24</v>
      </c>
      <c r="E36931" s="1" t="s">
        <v>25</v>
      </c>
      <c r="F36931" s="1" t="s">
        <v>26</v>
      </c>
      <c r="G36931" s="1" t="s">
        <v>27</v>
      </c>
      <c r="H36931" s="2">
        <v>43739</v>
      </c>
      <c r="I36931" s="2">
        <v>43830</v>
      </c>
      <c r="J36931" s="2">
        <v>43788</v>
      </c>
      <c r="K36931" s="1" t="s">
        <v>2439</v>
      </c>
      <c r="L36931" s="1" t="s">
        <v>21551</v>
      </c>
      <c r="M36931" s="3">
        <v>0.39583333333333331</v>
      </c>
      <c r="N36931">
        <v>99.552000000000007</v>
      </c>
      <c r="O36931" s="1" t="s">
        <v>55592</v>
      </c>
      <c r="P36931">
        <v>6000</v>
      </c>
      <c r="Q36931" s="1" t="s">
        <v>97318</v>
      </c>
      <c r="R36931" s="1" t="s">
        <v>97319</v>
      </c>
      <c r="S36931" s="1" t="s">
        <v>97320</v>
      </c>
      <c r="T36931">
        <v>99.552000000000007</v>
      </c>
    </row>
    <row r="36932" spans="1:20" x14ac:dyDescent="0.2">
      <c r="A36932">
        <v>34</v>
      </c>
      <c r="B36932" s="1" t="s">
        <v>22</v>
      </c>
      <c r="C36932" s="1" t="s">
        <v>23</v>
      </c>
      <c r="D36932" s="1" t="s">
        <v>24</v>
      </c>
      <c r="E36932" s="1" t="s">
        <v>25</v>
      </c>
      <c r="F36932" s="1" t="s">
        <v>26</v>
      </c>
      <c r="G36932" s="1" t="s">
        <v>27</v>
      </c>
      <c r="H36932" s="2">
        <v>43739</v>
      </c>
      <c r="I36932" s="2">
        <v>43830</v>
      </c>
      <c r="J36932" s="2">
        <v>43788</v>
      </c>
      <c r="K36932" s="1" t="s">
        <v>540</v>
      </c>
      <c r="L36932" s="1" t="s">
        <v>21551</v>
      </c>
      <c r="M36932" s="3">
        <v>0.39583333333333331</v>
      </c>
      <c r="N36932">
        <v>99.71</v>
      </c>
      <c r="O36932" s="1" t="s">
        <v>55593</v>
      </c>
      <c r="P36932">
        <v>50000</v>
      </c>
      <c r="Q36932" s="1" t="s">
        <v>97318</v>
      </c>
      <c r="R36932" s="1" t="s">
        <v>97319</v>
      </c>
      <c r="S36932" s="1" t="s">
        <v>97320</v>
      </c>
      <c r="T36932">
        <v>99.71</v>
      </c>
    </row>
    <row r="36933" spans="1:20" x14ac:dyDescent="0.2">
      <c r="A36933">
        <v>34</v>
      </c>
      <c r="B36933" s="1" t="s">
        <v>22</v>
      </c>
      <c r="C36933" s="1" t="s">
        <v>23</v>
      </c>
      <c r="D36933" s="1" t="s">
        <v>24</v>
      </c>
      <c r="E36933" s="1" t="s">
        <v>25</v>
      </c>
      <c r="F36933" s="1" t="s">
        <v>26</v>
      </c>
      <c r="G36933" s="1" t="s">
        <v>27</v>
      </c>
      <c r="H36933" s="2">
        <v>43739</v>
      </c>
      <c r="I36933" s="2">
        <v>43830</v>
      </c>
      <c r="J36933" s="2">
        <v>43788</v>
      </c>
      <c r="K36933" s="1" t="s">
        <v>3331</v>
      </c>
      <c r="L36933" s="1" t="s">
        <v>21551</v>
      </c>
      <c r="M36933" s="3">
        <v>0.39583333333333331</v>
      </c>
      <c r="N36933">
        <v>100.209</v>
      </c>
      <c r="O36933" s="1" t="s">
        <v>55592</v>
      </c>
      <c r="P36933">
        <v>3000</v>
      </c>
      <c r="Q36933" s="1" t="s">
        <v>97318</v>
      </c>
      <c r="R36933" s="1" t="s">
        <v>97319</v>
      </c>
      <c r="S36933" s="1" t="s">
        <v>97320</v>
      </c>
      <c r="T36933">
        <v>100.209</v>
      </c>
    </row>
    <row r="36934" spans="1:20" x14ac:dyDescent="0.2">
      <c r="A36934">
        <v>34</v>
      </c>
      <c r="B36934" s="1" t="s">
        <v>22</v>
      </c>
      <c r="C36934" s="1" t="s">
        <v>23</v>
      </c>
      <c r="D36934" s="1" t="s">
        <v>24</v>
      </c>
      <c r="E36934" s="1" t="s">
        <v>25</v>
      </c>
      <c r="F36934" s="1" t="s">
        <v>26</v>
      </c>
      <c r="G36934" s="1" t="s">
        <v>27</v>
      </c>
      <c r="H36934" s="2">
        <v>43739</v>
      </c>
      <c r="I36934" s="2">
        <v>43830</v>
      </c>
      <c r="J36934" s="2">
        <v>43788</v>
      </c>
      <c r="K36934" s="1" t="s">
        <v>286</v>
      </c>
      <c r="L36934" s="1" t="s">
        <v>21551</v>
      </c>
      <c r="M36934" s="3">
        <v>0.39583333333333331</v>
      </c>
      <c r="N36934">
        <v>99.35</v>
      </c>
      <c r="O36934" s="1" t="s">
        <v>55594</v>
      </c>
      <c r="P36934">
        <v>25000</v>
      </c>
      <c r="Q36934" s="1" t="s">
        <v>97318</v>
      </c>
      <c r="R36934" s="1" t="s">
        <v>97319</v>
      </c>
      <c r="S36934" s="1" t="s">
        <v>97320</v>
      </c>
      <c r="T36934">
        <v>99.35</v>
      </c>
    </row>
    <row r="36935" spans="1:20" x14ac:dyDescent="0.2">
      <c r="A36935">
        <v>34</v>
      </c>
      <c r="B36935" s="1" t="s">
        <v>22</v>
      </c>
      <c r="C36935" s="1" t="s">
        <v>23</v>
      </c>
      <c r="D36935" s="1" t="s">
        <v>24</v>
      </c>
      <c r="E36935" s="1" t="s">
        <v>25</v>
      </c>
      <c r="F36935" s="1" t="s">
        <v>26</v>
      </c>
      <c r="G36935" s="1" t="s">
        <v>27</v>
      </c>
      <c r="H36935" s="2">
        <v>43739</v>
      </c>
      <c r="I36935" s="2">
        <v>43830</v>
      </c>
      <c r="J36935" s="2">
        <v>43788</v>
      </c>
      <c r="K36935" s="1" t="s">
        <v>4221</v>
      </c>
      <c r="L36935" s="1" t="s">
        <v>21551</v>
      </c>
      <c r="M36935" s="3">
        <v>0.39583333333333331</v>
      </c>
      <c r="N36935">
        <v>104.289</v>
      </c>
      <c r="O36935" s="1" t="s">
        <v>55595</v>
      </c>
      <c r="P36935">
        <v>4322000</v>
      </c>
      <c r="Q36935" s="1" t="s">
        <v>97318</v>
      </c>
      <c r="R36935" s="1" t="s">
        <v>97319</v>
      </c>
      <c r="S36935" s="1" t="s">
        <v>97320</v>
      </c>
      <c r="T36935">
        <v>104.289</v>
      </c>
    </row>
    <row r="36936" spans="1:20" x14ac:dyDescent="0.2">
      <c r="A36936">
        <v>34</v>
      </c>
      <c r="B36936" s="1" t="s">
        <v>22</v>
      </c>
      <c r="C36936" s="1" t="s">
        <v>23</v>
      </c>
      <c r="D36936" s="1" t="s">
        <v>24</v>
      </c>
      <c r="E36936" s="1" t="s">
        <v>25</v>
      </c>
      <c r="F36936" s="1" t="s">
        <v>26</v>
      </c>
      <c r="G36936" s="1" t="s">
        <v>27</v>
      </c>
      <c r="H36936" s="2">
        <v>43739</v>
      </c>
      <c r="I36936" s="2">
        <v>43830</v>
      </c>
      <c r="J36936" s="2">
        <v>43788</v>
      </c>
      <c r="K36936" s="1" t="s">
        <v>835</v>
      </c>
      <c r="L36936" s="1" t="s">
        <v>21551</v>
      </c>
      <c r="M36936" s="3">
        <v>0.39583333333333331</v>
      </c>
      <c r="N36936">
        <v>100.04376000000001</v>
      </c>
      <c r="O36936" s="1" t="s">
        <v>55596</v>
      </c>
      <c r="P36936">
        <v>2000</v>
      </c>
      <c r="Q36936" s="1" t="s">
        <v>97318</v>
      </c>
      <c r="R36936" s="1" t="s">
        <v>97319</v>
      </c>
      <c r="S36936" s="1" t="s">
        <v>97320</v>
      </c>
      <c r="T36936">
        <v>100.04376000000001</v>
      </c>
    </row>
    <row r="36937" spans="1:20" x14ac:dyDescent="0.2">
      <c r="A36937">
        <v>34</v>
      </c>
      <c r="B36937" s="1" t="s">
        <v>22</v>
      </c>
      <c r="C36937" s="1" t="s">
        <v>23</v>
      </c>
      <c r="D36937" s="1" t="s">
        <v>24</v>
      </c>
      <c r="E36937" s="1" t="s">
        <v>25</v>
      </c>
      <c r="F36937" s="1" t="s">
        <v>26</v>
      </c>
      <c r="G36937" s="1" t="s">
        <v>27</v>
      </c>
      <c r="H36937" s="2">
        <v>43739</v>
      </c>
      <c r="I36937" s="2">
        <v>43830</v>
      </c>
      <c r="J36937" s="2">
        <v>43788</v>
      </c>
      <c r="K36937" s="1" t="s">
        <v>2652</v>
      </c>
      <c r="L36937" s="1" t="s">
        <v>21551</v>
      </c>
      <c r="M36937" s="3">
        <v>0.39583333333333331</v>
      </c>
      <c r="N36937">
        <v>116.29</v>
      </c>
      <c r="O36937" s="1" t="s">
        <v>55597</v>
      </c>
      <c r="P36937">
        <v>500000</v>
      </c>
      <c r="Q36937" s="1" t="s">
        <v>97318</v>
      </c>
      <c r="R36937" s="1" t="s">
        <v>97319</v>
      </c>
      <c r="S36937" s="1" t="s">
        <v>97320</v>
      </c>
      <c r="T36937">
        <v>116.29</v>
      </c>
    </row>
    <row r="36938" spans="1:20" x14ac:dyDescent="0.2">
      <c r="A36938">
        <v>34</v>
      </c>
      <c r="B36938" s="1" t="s">
        <v>22</v>
      </c>
      <c r="C36938" s="1" t="s">
        <v>23</v>
      </c>
      <c r="D36938" s="1" t="s">
        <v>24</v>
      </c>
      <c r="E36938" s="1" t="s">
        <v>25</v>
      </c>
      <c r="F36938" s="1" t="s">
        <v>26</v>
      </c>
      <c r="G36938" s="1" t="s">
        <v>27</v>
      </c>
      <c r="H36938" s="2">
        <v>43739</v>
      </c>
      <c r="I36938" s="2">
        <v>43830</v>
      </c>
      <c r="J36938" s="2">
        <v>43788</v>
      </c>
      <c r="K36938" s="1" t="s">
        <v>10626</v>
      </c>
      <c r="L36938" s="1" t="s">
        <v>21551</v>
      </c>
      <c r="M36938" s="3">
        <v>0.39583333333333331</v>
      </c>
      <c r="N36938">
        <v>90.882007999999999</v>
      </c>
      <c r="O36938" s="1" t="s">
        <v>55598</v>
      </c>
      <c r="P36938">
        <v>4513.8575430000001</v>
      </c>
      <c r="Q36938" s="1" t="s">
        <v>97318</v>
      </c>
      <c r="R36938" s="1" t="s">
        <v>97319</v>
      </c>
      <c r="S36938" s="1" t="s">
        <v>97320</v>
      </c>
      <c r="T36938">
        <v>90.882007999999999</v>
      </c>
    </row>
    <row r="36939" spans="1:20" x14ac:dyDescent="0.2">
      <c r="A36939">
        <v>34</v>
      </c>
      <c r="B36939" s="1" t="s">
        <v>22</v>
      </c>
      <c r="C36939" s="1" t="s">
        <v>23</v>
      </c>
      <c r="D36939" s="1" t="s">
        <v>24</v>
      </c>
      <c r="E36939" s="1" t="s">
        <v>25</v>
      </c>
      <c r="F36939" s="1" t="s">
        <v>26</v>
      </c>
      <c r="G36939" s="1" t="s">
        <v>27</v>
      </c>
      <c r="H36939" s="2">
        <v>43739</v>
      </c>
      <c r="I36939" s="2">
        <v>43830</v>
      </c>
      <c r="J36939" s="2">
        <v>43788</v>
      </c>
      <c r="K36939" s="1" t="s">
        <v>12070</v>
      </c>
      <c r="L36939" s="1" t="s">
        <v>21551</v>
      </c>
      <c r="M36939" s="3">
        <v>0.39583333333333331</v>
      </c>
      <c r="N36939">
        <v>92.064638000000002</v>
      </c>
      <c r="O36939" s="1" t="s">
        <v>55599</v>
      </c>
      <c r="P36939">
        <v>4513.8575430000001</v>
      </c>
      <c r="Q36939" s="1" t="s">
        <v>97318</v>
      </c>
      <c r="R36939" s="1" t="s">
        <v>97319</v>
      </c>
      <c r="S36939" s="1" t="s">
        <v>97320</v>
      </c>
      <c r="T36939">
        <v>92.064638000000002</v>
      </c>
    </row>
    <row r="36940" spans="1:20" x14ac:dyDescent="0.2">
      <c r="A36940">
        <v>34</v>
      </c>
      <c r="B36940" s="1" t="s">
        <v>22</v>
      </c>
      <c r="C36940" s="1" t="s">
        <v>23</v>
      </c>
      <c r="D36940" s="1" t="s">
        <v>24</v>
      </c>
      <c r="E36940" s="1" t="s">
        <v>25</v>
      </c>
      <c r="F36940" s="1" t="s">
        <v>26</v>
      </c>
      <c r="G36940" s="1" t="s">
        <v>27</v>
      </c>
      <c r="H36940" s="2">
        <v>43739</v>
      </c>
      <c r="I36940" s="2">
        <v>43830</v>
      </c>
      <c r="J36940" s="2">
        <v>43788</v>
      </c>
      <c r="K36940" s="1" t="s">
        <v>4289</v>
      </c>
      <c r="L36940" s="1" t="s">
        <v>21550</v>
      </c>
      <c r="M36940" s="3">
        <v>0.47916666666666669</v>
      </c>
      <c r="N36940">
        <v>4.24</v>
      </c>
      <c r="O36940" s="1" t="s">
        <v>55600</v>
      </c>
      <c r="P36940">
        <v>12720</v>
      </c>
      <c r="Q36940" s="1" t="s">
        <v>97318</v>
      </c>
      <c r="R36940" s="1" t="s">
        <v>97319</v>
      </c>
      <c r="S36940" s="1" t="s">
        <v>97320</v>
      </c>
      <c r="T36940">
        <v>4.24</v>
      </c>
    </row>
    <row r="36941" spans="1:20" x14ac:dyDescent="0.2">
      <c r="A36941">
        <v>34</v>
      </c>
      <c r="B36941" s="1" t="s">
        <v>22</v>
      </c>
      <c r="C36941" s="1" t="s">
        <v>23</v>
      </c>
      <c r="D36941" s="1" t="s">
        <v>24</v>
      </c>
      <c r="E36941" s="1" t="s">
        <v>25</v>
      </c>
      <c r="F36941" s="1" t="s">
        <v>26</v>
      </c>
      <c r="G36941" s="1" t="s">
        <v>27</v>
      </c>
      <c r="H36941" s="2">
        <v>43739</v>
      </c>
      <c r="I36941" s="2">
        <v>43830</v>
      </c>
      <c r="J36941" s="2">
        <v>43788</v>
      </c>
      <c r="K36941" s="1" t="s">
        <v>4289</v>
      </c>
      <c r="L36941" s="1" t="s">
        <v>21550</v>
      </c>
      <c r="M36941" s="3">
        <v>0.5625</v>
      </c>
      <c r="N36941">
        <v>4.21</v>
      </c>
      <c r="O36941" s="1" t="s">
        <v>55601</v>
      </c>
      <c r="P36941">
        <v>31575</v>
      </c>
      <c r="Q36941" s="1" t="s">
        <v>97318</v>
      </c>
      <c r="R36941" s="1" t="s">
        <v>97319</v>
      </c>
      <c r="S36941" s="1" t="s">
        <v>97320</v>
      </c>
      <c r="T36941">
        <v>4.21</v>
      </c>
    </row>
    <row r="36942" spans="1:20" x14ac:dyDescent="0.2">
      <c r="A36942">
        <v>34</v>
      </c>
      <c r="B36942" s="1" t="s">
        <v>22</v>
      </c>
      <c r="C36942" s="1" t="s">
        <v>23</v>
      </c>
      <c r="D36942" s="1" t="s">
        <v>24</v>
      </c>
      <c r="E36942" s="1" t="s">
        <v>25</v>
      </c>
      <c r="F36942" s="1" t="s">
        <v>26</v>
      </c>
      <c r="G36942" s="1" t="s">
        <v>27</v>
      </c>
      <c r="H36942" s="2">
        <v>43739</v>
      </c>
      <c r="I36942" s="2">
        <v>43830</v>
      </c>
      <c r="J36942" s="2">
        <v>43788</v>
      </c>
      <c r="K36942" s="1" t="s">
        <v>11648</v>
      </c>
      <c r="L36942" s="1" t="s">
        <v>21550</v>
      </c>
      <c r="M36942" s="3">
        <v>0.5625</v>
      </c>
      <c r="N36942">
        <v>0.57999999999999996</v>
      </c>
      <c r="O36942" s="1" t="s">
        <v>55602</v>
      </c>
      <c r="P36942">
        <v>5800</v>
      </c>
      <c r="Q36942" s="1" t="s">
        <v>97318</v>
      </c>
      <c r="R36942" s="1" t="s">
        <v>97319</v>
      </c>
      <c r="S36942" s="1" t="s">
        <v>97320</v>
      </c>
      <c r="T36942">
        <v>0.57999999999999996</v>
      </c>
    </row>
    <row r="36943" spans="1:20" x14ac:dyDescent="0.2">
      <c r="A36943">
        <v>34</v>
      </c>
      <c r="B36943" s="1" t="s">
        <v>22</v>
      </c>
      <c r="C36943" s="1" t="s">
        <v>23</v>
      </c>
      <c r="D36943" s="1" t="s">
        <v>24</v>
      </c>
      <c r="E36943" s="1" t="s">
        <v>25</v>
      </c>
      <c r="F36943" s="1" t="s">
        <v>26</v>
      </c>
      <c r="G36943" s="1" t="s">
        <v>27</v>
      </c>
      <c r="H36943" s="2">
        <v>43739</v>
      </c>
      <c r="I36943" s="2">
        <v>43830</v>
      </c>
      <c r="J36943" s="2">
        <v>43788</v>
      </c>
      <c r="K36943" s="1" t="s">
        <v>133</v>
      </c>
      <c r="L36943" s="1" t="s">
        <v>21550</v>
      </c>
      <c r="M36943" s="3">
        <v>0.5625</v>
      </c>
      <c r="N36943">
        <v>0.25</v>
      </c>
      <c r="O36943" s="1" t="s">
        <v>55603</v>
      </c>
      <c r="P36943">
        <v>12500</v>
      </c>
      <c r="Q36943" s="1" t="s">
        <v>97318</v>
      </c>
      <c r="R36943" s="1" t="s">
        <v>97319</v>
      </c>
      <c r="S36943" s="1" t="s">
        <v>97320</v>
      </c>
      <c r="T36943">
        <v>0.25</v>
      </c>
    </row>
    <row r="36944" spans="1:20" x14ac:dyDescent="0.2">
      <c r="A36944">
        <v>34</v>
      </c>
      <c r="B36944" s="1" t="s">
        <v>22</v>
      </c>
      <c r="C36944" s="1" t="s">
        <v>23</v>
      </c>
      <c r="D36944" s="1" t="s">
        <v>24</v>
      </c>
      <c r="E36944" s="1" t="s">
        <v>25</v>
      </c>
      <c r="F36944" s="1" t="s">
        <v>26</v>
      </c>
      <c r="G36944" s="1" t="s">
        <v>27</v>
      </c>
      <c r="H36944" s="2">
        <v>43739</v>
      </c>
      <c r="I36944" s="2">
        <v>43830</v>
      </c>
      <c r="J36944" s="2">
        <v>43788</v>
      </c>
      <c r="K36944" s="1" t="s">
        <v>12071</v>
      </c>
      <c r="L36944" s="1" t="s">
        <v>21550</v>
      </c>
      <c r="M36944" s="3">
        <v>0.5625</v>
      </c>
      <c r="N36944">
        <v>1.06</v>
      </c>
      <c r="O36944" s="1" t="s">
        <v>55604</v>
      </c>
      <c r="P36944">
        <v>742</v>
      </c>
      <c r="Q36944" s="1" t="s">
        <v>97318</v>
      </c>
      <c r="R36944" s="1" t="s">
        <v>97319</v>
      </c>
      <c r="S36944" s="1" t="s">
        <v>97320</v>
      </c>
      <c r="T36944">
        <v>1.06</v>
      </c>
    </row>
    <row r="36945" spans="1:20" x14ac:dyDescent="0.2">
      <c r="A36945">
        <v>34</v>
      </c>
      <c r="B36945" s="1" t="s">
        <v>22</v>
      </c>
      <c r="C36945" s="1" t="s">
        <v>23</v>
      </c>
      <c r="D36945" s="1" t="s">
        <v>24</v>
      </c>
      <c r="E36945" s="1" t="s">
        <v>25</v>
      </c>
      <c r="F36945" s="1" t="s">
        <v>26</v>
      </c>
      <c r="G36945" s="1" t="s">
        <v>27</v>
      </c>
      <c r="H36945" s="2">
        <v>43739</v>
      </c>
      <c r="I36945" s="2">
        <v>43830</v>
      </c>
      <c r="J36945" s="2">
        <v>43788</v>
      </c>
      <c r="K36945" s="1" t="s">
        <v>12072</v>
      </c>
      <c r="L36945" s="1" t="s">
        <v>21550</v>
      </c>
      <c r="M36945" s="3">
        <v>0.5625</v>
      </c>
      <c r="N36945">
        <v>0.04</v>
      </c>
      <c r="O36945" s="1" t="s">
        <v>55605</v>
      </c>
      <c r="P36945">
        <v>800</v>
      </c>
      <c r="Q36945" s="1" t="s">
        <v>97318</v>
      </c>
      <c r="R36945" s="1" t="s">
        <v>97319</v>
      </c>
      <c r="S36945" s="1" t="s">
        <v>97320</v>
      </c>
      <c r="T36945">
        <v>0.04</v>
      </c>
    </row>
    <row r="36946" spans="1:20" x14ac:dyDescent="0.2">
      <c r="A36946">
        <v>34</v>
      </c>
      <c r="B36946" s="1" t="s">
        <v>22</v>
      </c>
      <c r="C36946" s="1" t="s">
        <v>23</v>
      </c>
      <c r="D36946" s="1" t="s">
        <v>24</v>
      </c>
      <c r="E36946" s="1" t="s">
        <v>25</v>
      </c>
      <c r="F36946" s="1" t="s">
        <v>26</v>
      </c>
      <c r="G36946" s="1" t="s">
        <v>27</v>
      </c>
      <c r="H36946" s="2">
        <v>43739</v>
      </c>
      <c r="I36946" s="2">
        <v>43830</v>
      </c>
      <c r="J36946" s="2">
        <v>43788</v>
      </c>
      <c r="K36946" s="1" t="s">
        <v>3598</v>
      </c>
      <c r="L36946" s="1" t="s">
        <v>21550</v>
      </c>
      <c r="M36946" s="3">
        <v>0.5625</v>
      </c>
      <c r="N36946">
        <v>4.49</v>
      </c>
      <c r="O36946" s="1" t="s">
        <v>55606</v>
      </c>
      <c r="P36946">
        <v>9878</v>
      </c>
      <c r="Q36946" s="1" t="s">
        <v>97318</v>
      </c>
      <c r="R36946" s="1" t="s">
        <v>97319</v>
      </c>
      <c r="S36946" s="1" t="s">
        <v>97320</v>
      </c>
      <c r="T36946">
        <v>4.49</v>
      </c>
    </row>
    <row r="36947" spans="1:20" x14ac:dyDescent="0.2">
      <c r="A36947">
        <v>34</v>
      </c>
      <c r="B36947" s="1" t="s">
        <v>22</v>
      </c>
      <c r="C36947" s="1" t="s">
        <v>23</v>
      </c>
      <c r="D36947" s="1" t="s">
        <v>24</v>
      </c>
      <c r="E36947" s="1" t="s">
        <v>25</v>
      </c>
      <c r="F36947" s="1" t="s">
        <v>26</v>
      </c>
      <c r="G36947" s="1" t="s">
        <v>27</v>
      </c>
      <c r="H36947" s="2">
        <v>43739</v>
      </c>
      <c r="I36947" s="2">
        <v>43830</v>
      </c>
      <c r="J36947" s="2">
        <v>43788</v>
      </c>
      <c r="K36947" s="1" t="s">
        <v>3724</v>
      </c>
      <c r="L36947" s="1" t="s">
        <v>21550</v>
      </c>
      <c r="M36947" s="3">
        <v>0.5625</v>
      </c>
      <c r="N36947">
        <v>0.9</v>
      </c>
      <c r="O36947" s="1" t="s">
        <v>55607</v>
      </c>
      <c r="P36947">
        <v>900</v>
      </c>
      <c r="Q36947" s="1" t="s">
        <v>97318</v>
      </c>
      <c r="R36947" s="1" t="s">
        <v>97319</v>
      </c>
      <c r="S36947" s="1" t="s">
        <v>97320</v>
      </c>
      <c r="T36947">
        <v>0.9</v>
      </c>
    </row>
    <row r="36948" spans="1:20" x14ac:dyDescent="0.2">
      <c r="A36948">
        <v>34</v>
      </c>
      <c r="B36948" s="1" t="s">
        <v>22</v>
      </c>
      <c r="C36948" s="1" t="s">
        <v>23</v>
      </c>
      <c r="D36948" s="1" t="s">
        <v>24</v>
      </c>
      <c r="E36948" s="1" t="s">
        <v>25</v>
      </c>
      <c r="F36948" s="1" t="s">
        <v>26</v>
      </c>
      <c r="G36948" s="1" t="s">
        <v>27</v>
      </c>
      <c r="H36948" s="2">
        <v>43739</v>
      </c>
      <c r="I36948" s="2">
        <v>43830</v>
      </c>
      <c r="J36948" s="2">
        <v>43788</v>
      </c>
      <c r="K36948" s="1" t="s">
        <v>12073</v>
      </c>
      <c r="L36948" s="1" t="s">
        <v>21550</v>
      </c>
      <c r="M36948" s="3">
        <v>0.5625</v>
      </c>
      <c r="N36948">
        <v>13.62</v>
      </c>
      <c r="O36948" s="1" t="s">
        <v>55608</v>
      </c>
      <c r="P36948">
        <v>4086</v>
      </c>
      <c r="Q36948" s="1" t="s">
        <v>97318</v>
      </c>
      <c r="R36948" s="1" t="s">
        <v>97319</v>
      </c>
      <c r="S36948" s="1" t="s">
        <v>97320</v>
      </c>
      <c r="T36948">
        <v>13.62</v>
      </c>
    </row>
    <row r="36949" spans="1:20" x14ac:dyDescent="0.2">
      <c r="A36949">
        <v>34</v>
      </c>
      <c r="B36949" s="1" t="s">
        <v>22</v>
      </c>
      <c r="C36949" s="1" t="s">
        <v>23</v>
      </c>
      <c r="D36949" s="1" t="s">
        <v>24</v>
      </c>
      <c r="E36949" s="1" t="s">
        <v>25</v>
      </c>
      <c r="F36949" s="1" t="s">
        <v>26</v>
      </c>
      <c r="G36949" s="1" t="s">
        <v>27</v>
      </c>
      <c r="H36949" s="2">
        <v>43739</v>
      </c>
      <c r="I36949" s="2">
        <v>43830</v>
      </c>
      <c r="J36949" s="2">
        <v>43788</v>
      </c>
      <c r="K36949" s="1" t="s">
        <v>10336</v>
      </c>
      <c r="L36949" s="1" t="s">
        <v>21550</v>
      </c>
      <c r="M36949" s="3">
        <v>0.5625</v>
      </c>
      <c r="N36949">
        <v>0.17</v>
      </c>
      <c r="O36949" s="1" t="s">
        <v>55609</v>
      </c>
      <c r="P36949">
        <v>5100</v>
      </c>
      <c r="Q36949" s="1" t="s">
        <v>97318</v>
      </c>
      <c r="R36949" s="1" t="s">
        <v>97319</v>
      </c>
      <c r="S36949" s="1" t="s">
        <v>97320</v>
      </c>
      <c r="T36949">
        <v>0.17</v>
      </c>
    </row>
    <row r="36950" spans="1:20" x14ac:dyDescent="0.2">
      <c r="A36950">
        <v>34</v>
      </c>
      <c r="B36950" s="1" t="s">
        <v>22</v>
      </c>
      <c r="C36950" s="1" t="s">
        <v>23</v>
      </c>
      <c r="D36950" s="1" t="s">
        <v>24</v>
      </c>
      <c r="E36950" s="1" t="s">
        <v>25</v>
      </c>
      <c r="F36950" s="1" t="s">
        <v>26</v>
      </c>
      <c r="G36950" s="1" t="s">
        <v>27</v>
      </c>
      <c r="H36950" s="2">
        <v>43739</v>
      </c>
      <c r="I36950" s="2">
        <v>43830</v>
      </c>
      <c r="J36950" s="2">
        <v>43788</v>
      </c>
      <c r="K36950" s="1" t="s">
        <v>11884</v>
      </c>
      <c r="L36950" s="1" t="s">
        <v>21550</v>
      </c>
      <c r="M36950" s="3">
        <v>0.5625</v>
      </c>
      <c r="N36950">
        <v>1.39</v>
      </c>
      <c r="O36950" s="1" t="s">
        <v>55610</v>
      </c>
      <c r="P36950">
        <v>2780</v>
      </c>
      <c r="Q36950" s="1" t="s">
        <v>97318</v>
      </c>
      <c r="R36950" s="1" t="s">
        <v>97319</v>
      </c>
      <c r="S36950" s="1" t="s">
        <v>97320</v>
      </c>
      <c r="T36950">
        <v>1.39</v>
      </c>
    </row>
    <row r="36951" spans="1:20" x14ac:dyDescent="0.2">
      <c r="A36951">
        <v>34</v>
      </c>
      <c r="B36951" s="1" t="s">
        <v>22</v>
      </c>
      <c r="C36951" s="1" t="s">
        <v>23</v>
      </c>
      <c r="D36951" s="1" t="s">
        <v>24</v>
      </c>
      <c r="E36951" s="1" t="s">
        <v>25</v>
      </c>
      <c r="F36951" s="1" t="s">
        <v>26</v>
      </c>
      <c r="G36951" s="1" t="s">
        <v>27</v>
      </c>
      <c r="H36951" s="2">
        <v>43739</v>
      </c>
      <c r="I36951" s="2">
        <v>43830</v>
      </c>
      <c r="J36951" s="2">
        <v>43788</v>
      </c>
      <c r="K36951" s="1" t="s">
        <v>388</v>
      </c>
      <c r="L36951" s="1" t="s">
        <v>21550</v>
      </c>
      <c r="M36951" s="3">
        <v>0.5625</v>
      </c>
      <c r="N36951">
        <v>0.83</v>
      </c>
      <c r="O36951" s="1" t="s">
        <v>55611</v>
      </c>
      <c r="P36951">
        <v>2490</v>
      </c>
      <c r="Q36951" s="1" t="s">
        <v>97318</v>
      </c>
      <c r="R36951" s="1" t="s">
        <v>97319</v>
      </c>
      <c r="S36951" s="1" t="s">
        <v>97320</v>
      </c>
      <c r="T36951">
        <v>0.83</v>
      </c>
    </row>
    <row r="36952" spans="1:20" x14ac:dyDescent="0.2">
      <c r="A36952">
        <v>34</v>
      </c>
      <c r="B36952" s="1" t="s">
        <v>22</v>
      </c>
      <c r="C36952" s="1" t="s">
        <v>23</v>
      </c>
      <c r="D36952" s="1" t="s">
        <v>24</v>
      </c>
      <c r="E36952" s="1" t="s">
        <v>25</v>
      </c>
      <c r="F36952" s="1" t="s">
        <v>26</v>
      </c>
      <c r="G36952" s="1" t="s">
        <v>27</v>
      </c>
      <c r="H36952" s="2">
        <v>43739</v>
      </c>
      <c r="I36952" s="2">
        <v>43830</v>
      </c>
      <c r="J36952" s="2">
        <v>43788</v>
      </c>
      <c r="K36952" s="1" t="s">
        <v>12074</v>
      </c>
      <c r="L36952" s="1" t="s">
        <v>21550</v>
      </c>
      <c r="M36952" s="3">
        <v>0.5625</v>
      </c>
      <c r="N36952">
        <v>2.89</v>
      </c>
      <c r="O36952" s="1" t="s">
        <v>55612</v>
      </c>
      <c r="P36952">
        <v>11560</v>
      </c>
      <c r="Q36952" s="1" t="s">
        <v>97318</v>
      </c>
      <c r="R36952" s="1" t="s">
        <v>97319</v>
      </c>
      <c r="S36952" s="1" t="s">
        <v>97320</v>
      </c>
      <c r="T36952">
        <v>2.89</v>
      </c>
    </row>
    <row r="36953" spans="1:20" x14ac:dyDescent="0.2">
      <c r="A36953">
        <v>34</v>
      </c>
      <c r="B36953" s="1" t="s">
        <v>22</v>
      </c>
      <c r="C36953" s="1" t="s">
        <v>23</v>
      </c>
      <c r="D36953" s="1" t="s">
        <v>24</v>
      </c>
      <c r="E36953" s="1" t="s">
        <v>25</v>
      </c>
      <c r="F36953" s="1" t="s">
        <v>26</v>
      </c>
      <c r="G36953" s="1" t="s">
        <v>27</v>
      </c>
      <c r="H36953" s="2">
        <v>43739</v>
      </c>
      <c r="I36953" s="2">
        <v>43830</v>
      </c>
      <c r="J36953" s="2">
        <v>43788</v>
      </c>
      <c r="K36953" s="1" t="s">
        <v>877</v>
      </c>
      <c r="L36953" s="1" t="s">
        <v>21550</v>
      </c>
      <c r="M36953" s="3">
        <v>0.5625</v>
      </c>
      <c r="N36953">
        <v>4.54</v>
      </c>
      <c r="O36953" s="1" t="s">
        <v>55613</v>
      </c>
      <c r="P36953">
        <v>1089.5999999999999</v>
      </c>
      <c r="Q36953" s="1" t="s">
        <v>97318</v>
      </c>
      <c r="R36953" s="1" t="s">
        <v>97319</v>
      </c>
      <c r="S36953" s="1" t="s">
        <v>97320</v>
      </c>
      <c r="T36953">
        <v>4.54</v>
      </c>
    </row>
    <row r="36954" spans="1:20" x14ac:dyDescent="0.2">
      <c r="A36954">
        <v>34</v>
      </c>
      <c r="B36954" s="1" t="s">
        <v>22</v>
      </c>
      <c r="C36954" s="1" t="s">
        <v>23</v>
      </c>
      <c r="D36954" s="1" t="s">
        <v>24</v>
      </c>
      <c r="E36954" s="1" t="s">
        <v>25</v>
      </c>
      <c r="F36954" s="1" t="s">
        <v>26</v>
      </c>
      <c r="G36954" s="1" t="s">
        <v>27</v>
      </c>
      <c r="H36954" s="2">
        <v>43739</v>
      </c>
      <c r="I36954" s="2">
        <v>43830</v>
      </c>
      <c r="J36954" s="2">
        <v>43788</v>
      </c>
      <c r="K36954" s="1" t="s">
        <v>12075</v>
      </c>
      <c r="L36954" s="1" t="s">
        <v>21550</v>
      </c>
      <c r="M36954" s="3">
        <v>0.5625</v>
      </c>
      <c r="N36954">
        <v>0.26</v>
      </c>
      <c r="O36954" s="1" t="s">
        <v>55614</v>
      </c>
      <c r="P36954">
        <v>1300</v>
      </c>
      <c r="Q36954" s="1" t="s">
        <v>97318</v>
      </c>
      <c r="R36954" s="1" t="s">
        <v>97319</v>
      </c>
      <c r="S36954" s="1" t="s">
        <v>97320</v>
      </c>
      <c r="T36954">
        <v>0.26</v>
      </c>
    </row>
    <row r="36955" spans="1:20" x14ac:dyDescent="0.2">
      <c r="A36955">
        <v>34</v>
      </c>
      <c r="B36955" s="1" t="s">
        <v>22</v>
      </c>
      <c r="C36955" s="1" t="s">
        <v>23</v>
      </c>
      <c r="D36955" s="1" t="s">
        <v>24</v>
      </c>
      <c r="E36955" s="1" t="s">
        <v>25</v>
      </c>
      <c r="F36955" s="1" t="s">
        <v>26</v>
      </c>
      <c r="G36955" s="1" t="s">
        <v>27</v>
      </c>
      <c r="H36955" s="2">
        <v>43739</v>
      </c>
      <c r="I36955" s="2">
        <v>43830</v>
      </c>
      <c r="J36955" s="2">
        <v>43788</v>
      </c>
      <c r="K36955" s="1" t="s">
        <v>11888</v>
      </c>
      <c r="L36955" s="1" t="s">
        <v>21550</v>
      </c>
      <c r="M36955" s="3">
        <v>0.5625</v>
      </c>
      <c r="N36955">
        <v>0.45</v>
      </c>
      <c r="O36955" s="1" t="s">
        <v>55615</v>
      </c>
      <c r="P36955">
        <v>900</v>
      </c>
      <c r="Q36955" s="1" t="s">
        <v>97318</v>
      </c>
      <c r="R36955" s="1" t="s">
        <v>97319</v>
      </c>
      <c r="S36955" s="1" t="s">
        <v>97320</v>
      </c>
      <c r="T36955">
        <v>0.45</v>
      </c>
    </row>
    <row r="36956" spans="1:20" x14ac:dyDescent="0.2">
      <c r="A36956">
        <v>34</v>
      </c>
      <c r="B36956" s="1" t="s">
        <v>22</v>
      </c>
      <c r="C36956" s="1" t="s">
        <v>23</v>
      </c>
      <c r="D36956" s="1" t="s">
        <v>24</v>
      </c>
      <c r="E36956" s="1" t="s">
        <v>25</v>
      </c>
      <c r="F36956" s="1" t="s">
        <v>26</v>
      </c>
      <c r="G36956" s="1" t="s">
        <v>27</v>
      </c>
      <c r="H36956" s="2">
        <v>43739</v>
      </c>
      <c r="I36956" s="2">
        <v>43830</v>
      </c>
      <c r="J36956" s="2">
        <v>43788</v>
      </c>
      <c r="K36956" s="1" t="s">
        <v>12076</v>
      </c>
      <c r="L36956" s="1" t="s">
        <v>21550</v>
      </c>
      <c r="M36956" s="3">
        <v>0.5625</v>
      </c>
      <c r="N36956">
        <v>0.32</v>
      </c>
      <c r="O36956" s="1" t="s">
        <v>55616</v>
      </c>
      <c r="P36956">
        <v>256</v>
      </c>
      <c r="Q36956" s="1" t="s">
        <v>97318</v>
      </c>
      <c r="R36956" s="1" t="s">
        <v>97319</v>
      </c>
      <c r="S36956" s="1" t="s">
        <v>97320</v>
      </c>
      <c r="T36956">
        <v>0.32</v>
      </c>
    </row>
    <row r="36957" spans="1:20" x14ac:dyDescent="0.2">
      <c r="A36957">
        <v>34</v>
      </c>
      <c r="B36957" s="1" t="s">
        <v>22</v>
      </c>
      <c r="C36957" s="1" t="s">
        <v>23</v>
      </c>
      <c r="D36957" s="1" t="s">
        <v>24</v>
      </c>
      <c r="E36957" s="1" t="s">
        <v>25</v>
      </c>
      <c r="F36957" s="1" t="s">
        <v>26</v>
      </c>
      <c r="G36957" s="1" t="s">
        <v>27</v>
      </c>
      <c r="H36957" s="2">
        <v>43739</v>
      </c>
      <c r="I36957" s="2">
        <v>43830</v>
      </c>
      <c r="J36957" s="2">
        <v>43788</v>
      </c>
      <c r="K36957" s="1" t="s">
        <v>1235</v>
      </c>
      <c r="L36957" s="1" t="s">
        <v>21550</v>
      </c>
      <c r="M36957" s="3">
        <v>0.5625</v>
      </c>
      <c r="N36957">
        <v>0.74</v>
      </c>
      <c r="O36957" s="1" t="s">
        <v>55617</v>
      </c>
      <c r="P36957">
        <v>3700</v>
      </c>
      <c r="Q36957" s="1" t="s">
        <v>97318</v>
      </c>
      <c r="R36957" s="1" t="s">
        <v>97319</v>
      </c>
      <c r="S36957" s="1" t="s">
        <v>97320</v>
      </c>
      <c r="T36957">
        <v>0.74</v>
      </c>
    </row>
    <row r="36958" spans="1:20" x14ac:dyDescent="0.2">
      <c r="A36958">
        <v>34</v>
      </c>
      <c r="B36958" s="1" t="s">
        <v>22</v>
      </c>
      <c r="C36958" s="1" t="s">
        <v>23</v>
      </c>
      <c r="D36958" s="1" t="s">
        <v>24</v>
      </c>
      <c r="E36958" s="1" t="s">
        <v>25</v>
      </c>
      <c r="F36958" s="1" t="s">
        <v>26</v>
      </c>
      <c r="G36958" s="1" t="s">
        <v>27</v>
      </c>
      <c r="H36958" s="2">
        <v>43739</v>
      </c>
      <c r="I36958" s="2">
        <v>43830</v>
      </c>
      <c r="J36958" s="2">
        <v>43788</v>
      </c>
      <c r="K36958" s="1" t="s">
        <v>1825</v>
      </c>
      <c r="L36958" s="1" t="s">
        <v>21550</v>
      </c>
      <c r="M36958" s="3">
        <v>0.47916666666666669</v>
      </c>
      <c r="N36958">
        <v>3.48</v>
      </c>
      <c r="O36958" s="1" t="s">
        <v>55618</v>
      </c>
      <c r="P36958">
        <v>278.39999999999998</v>
      </c>
      <c r="Q36958" s="1" t="s">
        <v>97318</v>
      </c>
      <c r="R36958" s="1" t="s">
        <v>97319</v>
      </c>
      <c r="S36958" s="1" t="s">
        <v>97320</v>
      </c>
      <c r="T36958">
        <v>3.48</v>
      </c>
    </row>
    <row r="36959" spans="1:20" x14ac:dyDescent="0.2">
      <c r="A36959">
        <v>34</v>
      </c>
      <c r="B36959" s="1" t="s">
        <v>22</v>
      </c>
      <c r="C36959" s="1" t="s">
        <v>23</v>
      </c>
      <c r="D36959" s="1" t="s">
        <v>24</v>
      </c>
      <c r="E36959" s="1" t="s">
        <v>25</v>
      </c>
      <c r="F36959" s="1" t="s">
        <v>26</v>
      </c>
      <c r="G36959" s="1" t="s">
        <v>27</v>
      </c>
      <c r="H36959" s="2">
        <v>43739</v>
      </c>
      <c r="I36959" s="2">
        <v>43830</v>
      </c>
      <c r="J36959" s="2">
        <v>43788</v>
      </c>
      <c r="K36959" s="1" t="s">
        <v>1825</v>
      </c>
      <c r="L36959" s="1" t="s">
        <v>21550</v>
      </c>
      <c r="M36959" s="3">
        <v>0.5625</v>
      </c>
      <c r="N36959">
        <v>3.43</v>
      </c>
      <c r="O36959" s="1" t="s">
        <v>55619</v>
      </c>
      <c r="P36959">
        <v>205.8</v>
      </c>
      <c r="Q36959" s="1" t="s">
        <v>97318</v>
      </c>
      <c r="R36959" s="1" t="s">
        <v>97319</v>
      </c>
      <c r="S36959" s="1" t="s">
        <v>97320</v>
      </c>
      <c r="T36959">
        <v>3.43</v>
      </c>
    </row>
    <row r="36960" spans="1:20" x14ac:dyDescent="0.2">
      <c r="A36960">
        <v>34</v>
      </c>
      <c r="B36960" s="1" t="s">
        <v>22</v>
      </c>
      <c r="C36960" s="1" t="s">
        <v>23</v>
      </c>
      <c r="D36960" s="1" t="s">
        <v>24</v>
      </c>
      <c r="E36960" s="1" t="s">
        <v>25</v>
      </c>
      <c r="F36960" s="1" t="s">
        <v>26</v>
      </c>
      <c r="G36960" s="1" t="s">
        <v>27</v>
      </c>
      <c r="H36960" s="2">
        <v>43739</v>
      </c>
      <c r="I36960" s="2">
        <v>43830</v>
      </c>
      <c r="J36960" s="2">
        <v>43788</v>
      </c>
      <c r="K36960" s="1" t="s">
        <v>6174</v>
      </c>
      <c r="L36960" s="1" t="s">
        <v>21550</v>
      </c>
      <c r="M36960" s="3">
        <v>0.5625</v>
      </c>
      <c r="N36960">
        <v>3.55</v>
      </c>
      <c r="O36960" s="1" t="s">
        <v>55620</v>
      </c>
      <c r="P36960">
        <v>4260</v>
      </c>
      <c r="Q36960" s="1" t="s">
        <v>97318</v>
      </c>
      <c r="R36960" s="1" t="s">
        <v>97319</v>
      </c>
      <c r="S36960" s="1" t="s">
        <v>97320</v>
      </c>
      <c r="T36960">
        <v>3.55</v>
      </c>
    </row>
    <row r="36961" spans="1:20" x14ac:dyDescent="0.2">
      <c r="A36961">
        <v>34</v>
      </c>
      <c r="B36961" s="1" t="s">
        <v>22</v>
      </c>
      <c r="C36961" s="1" t="s">
        <v>23</v>
      </c>
      <c r="D36961" s="1" t="s">
        <v>24</v>
      </c>
      <c r="E36961" s="1" t="s">
        <v>25</v>
      </c>
      <c r="F36961" s="1" t="s">
        <v>26</v>
      </c>
      <c r="G36961" s="1" t="s">
        <v>27</v>
      </c>
      <c r="H36961" s="2">
        <v>43739</v>
      </c>
      <c r="I36961" s="2">
        <v>43830</v>
      </c>
      <c r="J36961" s="2">
        <v>43788</v>
      </c>
      <c r="K36961" s="1" t="s">
        <v>12077</v>
      </c>
      <c r="L36961" s="1" t="s">
        <v>21550</v>
      </c>
      <c r="M36961" s="3">
        <v>0.5625</v>
      </c>
      <c r="N36961">
        <v>1.64</v>
      </c>
      <c r="O36961" s="1" t="s">
        <v>55621</v>
      </c>
      <c r="P36961">
        <v>2460</v>
      </c>
      <c r="Q36961" s="1" t="s">
        <v>97318</v>
      </c>
      <c r="R36961" s="1" t="s">
        <v>97319</v>
      </c>
      <c r="S36961" s="1" t="s">
        <v>97320</v>
      </c>
      <c r="T36961">
        <v>1.64</v>
      </c>
    </row>
    <row r="36962" spans="1:20" x14ac:dyDescent="0.2">
      <c r="A36962">
        <v>34</v>
      </c>
      <c r="B36962" s="1" t="s">
        <v>22</v>
      </c>
      <c r="C36962" s="1" t="s">
        <v>23</v>
      </c>
      <c r="D36962" s="1" t="s">
        <v>24</v>
      </c>
      <c r="E36962" s="1" t="s">
        <v>25</v>
      </c>
      <c r="F36962" s="1" t="s">
        <v>26</v>
      </c>
      <c r="G36962" s="1" t="s">
        <v>27</v>
      </c>
      <c r="H36962" s="2">
        <v>43739</v>
      </c>
      <c r="I36962" s="2">
        <v>43830</v>
      </c>
      <c r="J36962" s="2">
        <v>43788</v>
      </c>
      <c r="K36962" s="1" t="s">
        <v>12078</v>
      </c>
      <c r="L36962" s="1" t="s">
        <v>21550</v>
      </c>
      <c r="M36962" s="3">
        <v>0.5625</v>
      </c>
      <c r="N36962">
        <v>1.17</v>
      </c>
      <c r="O36962" s="1" t="s">
        <v>55622</v>
      </c>
      <c r="P36962">
        <v>292.5</v>
      </c>
      <c r="Q36962" s="1" t="s">
        <v>97318</v>
      </c>
      <c r="R36962" s="1" t="s">
        <v>97319</v>
      </c>
      <c r="S36962" s="1" t="s">
        <v>97320</v>
      </c>
      <c r="T36962">
        <v>1.17</v>
      </c>
    </row>
    <row r="36963" spans="1:20" x14ac:dyDescent="0.2">
      <c r="A36963">
        <v>34</v>
      </c>
      <c r="B36963" s="1" t="s">
        <v>22</v>
      </c>
      <c r="C36963" s="1" t="s">
        <v>23</v>
      </c>
      <c r="D36963" s="1" t="s">
        <v>24</v>
      </c>
      <c r="E36963" s="1" t="s">
        <v>25</v>
      </c>
      <c r="F36963" s="1" t="s">
        <v>26</v>
      </c>
      <c r="G36963" s="1" t="s">
        <v>27</v>
      </c>
      <c r="H36963" s="2">
        <v>43739</v>
      </c>
      <c r="I36963" s="2">
        <v>43830</v>
      </c>
      <c r="J36963" s="2">
        <v>43788</v>
      </c>
      <c r="K36963" s="1" t="s">
        <v>11656</v>
      </c>
      <c r="L36963" s="1" t="s">
        <v>21550</v>
      </c>
      <c r="M36963" s="3">
        <v>0.5625</v>
      </c>
      <c r="N36963">
        <v>4.1000000000000002E-2</v>
      </c>
      <c r="O36963" s="1" t="s">
        <v>55623</v>
      </c>
      <c r="P36963">
        <v>410</v>
      </c>
      <c r="Q36963" s="1" t="s">
        <v>97318</v>
      </c>
      <c r="R36963" s="1" t="s">
        <v>97319</v>
      </c>
      <c r="S36963" s="1" t="s">
        <v>97320</v>
      </c>
      <c r="T36963">
        <v>4.1000000000000002E-2</v>
      </c>
    </row>
    <row r="36964" spans="1:20" x14ac:dyDescent="0.2">
      <c r="A36964">
        <v>34</v>
      </c>
      <c r="B36964" s="1" t="s">
        <v>22</v>
      </c>
      <c r="C36964" s="1" t="s">
        <v>23</v>
      </c>
      <c r="D36964" s="1" t="s">
        <v>24</v>
      </c>
      <c r="E36964" s="1" t="s">
        <v>25</v>
      </c>
      <c r="F36964" s="1" t="s">
        <v>26</v>
      </c>
      <c r="G36964" s="1" t="s">
        <v>27</v>
      </c>
      <c r="H36964" s="2">
        <v>43739</v>
      </c>
      <c r="I36964" s="2">
        <v>43830</v>
      </c>
      <c r="J36964" s="2">
        <v>43788</v>
      </c>
      <c r="K36964" s="1" t="s">
        <v>2607</v>
      </c>
      <c r="L36964" s="1" t="s">
        <v>21550</v>
      </c>
      <c r="M36964" s="3">
        <v>0.5625</v>
      </c>
      <c r="N36964">
        <v>1.29</v>
      </c>
      <c r="O36964" s="1" t="s">
        <v>55624</v>
      </c>
      <c r="P36964">
        <v>154.80000000000001</v>
      </c>
      <c r="Q36964" s="1" t="s">
        <v>97318</v>
      </c>
      <c r="R36964" s="1" t="s">
        <v>97319</v>
      </c>
      <c r="S36964" s="1" t="s">
        <v>97320</v>
      </c>
      <c r="T36964">
        <v>1.29</v>
      </c>
    </row>
    <row r="36965" spans="1:20" x14ac:dyDescent="0.2">
      <c r="A36965">
        <v>34</v>
      </c>
      <c r="B36965" s="1" t="s">
        <v>22</v>
      </c>
      <c r="C36965" s="1" t="s">
        <v>23</v>
      </c>
      <c r="D36965" s="1" t="s">
        <v>24</v>
      </c>
      <c r="E36965" s="1" t="s">
        <v>25</v>
      </c>
      <c r="F36965" s="1" t="s">
        <v>26</v>
      </c>
      <c r="G36965" s="1" t="s">
        <v>27</v>
      </c>
      <c r="H36965" s="2">
        <v>43739</v>
      </c>
      <c r="I36965" s="2">
        <v>43830</v>
      </c>
      <c r="J36965" s="2">
        <v>43788</v>
      </c>
      <c r="K36965" s="1" t="s">
        <v>12079</v>
      </c>
      <c r="L36965" s="1" t="s">
        <v>21550</v>
      </c>
      <c r="M36965" s="3">
        <v>0.5625</v>
      </c>
      <c r="N36965">
        <v>0.51</v>
      </c>
      <c r="O36965" s="1" t="s">
        <v>55625</v>
      </c>
      <c r="P36965">
        <v>306</v>
      </c>
      <c r="Q36965" s="1" t="s">
        <v>97318</v>
      </c>
      <c r="R36965" s="1" t="s">
        <v>97319</v>
      </c>
      <c r="S36965" s="1" t="s">
        <v>97320</v>
      </c>
      <c r="T36965">
        <v>0.51</v>
      </c>
    </row>
    <row r="36966" spans="1:20" x14ac:dyDescent="0.2">
      <c r="A36966">
        <v>34</v>
      </c>
      <c r="B36966" s="1" t="s">
        <v>22</v>
      </c>
      <c r="C36966" s="1" t="s">
        <v>23</v>
      </c>
      <c r="D36966" s="1" t="s">
        <v>24</v>
      </c>
      <c r="E36966" s="1" t="s">
        <v>25</v>
      </c>
      <c r="F36966" s="1" t="s">
        <v>26</v>
      </c>
      <c r="G36966" s="1" t="s">
        <v>27</v>
      </c>
      <c r="H36966" s="2">
        <v>43739</v>
      </c>
      <c r="I36966" s="2">
        <v>43830</v>
      </c>
      <c r="J36966" s="2">
        <v>43788</v>
      </c>
      <c r="K36966" s="1" t="s">
        <v>2608</v>
      </c>
      <c r="L36966" s="1" t="s">
        <v>21550</v>
      </c>
      <c r="M36966" s="3">
        <v>0.5625</v>
      </c>
      <c r="N36966">
        <v>3.78</v>
      </c>
      <c r="O36966" s="1" t="s">
        <v>55626</v>
      </c>
      <c r="P36966">
        <v>1893.78</v>
      </c>
      <c r="Q36966" s="1" t="s">
        <v>97318</v>
      </c>
      <c r="R36966" s="1" t="s">
        <v>97319</v>
      </c>
      <c r="S36966" s="1" t="s">
        <v>97320</v>
      </c>
      <c r="T36966">
        <v>3.78</v>
      </c>
    </row>
    <row r="36967" spans="1:20" x14ac:dyDescent="0.2">
      <c r="A36967">
        <v>34</v>
      </c>
      <c r="B36967" s="1" t="s">
        <v>22</v>
      </c>
      <c r="C36967" s="1" t="s">
        <v>23</v>
      </c>
      <c r="D36967" s="1" t="s">
        <v>24</v>
      </c>
      <c r="E36967" s="1" t="s">
        <v>25</v>
      </c>
      <c r="F36967" s="1" t="s">
        <v>26</v>
      </c>
      <c r="G36967" s="1" t="s">
        <v>27</v>
      </c>
      <c r="H36967" s="2">
        <v>43739</v>
      </c>
      <c r="I36967" s="2">
        <v>43830</v>
      </c>
      <c r="J36967" s="2">
        <v>43788</v>
      </c>
      <c r="K36967" s="1" t="s">
        <v>12080</v>
      </c>
      <c r="L36967" s="1" t="s">
        <v>21550</v>
      </c>
      <c r="M36967" s="3">
        <v>0.5625</v>
      </c>
      <c r="N36967">
        <v>0.78</v>
      </c>
      <c r="O36967" s="1" t="s">
        <v>55627</v>
      </c>
      <c r="P36967">
        <v>7800</v>
      </c>
      <c r="Q36967" s="1" t="s">
        <v>97318</v>
      </c>
      <c r="R36967" s="1" t="s">
        <v>97319</v>
      </c>
      <c r="S36967" s="1" t="s">
        <v>97320</v>
      </c>
      <c r="T36967">
        <v>0.78</v>
      </c>
    </row>
    <row r="36968" spans="1:20" x14ac:dyDescent="0.2">
      <c r="A36968">
        <v>34</v>
      </c>
      <c r="B36968" s="1" t="s">
        <v>22</v>
      </c>
      <c r="C36968" s="1" t="s">
        <v>23</v>
      </c>
      <c r="D36968" s="1" t="s">
        <v>24</v>
      </c>
      <c r="E36968" s="1" t="s">
        <v>25</v>
      </c>
      <c r="F36968" s="1" t="s">
        <v>26</v>
      </c>
      <c r="G36968" s="1" t="s">
        <v>27</v>
      </c>
      <c r="H36968" s="2">
        <v>43739</v>
      </c>
      <c r="I36968" s="2">
        <v>43830</v>
      </c>
      <c r="J36968" s="2">
        <v>43788</v>
      </c>
      <c r="K36968" s="1" t="s">
        <v>12081</v>
      </c>
      <c r="L36968" s="1" t="s">
        <v>21550</v>
      </c>
      <c r="M36968" s="3">
        <v>0.5625</v>
      </c>
      <c r="N36968">
        <v>5.01</v>
      </c>
      <c r="O36968" s="1" t="s">
        <v>55628</v>
      </c>
      <c r="P36968">
        <v>751.5</v>
      </c>
      <c r="Q36968" s="1" t="s">
        <v>97318</v>
      </c>
      <c r="R36968" s="1" t="s">
        <v>97319</v>
      </c>
      <c r="S36968" s="1" t="s">
        <v>97320</v>
      </c>
      <c r="T36968">
        <v>5.01</v>
      </c>
    </row>
    <row r="36969" spans="1:20" x14ac:dyDescent="0.2">
      <c r="A36969">
        <v>34</v>
      </c>
      <c r="B36969" s="1" t="s">
        <v>22</v>
      </c>
      <c r="C36969" s="1" t="s">
        <v>23</v>
      </c>
      <c r="D36969" s="1" t="s">
        <v>24</v>
      </c>
      <c r="E36969" s="1" t="s">
        <v>25</v>
      </c>
      <c r="F36969" s="1" t="s">
        <v>26</v>
      </c>
      <c r="G36969" s="1" t="s">
        <v>27</v>
      </c>
      <c r="H36969" s="2">
        <v>43739</v>
      </c>
      <c r="I36969" s="2">
        <v>43830</v>
      </c>
      <c r="J36969" s="2">
        <v>43788</v>
      </c>
      <c r="K36969" s="1" t="s">
        <v>11551</v>
      </c>
      <c r="L36969" s="1" t="s">
        <v>21550</v>
      </c>
      <c r="M36969" s="3">
        <v>0.5625</v>
      </c>
      <c r="N36969">
        <v>0.87</v>
      </c>
      <c r="O36969" s="1" t="s">
        <v>55629</v>
      </c>
      <c r="P36969">
        <v>6525</v>
      </c>
      <c r="Q36969" s="1" t="s">
        <v>97318</v>
      </c>
      <c r="R36969" s="1" t="s">
        <v>97319</v>
      </c>
      <c r="S36969" s="1" t="s">
        <v>97320</v>
      </c>
      <c r="T36969">
        <v>0.87</v>
      </c>
    </row>
    <row r="36970" spans="1:20" x14ac:dyDescent="0.2">
      <c r="A36970">
        <v>34</v>
      </c>
      <c r="B36970" s="1" t="s">
        <v>22</v>
      </c>
      <c r="C36970" s="1" t="s">
        <v>23</v>
      </c>
      <c r="D36970" s="1" t="s">
        <v>24</v>
      </c>
      <c r="E36970" s="1" t="s">
        <v>25</v>
      </c>
      <c r="F36970" s="1" t="s">
        <v>26</v>
      </c>
      <c r="G36970" s="1" t="s">
        <v>27</v>
      </c>
      <c r="H36970" s="2">
        <v>43739</v>
      </c>
      <c r="I36970" s="2">
        <v>43830</v>
      </c>
      <c r="J36970" s="2">
        <v>43788</v>
      </c>
      <c r="K36970" s="1" t="s">
        <v>3550</v>
      </c>
      <c r="L36970" s="1" t="s">
        <v>21550</v>
      </c>
      <c r="M36970" s="3">
        <v>0.47916666666666669</v>
      </c>
      <c r="N36970">
        <v>0.98</v>
      </c>
      <c r="O36970" s="1" t="s">
        <v>55630</v>
      </c>
      <c r="P36970">
        <v>3361.4</v>
      </c>
      <c r="Q36970" s="1" t="s">
        <v>97318</v>
      </c>
      <c r="R36970" s="1" t="s">
        <v>97319</v>
      </c>
      <c r="S36970" s="1" t="s">
        <v>97320</v>
      </c>
      <c r="T36970">
        <v>0.98</v>
      </c>
    </row>
    <row r="36971" spans="1:20" x14ac:dyDescent="0.2">
      <c r="A36971">
        <v>34</v>
      </c>
      <c r="B36971" s="1" t="s">
        <v>22</v>
      </c>
      <c r="C36971" s="1" t="s">
        <v>23</v>
      </c>
      <c r="D36971" s="1" t="s">
        <v>24</v>
      </c>
      <c r="E36971" s="1" t="s">
        <v>25</v>
      </c>
      <c r="F36971" s="1" t="s">
        <v>26</v>
      </c>
      <c r="G36971" s="1" t="s">
        <v>27</v>
      </c>
      <c r="H36971" s="2">
        <v>43739</v>
      </c>
      <c r="I36971" s="2">
        <v>43830</v>
      </c>
      <c r="J36971" s="2">
        <v>43788</v>
      </c>
      <c r="K36971" s="1" t="s">
        <v>3550</v>
      </c>
      <c r="L36971" s="1" t="s">
        <v>21550</v>
      </c>
      <c r="M36971" s="3">
        <v>0.5625</v>
      </c>
      <c r="N36971">
        <v>0.98</v>
      </c>
      <c r="O36971" s="1" t="s">
        <v>55631</v>
      </c>
      <c r="P36971">
        <v>2082.5</v>
      </c>
      <c r="Q36971" s="1" t="s">
        <v>97318</v>
      </c>
      <c r="R36971" s="1" t="s">
        <v>97319</v>
      </c>
      <c r="S36971" s="1" t="s">
        <v>97320</v>
      </c>
      <c r="T36971">
        <v>0.98</v>
      </c>
    </row>
    <row r="36972" spans="1:20" x14ac:dyDescent="0.2">
      <c r="A36972">
        <v>34</v>
      </c>
      <c r="B36972" s="1" t="s">
        <v>22</v>
      </c>
      <c r="C36972" s="1" t="s">
        <v>23</v>
      </c>
      <c r="D36972" s="1" t="s">
        <v>24</v>
      </c>
      <c r="E36972" s="1" t="s">
        <v>25</v>
      </c>
      <c r="F36972" s="1" t="s">
        <v>26</v>
      </c>
      <c r="G36972" s="1" t="s">
        <v>27</v>
      </c>
      <c r="H36972" s="2">
        <v>43739</v>
      </c>
      <c r="I36972" s="2">
        <v>43830</v>
      </c>
      <c r="J36972" s="2">
        <v>43788</v>
      </c>
      <c r="K36972" s="1" t="s">
        <v>12082</v>
      </c>
      <c r="L36972" s="1" t="s">
        <v>21550</v>
      </c>
      <c r="M36972" s="3">
        <v>0.5625</v>
      </c>
      <c r="N36972">
        <v>1.77</v>
      </c>
      <c r="O36972" s="1" t="s">
        <v>55632</v>
      </c>
      <c r="P36972">
        <v>177</v>
      </c>
      <c r="Q36972" s="1" t="s">
        <v>97318</v>
      </c>
      <c r="R36972" s="1" t="s">
        <v>97319</v>
      </c>
      <c r="S36972" s="1" t="s">
        <v>97320</v>
      </c>
      <c r="T36972">
        <v>1.77</v>
      </c>
    </row>
    <row r="36973" spans="1:20" x14ac:dyDescent="0.2">
      <c r="A36973">
        <v>34</v>
      </c>
      <c r="B36973" s="1" t="s">
        <v>22</v>
      </c>
      <c r="C36973" s="1" t="s">
        <v>23</v>
      </c>
      <c r="D36973" s="1" t="s">
        <v>24</v>
      </c>
      <c r="E36973" s="1" t="s">
        <v>25</v>
      </c>
      <c r="F36973" s="1" t="s">
        <v>26</v>
      </c>
      <c r="G36973" s="1" t="s">
        <v>27</v>
      </c>
      <c r="H36973" s="2">
        <v>43739</v>
      </c>
      <c r="I36973" s="2">
        <v>43830</v>
      </c>
      <c r="J36973" s="2">
        <v>43788</v>
      </c>
      <c r="K36973" s="1" t="s">
        <v>12083</v>
      </c>
      <c r="L36973" s="1" t="s">
        <v>21550</v>
      </c>
      <c r="M36973" s="3">
        <v>0.47916666666666669</v>
      </c>
      <c r="N36973">
        <v>1.23</v>
      </c>
      <c r="O36973" s="1" t="s">
        <v>55633</v>
      </c>
      <c r="P36973">
        <v>3690</v>
      </c>
      <c r="Q36973" s="1" t="s">
        <v>97318</v>
      </c>
      <c r="R36973" s="1" t="s">
        <v>97319</v>
      </c>
      <c r="S36973" s="1" t="s">
        <v>97320</v>
      </c>
      <c r="T36973">
        <v>1.23</v>
      </c>
    </row>
    <row r="36974" spans="1:20" x14ac:dyDescent="0.2">
      <c r="A36974">
        <v>34</v>
      </c>
      <c r="B36974" s="1" t="s">
        <v>22</v>
      </c>
      <c r="C36974" s="1" t="s">
        <v>23</v>
      </c>
      <c r="D36974" s="1" t="s">
        <v>24</v>
      </c>
      <c r="E36974" s="1" t="s">
        <v>25</v>
      </c>
      <c r="F36974" s="1" t="s">
        <v>26</v>
      </c>
      <c r="G36974" s="1" t="s">
        <v>27</v>
      </c>
      <c r="H36974" s="2">
        <v>43739</v>
      </c>
      <c r="I36974" s="2">
        <v>43830</v>
      </c>
      <c r="J36974" s="2">
        <v>43788</v>
      </c>
      <c r="K36974" s="1" t="s">
        <v>12083</v>
      </c>
      <c r="L36974" s="1" t="s">
        <v>21550</v>
      </c>
      <c r="M36974" s="3">
        <v>0.5625</v>
      </c>
      <c r="N36974">
        <v>1.36</v>
      </c>
      <c r="O36974" s="1" t="s">
        <v>55634</v>
      </c>
      <c r="P36974">
        <v>4080</v>
      </c>
      <c r="Q36974" s="1" t="s">
        <v>97318</v>
      </c>
      <c r="R36974" s="1" t="s">
        <v>97319</v>
      </c>
      <c r="S36974" s="1" t="s">
        <v>97320</v>
      </c>
      <c r="T36974">
        <v>1.36</v>
      </c>
    </row>
    <row r="36975" spans="1:20" x14ac:dyDescent="0.2">
      <c r="A36975">
        <v>34</v>
      </c>
      <c r="B36975" s="1" t="s">
        <v>22</v>
      </c>
      <c r="C36975" s="1" t="s">
        <v>23</v>
      </c>
      <c r="D36975" s="1" t="s">
        <v>24</v>
      </c>
      <c r="E36975" s="1" t="s">
        <v>25</v>
      </c>
      <c r="F36975" s="1" t="s">
        <v>26</v>
      </c>
      <c r="G36975" s="1" t="s">
        <v>27</v>
      </c>
      <c r="H36975" s="2">
        <v>43739</v>
      </c>
      <c r="I36975" s="2">
        <v>43830</v>
      </c>
      <c r="J36975" s="2">
        <v>43788</v>
      </c>
      <c r="K36975" s="1" t="s">
        <v>8168</v>
      </c>
      <c r="L36975" s="1" t="s">
        <v>21550</v>
      </c>
      <c r="M36975" s="3">
        <v>0.5625</v>
      </c>
      <c r="N36975">
        <v>1.35</v>
      </c>
      <c r="O36975" s="1" t="s">
        <v>55635</v>
      </c>
      <c r="P36975">
        <v>1039.5</v>
      </c>
      <c r="Q36975" s="1" t="s">
        <v>97318</v>
      </c>
      <c r="R36975" s="1" t="s">
        <v>97319</v>
      </c>
      <c r="S36975" s="1" t="s">
        <v>97320</v>
      </c>
      <c r="T36975">
        <v>1.35</v>
      </c>
    </row>
    <row r="36976" spans="1:20" x14ac:dyDescent="0.2">
      <c r="A36976">
        <v>34</v>
      </c>
      <c r="B36976" s="1" t="s">
        <v>22</v>
      </c>
      <c r="C36976" s="1" t="s">
        <v>23</v>
      </c>
      <c r="D36976" s="1" t="s">
        <v>24</v>
      </c>
      <c r="E36976" s="1" t="s">
        <v>25</v>
      </c>
      <c r="F36976" s="1" t="s">
        <v>26</v>
      </c>
      <c r="G36976" s="1" t="s">
        <v>27</v>
      </c>
      <c r="H36976" s="2">
        <v>43739</v>
      </c>
      <c r="I36976" s="2">
        <v>43830</v>
      </c>
      <c r="J36976" s="2">
        <v>43788</v>
      </c>
      <c r="K36976" s="1" t="s">
        <v>11832</v>
      </c>
      <c r="L36976" s="1" t="s">
        <v>21550</v>
      </c>
      <c r="M36976" s="3">
        <v>0.5625</v>
      </c>
      <c r="N36976">
        <v>1.05</v>
      </c>
      <c r="O36976" s="1" t="s">
        <v>55636</v>
      </c>
      <c r="P36976">
        <v>1050</v>
      </c>
      <c r="Q36976" s="1" t="s">
        <v>97318</v>
      </c>
      <c r="R36976" s="1" t="s">
        <v>97319</v>
      </c>
      <c r="S36976" s="1" t="s">
        <v>97320</v>
      </c>
      <c r="T36976">
        <v>1.05</v>
      </c>
    </row>
    <row r="36977" spans="1:20" x14ac:dyDescent="0.2">
      <c r="A36977">
        <v>34</v>
      </c>
      <c r="B36977" s="1" t="s">
        <v>22</v>
      </c>
      <c r="C36977" s="1" t="s">
        <v>23</v>
      </c>
      <c r="D36977" s="1" t="s">
        <v>24</v>
      </c>
      <c r="E36977" s="1" t="s">
        <v>25</v>
      </c>
      <c r="F36977" s="1" t="s">
        <v>26</v>
      </c>
      <c r="G36977" s="1" t="s">
        <v>27</v>
      </c>
      <c r="H36977" s="2">
        <v>43739</v>
      </c>
      <c r="I36977" s="2">
        <v>43830</v>
      </c>
      <c r="J36977" s="2">
        <v>43788</v>
      </c>
      <c r="K36977" s="1" t="s">
        <v>9682</v>
      </c>
      <c r="L36977" s="1" t="s">
        <v>21550</v>
      </c>
      <c r="M36977" s="3">
        <v>0.5625</v>
      </c>
      <c r="N36977">
        <v>1.03</v>
      </c>
      <c r="O36977" s="1" t="s">
        <v>55637</v>
      </c>
      <c r="P36977">
        <v>515</v>
      </c>
      <c r="Q36977" s="1" t="s">
        <v>97318</v>
      </c>
      <c r="R36977" s="1" t="s">
        <v>97319</v>
      </c>
      <c r="S36977" s="1" t="s">
        <v>97320</v>
      </c>
      <c r="T36977">
        <v>1.03</v>
      </c>
    </row>
    <row r="36978" spans="1:20" x14ac:dyDescent="0.2">
      <c r="A36978">
        <v>34</v>
      </c>
      <c r="B36978" s="1" t="s">
        <v>22</v>
      </c>
      <c r="C36978" s="1" t="s">
        <v>23</v>
      </c>
      <c r="D36978" s="1" t="s">
        <v>24</v>
      </c>
      <c r="E36978" s="1" t="s">
        <v>25</v>
      </c>
      <c r="F36978" s="1" t="s">
        <v>26</v>
      </c>
      <c r="G36978" s="1" t="s">
        <v>27</v>
      </c>
      <c r="H36978" s="2">
        <v>43739</v>
      </c>
      <c r="I36978" s="2">
        <v>43830</v>
      </c>
      <c r="J36978" s="2">
        <v>43788</v>
      </c>
      <c r="K36978" s="1" t="s">
        <v>9335</v>
      </c>
      <c r="L36978" s="1" t="s">
        <v>21550</v>
      </c>
      <c r="M36978" s="3">
        <v>0.5625</v>
      </c>
      <c r="N36978">
        <v>1.83</v>
      </c>
      <c r="O36978" s="1" t="s">
        <v>55622</v>
      </c>
      <c r="P36978">
        <v>9150</v>
      </c>
      <c r="Q36978" s="1" t="s">
        <v>97318</v>
      </c>
      <c r="R36978" s="1" t="s">
        <v>97319</v>
      </c>
      <c r="S36978" s="1" t="s">
        <v>97320</v>
      </c>
      <c r="T36978">
        <v>1.83</v>
      </c>
    </row>
    <row r="36979" spans="1:20" x14ac:dyDescent="0.2">
      <c r="A36979">
        <v>34</v>
      </c>
      <c r="B36979" s="1" t="s">
        <v>22</v>
      </c>
      <c r="C36979" s="1" t="s">
        <v>23</v>
      </c>
      <c r="D36979" s="1" t="s">
        <v>24</v>
      </c>
      <c r="E36979" s="1" t="s">
        <v>25</v>
      </c>
      <c r="F36979" s="1" t="s">
        <v>26</v>
      </c>
      <c r="G36979" s="1" t="s">
        <v>27</v>
      </c>
      <c r="H36979" s="2">
        <v>43739</v>
      </c>
      <c r="I36979" s="2">
        <v>43830</v>
      </c>
      <c r="J36979" s="2">
        <v>43788</v>
      </c>
      <c r="K36979" s="1" t="s">
        <v>7784</v>
      </c>
      <c r="L36979" s="1" t="s">
        <v>21550</v>
      </c>
      <c r="M36979" s="3">
        <v>0.5625</v>
      </c>
      <c r="N36979">
        <v>0.7</v>
      </c>
      <c r="O36979" s="1" t="s">
        <v>55638</v>
      </c>
      <c r="P36979">
        <v>2800</v>
      </c>
      <c r="Q36979" s="1" t="s">
        <v>97318</v>
      </c>
      <c r="R36979" s="1" t="s">
        <v>97319</v>
      </c>
      <c r="S36979" s="1" t="s">
        <v>97320</v>
      </c>
      <c r="T36979">
        <v>0.7</v>
      </c>
    </row>
    <row r="36980" spans="1:20" x14ac:dyDescent="0.2">
      <c r="A36980">
        <v>34</v>
      </c>
      <c r="B36980" s="1" t="s">
        <v>22</v>
      </c>
      <c r="C36980" s="1" t="s">
        <v>23</v>
      </c>
      <c r="D36980" s="1" t="s">
        <v>24</v>
      </c>
      <c r="E36980" s="1" t="s">
        <v>25</v>
      </c>
      <c r="F36980" s="1" t="s">
        <v>26</v>
      </c>
      <c r="G36980" s="1" t="s">
        <v>27</v>
      </c>
      <c r="H36980" s="2">
        <v>43739</v>
      </c>
      <c r="I36980" s="2">
        <v>43830</v>
      </c>
      <c r="J36980" s="2">
        <v>43788</v>
      </c>
      <c r="K36980" s="1" t="s">
        <v>4407</v>
      </c>
      <c r="L36980" s="1" t="s">
        <v>21550</v>
      </c>
      <c r="M36980" s="3">
        <v>0.5625</v>
      </c>
      <c r="N36980">
        <v>1.77</v>
      </c>
      <c r="O36980" s="1" t="s">
        <v>55639</v>
      </c>
      <c r="P36980">
        <v>1150.5</v>
      </c>
      <c r="Q36980" s="1" t="s">
        <v>97318</v>
      </c>
      <c r="R36980" s="1" t="s">
        <v>97319</v>
      </c>
      <c r="S36980" s="1" t="s">
        <v>97320</v>
      </c>
      <c r="T36980">
        <v>1.77</v>
      </c>
    </row>
    <row r="36981" spans="1:20" x14ac:dyDescent="0.2">
      <c r="A36981">
        <v>34</v>
      </c>
      <c r="B36981" s="1" t="s">
        <v>22</v>
      </c>
      <c r="C36981" s="1" t="s">
        <v>23</v>
      </c>
      <c r="D36981" s="1" t="s">
        <v>24</v>
      </c>
      <c r="E36981" s="1" t="s">
        <v>25</v>
      </c>
      <c r="F36981" s="1" t="s">
        <v>26</v>
      </c>
      <c r="G36981" s="1" t="s">
        <v>27</v>
      </c>
      <c r="H36981" s="2">
        <v>43739</v>
      </c>
      <c r="I36981" s="2">
        <v>43830</v>
      </c>
      <c r="J36981" s="2">
        <v>43788</v>
      </c>
      <c r="K36981" s="1" t="s">
        <v>9543</v>
      </c>
      <c r="L36981" s="1" t="s">
        <v>21550</v>
      </c>
      <c r="M36981" s="3">
        <v>0.5625</v>
      </c>
      <c r="N36981">
        <v>0.4</v>
      </c>
      <c r="O36981" s="1" t="s">
        <v>55640</v>
      </c>
      <c r="P36981">
        <v>1000</v>
      </c>
      <c r="Q36981" s="1" t="s">
        <v>97318</v>
      </c>
      <c r="R36981" s="1" t="s">
        <v>97319</v>
      </c>
      <c r="S36981" s="1" t="s">
        <v>97320</v>
      </c>
      <c r="T36981">
        <v>0.4</v>
      </c>
    </row>
    <row r="36982" spans="1:20" x14ac:dyDescent="0.2">
      <c r="A36982">
        <v>34</v>
      </c>
      <c r="B36982" s="1" t="s">
        <v>22</v>
      </c>
      <c r="C36982" s="1" t="s">
        <v>23</v>
      </c>
      <c r="D36982" s="1" t="s">
        <v>24</v>
      </c>
      <c r="E36982" s="1" t="s">
        <v>25</v>
      </c>
      <c r="F36982" s="1" t="s">
        <v>26</v>
      </c>
      <c r="G36982" s="1" t="s">
        <v>27</v>
      </c>
      <c r="H36982" s="2">
        <v>43739</v>
      </c>
      <c r="I36982" s="2">
        <v>43830</v>
      </c>
      <c r="J36982" s="2">
        <v>43788</v>
      </c>
      <c r="K36982" s="1" t="s">
        <v>12084</v>
      </c>
      <c r="L36982" s="1" t="s">
        <v>21550</v>
      </c>
      <c r="M36982" s="3">
        <v>0.5625</v>
      </c>
      <c r="N36982">
        <v>77.08</v>
      </c>
      <c r="O36982" s="1" t="s">
        <v>55641</v>
      </c>
      <c r="P36982">
        <v>20040.8</v>
      </c>
      <c r="Q36982" s="1" t="s">
        <v>97318</v>
      </c>
      <c r="R36982" s="1" t="s">
        <v>97319</v>
      </c>
      <c r="S36982" s="1" t="s">
        <v>97320</v>
      </c>
      <c r="T36982">
        <v>77.08</v>
      </c>
    </row>
    <row r="36983" spans="1:20" x14ac:dyDescent="0.2">
      <c r="A36983">
        <v>34</v>
      </c>
      <c r="B36983" s="1" t="s">
        <v>22</v>
      </c>
      <c r="C36983" s="1" t="s">
        <v>23</v>
      </c>
      <c r="D36983" s="1" t="s">
        <v>24</v>
      </c>
      <c r="E36983" s="1" t="s">
        <v>25</v>
      </c>
      <c r="F36983" s="1" t="s">
        <v>26</v>
      </c>
      <c r="G36983" s="1" t="s">
        <v>27</v>
      </c>
      <c r="H36983" s="2">
        <v>43739</v>
      </c>
      <c r="I36983" s="2">
        <v>43830</v>
      </c>
      <c r="J36983" s="2">
        <v>43788</v>
      </c>
      <c r="K36983" s="1" t="s">
        <v>12085</v>
      </c>
      <c r="L36983" s="1" t="s">
        <v>21550</v>
      </c>
      <c r="M36983" s="3">
        <v>0.5625</v>
      </c>
      <c r="N36983">
        <v>1.5</v>
      </c>
      <c r="O36983" s="1" t="s">
        <v>55642</v>
      </c>
      <c r="P36983">
        <v>450</v>
      </c>
      <c r="Q36983" s="1" t="s">
        <v>97318</v>
      </c>
      <c r="R36983" s="1" t="s">
        <v>97319</v>
      </c>
      <c r="S36983" s="1" t="s">
        <v>97320</v>
      </c>
      <c r="T36983">
        <v>1.5</v>
      </c>
    </row>
    <row r="36984" spans="1:20" x14ac:dyDescent="0.2">
      <c r="A36984">
        <v>34</v>
      </c>
      <c r="B36984" s="1" t="s">
        <v>22</v>
      </c>
      <c r="C36984" s="1" t="s">
        <v>23</v>
      </c>
      <c r="D36984" s="1" t="s">
        <v>24</v>
      </c>
      <c r="E36984" s="1" t="s">
        <v>25</v>
      </c>
      <c r="F36984" s="1" t="s">
        <v>26</v>
      </c>
      <c r="G36984" s="1" t="s">
        <v>27</v>
      </c>
      <c r="H36984" s="2">
        <v>43739</v>
      </c>
      <c r="I36984" s="2">
        <v>43830</v>
      </c>
      <c r="J36984" s="2">
        <v>43788</v>
      </c>
      <c r="K36984" s="1" t="s">
        <v>9806</v>
      </c>
      <c r="L36984" s="1" t="s">
        <v>21550</v>
      </c>
      <c r="M36984" s="3">
        <v>0.5625</v>
      </c>
      <c r="N36984">
        <v>3.06</v>
      </c>
      <c r="O36984" s="1" t="s">
        <v>55643</v>
      </c>
      <c r="P36984">
        <v>2295</v>
      </c>
      <c r="Q36984" s="1" t="s">
        <v>97318</v>
      </c>
      <c r="R36984" s="1" t="s">
        <v>97319</v>
      </c>
      <c r="S36984" s="1" t="s">
        <v>97320</v>
      </c>
      <c r="T36984">
        <v>3.06</v>
      </c>
    </row>
    <row r="36985" spans="1:20" x14ac:dyDescent="0.2">
      <c r="A36985">
        <v>34</v>
      </c>
      <c r="B36985" s="1" t="s">
        <v>22</v>
      </c>
      <c r="C36985" s="1" t="s">
        <v>23</v>
      </c>
      <c r="D36985" s="1" t="s">
        <v>24</v>
      </c>
      <c r="E36985" s="1" t="s">
        <v>25</v>
      </c>
      <c r="F36985" s="1" t="s">
        <v>26</v>
      </c>
      <c r="G36985" s="1" t="s">
        <v>27</v>
      </c>
      <c r="H36985" s="2">
        <v>43739</v>
      </c>
      <c r="I36985" s="2">
        <v>43830</v>
      </c>
      <c r="J36985" s="2">
        <v>43788</v>
      </c>
      <c r="K36985" s="1" t="s">
        <v>10523</v>
      </c>
      <c r="L36985" s="1" t="s">
        <v>21550</v>
      </c>
      <c r="M36985" s="3">
        <v>0.5625</v>
      </c>
      <c r="N36985">
        <v>1.98</v>
      </c>
      <c r="O36985" s="1" t="s">
        <v>55644</v>
      </c>
      <c r="P36985">
        <v>455.4</v>
      </c>
      <c r="Q36985" s="1" t="s">
        <v>97318</v>
      </c>
      <c r="R36985" s="1" t="s">
        <v>97319</v>
      </c>
      <c r="S36985" s="1" t="s">
        <v>97320</v>
      </c>
      <c r="T36985">
        <v>1.98</v>
      </c>
    </row>
    <row r="36986" spans="1:20" x14ac:dyDescent="0.2">
      <c r="A36986">
        <v>34</v>
      </c>
      <c r="B36986" s="1" t="s">
        <v>22</v>
      </c>
      <c r="C36986" s="1" t="s">
        <v>23</v>
      </c>
      <c r="D36986" s="1" t="s">
        <v>24</v>
      </c>
      <c r="E36986" s="1" t="s">
        <v>25</v>
      </c>
      <c r="F36986" s="1" t="s">
        <v>26</v>
      </c>
      <c r="G36986" s="1" t="s">
        <v>27</v>
      </c>
      <c r="H36986" s="2">
        <v>43739</v>
      </c>
      <c r="I36986" s="2">
        <v>43830</v>
      </c>
      <c r="J36986" s="2">
        <v>43788</v>
      </c>
      <c r="K36986" s="1" t="s">
        <v>12086</v>
      </c>
      <c r="L36986" s="1" t="s">
        <v>21550</v>
      </c>
      <c r="M36986" s="3">
        <v>0.5625</v>
      </c>
      <c r="N36986">
        <v>3.07</v>
      </c>
      <c r="O36986" s="1" t="s">
        <v>55645</v>
      </c>
      <c r="P36986">
        <v>2149</v>
      </c>
      <c r="Q36986" s="1" t="s">
        <v>97318</v>
      </c>
      <c r="R36986" s="1" t="s">
        <v>97319</v>
      </c>
      <c r="S36986" s="1" t="s">
        <v>97320</v>
      </c>
      <c r="T36986">
        <v>3.07</v>
      </c>
    </row>
    <row r="36987" spans="1:20" x14ac:dyDescent="0.2">
      <c r="A36987">
        <v>34</v>
      </c>
      <c r="B36987" s="1" t="s">
        <v>22</v>
      </c>
      <c r="C36987" s="1" t="s">
        <v>23</v>
      </c>
      <c r="D36987" s="1" t="s">
        <v>24</v>
      </c>
      <c r="E36987" s="1" t="s">
        <v>25</v>
      </c>
      <c r="F36987" s="1" t="s">
        <v>26</v>
      </c>
      <c r="G36987" s="1" t="s">
        <v>27</v>
      </c>
      <c r="H36987" s="2">
        <v>43739</v>
      </c>
      <c r="I36987" s="2">
        <v>43830</v>
      </c>
      <c r="J36987" s="2">
        <v>43788</v>
      </c>
      <c r="K36987" s="1" t="s">
        <v>12087</v>
      </c>
      <c r="L36987" s="1" t="s">
        <v>21550</v>
      </c>
      <c r="M36987" s="3">
        <v>0.5625</v>
      </c>
      <c r="N36987">
        <v>0.66</v>
      </c>
      <c r="O36987" s="1" t="s">
        <v>55646</v>
      </c>
      <c r="P36987">
        <v>462</v>
      </c>
      <c r="Q36987" s="1" t="s">
        <v>97318</v>
      </c>
      <c r="R36987" s="1" t="s">
        <v>97319</v>
      </c>
      <c r="S36987" s="1" t="s">
        <v>97320</v>
      </c>
      <c r="T36987">
        <v>0.66</v>
      </c>
    </row>
    <row r="36988" spans="1:20" x14ac:dyDescent="0.2">
      <c r="A36988">
        <v>34</v>
      </c>
      <c r="B36988" s="1" t="s">
        <v>22</v>
      </c>
      <c r="C36988" s="1" t="s">
        <v>23</v>
      </c>
      <c r="D36988" s="1" t="s">
        <v>24</v>
      </c>
      <c r="E36988" s="1" t="s">
        <v>25</v>
      </c>
      <c r="F36988" s="1" t="s">
        <v>26</v>
      </c>
      <c r="G36988" s="1" t="s">
        <v>27</v>
      </c>
      <c r="H36988" s="2">
        <v>43739</v>
      </c>
      <c r="I36988" s="2">
        <v>43830</v>
      </c>
      <c r="J36988" s="2">
        <v>43788</v>
      </c>
      <c r="K36988" s="1" t="s">
        <v>12088</v>
      </c>
      <c r="L36988" s="1" t="s">
        <v>21550</v>
      </c>
      <c r="M36988" s="3">
        <v>0.47916666666666669</v>
      </c>
      <c r="N36988">
        <v>0.57999999999999996</v>
      </c>
      <c r="O36988" s="1" t="s">
        <v>55647</v>
      </c>
      <c r="P36988">
        <v>1160</v>
      </c>
      <c r="Q36988" s="1" t="s">
        <v>97318</v>
      </c>
      <c r="R36988" s="1" t="s">
        <v>97319</v>
      </c>
      <c r="S36988" s="1" t="s">
        <v>97320</v>
      </c>
      <c r="T36988">
        <v>0.57999999999999996</v>
      </c>
    </row>
    <row r="36989" spans="1:20" x14ac:dyDescent="0.2">
      <c r="A36989">
        <v>34</v>
      </c>
      <c r="B36989" s="1" t="s">
        <v>22</v>
      </c>
      <c r="C36989" s="1" t="s">
        <v>23</v>
      </c>
      <c r="D36989" s="1" t="s">
        <v>24</v>
      </c>
      <c r="E36989" s="1" t="s">
        <v>25</v>
      </c>
      <c r="F36989" s="1" t="s">
        <v>26</v>
      </c>
      <c r="G36989" s="1" t="s">
        <v>27</v>
      </c>
      <c r="H36989" s="2">
        <v>43739</v>
      </c>
      <c r="I36989" s="2">
        <v>43830</v>
      </c>
      <c r="J36989" s="2">
        <v>43788</v>
      </c>
      <c r="K36989" s="1" t="s">
        <v>12088</v>
      </c>
      <c r="L36989" s="1" t="s">
        <v>21550</v>
      </c>
      <c r="M36989" s="3">
        <v>0.5625</v>
      </c>
      <c r="N36989">
        <v>0.5</v>
      </c>
      <c r="O36989" s="1" t="s">
        <v>55648</v>
      </c>
      <c r="P36989">
        <v>1000</v>
      </c>
      <c r="Q36989" s="1" t="s">
        <v>97318</v>
      </c>
      <c r="R36989" s="1" t="s">
        <v>97319</v>
      </c>
      <c r="S36989" s="1" t="s">
        <v>97320</v>
      </c>
      <c r="T36989">
        <v>0.5</v>
      </c>
    </row>
    <row r="36990" spans="1:20" x14ac:dyDescent="0.2">
      <c r="A36990">
        <v>34</v>
      </c>
      <c r="B36990" s="1" t="s">
        <v>22</v>
      </c>
      <c r="C36990" s="1" t="s">
        <v>23</v>
      </c>
      <c r="D36990" s="1" t="s">
        <v>24</v>
      </c>
      <c r="E36990" s="1" t="s">
        <v>25</v>
      </c>
      <c r="F36990" s="1" t="s">
        <v>26</v>
      </c>
      <c r="G36990" s="1" t="s">
        <v>27</v>
      </c>
      <c r="H36990" s="2">
        <v>43739</v>
      </c>
      <c r="I36990" s="2">
        <v>43830</v>
      </c>
      <c r="J36990" s="2">
        <v>43788</v>
      </c>
      <c r="K36990" s="1" t="s">
        <v>5769</v>
      </c>
      <c r="L36990" s="1" t="s">
        <v>21550</v>
      </c>
      <c r="M36990" s="3">
        <v>0.5625</v>
      </c>
      <c r="N36990">
        <v>3.42</v>
      </c>
      <c r="O36990" s="1" t="s">
        <v>55649</v>
      </c>
      <c r="P36990">
        <v>513</v>
      </c>
      <c r="Q36990" s="1" t="s">
        <v>97318</v>
      </c>
      <c r="R36990" s="1" t="s">
        <v>97319</v>
      </c>
      <c r="S36990" s="1" t="s">
        <v>97320</v>
      </c>
      <c r="T36990">
        <v>3.42</v>
      </c>
    </row>
    <row r="36991" spans="1:20" x14ac:dyDescent="0.2">
      <c r="A36991">
        <v>34</v>
      </c>
      <c r="B36991" s="1" t="s">
        <v>22</v>
      </c>
      <c r="C36991" s="1" t="s">
        <v>23</v>
      </c>
      <c r="D36991" s="1" t="s">
        <v>24</v>
      </c>
      <c r="E36991" s="1" t="s">
        <v>25</v>
      </c>
      <c r="F36991" s="1" t="s">
        <v>26</v>
      </c>
      <c r="G36991" s="1" t="s">
        <v>27</v>
      </c>
      <c r="H36991" s="2">
        <v>43739</v>
      </c>
      <c r="I36991" s="2">
        <v>43830</v>
      </c>
      <c r="J36991" s="2">
        <v>43788</v>
      </c>
      <c r="K36991" s="1" t="s">
        <v>8712</v>
      </c>
      <c r="L36991" s="1" t="s">
        <v>21550</v>
      </c>
      <c r="M36991" s="3">
        <v>0.5625</v>
      </c>
      <c r="N36991">
        <v>15.56</v>
      </c>
      <c r="O36991" s="1" t="s">
        <v>55650</v>
      </c>
      <c r="P36991">
        <v>19450</v>
      </c>
      <c r="Q36991" s="1" t="s">
        <v>97318</v>
      </c>
      <c r="R36991" s="1" t="s">
        <v>97319</v>
      </c>
      <c r="S36991" s="1" t="s">
        <v>97320</v>
      </c>
      <c r="T36991">
        <v>15.56</v>
      </c>
    </row>
    <row r="36992" spans="1:20" x14ac:dyDescent="0.2">
      <c r="A36992">
        <v>34</v>
      </c>
      <c r="B36992" s="1" t="s">
        <v>22</v>
      </c>
      <c r="C36992" s="1" t="s">
        <v>23</v>
      </c>
      <c r="D36992" s="1" t="s">
        <v>24</v>
      </c>
      <c r="E36992" s="1" t="s">
        <v>25</v>
      </c>
      <c r="F36992" s="1" t="s">
        <v>26</v>
      </c>
      <c r="G36992" s="1" t="s">
        <v>27</v>
      </c>
      <c r="H36992" s="2">
        <v>43739</v>
      </c>
      <c r="I36992" s="2">
        <v>43830</v>
      </c>
      <c r="J36992" s="2">
        <v>43788</v>
      </c>
      <c r="K36992" s="1" t="s">
        <v>12089</v>
      </c>
      <c r="L36992" s="1" t="s">
        <v>21550</v>
      </c>
      <c r="M36992" s="3">
        <v>0.5625</v>
      </c>
      <c r="N36992">
        <v>1.87</v>
      </c>
      <c r="O36992" s="1" t="s">
        <v>55651</v>
      </c>
      <c r="P36992">
        <v>1991.55</v>
      </c>
      <c r="Q36992" s="1" t="s">
        <v>97318</v>
      </c>
      <c r="R36992" s="1" t="s">
        <v>97319</v>
      </c>
      <c r="S36992" s="1" t="s">
        <v>97320</v>
      </c>
      <c r="T36992">
        <v>1.87</v>
      </c>
    </row>
    <row r="36993" spans="1:20" x14ac:dyDescent="0.2">
      <c r="A36993">
        <v>34</v>
      </c>
      <c r="B36993" s="1" t="s">
        <v>22</v>
      </c>
      <c r="C36993" s="1" t="s">
        <v>23</v>
      </c>
      <c r="D36993" s="1" t="s">
        <v>24</v>
      </c>
      <c r="E36993" s="1" t="s">
        <v>25</v>
      </c>
      <c r="F36993" s="1" t="s">
        <v>26</v>
      </c>
      <c r="G36993" s="1" t="s">
        <v>27</v>
      </c>
      <c r="H36993" s="2">
        <v>43739</v>
      </c>
      <c r="I36993" s="2">
        <v>43830</v>
      </c>
      <c r="J36993" s="2">
        <v>43788</v>
      </c>
      <c r="K36993" s="1" t="s">
        <v>12090</v>
      </c>
      <c r="L36993" s="1" t="s">
        <v>21550</v>
      </c>
      <c r="M36993" s="3">
        <v>0.5625</v>
      </c>
      <c r="N36993">
        <v>1E-3</v>
      </c>
      <c r="O36993" s="1" t="s">
        <v>55652</v>
      </c>
      <c r="P36993">
        <v>1</v>
      </c>
      <c r="Q36993" s="1" t="s">
        <v>97318</v>
      </c>
      <c r="R36993" s="1" t="s">
        <v>97319</v>
      </c>
      <c r="S36993" s="1" t="s">
        <v>97320</v>
      </c>
      <c r="T36993">
        <v>1E-3</v>
      </c>
    </row>
    <row r="36994" spans="1:20" x14ac:dyDescent="0.2">
      <c r="A36994">
        <v>34</v>
      </c>
      <c r="B36994" s="1" t="s">
        <v>22</v>
      </c>
      <c r="C36994" s="1" t="s">
        <v>23</v>
      </c>
      <c r="D36994" s="1" t="s">
        <v>24</v>
      </c>
      <c r="E36994" s="1" t="s">
        <v>25</v>
      </c>
      <c r="F36994" s="1" t="s">
        <v>26</v>
      </c>
      <c r="G36994" s="1" t="s">
        <v>27</v>
      </c>
      <c r="H36994" s="2">
        <v>43739</v>
      </c>
      <c r="I36994" s="2">
        <v>43830</v>
      </c>
      <c r="J36994" s="2">
        <v>43788</v>
      </c>
      <c r="K36994" s="1" t="s">
        <v>11176</v>
      </c>
      <c r="L36994" s="1" t="s">
        <v>21550</v>
      </c>
      <c r="M36994" s="3">
        <v>0.5625</v>
      </c>
      <c r="N36994">
        <v>2.6</v>
      </c>
      <c r="O36994" s="1" t="s">
        <v>55653</v>
      </c>
      <c r="P36994">
        <v>1820</v>
      </c>
      <c r="Q36994" s="1" t="s">
        <v>97318</v>
      </c>
      <c r="R36994" s="1" t="s">
        <v>97319</v>
      </c>
      <c r="S36994" s="1" t="s">
        <v>97320</v>
      </c>
      <c r="T36994">
        <v>2.6</v>
      </c>
    </row>
    <row r="36995" spans="1:20" x14ac:dyDescent="0.2">
      <c r="A36995">
        <v>34</v>
      </c>
      <c r="B36995" s="1" t="s">
        <v>22</v>
      </c>
      <c r="C36995" s="1" t="s">
        <v>23</v>
      </c>
      <c r="D36995" s="1" t="s">
        <v>24</v>
      </c>
      <c r="E36995" s="1" t="s">
        <v>25</v>
      </c>
      <c r="F36995" s="1" t="s">
        <v>26</v>
      </c>
      <c r="G36995" s="1" t="s">
        <v>27</v>
      </c>
      <c r="H36995" s="2">
        <v>43739</v>
      </c>
      <c r="I36995" s="2">
        <v>43830</v>
      </c>
      <c r="J36995" s="2">
        <v>43788</v>
      </c>
      <c r="K36995" s="1" t="s">
        <v>9553</v>
      </c>
      <c r="L36995" s="1" t="s">
        <v>21550</v>
      </c>
      <c r="M36995" s="3">
        <v>0.5625</v>
      </c>
      <c r="N36995">
        <v>1.57</v>
      </c>
      <c r="O36995" s="1" t="s">
        <v>55654</v>
      </c>
      <c r="P36995">
        <v>11775</v>
      </c>
      <c r="Q36995" s="1" t="s">
        <v>97318</v>
      </c>
      <c r="R36995" s="1" t="s">
        <v>97319</v>
      </c>
      <c r="S36995" s="1" t="s">
        <v>97320</v>
      </c>
      <c r="T36995">
        <v>1.57</v>
      </c>
    </row>
    <row r="36996" spans="1:20" x14ac:dyDescent="0.2">
      <c r="A36996">
        <v>34</v>
      </c>
      <c r="B36996" s="1" t="s">
        <v>22</v>
      </c>
      <c r="C36996" s="1" t="s">
        <v>23</v>
      </c>
      <c r="D36996" s="1" t="s">
        <v>24</v>
      </c>
      <c r="E36996" s="1" t="s">
        <v>25</v>
      </c>
      <c r="F36996" s="1" t="s">
        <v>26</v>
      </c>
      <c r="G36996" s="1" t="s">
        <v>27</v>
      </c>
      <c r="H36996" s="2">
        <v>43739</v>
      </c>
      <c r="I36996" s="2">
        <v>43830</v>
      </c>
      <c r="J36996" s="2">
        <v>43788</v>
      </c>
      <c r="K36996" s="1" t="s">
        <v>8074</v>
      </c>
      <c r="L36996" s="1" t="s">
        <v>21550</v>
      </c>
      <c r="M36996" s="3">
        <v>0.5625</v>
      </c>
      <c r="N36996">
        <v>5.0599999999999996</v>
      </c>
      <c r="O36996" s="1" t="s">
        <v>55655</v>
      </c>
      <c r="P36996">
        <v>5060</v>
      </c>
      <c r="Q36996" s="1" t="s">
        <v>97318</v>
      </c>
      <c r="R36996" s="1" t="s">
        <v>97319</v>
      </c>
      <c r="S36996" s="1" t="s">
        <v>97320</v>
      </c>
      <c r="T36996">
        <v>5.0599999999999996</v>
      </c>
    </row>
    <row r="36997" spans="1:20" x14ac:dyDescent="0.2">
      <c r="A36997">
        <v>34</v>
      </c>
      <c r="B36997" s="1" t="s">
        <v>22</v>
      </c>
      <c r="C36997" s="1" t="s">
        <v>23</v>
      </c>
      <c r="D36997" s="1" t="s">
        <v>24</v>
      </c>
      <c r="E36997" s="1" t="s">
        <v>25</v>
      </c>
      <c r="F36997" s="1" t="s">
        <v>26</v>
      </c>
      <c r="G36997" s="1" t="s">
        <v>27</v>
      </c>
      <c r="H36997" s="2">
        <v>43739</v>
      </c>
      <c r="I36997" s="2">
        <v>43830</v>
      </c>
      <c r="J36997" s="2">
        <v>43788</v>
      </c>
      <c r="K36997" s="1" t="s">
        <v>3653</v>
      </c>
      <c r="L36997" s="1" t="s">
        <v>21550</v>
      </c>
      <c r="M36997" s="3">
        <v>0.5625</v>
      </c>
      <c r="N36997">
        <v>6.4</v>
      </c>
      <c r="O36997" s="1" t="s">
        <v>55656</v>
      </c>
      <c r="P36997">
        <v>1049.5999999999999</v>
      </c>
      <c r="Q36997" s="1" t="s">
        <v>97318</v>
      </c>
      <c r="R36997" s="1" t="s">
        <v>97319</v>
      </c>
      <c r="S36997" s="1" t="s">
        <v>97320</v>
      </c>
      <c r="T36997">
        <v>6.4</v>
      </c>
    </row>
    <row r="36998" spans="1:20" x14ac:dyDescent="0.2">
      <c r="A36998">
        <v>34</v>
      </c>
      <c r="B36998" s="1" t="s">
        <v>22</v>
      </c>
      <c r="C36998" s="1" t="s">
        <v>23</v>
      </c>
      <c r="D36998" s="1" t="s">
        <v>24</v>
      </c>
      <c r="E36998" s="1" t="s">
        <v>25</v>
      </c>
      <c r="F36998" s="1" t="s">
        <v>26</v>
      </c>
      <c r="G36998" s="1" t="s">
        <v>27</v>
      </c>
      <c r="H36998" s="2">
        <v>43739</v>
      </c>
      <c r="I36998" s="2">
        <v>43830</v>
      </c>
      <c r="J36998" s="2">
        <v>43788</v>
      </c>
      <c r="K36998" s="1" t="s">
        <v>8275</v>
      </c>
      <c r="L36998" s="1" t="s">
        <v>21550</v>
      </c>
      <c r="M36998" s="3">
        <v>0.5625</v>
      </c>
      <c r="N36998">
        <v>5.85</v>
      </c>
      <c r="O36998" s="1" t="s">
        <v>55657</v>
      </c>
      <c r="P36998">
        <v>5850</v>
      </c>
      <c r="Q36998" s="1" t="s">
        <v>97318</v>
      </c>
      <c r="R36998" s="1" t="s">
        <v>97319</v>
      </c>
      <c r="S36998" s="1" t="s">
        <v>97320</v>
      </c>
      <c r="T36998">
        <v>5.85</v>
      </c>
    </row>
    <row r="36999" spans="1:20" x14ac:dyDescent="0.2">
      <c r="A36999">
        <v>34</v>
      </c>
      <c r="B36999" s="1" t="s">
        <v>22</v>
      </c>
      <c r="C36999" s="1" t="s">
        <v>23</v>
      </c>
      <c r="D36999" s="1" t="s">
        <v>24</v>
      </c>
      <c r="E36999" s="1" t="s">
        <v>25</v>
      </c>
      <c r="F36999" s="1" t="s">
        <v>26</v>
      </c>
      <c r="G36999" s="1" t="s">
        <v>27</v>
      </c>
      <c r="H36999" s="2">
        <v>43739</v>
      </c>
      <c r="I36999" s="2">
        <v>43830</v>
      </c>
      <c r="J36999" s="2">
        <v>43788</v>
      </c>
      <c r="K36999" s="1" t="s">
        <v>3140</v>
      </c>
      <c r="L36999" s="1" t="s">
        <v>21550</v>
      </c>
      <c r="M36999" s="3">
        <v>0.5625</v>
      </c>
      <c r="N36999">
        <v>1.6</v>
      </c>
      <c r="O36999" s="1" t="s">
        <v>55658</v>
      </c>
      <c r="P36999">
        <v>528</v>
      </c>
      <c r="Q36999" s="1" t="s">
        <v>97318</v>
      </c>
      <c r="R36999" s="1" t="s">
        <v>97319</v>
      </c>
      <c r="S36999" s="1" t="s">
        <v>97320</v>
      </c>
      <c r="T36999">
        <v>1.6</v>
      </c>
    </row>
    <row r="37000" spans="1:20" x14ac:dyDescent="0.2">
      <c r="A37000">
        <v>34</v>
      </c>
      <c r="B37000" s="1" t="s">
        <v>22</v>
      </c>
      <c r="C37000" s="1" t="s">
        <v>23</v>
      </c>
      <c r="D37000" s="1" t="s">
        <v>24</v>
      </c>
      <c r="E37000" s="1" t="s">
        <v>25</v>
      </c>
      <c r="F37000" s="1" t="s">
        <v>26</v>
      </c>
      <c r="G37000" s="1" t="s">
        <v>27</v>
      </c>
      <c r="H37000" s="2">
        <v>43739</v>
      </c>
      <c r="I37000" s="2">
        <v>43830</v>
      </c>
      <c r="J37000" s="2">
        <v>43788</v>
      </c>
      <c r="K37000" s="1" t="s">
        <v>9215</v>
      </c>
      <c r="L37000" s="1" t="s">
        <v>21550</v>
      </c>
      <c r="M37000" s="3">
        <v>0.5625</v>
      </c>
      <c r="N37000">
        <v>1.04</v>
      </c>
      <c r="O37000" s="1" t="s">
        <v>55659</v>
      </c>
      <c r="P37000">
        <v>2080</v>
      </c>
      <c r="Q37000" s="1" t="s">
        <v>97318</v>
      </c>
      <c r="R37000" s="1" t="s">
        <v>97319</v>
      </c>
      <c r="S37000" s="1" t="s">
        <v>97320</v>
      </c>
      <c r="T37000">
        <v>1.04</v>
      </c>
    </row>
    <row r="37001" spans="1:20" x14ac:dyDescent="0.2">
      <c r="A37001">
        <v>34</v>
      </c>
      <c r="B37001" s="1" t="s">
        <v>22</v>
      </c>
      <c r="C37001" s="1" t="s">
        <v>23</v>
      </c>
      <c r="D37001" s="1" t="s">
        <v>24</v>
      </c>
      <c r="E37001" s="1" t="s">
        <v>25</v>
      </c>
      <c r="F37001" s="1" t="s">
        <v>26</v>
      </c>
      <c r="G37001" s="1" t="s">
        <v>27</v>
      </c>
      <c r="H37001" s="2">
        <v>43739</v>
      </c>
      <c r="I37001" s="2">
        <v>43830</v>
      </c>
      <c r="J37001" s="2">
        <v>43788</v>
      </c>
      <c r="K37001" s="1" t="s">
        <v>12091</v>
      </c>
      <c r="L37001" s="1" t="s">
        <v>21550</v>
      </c>
      <c r="M37001" s="3">
        <v>0.5625</v>
      </c>
      <c r="N37001">
        <v>8.3800000000000008</v>
      </c>
      <c r="O37001" s="1" t="s">
        <v>55660</v>
      </c>
      <c r="P37001">
        <v>2095</v>
      </c>
      <c r="Q37001" s="1" t="s">
        <v>97318</v>
      </c>
      <c r="R37001" s="1" t="s">
        <v>97319</v>
      </c>
      <c r="S37001" s="1" t="s">
        <v>97320</v>
      </c>
      <c r="T37001">
        <v>8.3800000000000008</v>
      </c>
    </row>
    <row r="37002" spans="1:20" x14ac:dyDescent="0.2">
      <c r="A37002">
        <v>34</v>
      </c>
      <c r="B37002" s="1" t="s">
        <v>22</v>
      </c>
      <c r="C37002" s="1" t="s">
        <v>23</v>
      </c>
      <c r="D37002" s="1" t="s">
        <v>24</v>
      </c>
      <c r="E37002" s="1" t="s">
        <v>25</v>
      </c>
      <c r="F37002" s="1" t="s">
        <v>26</v>
      </c>
      <c r="G37002" s="1" t="s">
        <v>27</v>
      </c>
      <c r="H37002" s="2">
        <v>43739</v>
      </c>
      <c r="I37002" s="2">
        <v>43830</v>
      </c>
      <c r="J37002" s="2">
        <v>43788</v>
      </c>
      <c r="K37002" s="1" t="s">
        <v>5400</v>
      </c>
      <c r="L37002" s="1" t="s">
        <v>21550</v>
      </c>
      <c r="M37002" s="3">
        <v>0.5625</v>
      </c>
      <c r="N37002">
        <v>0.13</v>
      </c>
      <c r="O37002" s="1" t="s">
        <v>55661</v>
      </c>
      <c r="P37002">
        <v>455</v>
      </c>
      <c r="Q37002" s="1" t="s">
        <v>97318</v>
      </c>
      <c r="R37002" s="1" t="s">
        <v>97319</v>
      </c>
      <c r="S37002" s="1" t="s">
        <v>97320</v>
      </c>
      <c r="T37002">
        <v>0.13</v>
      </c>
    </row>
    <row r="37003" spans="1:20" x14ac:dyDescent="0.2">
      <c r="A37003">
        <v>34</v>
      </c>
      <c r="B37003" s="1" t="s">
        <v>22</v>
      </c>
      <c r="C37003" s="1" t="s">
        <v>23</v>
      </c>
      <c r="D37003" s="1" t="s">
        <v>24</v>
      </c>
      <c r="E37003" s="1" t="s">
        <v>25</v>
      </c>
      <c r="F37003" s="1" t="s">
        <v>26</v>
      </c>
      <c r="G37003" s="1" t="s">
        <v>27</v>
      </c>
      <c r="H37003" s="2">
        <v>43739</v>
      </c>
      <c r="I37003" s="2">
        <v>43830</v>
      </c>
      <c r="J37003" s="2">
        <v>43788</v>
      </c>
      <c r="K37003" s="1" t="s">
        <v>12092</v>
      </c>
      <c r="L37003" s="1" t="s">
        <v>21550</v>
      </c>
      <c r="M37003" s="3">
        <v>0.47916666666666669</v>
      </c>
      <c r="N37003">
        <v>0.81</v>
      </c>
      <c r="O37003" s="1" t="s">
        <v>55662</v>
      </c>
      <c r="P37003">
        <v>810</v>
      </c>
      <c r="Q37003" s="1" t="s">
        <v>97318</v>
      </c>
      <c r="R37003" s="1" t="s">
        <v>97319</v>
      </c>
      <c r="S37003" s="1" t="s">
        <v>97320</v>
      </c>
      <c r="T37003">
        <v>0.81</v>
      </c>
    </row>
    <row r="37004" spans="1:20" x14ac:dyDescent="0.2">
      <c r="A37004">
        <v>34</v>
      </c>
      <c r="B37004" s="1" t="s">
        <v>22</v>
      </c>
      <c r="C37004" s="1" t="s">
        <v>23</v>
      </c>
      <c r="D37004" s="1" t="s">
        <v>24</v>
      </c>
      <c r="E37004" s="1" t="s">
        <v>25</v>
      </c>
      <c r="F37004" s="1" t="s">
        <v>26</v>
      </c>
      <c r="G37004" s="1" t="s">
        <v>27</v>
      </c>
      <c r="H37004" s="2">
        <v>43739</v>
      </c>
      <c r="I37004" s="2">
        <v>43830</v>
      </c>
      <c r="J37004" s="2">
        <v>43788</v>
      </c>
      <c r="K37004" s="1" t="s">
        <v>12092</v>
      </c>
      <c r="L37004" s="1" t="s">
        <v>21550</v>
      </c>
      <c r="M37004" s="3">
        <v>0.5625</v>
      </c>
      <c r="N37004">
        <v>0.72</v>
      </c>
      <c r="O37004" s="1" t="s">
        <v>55663</v>
      </c>
      <c r="P37004">
        <v>2160</v>
      </c>
      <c r="Q37004" s="1" t="s">
        <v>97318</v>
      </c>
      <c r="R37004" s="1" t="s">
        <v>97319</v>
      </c>
      <c r="S37004" s="1" t="s">
        <v>97320</v>
      </c>
      <c r="T37004">
        <v>0.72</v>
      </c>
    </row>
    <row r="37005" spans="1:20" x14ac:dyDescent="0.2">
      <c r="A37005">
        <v>34</v>
      </c>
      <c r="B37005" s="1" t="s">
        <v>22</v>
      </c>
      <c r="C37005" s="1" t="s">
        <v>23</v>
      </c>
      <c r="D37005" s="1" t="s">
        <v>24</v>
      </c>
      <c r="E37005" s="1" t="s">
        <v>25</v>
      </c>
      <c r="F37005" s="1" t="s">
        <v>26</v>
      </c>
      <c r="G37005" s="1" t="s">
        <v>27</v>
      </c>
      <c r="H37005" s="2">
        <v>43739</v>
      </c>
      <c r="I37005" s="2">
        <v>43830</v>
      </c>
      <c r="J37005" s="2">
        <v>43788</v>
      </c>
      <c r="K37005" s="1" t="s">
        <v>10928</v>
      </c>
      <c r="L37005" s="1" t="s">
        <v>21550</v>
      </c>
      <c r="M37005" s="3">
        <v>0.47916666666666669</v>
      </c>
      <c r="N37005">
        <v>3.82</v>
      </c>
      <c r="O37005" s="1" t="s">
        <v>55664</v>
      </c>
      <c r="P37005">
        <v>1031.4000000000001</v>
      </c>
      <c r="Q37005" s="1" t="s">
        <v>97318</v>
      </c>
      <c r="R37005" s="1" t="s">
        <v>97319</v>
      </c>
      <c r="S37005" s="1" t="s">
        <v>97320</v>
      </c>
      <c r="T37005">
        <v>3.82</v>
      </c>
    </row>
    <row r="37006" spans="1:20" x14ac:dyDescent="0.2">
      <c r="A37006">
        <v>34</v>
      </c>
      <c r="B37006" s="1" t="s">
        <v>22</v>
      </c>
      <c r="C37006" s="1" t="s">
        <v>23</v>
      </c>
      <c r="D37006" s="1" t="s">
        <v>24</v>
      </c>
      <c r="E37006" s="1" t="s">
        <v>25</v>
      </c>
      <c r="F37006" s="1" t="s">
        <v>26</v>
      </c>
      <c r="G37006" s="1" t="s">
        <v>27</v>
      </c>
      <c r="H37006" s="2">
        <v>43739</v>
      </c>
      <c r="I37006" s="2">
        <v>43830</v>
      </c>
      <c r="J37006" s="2">
        <v>43788</v>
      </c>
      <c r="K37006" s="1" t="s">
        <v>10928</v>
      </c>
      <c r="L37006" s="1" t="s">
        <v>21550</v>
      </c>
      <c r="M37006" s="3">
        <v>0.5625</v>
      </c>
      <c r="N37006">
        <v>3.8</v>
      </c>
      <c r="O37006" s="1" t="s">
        <v>55665</v>
      </c>
      <c r="P37006">
        <v>1026</v>
      </c>
      <c r="Q37006" s="1" t="s">
        <v>97318</v>
      </c>
      <c r="R37006" s="1" t="s">
        <v>97319</v>
      </c>
      <c r="S37006" s="1" t="s">
        <v>97320</v>
      </c>
      <c r="T37006">
        <v>3.8</v>
      </c>
    </row>
    <row r="37007" spans="1:20" x14ac:dyDescent="0.2">
      <c r="A37007">
        <v>34</v>
      </c>
      <c r="B37007" s="1" t="s">
        <v>22</v>
      </c>
      <c r="C37007" s="1" t="s">
        <v>23</v>
      </c>
      <c r="D37007" s="1" t="s">
        <v>24</v>
      </c>
      <c r="E37007" s="1" t="s">
        <v>25</v>
      </c>
      <c r="F37007" s="1" t="s">
        <v>26</v>
      </c>
      <c r="G37007" s="1" t="s">
        <v>27</v>
      </c>
      <c r="H37007" s="2">
        <v>43739</v>
      </c>
      <c r="I37007" s="2">
        <v>43830</v>
      </c>
      <c r="J37007" s="2">
        <v>43788</v>
      </c>
      <c r="K37007" s="1" t="s">
        <v>12093</v>
      </c>
      <c r="L37007" s="1" t="s">
        <v>21550</v>
      </c>
      <c r="M37007" s="3">
        <v>0.5625</v>
      </c>
      <c r="N37007">
        <v>0.76</v>
      </c>
      <c r="O37007" s="1" t="s">
        <v>55666</v>
      </c>
      <c r="P37007">
        <v>2280</v>
      </c>
      <c r="Q37007" s="1" t="s">
        <v>97318</v>
      </c>
      <c r="R37007" s="1" t="s">
        <v>97319</v>
      </c>
      <c r="S37007" s="1" t="s">
        <v>97320</v>
      </c>
      <c r="T37007">
        <v>0.76</v>
      </c>
    </row>
    <row r="37008" spans="1:20" x14ac:dyDescent="0.2">
      <c r="A37008">
        <v>34</v>
      </c>
      <c r="B37008" s="1" t="s">
        <v>22</v>
      </c>
      <c r="C37008" s="1" t="s">
        <v>23</v>
      </c>
      <c r="D37008" s="1" t="s">
        <v>24</v>
      </c>
      <c r="E37008" s="1" t="s">
        <v>25</v>
      </c>
      <c r="F37008" s="1" t="s">
        <v>26</v>
      </c>
      <c r="G37008" s="1" t="s">
        <v>27</v>
      </c>
      <c r="H37008" s="2">
        <v>43739</v>
      </c>
      <c r="I37008" s="2">
        <v>43830</v>
      </c>
      <c r="J37008" s="2">
        <v>43788</v>
      </c>
      <c r="K37008" s="1" t="s">
        <v>12094</v>
      </c>
      <c r="L37008" s="1" t="s">
        <v>21550</v>
      </c>
      <c r="M37008" s="3">
        <v>0.5625</v>
      </c>
      <c r="N37008">
        <v>0.73</v>
      </c>
      <c r="O37008" s="1" t="s">
        <v>55667</v>
      </c>
      <c r="P37008">
        <v>547.5</v>
      </c>
      <c r="Q37008" s="1" t="s">
        <v>97318</v>
      </c>
      <c r="R37008" s="1" t="s">
        <v>97319</v>
      </c>
      <c r="S37008" s="1" t="s">
        <v>97320</v>
      </c>
      <c r="T37008">
        <v>0.73</v>
      </c>
    </row>
    <row r="37009" spans="1:22" x14ac:dyDescent="0.2">
      <c r="A37009">
        <v>34</v>
      </c>
      <c r="B37009" s="1" t="s">
        <v>22</v>
      </c>
      <c r="C37009" s="1" t="s">
        <v>23</v>
      </c>
      <c r="D37009" s="1" t="s">
        <v>24</v>
      </c>
      <c r="E37009" s="1" t="s">
        <v>25</v>
      </c>
      <c r="F37009" s="1" t="s">
        <v>26</v>
      </c>
      <c r="G37009" s="1" t="s">
        <v>27</v>
      </c>
      <c r="H37009" s="2">
        <v>43739</v>
      </c>
      <c r="I37009" s="2">
        <v>43830</v>
      </c>
      <c r="J37009" s="2">
        <v>43788</v>
      </c>
      <c r="K37009" s="1" t="s">
        <v>437</v>
      </c>
      <c r="L37009" s="1" t="s">
        <v>21550</v>
      </c>
      <c r="M37009" s="3">
        <v>0.5625</v>
      </c>
      <c r="N37009">
        <v>2.4700000000000002</v>
      </c>
      <c r="O37009" s="1" t="s">
        <v>55668</v>
      </c>
      <c r="P37009">
        <v>1976</v>
      </c>
      <c r="Q37009" s="1" t="s">
        <v>97318</v>
      </c>
      <c r="R37009" s="1" t="s">
        <v>97319</v>
      </c>
      <c r="S37009" s="1" t="s">
        <v>97320</v>
      </c>
      <c r="T37009">
        <v>2.4700000000000002</v>
      </c>
    </row>
    <row r="37010" spans="1:22" x14ac:dyDescent="0.2">
      <c r="A37010">
        <v>34</v>
      </c>
      <c r="B37010" s="1" t="s">
        <v>22</v>
      </c>
      <c r="C37010" s="1" t="s">
        <v>23</v>
      </c>
      <c r="D37010" s="1" t="s">
        <v>24</v>
      </c>
      <c r="E37010" s="1" t="s">
        <v>25</v>
      </c>
      <c r="F37010" s="1" t="s">
        <v>26</v>
      </c>
      <c r="G37010" s="1" t="s">
        <v>27</v>
      </c>
      <c r="H37010" s="2">
        <v>43739</v>
      </c>
      <c r="I37010" s="2">
        <v>43830</v>
      </c>
      <c r="J37010" s="2">
        <v>43788</v>
      </c>
      <c r="K37010" s="1" t="s">
        <v>12095</v>
      </c>
      <c r="L37010" s="1" t="s">
        <v>21550</v>
      </c>
      <c r="M37010" s="3">
        <v>0.5625</v>
      </c>
      <c r="N37010">
        <v>0.3</v>
      </c>
      <c r="O37010" s="1" t="s">
        <v>55669</v>
      </c>
      <c r="P37010">
        <v>1297.2</v>
      </c>
      <c r="Q37010" s="1" t="s">
        <v>97318</v>
      </c>
      <c r="R37010" s="1" t="s">
        <v>97319</v>
      </c>
      <c r="S37010" s="1" t="s">
        <v>97320</v>
      </c>
      <c r="T37010">
        <v>0.3</v>
      </c>
    </row>
    <row r="37011" spans="1:22" x14ac:dyDescent="0.2">
      <c r="A37011">
        <v>34</v>
      </c>
      <c r="B37011" s="1" t="s">
        <v>22</v>
      </c>
      <c r="C37011" s="1" t="s">
        <v>23</v>
      </c>
      <c r="D37011" s="1" t="s">
        <v>24</v>
      </c>
      <c r="E37011" s="1" t="s">
        <v>25</v>
      </c>
      <c r="F37011" s="1" t="s">
        <v>26</v>
      </c>
      <c r="G37011" s="1" t="s">
        <v>27</v>
      </c>
      <c r="H37011" s="2">
        <v>43739</v>
      </c>
      <c r="I37011" s="2">
        <v>43830</v>
      </c>
      <c r="J37011" s="2">
        <v>43788</v>
      </c>
      <c r="K37011" s="1" t="s">
        <v>8388</v>
      </c>
      <c r="L37011" s="1" t="s">
        <v>21550</v>
      </c>
      <c r="M37011" s="3">
        <v>0.5625</v>
      </c>
      <c r="N37011">
        <v>10.17</v>
      </c>
      <c r="O37011" s="1" t="s">
        <v>55670</v>
      </c>
      <c r="P37011">
        <v>10170</v>
      </c>
      <c r="Q37011" s="1" t="s">
        <v>97318</v>
      </c>
      <c r="R37011" s="1" t="s">
        <v>97319</v>
      </c>
      <c r="S37011" s="1" t="s">
        <v>97320</v>
      </c>
      <c r="T37011">
        <v>10.17</v>
      </c>
    </row>
    <row r="37012" spans="1:22" x14ac:dyDescent="0.2">
      <c r="A37012">
        <v>34</v>
      </c>
      <c r="B37012" s="1" t="s">
        <v>22</v>
      </c>
      <c r="C37012" s="1" t="s">
        <v>23</v>
      </c>
      <c r="D37012" s="1" t="s">
        <v>24</v>
      </c>
      <c r="E37012" s="1" t="s">
        <v>25</v>
      </c>
      <c r="F37012" s="1" t="s">
        <v>26</v>
      </c>
      <c r="G37012" s="1" t="s">
        <v>27</v>
      </c>
      <c r="H37012" s="2">
        <v>43739</v>
      </c>
      <c r="I37012" s="2">
        <v>43830</v>
      </c>
      <c r="J37012" s="2">
        <v>43788</v>
      </c>
      <c r="K37012" s="1" t="s">
        <v>12096</v>
      </c>
      <c r="L37012" s="1" t="s">
        <v>21550</v>
      </c>
      <c r="M37012" s="3">
        <v>0.5625</v>
      </c>
      <c r="N37012">
        <v>0.25</v>
      </c>
      <c r="O37012" s="1" t="s">
        <v>55671</v>
      </c>
      <c r="P37012">
        <v>250</v>
      </c>
      <c r="Q37012" s="1" t="s">
        <v>97318</v>
      </c>
      <c r="R37012" s="1" t="s">
        <v>97319</v>
      </c>
      <c r="S37012" s="1" t="s">
        <v>97320</v>
      </c>
      <c r="T37012">
        <v>0.25</v>
      </c>
    </row>
    <row r="37013" spans="1:22" x14ac:dyDescent="0.2">
      <c r="A37013">
        <v>34</v>
      </c>
      <c r="B37013" s="1" t="s">
        <v>22</v>
      </c>
      <c r="C37013" s="1" t="s">
        <v>23</v>
      </c>
      <c r="D37013" s="1" t="s">
        <v>24</v>
      </c>
      <c r="E37013" s="1" t="s">
        <v>25</v>
      </c>
      <c r="F37013" s="1" t="s">
        <v>26</v>
      </c>
      <c r="G37013" s="1" t="s">
        <v>27</v>
      </c>
      <c r="H37013" s="2">
        <v>43739</v>
      </c>
      <c r="I37013" s="2">
        <v>43830</v>
      </c>
      <c r="J37013" s="2">
        <v>43788</v>
      </c>
      <c r="K37013" s="1" t="s">
        <v>12097</v>
      </c>
      <c r="L37013" s="1" t="s">
        <v>21550</v>
      </c>
      <c r="M37013" s="3">
        <v>0.47916666666666669</v>
      </c>
      <c r="N37013">
        <v>0.42</v>
      </c>
      <c r="O37013" s="1" t="s">
        <v>55672</v>
      </c>
      <c r="P37013">
        <v>420</v>
      </c>
      <c r="Q37013" s="1" t="s">
        <v>97318</v>
      </c>
      <c r="R37013" s="1" t="s">
        <v>97319</v>
      </c>
      <c r="S37013" s="1" t="s">
        <v>97320</v>
      </c>
      <c r="T37013">
        <v>0.42</v>
      </c>
    </row>
    <row r="37014" spans="1:22" x14ac:dyDescent="0.2">
      <c r="A37014">
        <v>34</v>
      </c>
      <c r="B37014" s="1" t="s">
        <v>22</v>
      </c>
      <c r="C37014" s="1" t="s">
        <v>23</v>
      </c>
      <c r="D37014" s="1" t="s">
        <v>24</v>
      </c>
      <c r="E37014" s="1" t="s">
        <v>25</v>
      </c>
      <c r="F37014" s="1" t="s">
        <v>26</v>
      </c>
      <c r="G37014" s="1" t="s">
        <v>27</v>
      </c>
      <c r="H37014" s="2">
        <v>43739</v>
      </c>
      <c r="I37014" s="2">
        <v>43830</v>
      </c>
      <c r="J37014" s="2">
        <v>43788</v>
      </c>
      <c r="K37014" s="1" t="s">
        <v>12097</v>
      </c>
      <c r="L37014" s="1" t="s">
        <v>21550</v>
      </c>
      <c r="M37014" s="3">
        <v>0.5625</v>
      </c>
      <c r="O37014" s="1"/>
      <c r="Q37014" s="1"/>
      <c r="R37014" s="1"/>
      <c r="S37014" s="1"/>
      <c r="U37014">
        <v>0.26</v>
      </c>
      <c r="V37014">
        <v>260</v>
      </c>
    </row>
    <row r="37015" spans="1:22" x14ac:dyDescent="0.2">
      <c r="A37015">
        <v>34</v>
      </c>
      <c r="B37015" s="1" t="s">
        <v>22</v>
      </c>
      <c r="C37015" s="1" t="s">
        <v>23</v>
      </c>
      <c r="D37015" s="1" t="s">
        <v>24</v>
      </c>
      <c r="E37015" s="1" t="s">
        <v>25</v>
      </c>
      <c r="F37015" s="1" t="s">
        <v>26</v>
      </c>
      <c r="G37015" s="1" t="s">
        <v>27</v>
      </c>
      <c r="H37015" s="2">
        <v>43739</v>
      </c>
      <c r="I37015" s="2">
        <v>43830</v>
      </c>
      <c r="J37015" s="2">
        <v>43788</v>
      </c>
      <c r="K37015" s="1" t="s">
        <v>12098</v>
      </c>
      <c r="L37015" s="1" t="s">
        <v>21550</v>
      </c>
      <c r="M37015" s="3">
        <v>0.5625</v>
      </c>
      <c r="N37015">
        <v>0.37</v>
      </c>
      <c r="O37015" s="1" t="s">
        <v>55673</v>
      </c>
      <c r="P37015">
        <v>370</v>
      </c>
      <c r="Q37015" s="1" t="s">
        <v>97318</v>
      </c>
      <c r="R37015" s="1" t="s">
        <v>97319</v>
      </c>
      <c r="S37015" s="1" t="s">
        <v>97320</v>
      </c>
      <c r="T37015">
        <v>0.37</v>
      </c>
    </row>
    <row r="37016" spans="1:22" x14ac:dyDescent="0.2">
      <c r="A37016">
        <v>34</v>
      </c>
      <c r="B37016" s="1" t="s">
        <v>22</v>
      </c>
      <c r="C37016" s="1" t="s">
        <v>23</v>
      </c>
      <c r="D37016" s="1" t="s">
        <v>24</v>
      </c>
      <c r="E37016" s="1" t="s">
        <v>25</v>
      </c>
      <c r="F37016" s="1" t="s">
        <v>26</v>
      </c>
      <c r="G37016" s="1" t="s">
        <v>27</v>
      </c>
      <c r="H37016" s="2">
        <v>43739</v>
      </c>
      <c r="I37016" s="2">
        <v>43830</v>
      </c>
      <c r="J37016" s="2">
        <v>43788</v>
      </c>
      <c r="K37016" s="1" t="s">
        <v>11617</v>
      </c>
      <c r="L37016" s="1" t="s">
        <v>21550</v>
      </c>
      <c r="M37016" s="3">
        <v>0.5625</v>
      </c>
      <c r="N37016">
        <v>2.92</v>
      </c>
      <c r="O37016" s="1" t="s">
        <v>55674</v>
      </c>
      <c r="P37016">
        <v>292</v>
      </c>
      <c r="Q37016" s="1" t="s">
        <v>97318</v>
      </c>
      <c r="R37016" s="1" t="s">
        <v>97319</v>
      </c>
      <c r="S37016" s="1" t="s">
        <v>97320</v>
      </c>
      <c r="T37016">
        <v>2.92</v>
      </c>
    </row>
    <row r="37017" spans="1:22" x14ac:dyDescent="0.2">
      <c r="A37017">
        <v>34</v>
      </c>
      <c r="B37017" s="1" t="s">
        <v>22</v>
      </c>
      <c r="C37017" s="1" t="s">
        <v>23</v>
      </c>
      <c r="D37017" s="1" t="s">
        <v>24</v>
      </c>
      <c r="E37017" s="1" t="s">
        <v>25</v>
      </c>
      <c r="F37017" s="1" t="s">
        <v>26</v>
      </c>
      <c r="G37017" s="1" t="s">
        <v>27</v>
      </c>
      <c r="H37017" s="2">
        <v>43739</v>
      </c>
      <c r="I37017" s="2">
        <v>43830</v>
      </c>
      <c r="J37017" s="2">
        <v>43788</v>
      </c>
      <c r="K37017" s="1" t="s">
        <v>5847</v>
      </c>
      <c r="L37017" s="1" t="s">
        <v>21550</v>
      </c>
      <c r="M37017" s="3">
        <v>0.5625</v>
      </c>
      <c r="N37017">
        <v>1.405</v>
      </c>
      <c r="O37017" s="1" t="s">
        <v>55675</v>
      </c>
      <c r="P37017">
        <v>1698.645</v>
      </c>
      <c r="Q37017" s="1" t="s">
        <v>97318</v>
      </c>
      <c r="R37017" s="1" t="s">
        <v>97319</v>
      </c>
      <c r="S37017" s="1" t="s">
        <v>97320</v>
      </c>
      <c r="T37017">
        <v>1.405</v>
      </c>
    </row>
    <row r="37018" spans="1:22" x14ac:dyDescent="0.2">
      <c r="A37018">
        <v>34</v>
      </c>
      <c r="B37018" s="1" t="s">
        <v>22</v>
      </c>
      <c r="C37018" s="1" t="s">
        <v>23</v>
      </c>
      <c r="D37018" s="1" t="s">
        <v>24</v>
      </c>
      <c r="E37018" s="1" t="s">
        <v>25</v>
      </c>
      <c r="F37018" s="1" t="s">
        <v>26</v>
      </c>
      <c r="G37018" s="1" t="s">
        <v>27</v>
      </c>
      <c r="H37018" s="2">
        <v>43739</v>
      </c>
      <c r="I37018" s="2">
        <v>43830</v>
      </c>
      <c r="J37018" s="2">
        <v>43788</v>
      </c>
      <c r="K37018" s="1" t="s">
        <v>8585</v>
      </c>
      <c r="L37018" s="1" t="s">
        <v>21550</v>
      </c>
      <c r="M37018" s="3">
        <v>0.5625</v>
      </c>
      <c r="N37018">
        <v>0.374</v>
      </c>
      <c r="O37018" s="1" t="s">
        <v>55676</v>
      </c>
      <c r="P37018">
        <v>1350.5139999999999</v>
      </c>
      <c r="Q37018" s="1" t="s">
        <v>97318</v>
      </c>
      <c r="R37018" s="1" t="s">
        <v>97319</v>
      </c>
      <c r="S37018" s="1" t="s">
        <v>97320</v>
      </c>
      <c r="T37018">
        <v>0.374</v>
      </c>
    </row>
    <row r="37019" spans="1:22" x14ac:dyDescent="0.2">
      <c r="A37019">
        <v>34</v>
      </c>
      <c r="B37019" s="1" t="s">
        <v>22</v>
      </c>
      <c r="C37019" s="1" t="s">
        <v>23</v>
      </c>
      <c r="D37019" s="1" t="s">
        <v>24</v>
      </c>
      <c r="E37019" s="1" t="s">
        <v>25</v>
      </c>
      <c r="F37019" s="1" t="s">
        <v>26</v>
      </c>
      <c r="G37019" s="1" t="s">
        <v>27</v>
      </c>
      <c r="H37019" s="2">
        <v>43739</v>
      </c>
      <c r="I37019" s="2">
        <v>43830</v>
      </c>
      <c r="J37019" s="2">
        <v>43788</v>
      </c>
      <c r="K37019" s="1" t="s">
        <v>12099</v>
      </c>
      <c r="L37019" s="1" t="s">
        <v>21550</v>
      </c>
      <c r="M37019" s="3">
        <v>0.5625</v>
      </c>
      <c r="N37019">
        <v>0.85599999999999998</v>
      </c>
      <c r="O37019" s="1" t="s">
        <v>55677</v>
      </c>
      <c r="P37019">
        <v>34.24</v>
      </c>
      <c r="Q37019" s="1" t="s">
        <v>97318</v>
      </c>
      <c r="R37019" s="1" t="s">
        <v>97319</v>
      </c>
      <c r="S37019" s="1" t="s">
        <v>97320</v>
      </c>
      <c r="T37019">
        <v>0.85599999999999998</v>
      </c>
    </row>
    <row r="37020" spans="1:22" x14ac:dyDescent="0.2">
      <c r="A37020">
        <v>34</v>
      </c>
      <c r="B37020" s="1" t="s">
        <v>22</v>
      </c>
      <c r="C37020" s="1" t="s">
        <v>23</v>
      </c>
      <c r="D37020" s="1" t="s">
        <v>24</v>
      </c>
      <c r="E37020" s="1" t="s">
        <v>25</v>
      </c>
      <c r="F37020" s="1" t="s">
        <v>26</v>
      </c>
      <c r="G37020" s="1" t="s">
        <v>27</v>
      </c>
      <c r="H37020" s="2">
        <v>43739</v>
      </c>
      <c r="I37020" s="2">
        <v>43830</v>
      </c>
      <c r="J37020" s="2">
        <v>43788</v>
      </c>
      <c r="K37020" s="1" t="s">
        <v>12100</v>
      </c>
      <c r="L37020" s="1" t="s">
        <v>21550</v>
      </c>
      <c r="M37020" s="3">
        <v>0.5625</v>
      </c>
      <c r="N37020">
        <v>5.5E-2</v>
      </c>
      <c r="O37020" s="1" t="s">
        <v>55678</v>
      </c>
      <c r="P37020">
        <v>220</v>
      </c>
      <c r="Q37020" s="1" t="s">
        <v>97318</v>
      </c>
      <c r="R37020" s="1" t="s">
        <v>97319</v>
      </c>
      <c r="S37020" s="1" t="s">
        <v>97320</v>
      </c>
      <c r="T37020">
        <v>5.5E-2</v>
      </c>
    </row>
    <row r="37021" spans="1:22" x14ac:dyDescent="0.2">
      <c r="A37021">
        <v>34</v>
      </c>
      <c r="B37021" s="1" t="s">
        <v>22</v>
      </c>
      <c r="C37021" s="1" t="s">
        <v>23</v>
      </c>
      <c r="D37021" s="1" t="s">
        <v>24</v>
      </c>
      <c r="E37021" s="1" t="s">
        <v>25</v>
      </c>
      <c r="F37021" s="1" t="s">
        <v>26</v>
      </c>
      <c r="G37021" s="1" t="s">
        <v>27</v>
      </c>
      <c r="H37021" s="2">
        <v>43739</v>
      </c>
      <c r="I37021" s="2">
        <v>43830</v>
      </c>
      <c r="J37021" s="2">
        <v>43788</v>
      </c>
      <c r="K37021" s="1" t="s">
        <v>11576</v>
      </c>
      <c r="L37021" s="1" t="s">
        <v>21550</v>
      </c>
      <c r="M37021" s="3">
        <v>0.5625</v>
      </c>
      <c r="N37021">
        <v>0.58399999999999996</v>
      </c>
      <c r="O37021" s="1" t="s">
        <v>55679</v>
      </c>
      <c r="P37021">
        <v>408.8</v>
      </c>
      <c r="Q37021" s="1" t="s">
        <v>97318</v>
      </c>
      <c r="R37021" s="1" t="s">
        <v>97319</v>
      </c>
      <c r="S37021" s="1" t="s">
        <v>97320</v>
      </c>
      <c r="T37021">
        <v>0.58399999999999996</v>
      </c>
    </row>
    <row r="37022" spans="1:22" x14ac:dyDescent="0.2">
      <c r="A37022">
        <v>34</v>
      </c>
      <c r="B37022" s="1" t="s">
        <v>22</v>
      </c>
      <c r="C37022" s="1" t="s">
        <v>23</v>
      </c>
      <c r="D37022" s="1" t="s">
        <v>24</v>
      </c>
      <c r="E37022" s="1" t="s">
        <v>25</v>
      </c>
      <c r="F37022" s="1" t="s">
        <v>26</v>
      </c>
      <c r="G37022" s="1" t="s">
        <v>27</v>
      </c>
      <c r="H37022" s="2">
        <v>43739</v>
      </c>
      <c r="I37022" s="2">
        <v>43830</v>
      </c>
      <c r="J37022" s="2">
        <v>43788</v>
      </c>
      <c r="K37022" s="1" t="s">
        <v>7567</v>
      </c>
      <c r="L37022" s="1" t="s">
        <v>21550</v>
      </c>
      <c r="M37022" s="3">
        <v>0.5625</v>
      </c>
      <c r="N37022">
        <v>1.381</v>
      </c>
      <c r="O37022" s="1" t="s">
        <v>55680</v>
      </c>
      <c r="P37022">
        <v>138.1</v>
      </c>
      <c r="Q37022" s="1" t="s">
        <v>97318</v>
      </c>
      <c r="R37022" s="1" t="s">
        <v>97319</v>
      </c>
      <c r="S37022" s="1" t="s">
        <v>97320</v>
      </c>
      <c r="T37022">
        <v>1.381</v>
      </c>
    </row>
    <row r="37023" spans="1:22" x14ac:dyDescent="0.2">
      <c r="A37023">
        <v>34</v>
      </c>
      <c r="B37023" s="1" t="s">
        <v>22</v>
      </c>
      <c r="C37023" s="1" t="s">
        <v>23</v>
      </c>
      <c r="D37023" s="1" t="s">
        <v>24</v>
      </c>
      <c r="E37023" s="1" t="s">
        <v>25</v>
      </c>
      <c r="F37023" s="1" t="s">
        <v>26</v>
      </c>
      <c r="G37023" s="1" t="s">
        <v>27</v>
      </c>
      <c r="H37023" s="2">
        <v>43739</v>
      </c>
      <c r="I37023" s="2">
        <v>43830</v>
      </c>
      <c r="J37023" s="2">
        <v>43788</v>
      </c>
      <c r="K37023" s="1" t="s">
        <v>1874</v>
      </c>
      <c r="L37023" s="1" t="s">
        <v>21550</v>
      </c>
      <c r="M37023" s="3">
        <v>0.5625</v>
      </c>
      <c r="N37023">
        <v>0.01</v>
      </c>
      <c r="O37023" s="1" t="s">
        <v>55681</v>
      </c>
      <c r="P37023">
        <v>200</v>
      </c>
      <c r="Q37023" s="1" t="s">
        <v>97318</v>
      </c>
      <c r="R37023" s="1" t="s">
        <v>97319</v>
      </c>
      <c r="S37023" s="1" t="s">
        <v>97320</v>
      </c>
      <c r="T37023">
        <v>0.01</v>
      </c>
    </row>
    <row r="37024" spans="1:22" x14ac:dyDescent="0.2">
      <c r="A37024">
        <v>34</v>
      </c>
      <c r="B37024" s="1" t="s">
        <v>22</v>
      </c>
      <c r="C37024" s="1" t="s">
        <v>23</v>
      </c>
      <c r="D37024" s="1" t="s">
        <v>24</v>
      </c>
      <c r="E37024" s="1" t="s">
        <v>25</v>
      </c>
      <c r="F37024" s="1" t="s">
        <v>26</v>
      </c>
      <c r="G37024" s="1" t="s">
        <v>27</v>
      </c>
      <c r="H37024" s="2">
        <v>43739</v>
      </c>
      <c r="I37024" s="2">
        <v>43830</v>
      </c>
      <c r="J37024" s="2">
        <v>43788</v>
      </c>
      <c r="K37024" s="1" t="s">
        <v>4444</v>
      </c>
      <c r="L37024" s="1" t="s">
        <v>21550</v>
      </c>
      <c r="M37024" s="3">
        <v>0.47916666666666669</v>
      </c>
      <c r="N37024">
        <v>3.3000000000000002E-2</v>
      </c>
      <c r="O37024" s="1" t="s">
        <v>55682</v>
      </c>
      <c r="P37024">
        <v>699.99599999999998</v>
      </c>
      <c r="Q37024" s="1" t="s">
        <v>97318</v>
      </c>
      <c r="R37024" s="1" t="s">
        <v>97319</v>
      </c>
      <c r="S37024" s="1" t="s">
        <v>97320</v>
      </c>
      <c r="T37024">
        <v>3.3000000000000002E-2</v>
      </c>
    </row>
    <row r="37025" spans="1:20" x14ac:dyDescent="0.2">
      <c r="A37025">
        <v>34</v>
      </c>
      <c r="B37025" s="1" t="s">
        <v>22</v>
      </c>
      <c r="C37025" s="1" t="s">
        <v>23</v>
      </c>
      <c r="D37025" s="1" t="s">
        <v>24</v>
      </c>
      <c r="E37025" s="1" t="s">
        <v>25</v>
      </c>
      <c r="F37025" s="1" t="s">
        <v>26</v>
      </c>
      <c r="G37025" s="1" t="s">
        <v>27</v>
      </c>
      <c r="H37025" s="2">
        <v>43739</v>
      </c>
      <c r="I37025" s="2">
        <v>43830</v>
      </c>
      <c r="J37025" s="2">
        <v>43788</v>
      </c>
      <c r="K37025" s="1" t="s">
        <v>4444</v>
      </c>
      <c r="L37025" s="1" t="s">
        <v>21550</v>
      </c>
      <c r="M37025" s="3">
        <v>0.5625</v>
      </c>
      <c r="N37025">
        <v>2.3E-2</v>
      </c>
      <c r="O37025" s="1" t="s">
        <v>55683</v>
      </c>
      <c r="P37025">
        <v>487.87599999999998</v>
      </c>
      <c r="Q37025" s="1" t="s">
        <v>97318</v>
      </c>
      <c r="R37025" s="1" t="s">
        <v>97319</v>
      </c>
      <c r="S37025" s="1" t="s">
        <v>97320</v>
      </c>
      <c r="T37025">
        <v>2.3E-2</v>
      </c>
    </row>
    <row r="37026" spans="1:20" x14ac:dyDescent="0.2">
      <c r="A37026">
        <v>34</v>
      </c>
      <c r="B37026" s="1" t="s">
        <v>22</v>
      </c>
      <c r="C37026" s="1" t="s">
        <v>23</v>
      </c>
      <c r="D37026" s="1" t="s">
        <v>24</v>
      </c>
      <c r="E37026" s="1" t="s">
        <v>25</v>
      </c>
      <c r="F37026" s="1" t="s">
        <v>26</v>
      </c>
      <c r="G37026" s="1" t="s">
        <v>27</v>
      </c>
      <c r="H37026" s="2">
        <v>43739</v>
      </c>
      <c r="I37026" s="2">
        <v>43830</v>
      </c>
      <c r="J37026" s="2">
        <v>43788</v>
      </c>
      <c r="K37026" s="1" t="s">
        <v>5702</v>
      </c>
      <c r="L37026" s="1" t="s">
        <v>21550</v>
      </c>
      <c r="M37026" s="3">
        <v>0.5625</v>
      </c>
      <c r="N37026">
        <v>0.03</v>
      </c>
      <c r="O37026" s="1" t="s">
        <v>55684</v>
      </c>
      <c r="P37026">
        <v>450</v>
      </c>
      <c r="Q37026" s="1" t="s">
        <v>97318</v>
      </c>
      <c r="R37026" s="1" t="s">
        <v>97319</v>
      </c>
      <c r="S37026" s="1" t="s">
        <v>97320</v>
      </c>
      <c r="T37026">
        <v>0.03</v>
      </c>
    </row>
    <row r="37027" spans="1:20" x14ac:dyDescent="0.2">
      <c r="A37027">
        <v>34</v>
      </c>
      <c r="B37027" s="1" t="s">
        <v>22</v>
      </c>
      <c r="C37027" s="1" t="s">
        <v>23</v>
      </c>
      <c r="D37027" s="1" t="s">
        <v>24</v>
      </c>
      <c r="E37027" s="1" t="s">
        <v>25</v>
      </c>
      <c r="F37027" s="1" t="s">
        <v>26</v>
      </c>
      <c r="G37027" s="1" t="s">
        <v>27</v>
      </c>
      <c r="H37027" s="2">
        <v>43739</v>
      </c>
      <c r="I37027" s="2">
        <v>43830</v>
      </c>
      <c r="J37027" s="2">
        <v>43788</v>
      </c>
      <c r="K37027" s="1" t="s">
        <v>6353</v>
      </c>
      <c r="L37027" s="1" t="s">
        <v>21550</v>
      </c>
      <c r="M37027" s="3">
        <v>0.5625</v>
      </c>
      <c r="N37027">
        <v>1.3120000000000001</v>
      </c>
      <c r="O37027" s="1" t="s">
        <v>55685</v>
      </c>
      <c r="P37027">
        <v>1493.056</v>
      </c>
      <c r="Q37027" s="1" t="s">
        <v>97318</v>
      </c>
      <c r="R37027" s="1" t="s">
        <v>97319</v>
      </c>
      <c r="S37027" s="1" t="s">
        <v>97320</v>
      </c>
      <c r="T37027">
        <v>1.3120000000000001</v>
      </c>
    </row>
    <row r="37028" spans="1:20" x14ac:dyDescent="0.2">
      <c r="A37028">
        <v>34</v>
      </c>
      <c r="B37028" s="1" t="s">
        <v>22</v>
      </c>
      <c r="C37028" s="1" t="s">
        <v>23</v>
      </c>
      <c r="D37028" s="1" t="s">
        <v>24</v>
      </c>
      <c r="E37028" s="1" t="s">
        <v>25</v>
      </c>
      <c r="F37028" s="1" t="s">
        <v>26</v>
      </c>
      <c r="G37028" s="1" t="s">
        <v>27</v>
      </c>
      <c r="H37028" s="2">
        <v>43739</v>
      </c>
      <c r="I37028" s="2">
        <v>43830</v>
      </c>
      <c r="J37028" s="2">
        <v>43788</v>
      </c>
      <c r="K37028" s="1" t="s">
        <v>5742</v>
      </c>
      <c r="L37028" s="1" t="s">
        <v>21550</v>
      </c>
      <c r="M37028" s="3">
        <v>0.5625</v>
      </c>
      <c r="N37028">
        <v>0.20499999999999999</v>
      </c>
      <c r="O37028" s="1" t="s">
        <v>55686</v>
      </c>
      <c r="P37028">
        <v>1357.51</v>
      </c>
      <c r="Q37028" s="1" t="s">
        <v>97318</v>
      </c>
      <c r="R37028" s="1" t="s">
        <v>97319</v>
      </c>
      <c r="S37028" s="1" t="s">
        <v>97320</v>
      </c>
      <c r="T37028">
        <v>0.20499999999999999</v>
      </c>
    </row>
    <row r="37029" spans="1:20" x14ac:dyDescent="0.2">
      <c r="A37029">
        <v>34</v>
      </c>
      <c r="B37029" s="1" t="s">
        <v>22</v>
      </c>
      <c r="C37029" s="1" t="s">
        <v>23</v>
      </c>
      <c r="D37029" s="1" t="s">
        <v>24</v>
      </c>
      <c r="E37029" s="1" t="s">
        <v>25</v>
      </c>
      <c r="F37029" s="1" t="s">
        <v>26</v>
      </c>
      <c r="G37029" s="1" t="s">
        <v>27</v>
      </c>
      <c r="H37029" s="2">
        <v>43739</v>
      </c>
      <c r="I37029" s="2">
        <v>43830</v>
      </c>
      <c r="J37029" s="2">
        <v>43788</v>
      </c>
      <c r="K37029" s="1" t="s">
        <v>740</v>
      </c>
      <c r="L37029" s="1" t="s">
        <v>21550</v>
      </c>
      <c r="M37029" s="3">
        <v>0.5625</v>
      </c>
      <c r="N37029">
        <v>0.77</v>
      </c>
      <c r="O37029" s="1" t="s">
        <v>55687</v>
      </c>
      <c r="P37029">
        <v>385</v>
      </c>
      <c r="Q37029" s="1" t="s">
        <v>97318</v>
      </c>
      <c r="R37029" s="1" t="s">
        <v>97319</v>
      </c>
      <c r="S37029" s="1" t="s">
        <v>97320</v>
      </c>
      <c r="T37029">
        <v>0.77</v>
      </c>
    </row>
    <row r="37030" spans="1:20" x14ac:dyDescent="0.2">
      <c r="A37030">
        <v>34</v>
      </c>
      <c r="B37030" s="1" t="s">
        <v>22</v>
      </c>
      <c r="C37030" s="1" t="s">
        <v>23</v>
      </c>
      <c r="D37030" s="1" t="s">
        <v>24</v>
      </c>
      <c r="E37030" s="1" t="s">
        <v>25</v>
      </c>
      <c r="F37030" s="1" t="s">
        <v>26</v>
      </c>
      <c r="G37030" s="1" t="s">
        <v>27</v>
      </c>
      <c r="H37030" s="2">
        <v>43739</v>
      </c>
      <c r="I37030" s="2">
        <v>43830</v>
      </c>
      <c r="J37030" s="2">
        <v>43788</v>
      </c>
      <c r="K37030" s="1" t="s">
        <v>12101</v>
      </c>
      <c r="L37030" s="1" t="s">
        <v>21550</v>
      </c>
      <c r="M37030" s="3">
        <v>0.5625</v>
      </c>
      <c r="N37030">
        <v>4.2999999999999997E-2</v>
      </c>
      <c r="O37030" s="1" t="s">
        <v>55688</v>
      </c>
      <c r="P37030">
        <v>86</v>
      </c>
      <c r="Q37030" s="1" t="s">
        <v>97318</v>
      </c>
      <c r="R37030" s="1" t="s">
        <v>97319</v>
      </c>
      <c r="S37030" s="1" t="s">
        <v>97320</v>
      </c>
      <c r="T37030">
        <v>4.2999999999999997E-2</v>
      </c>
    </row>
    <row r="37031" spans="1:20" x14ac:dyDescent="0.2">
      <c r="A37031">
        <v>34</v>
      </c>
      <c r="B37031" s="1" t="s">
        <v>22</v>
      </c>
      <c r="C37031" s="1" t="s">
        <v>23</v>
      </c>
      <c r="D37031" s="1" t="s">
        <v>24</v>
      </c>
      <c r="E37031" s="1" t="s">
        <v>25</v>
      </c>
      <c r="F37031" s="1" t="s">
        <v>26</v>
      </c>
      <c r="G37031" s="1" t="s">
        <v>27</v>
      </c>
      <c r="H37031" s="2">
        <v>43739</v>
      </c>
      <c r="I37031" s="2">
        <v>43830</v>
      </c>
      <c r="J37031" s="2">
        <v>43788</v>
      </c>
      <c r="K37031" s="1" t="s">
        <v>6236</v>
      </c>
      <c r="L37031" s="1" t="s">
        <v>21550</v>
      </c>
      <c r="M37031" s="3">
        <v>0.5625</v>
      </c>
      <c r="N37031">
        <v>0.35099999999999998</v>
      </c>
      <c r="O37031" s="1" t="s">
        <v>55666</v>
      </c>
      <c r="P37031">
        <v>105.3</v>
      </c>
      <c r="Q37031" s="1" t="s">
        <v>97318</v>
      </c>
      <c r="R37031" s="1" t="s">
        <v>97319</v>
      </c>
      <c r="S37031" s="1" t="s">
        <v>97320</v>
      </c>
      <c r="T37031">
        <v>0.35099999999999998</v>
      </c>
    </row>
    <row r="37032" spans="1:20" x14ac:dyDescent="0.2">
      <c r="A37032">
        <v>34</v>
      </c>
      <c r="B37032" s="1" t="s">
        <v>22</v>
      </c>
      <c r="C37032" s="1" t="s">
        <v>23</v>
      </c>
      <c r="D37032" s="1" t="s">
        <v>24</v>
      </c>
      <c r="E37032" s="1" t="s">
        <v>25</v>
      </c>
      <c r="F37032" s="1" t="s">
        <v>26</v>
      </c>
      <c r="G37032" s="1" t="s">
        <v>27</v>
      </c>
      <c r="H37032" s="2">
        <v>43739</v>
      </c>
      <c r="I37032" s="2">
        <v>43830</v>
      </c>
      <c r="J37032" s="2">
        <v>43788</v>
      </c>
      <c r="K37032" s="1" t="s">
        <v>6239</v>
      </c>
      <c r="L37032" s="1" t="s">
        <v>21550</v>
      </c>
      <c r="M37032" s="3">
        <v>0.5625</v>
      </c>
      <c r="N37032">
        <v>1.6519999999999999</v>
      </c>
      <c r="O37032" s="1" t="s">
        <v>55689</v>
      </c>
      <c r="P37032">
        <v>479.08</v>
      </c>
      <c r="Q37032" s="1" t="s">
        <v>97318</v>
      </c>
      <c r="R37032" s="1" t="s">
        <v>97319</v>
      </c>
      <c r="S37032" s="1" t="s">
        <v>97320</v>
      </c>
      <c r="T37032">
        <v>1.6519999999999999</v>
      </c>
    </row>
    <row r="37033" spans="1:20" x14ac:dyDescent="0.2">
      <c r="A37033">
        <v>34</v>
      </c>
      <c r="B37033" s="1" t="s">
        <v>22</v>
      </c>
      <c r="C37033" s="1" t="s">
        <v>23</v>
      </c>
      <c r="D37033" s="1" t="s">
        <v>24</v>
      </c>
      <c r="E37033" s="1" t="s">
        <v>25</v>
      </c>
      <c r="F37033" s="1" t="s">
        <v>26</v>
      </c>
      <c r="G37033" s="1" t="s">
        <v>27</v>
      </c>
      <c r="H37033" s="2">
        <v>43739</v>
      </c>
      <c r="I37033" s="2">
        <v>43830</v>
      </c>
      <c r="J37033" s="2">
        <v>43788</v>
      </c>
      <c r="K37033" s="1" t="s">
        <v>11578</v>
      </c>
      <c r="L37033" s="1" t="s">
        <v>21550</v>
      </c>
      <c r="M37033" s="3">
        <v>0.5625</v>
      </c>
      <c r="N37033">
        <v>1.1519999999999999</v>
      </c>
      <c r="O37033" s="1" t="s">
        <v>55690</v>
      </c>
      <c r="P37033">
        <v>49.536000000000001</v>
      </c>
      <c r="Q37033" s="1" t="s">
        <v>97318</v>
      </c>
      <c r="R37033" s="1" t="s">
        <v>97319</v>
      </c>
      <c r="S37033" s="1" t="s">
        <v>97320</v>
      </c>
      <c r="T37033">
        <v>1.1519999999999999</v>
      </c>
    </row>
    <row r="37034" spans="1:20" x14ac:dyDescent="0.2">
      <c r="A37034">
        <v>34</v>
      </c>
      <c r="B37034" s="1" t="s">
        <v>22</v>
      </c>
      <c r="C37034" s="1" t="s">
        <v>23</v>
      </c>
      <c r="D37034" s="1" t="s">
        <v>24</v>
      </c>
      <c r="E37034" s="1" t="s">
        <v>25</v>
      </c>
      <c r="F37034" s="1" t="s">
        <v>26</v>
      </c>
      <c r="G37034" s="1" t="s">
        <v>27</v>
      </c>
      <c r="H37034" s="2">
        <v>43739</v>
      </c>
      <c r="I37034" s="2">
        <v>43830</v>
      </c>
      <c r="J37034" s="2">
        <v>43788</v>
      </c>
      <c r="K37034" s="1" t="s">
        <v>9503</v>
      </c>
      <c r="L37034" s="1" t="s">
        <v>21550</v>
      </c>
      <c r="M37034" s="3">
        <v>0.5625</v>
      </c>
      <c r="N37034">
        <v>0.85299999999999998</v>
      </c>
      <c r="O37034" s="1" t="s">
        <v>55691</v>
      </c>
      <c r="P37034">
        <v>255.9</v>
      </c>
      <c r="Q37034" s="1" t="s">
        <v>97318</v>
      </c>
      <c r="R37034" s="1" t="s">
        <v>97319</v>
      </c>
      <c r="S37034" s="1" t="s">
        <v>97320</v>
      </c>
      <c r="T37034">
        <v>0.85299999999999998</v>
      </c>
    </row>
    <row r="37035" spans="1:20" x14ac:dyDescent="0.2">
      <c r="A37035">
        <v>34</v>
      </c>
      <c r="B37035" s="1" t="s">
        <v>22</v>
      </c>
      <c r="C37035" s="1" t="s">
        <v>23</v>
      </c>
      <c r="D37035" s="1" t="s">
        <v>24</v>
      </c>
      <c r="E37035" s="1" t="s">
        <v>25</v>
      </c>
      <c r="F37035" s="1" t="s">
        <v>26</v>
      </c>
      <c r="G37035" s="1" t="s">
        <v>27</v>
      </c>
      <c r="H37035" s="2">
        <v>43739</v>
      </c>
      <c r="I37035" s="2">
        <v>43830</v>
      </c>
      <c r="J37035" s="2">
        <v>43788</v>
      </c>
      <c r="K37035" s="1" t="s">
        <v>7217</v>
      </c>
      <c r="L37035" s="1" t="s">
        <v>21550</v>
      </c>
      <c r="M37035" s="3">
        <v>0.5625</v>
      </c>
      <c r="N37035">
        <v>7.79</v>
      </c>
      <c r="O37035" s="1" t="s">
        <v>55692</v>
      </c>
      <c r="P37035">
        <v>989.33</v>
      </c>
      <c r="Q37035" s="1" t="s">
        <v>97318</v>
      </c>
      <c r="R37035" s="1" t="s">
        <v>97319</v>
      </c>
      <c r="S37035" s="1" t="s">
        <v>97320</v>
      </c>
      <c r="T37035">
        <v>7.79</v>
      </c>
    </row>
    <row r="37036" spans="1:20" x14ac:dyDescent="0.2">
      <c r="A37036">
        <v>34</v>
      </c>
      <c r="B37036" s="1" t="s">
        <v>22</v>
      </c>
      <c r="C37036" s="1" t="s">
        <v>23</v>
      </c>
      <c r="D37036" s="1" t="s">
        <v>24</v>
      </c>
      <c r="E37036" s="1" t="s">
        <v>25</v>
      </c>
      <c r="F37036" s="1" t="s">
        <v>26</v>
      </c>
      <c r="G37036" s="1" t="s">
        <v>27</v>
      </c>
      <c r="H37036" s="2">
        <v>43739</v>
      </c>
      <c r="I37036" s="2">
        <v>43830</v>
      </c>
      <c r="J37036" s="2">
        <v>43788</v>
      </c>
      <c r="K37036" s="1" t="s">
        <v>7626</v>
      </c>
      <c r="L37036" s="1" t="s">
        <v>21550</v>
      </c>
      <c r="M37036" s="3">
        <v>0.5625</v>
      </c>
      <c r="N37036">
        <v>4.9459999999999997</v>
      </c>
      <c r="O37036" s="1" t="s">
        <v>55693</v>
      </c>
      <c r="P37036">
        <v>247.3</v>
      </c>
      <c r="Q37036" s="1" t="s">
        <v>97318</v>
      </c>
      <c r="R37036" s="1" t="s">
        <v>97319</v>
      </c>
      <c r="S37036" s="1" t="s">
        <v>97320</v>
      </c>
      <c r="T37036">
        <v>4.9459999999999997</v>
      </c>
    </row>
    <row r="37037" spans="1:20" x14ac:dyDescent="0.2">
      <c r="A37037">
        <v>34</v>
      </c>
      <c r="B37037" s="1" t="s">
        <v>22</v>
      </c>
      <c r="C37037" s="1" t="s">
        <v>23</v>
      </c>
      <c r="D37037" s="1" t="s">
        <v>24</v>
      </c>
      <c r="E37037" s="1" t="s">
        <v>25</v>
      </c>
      <c r="F37037" s="1" t="s">
        <v>26</v>
      </c>
      <c r="G37037" s="1" t="s">
        <v>27</v>
      </c>
      <c r="H37037" s="2">
        <v>43739</v>
      </c>
      <c r="I37037" s="2">
        <v>43830</v>
      </c>
      <c r="J37037" s="2">
        <v>43788</v>
      </c>
      <c r="K37037" s="1" t="s">
        <v>8500</v>
      </c>
      <c r="L37037" s="1" t="s">
        <v>21550</v>
      </c>
      <c r="M37037" s="3">
        <v>0.5625</v>
      </c>
      <c r="N37037">
        <v>3.278</v>
      </c>
      <c r="O37037" s="1" t="s">
        <v>55694</v>
      </c>
      <c r="P37037">
        <v>1639</v>
      </c>
      <c r="Q37037" s="1" t="s">
        <v>97318</v>
      </c>
      <c r="R37037" s="1" t="s">
        <v>97319</v>
      </c>
      <c r="S37037" s="1" t="s">
        <v>97320</v>
      </c>
      <c r="T37037">
        <v>3.278</v>
      </c>
    </row>
    <row r="37038" spans="1:20" x14ac:dyDescent="0.2">
      <c r="A37038">
        <v>34</v>
      </c>
      <c r="B37038" s="1" t="s">
        <v>22</v>
      </c>
      <c r="C37038" s="1" t="s">
        <v>23</v>
      </c>
      <c r="D37038" s="1" t="s">
        <v>24</v>
      </c>
      <c r="E37038" s="1" t="s">
        <v>25</v>
      </c>
      <c r="F37038" s="1" t="s">
        <v>26</v>
      </c>
      <c r="G37038" s="1" t="s">
        <v>27</v>
      </c>
      <c r="H37038" s="2">
        <v>43739</v>
      </c>
      <c r="I37038" s="2">
        <v>43830</v>
      </c>
      <c r="J37038" s="2">
        <v>43788</v>
      </c>
      <c r="K37038" s="1" t="s">
        <v>11864</v>
      </c>
      <c r="L37038" s="1" t="s">
        <v>21550</v>
      </c>
      <c r="M37038" s="3">
        <v>0.5625</v>
      </c>
      <c r="N37038">
        <v>5.3769999999999998</v>
      </c>
      <c r="O37038" s="1" t="s">
        <v>55667</v>
      </c>
      <c r="P37038">
        <v>5377</v>
      </c>
      <c r="Q37038" s="1" t="s">
        <v>97318</v>
      </c>
      <c r="R37038" s="1" t="s">
        <v>97319</v>
      </c>
      <c r="S37038" s="1" t="s">
        <v>97320</v>
      </c>
      <c r="T37038">
        <v>5.3769999999999998</v>
      </c>
    </row>
    <row r="37039" spans="1:20" x14ac:dyDescent="0.2">
      <c r="A37039">
        <v>34</v>
      </c>
      <c r="B37039" s="1" t="s">
        <v>22</v>
      </c>
      <c r="C37039" s="1" t="s">
        <v>23</v>
      </c>
      <c r="D37039" s="1" t="s">
        <v>24</v>
      </c>
      <c r="E37039" s="1" t="s">
        <v>25</v>
      </c>
      <c r="F37039" s="1" t="s">
        <v>26</v>
      </c>
      <c r="G37039" s="1" t="s">
        <v>27</v>
      </c>
      <c r="H37039" s="2">
        <v>43739</v>
      </c>
      <c r="I37039" s="2">
        <v>43830</v>
      </c>
      <c r="J37039" s="2">
        <v>43788</v>
      </c>
      <c r="K37039" s="1" t="s">
        <v>9840</v>
      </c>
      <c r="L37039" s="1" t="s">
        <v>21550</v>
      </c>
      <c r="M37039" s="3">
        <v>0.5625</v>
      </c>
      <c r="N37039">
        <v>1.3859999999999999</v>
      </c>
      <c r="O37039" s="1" t="s">
        <v>55695</v>
      </c>
      <c r="P37039">
        <v>63.756</v>
      </c>
      <c r="Q37039" s="1" t="s">
        <v>97318</v>
      </c>
      <c r="R37039" s="1" t="s">
        <v>97319</v>
      </c>
      <c r="S37039" s="1" t="s">
        <v>97320</v>
      </c>
      <c r="T37039">
        <v>1.3859999999999999</v>
      </c>
    </row>
    <row r="37040" spans="1:20" x14ac:dyDescent="0.2">
      <c r="A37040">
        <v>34</v>
      </c>
      <c r="B37040" s="1" t="s">
        <v>22</v>
      </c>
      <c r="C37040" s="1" t="s">
        <v>23</v>
      </c>
      <c r="D37040" s="1" t="s">
        <v>24</v>
      </c>
      <c r="E37040" s="1" t="s">
        <v>25</v>
      </c>
      <c r="F37040" s="1" t="s">
        <v>26</v>
      </c>
      <c r="G37040" s="1" t="s">
        <v>27</v>
      </c>
      <c r="H37040" s="2">
        <v>43739</v>
      </c>
      <c r="I37040" s="2">
        <v>43830</v>
      </c>
      <c r="J37040" s="2">
        <v>43788</v>
      </c>
      <c r="K37040" s="1" t="s">
        <v>9842</v>
      </c>
      <c r="L37040" s="1" t="s">
        <v>21550</v>
      </c>
      <c r="M37040" s="3">
        <v>0.47916666666666669</v>
      </c>
      <c r="N37040">
        <v>2.2679999999999998</v>
      </c>
      <c r="O37040" s="1" t="s">
        <v>55696</v>
      </c>
      <c r="P37040">
        <v>907.2</v>
      </c>
      <c r="Q37040" s="1" t="s">
        <v>97318</v>
      </c>
      <c r="R37040" s="1" t="s">
        <v>97319</v>
      </c>
      <c r="S37040" s="1" t="s">
        <v>97320</v>
      </c>
      <c r="T37040">
        <v>2.2679999999999998</v>
      </c>
    </row>
    <row r="37041" spans="1:20" x14ac:dyDescent="0.2">
      <c r="A37041">
        <v>34</v>
      </c>
      <c r="B37041" s="1" t="s">
        <v>22</v>
      </c>
      <c r="C37041" s="1" t="s">
        <v>23</v>
      </c>
      <c r="D37041" s="1" t="s">
        <v>24</v>
      </c>
      <c r="E37041" s="1" t="s">
        <v>25</v>
      </c>
      <c r="F37041" s="1" t="s">
        <v>26</v>
      </c>
      <c r="G37041" s="1" t="s">
        <v>27</v>
      </c>
      <c r="H37041" s="2">
        <v>43739</v>
      </c>
      <c r="I37041" s="2">
        <v>43830</v>
      </c>
      <c r="J37041" s="2">
        <v>43788</v>
      </c>
      <c r="K37041" s="1" t="s">
        <v>9842</v>
      </c>
      <c r="L37041" s="1" t="s">
        <v>21550</v>
      </c>
      <c r="M37041" s="3">
        <v>0.5625</v>
      </c>
      <c r="N37041">
        <v>2.2389999999999999</v>
      </c>
      <c r="O37041" s="1" t="s">
        <v>55697</v>
      </c>
      <c r="P37041">
        <v>895.6</v>
      </c>
      <c r="Q37041" s="1" t="s">
        <v>97318</v>
      </c>
      <c r="R37041" s="1" t="s">
        <v>97319</v>
      </c>
      <c r="S37041" s="1" t="s">
        <v>97320</v>
      </c>
      <c r="T37041">
        <v>2.2389999999999999</v>
      </c>
    </row>
    <row r="37042" spans="1:20" x14ac:dyDescent="0.2">
      <c r="A37042">
        <v>34</v>
      </c>
      <c r="B37042" s="1" t="s">
        <v>22</v>
      </c>
      <c r="C37042" s="1" t="s">
        <v>23</v>
      </c>
      <c r="D37042" s="1" t="s">
        <v>24</v>
      </c>
      <c r="E37042" s="1" t="s">
        <v>25</v>
      </c>
      <c r="F37042" s="1" t="s">
        <v>26</v>
      </c>
      <c r="G37042" s="1" t="s">
        <v>27</v>
      </c>
      <c r="H37042" s="2">
        <v>43739</v>
      </c>
      <c r="I37042" s="2">
        <v>43830</v>
      </c>
      <c r="J37042" s="2">
        <v>43788</v>
      </c>
      <c r="K37042" s="1" t="s">
        <v>5827</v>
      </c>
      <c r="L37042" s="1" t="s">
        <v>21550</v>
      </c>
      <c r="M37042" s="3">
        <v>0.5625</v>
      </c>
      <c r="N37042">
        <v>0.63900000000000001</v>
      </c>
      <c r="O37042" s="1" t="s">
        <v>55619</v>
      </c>
      <c r="P37042">
        <v>35.145000000000003</v>
      </c>
      <c r="Q37042" s="1" t="s">
        <v>97318</v>
      </c>
      <c r="R37042" s="1" t="s">
        <v>97319</v>
      </c>
      <c r="S37042" s="1" t="s">
        <v>97320</v>
      </c>
      <c r="T37042">
        <v>0.63900000000000001</v>
      </c>
    </row>
    <row r="37043" spans="1:20" x14ac:dyDescent="0.2">
      <c r="A37043">
        <v>34</v>
      </c>
      <c r="B37043" s="1" t="s">
        <v>22</v>
      </c>
      <c r="C37043" s="1" t="s">
        <v>23</v>
      </c>
      <c r="D37043" s="1" t="s">
        <v>24</v>
      </c>
      <c r="E37043" s="1" t="s">
        <v>25</v>
      </c>
      <c r="F37043" s="1" t="s">
        <v>26</v>
      </c>
      <c r="G37043" s="1" t="s">
        <v>27</v>
      </c>
      <c r="H37043" s="2">
        <v>43739</v>
      </c>
      <c r="I37043" s="2">
        <v>43830</v>
      </c>
      <c r="J37043" s="2">
        <v>43788</v>
      </c>
      <c r="K37043" s="1" t="s">
        <v>7437</v>
      </c>
      <c r="L37043" s="1" t="s">
        <v>21550</v>
      </c>
      <c r="M37043" s="3">
        <v>0.5625</v>
      </c>
      <c r="N37043">
        <v>2.8119999999999998</v>
      </c>
      <c r="O37043" s="1" t="s">
        <v>55698</v>
      </c>
      <c r="P37043">
        <v>1406</v>
      </c>
      <c r="Q37043" s="1" t="s">
        <v>97318</v>
      </c>
      <c r="R37043" s="1" t="s">
        <v>97319</v>
      </c>
      <c r="S37043" s="1" t="s">
        <v>97320</v>
      </c>
      <c r="T37043">
        <v>2.8119999999999998</v>
      </c>
    </row>
    <row r="37044" spans="1:20" x14ac:dyDescent="0.2">
      <c r="A37044">
        <v>34</v>
      </c>
      <c r="B37044" s="1" t="s">
        <v>22</v>
      </c>
      <c r="C37044" s="1" t="s">
        <v>23</v>
      </c>
      <c r="D37044" s="1" t="s">
        <v>24</v>
      </c>
      <c r="E37044" s="1" t="s">
        <v>25</v>
      </c>
      <c r="F37044" s="1" t="s">
        <v>26</v>
      </c>
      <c r="G37044" s="1" t="s">
        <v>27</v>
      </c>
      <c r="H37044" s="2">
        <v>43739</v>
      </c>
      <c r="I37044" s="2">
        <v>43830</v>
      </c>
      <c r="J37044" s="2">
        <v>43788</v>
      </c>
      <c r="K37044" s="1" t="s">
        <v>269</v>
      </c>
      <c r="L37044" s="1" t="s">
        <v>21550</v>
      </c>
      <c r="M37044" s="3">
        <v>0.5625</v>
      </c>
      <c r="N37044">
        <v>2.3730000000000002</v>
      </c>
      <c r="O37044" s="1" t="s">
        <v>55699</v>
      </c>
      <c r="P37044">
        <v>3559.5</v>
      </c>
      <c r="Q37044" s="1" t="s">
        <v>97318</v>
      </c>
      <c r="R37044" s="1" t="s">
        <v>97319</v>
      </c>
      <c r="S37044" s="1" t="s">
        <v>97320</v>
      </c>
      <c r="T37044">
        <v>2.3730000000000002</v>
      </c>
    </row>
    <row r="37045" spans="1:20" x14ac:dyDescent="0.2">
      <c r="A37045">
        <v>34</v>
      </c>
      <c r="B37045" s="1" t="s">
        <v>22</v>
      </c>
      <c r="C37045" s="1" t="s">
        <v>23</v>
      </c>
      <c r="D37045" s="1" t="s">
        <v>24</v>
      </c>
      <c r="E37045" s="1" t="s">
        <v>25</v>
      </c>
      <c r="F37045" s="1" t="s">
        <v>26</v>
      </c>
      <c r="G37045" s="1" t="s">
        <v>27</v>
      </c>
      <c r="H37045" s="2">
        <v>43739</v>
      </c>
      <c r="I37045" s="2">
        <v>43830</v>
      </c>
      <c r="J37045" s="2">
        <v>43788</v>
      </c>
      <c r="K37045" s="1" t="s">
        <v>10823</v>
      </c>
      <c r="L37045" s="1" t="s">
        <v>21550</v>
      </c>
      <c r="M37045" s="3">
        <v>0.5625</v>
      </c>
      <c r="N37045">
        <v>1.474</v>
      </c>
      <c r="O37045" s="1" t="s">
        <v>55700</v>
      </c>
      <c r="P37045">
        <v>11055</v>
      </c>
      <c r="Q37045" s="1" t="s">
        <v>97318</v>
      </c>
      <c r="R37045" s="1" t="s">
        <v>97319</v>
      </c>
      <c r="S37045" s="1" t="s">
        <v>97320</v>
      </c>
      <c r="T37045">
        <v>1.474</v>
      </c>
    </row>
    <row r="37046" spans="1:20" x14ac:dyDescent="0.2">
      <c r="A37046">
        <v>34</v>
      </c>
      <c r="B37046" s="1" t="s">
        <v>22</v>
      </c>
      <c r="C37046" s="1" t="s">
        <v>23</v>
      </c>
      <c r="D37046" s="1" t="s">
        <v>24</v>
      </c>
      <c r="E37046" s="1" t="s">
        <v>25</v>
      </c>
      <c r="F37046" s="1" t="s">
        <v>26</v>
      </c>
      <c r="G37046" s="1" t="s">
        <v>27</v>
      </c>
      <c r="H37046" s="2">
        <v>43739</v>
      </c>
      <c r="I37046" s="2">
        <v>43830</v>
      </c>
      <c r="J37046" s="2">
        <v>43788</v>
      </c>
      <c r="K37046" s="1" t="s">
        <v>12102</v>
      </c>
      <c r="L37046" s="1" t="s">
        <v>21550</v>
      </c>
      <c r="M37046" s="3">
        <v>0.5625</v>
      </c>
      <c r="N37046">
        <v>8.5860000000000003</v>
      </c>
      <c r="O37046" s="1" t="s">
        <v>55701</v>
      </c>
      <c r="P37046">
        <v>197.47800000000001</v>
      </c>
      <c r="Q37046" s="1" t="s">
        <v>97318</v>
      </c>
      <c r="R37046" s="1" t="s">
        <v>97319</v>
      </c>
      <c r="S37046" s="1" t="s">
        <v>97320</v>
      </c>
      <c r="T37046">
        <v>8.5860000000000003</v>
      </c>
    </row>
    <row r="37047" spans="1:20" x14ac:dyDescent="0.2">
      <c r="A37047">
        <v>34</v>
      </c>
      <c r="B37047" s="1" t="s">
        <v>22</v>
      </c>
      <c r="C37047" s="1" t="s">
        <v>23</v>
      </c>
      <c r="D37047" s="1" t="s">
        <v>24</v>
      </c>
      <c r="E37047" s="1" t="s">
        <v>25</v>
      </c>
      <c r="F37047" s="1" t="s">
        <v>26</v>
      </c>
      <c r="G37047" s="1" t="s">
        <v>27</v>
      </c>
      <c r="H37047" s="2">
        <v>43739</v>
      </c>
      <c r="I37047" s="2">
        <v>43830</v>
      </c>
      <c r="J37047" s="2">
        <v>43788</v>
      </c>
      <c r="K37047" s="1" t="s">
        <v>12103</v>
      </c>
      <c r="L37047" s="1" t="s">
        <v>21551</v>
      </c>
      <c r="M37047" s="3">
        <v>0.5625</v>
      </c>
      <c r="N37047">
        <v>90.044407000000007</v>
      </c>
      <c r="O37047" s="1" t="s">
        <v>55702</v>
      </c>
      <c r="P37047">
        <v>81249.435767999996</v>
      </c>
      <c r="Q37047" s="1" t="s">
        <v>97318</v>
      </c>
      <c r="R37047" s="1" t="s">
        <v>97319</v>
      </c>
      <c r="S37047" s="1" t="s">
        <v>97320</v>
      </c>
      <c r="T37047">
        <v>90.044407000000007</v>
      </c>
    </row>
    <row r="37048" spans="1:20" x14ac:dyDescent="0.2">
      <c r="A37048">
        <v>34</v>
      </c>
      <c r="B37048" s="1" t="s">
        <v>22</v>
      </c>
      <c r="C37048" s="1" t="s">
        <v>23</v>
      </c>
      <c r="D37048" s="1" t="s">
        <v>24</v>
      </c>
      <c r="E37048" s="1" t="s">
        <v>25</v>
      </c>
      <c r="F37048" s="1" t="s">
        <v>26</v>
      </c>
      <c r="G37048" s="1" t="s">
        <v>27</v>
      </c>
      <c r="H37048" s="2">
        <v>43739</v>
      </c>
      <c r="I37048" s="2">
        <v>43830</v>
      </c>
      <c r="J37048" s="2">
        <v>43788</v>
      </c>
      <c r="K37048" s="1" t="s">
        <v>9250</v>
      </c>
      <c r="L37048" s="1" t="s">
        <v>21551</v>
      </c>
      <c r="M37048" s="3">
        <v>0.39583333333333331</v>
      </c>
      <c r="N37048">
        <v>112.75</v>
      </c>
      <c r="O37048" s="1" t="s">
        <v>55703</v>
      </c>
      <c r="P37048">
        <v>100000</v>
      </c>
      <c r="Q37048" s="1" t="s">
        <v>97318</v>
      </c>
      <c r="R37048" s="1" t="s">
        <v>97319</v>
      </c>
      <c r="S37048" s="1" t="s">
        <v>97320</v>
      </c>
      <c r="T37048">
        <v>112.75</v>
      </c>
    </row>
    <row r="37049" spans="1:20" x14ac:dyDescent="0.2">
      <c r="A37049">
        <v>34</v>
      </c>
      <c r="B37049" s="1" t="s">
        <v>22</v>
      </c>
      <c r="C37049" s="1" t="s">
        <v>23</v>
      </c>
      <c r="D37049" s="1" t="s">
        <v>24</v>
      </c>
      <c r="E37049" s="1" t="s">
        <v>25</v>
      </c>
      <c r="F37049" s="1" t="s">
        <v>26</v>
      </c>
      <c r="G37049" s="1" t="s">
        <v>27</v>
      </c>
      <c r="H37049" s="2">
        <v>43739</v>
      </c>
      <c r="I37049" s="2">
        <v>43830</v>
      </c>
      <c r="J37049" s="2">
        <v>43788</v>
      </c>
      <c r="K37049" s="1" t="s">
        <v>9250</v>
      </c>
      <c r="L37049" s="1" t="s">
        <v>21551</v>
      </c>
      <c r="M37049" s="3">
        <v>0.5625</v>
      </c>
      <c r="N37049">
        <v>112.625</v>
      </c>
      <c r="O37049" s="1" t="s">
        <v>55704</v>
      </c>
      <c r="P37049">
        <v>100000</v>
      </c>
      <c r="Q37049" s="1" t="s">
        <v>97318</v>
      </c>
      <c r="R37049" s="1" t="s">
        <v>97319</v>
      </c>
      <c r="S37049" s="1" t="s">
        <v>97320</v>
      </c>
      <c r="T37049">
        <v>112.625</v>
      </c>
    </row>
    <row r="37050" spans="1:20" x14ac:dyDescent="0.2">
      <c r="A37050">
        <v>34</v>
      </c>
      <c r="B37050" s="1" t="s">
        <v>22</v>
      </c>
      <c r="C37050" s="1" t="s">
        <v>23</v>
      </c>
      <c r="D37050" s="1" t="s">
        <v>24</v>
      </c>
      <c r="E37050" s="1" t="s">
        <v>25</v>
      </c>
      <c r="F37050" s="1" t="s">
        <v>26</v>
      </c>
      <c r="G37050" s="1" t="s">
        <v>27</v>
      </c>
      <c r="H37050" s="2">
        <v>43739</v>
      </c>
      <c r="I37050" s="2">
        <v>43830</v>
      </c>
      <c r="J37050" s="2">
        <v>43788</v>
      </c>
      <c r="K37050" s="1" t="s">
        <v>1372</v>
      </c>
      <c r="L37050" s="1" t="s">
        <v>21551</v>
      </c>
      <c r="M37050" s="3">
        <v>0.39583333333333331</v>
      </c>
      <c r="N37050">
        <v>110.33369999999999</v>
      </c>
      <c r="O37050" s="1" t="s">
        <v>55705</v>
      </c>
      <c r="P37050">
        <v>891000</v>
      </c>
      <c r="Q37050" s="1" t="s">
        <v>97318</v>
      </c>
      <c r="R37050" s="1" t="s">
        <v>97319</v>
      </c>
      <c r="S37050" s="1" t="s">
        <v>97320</v>
      </c>
      <c r="T37050">
        <v>110.33369999999999</v>
      </c>
    </row>
    <row r="37051" spans="1:20" x14ac:dyDescent="0.2">
      <c r="A37051">
        <v>34</v>
      </c>
      <c r="B37051" s="1" t="s">
        <v>22</v>
      </c>
      <c r="C37051" s="1" t="s">
        <v>23</v>
      </c>
      <c r="D37051" s="1" t="s">
        <v>24</v>
      </c>
      <c r="E37051" s="1" t="s">
        <v>25</v>
      </c>
      <c r="F37051" s="1" t="s">
        <v>26</v>
      </c>
      <c r="G37051" s="1" t="s">
        <v>27</v>
      </c>
      <c r="H37051" s="2">
        <v>43739</v>
      </c>
      <c r="I37051" s="2">
        <v>43830</v>
      </c>
      <c r="J37051" s="2">
        <v>43788</v>
      </c>
      <c r="K37051" s="1" t="s">
        <v>235</v>
      </c>
      <c r="L37051" s="1" t="s">
        <v>21551</v>
      </c>
      <c r="M37051" s="3">
        <v>0.39583333333333331</v>
      </c>
      <c r="N37051">
        <v>105.483</v>
      </c>
      <c r="O37051" s="1" t="s">
        <v>55706</v>
      </c>
      <c r="P37051">
        <v>5400000</v>
      </c>
      <c r="Q37051" s="1" t="s">
        <v>97318</v>
      </c>
      <c r="R37051" s="1" t="s">
        <v>97319</v>
      </c>
      <c r="S37051" s="1" t="s">
        <v>97320</v>
      </c>
      <c r="T37051">
        <v>105.483</v>
      </c>
    </row>
    <row r="37052" spans="1:20" x14ac:dyDescent="0.2">
      <c r="A37052">
        <v>34</v>
      </c>
      <c r="B37052" s="1" t="s">
        <v>22</v>
      </c>
      <c r="C37052" s="1" t="s">
        <v>23</v>
      </c>
      <c r="D37052" s="1" t="s">
        <v>24</v>
      </c>
      <c r="E37052" s="1" t="s">
        <v>25</v>
      </c>
      <c r="F37052" s="1" t="s">
        <v>26</v>
      </c>
      <c r="G37052" s="1" t="s">
        <v>27</v>
      </c>
      <c r="H37052" s="2">
        <v>43739</v>
      </c>
      <c r="I37052" s="2">
        <v>43830</v>
      </c>
      <c r="J37052" s="2">
        <v>43788</v>
      </c>
      <c r="K37052" s="1" t="s">
        <v>887</v>
      </c>
      <c r="L37052" s="1" t="s">
        <v>21551</v>
      </c>
      <c r="M37052" s="3">
        <v>0.47916666666666669</v>
      </c>
      <c r="N37052">
        <v>101.62860000000001</v>
      </c>
      <c r="O37052" s="1" t="s">
        <v>55707</v>
      </c>
      <c r="P37052">
        <v>1000</v>
      </c>
      <c r="Q37052" s="1" t="s">
        <v>97318</v>
      </c>
      <c r="R37052" s="1" t="s">
        <v>97319</v>
      </c>
      <c r="S37052" s="1" t="s">
        <v>97320</v>
      </c>
      <c r="T37052">
        <v>101.62860000000001</v>
      </c>
    </row>
    <row r="37053" spans="1:20" x14ac:dyDescent="0.2">
      <c r="A37053">
        <v>34</v>
      </c>
      <c r="B37053" s="1" t="s">
        <v>22</v>
      </c>
      <c r="C37053" s="1" t="s">
        <v>23</v>
      </c>
      <c r="D37053" s="1" t="s">
        <v>24</v>
      </c>
      <c r="E37053" s="1" t="s">
        <v>25</v>
      </c>
      <c r="F37053" s="1" t="s">
        <v>26</v>
      </c>
      <c r="G37053" s="1" t="s">
        <v>27</v>
      </c>
      <c r="H37053" s="2">
        <v>43739</v>
      </c>
      <c r="I37053" s="2">
        <v>43830</v>
      </c>
      <c r="J37053" s="2">
        <v>43788</v>
      </c>
      <c r="K37053" s="1" t="s">
        <v>887</v>
      </c>
      <c r="L37053" s="1" t="s">
        <v>21551</v>
      </c>
      <c r="M37053" s="3">
        <v>0.39583333333333331</v>
      </c>
      <c r="N37053">
        <v>101.621</v>
      </c>
      <c r="O37053" s="1" t="s">
        <v>55708</v>
      </c>
      <c r="P37053">
        <v>19000</v>
      </c>
      <c r="Q37053" s="1" t="s">
        <v>97318</v>
      </c>
      <c r="R37053" s="1" t="s">
        <v>97319</v>
      </c>
      <c r="S37053" s="1" t="s">
        <v>97320</v>
      </c>
      <c r="T37053">
        <v>101.621</v>
      </c>
    </row>
    <row r="37054" spans="1:20" x14ac:dyDescent="0.2">
      <c r="A37054">
        <v>34</v>
      </c>
      <c r="B37054" s="1" t="s">
        <v>22</v>
      </c>
      <c r="C37054" s="1" t="s">
        <v>23</v>
      </c>
      <c r="D37054" s="1" t="s">
        <v>24</v>
      </c>
      <c r="E37054" s="1" t="s">
        <v>25</v>
      </c>
      <c r="F37054" s="1" t="s">
        <v>26</v>
      </c>
      <c r="G37054" s="1" t="s">
        <v>27</v>
      </c>
      <c r="H37054" s="2">
        <v>43739</v>
      </c>
      <c r="I37054" s="2">
        <v>43830</v>
      </c>
      <c r="J37054" s="2">
        <v>43788</v>
      </c>
      <c r="K37054" s="1" t="s">
        <v>5263</v>
      </c>
      <c r="L37054" s="1" t="s">
        <v>21551</v>
      </c>
      <c r="M37054" s="3">
        <v>0.39583333333333331</v>
      </c>
      <c r="N37054">
        <v>118.14711</v>
      </c>
      <c r="O37054" s="1" t="s">
        <v>55709</v>
      </c>
      <c r="P37054">
        <v>2100000</v>
      </c>
      <c r="Q37054" s="1" t="s">
        <v>97318</v>
      </c>
      <c r="R37054" s="1" t="s">
        <v>97319</v>
      </c>
      <c r="S37054" s="1" t="s">
        <v>97320</v>
      </c>
      <c r="T37054">
        <v>118.14711</v>
      </c>
    </row>
    <row r="37055" spans="1:20" x14ac:dyDescent="0.2">
      <c r="A37055">
        <v>34</v>
      </c>
      <c r="B37055" s="1" t="s">
        <v>22</v>
      </c>
      <c r="C37055" s="1" t="s">
        <v>23</v>
      </c>
      <c r="D37055" s="1" t="s">
        <v>24</v>
      </c>
      <c r="E37055" s="1" t="s">
        <v>25</v>
      </c>
      <c r="F37055" s="1" t="s">
        <v>26</v>
      </c>
      <c r="G37055" s="1" t="s">
        <v>27</v>
      </c>
      <c r="H37055" s="2">
        <v>43739</v>
      </c>
      <c r="I37055" s="2">
        <v>43830</v>
      </c>
      <c r="J37055" s="2">
        <v>43788</v>
      </c>
      <c r="K37055" s="1" t="s">
        <v>1177</v>
      </c>
      <c r="L37055" s="1" t="s">
        <v>21551</v>
      </c>
      <c r="M37055" s="3">
        <v>0.39583333333333331</v>
      </c>
      <c r="N37055">
        <v>108.41</v>
      </c>
      <c r="O37055" s="1" t="s">
        <v>55710</v>
      </c>
      <c r="P37055">
        <v>30000</v>
      </c>
      <c r="Q37055" s="1" t="s">
        <v>97318</v>
      </c>
      <c r="R37055" s="1" t="s">
        <v>97319</v>
      </c>
      <c r="S37055" s="1" t="s">
        <v>97320</v>
      </c>
      <c r="T37055">
        <v>108.41</v>
      </c>
    </row>
    <row r="37056" spans="1:20" x14ac:dyDescent="0.2">
      <c r="A37056">
        <v>34</v>
      </c>
      <c r="B37056" s="1" t="s">
        <v>22</v>
      </c>
      <c r="C37056" s="1" t="s">
        <v>23</v>
      </c>
      <c r="D37056" s="1" t="s">
        <v>24</v>
      </c>
      <c r="E37056" s="1" t="s">
        <v>25</v>
      </c>
      <c r="F37056" s="1" t="s">
        <v>26</v>
      </c>
      <c r="G37056" s="1" t="s">
        <v>27</v>
      </c>
      <c r="H37056" s="2">
        <v>43739</v>
      </c>
      <c r="I37056" s="2">
        <v>43830</v>
      </c>
      <c r="J37056" s="2">
        <v>43788</v>
      </c>
      <c r="K37056" s="1" t="s">
        <v>1486</v>
      </c>
      <c r="L37056" s="1" t="s">
        <v>21551</v>
      </c>
      <c r="M37056" s="3">
        <v>0.39583333333333331</v>
      </c>
      <c r="N37056">
        <v>125.09</v>
      </c>
      <c r="O37056" s="1" t="s">
        <v>55711</v>
      </c>
      <c r="P37056">
        <v>76000</v>
      </c>
      <c r="Q37056" s="1" t="s">
        <v>97318</v>
      </c>
      <c r="R37056" s="1" t="s">
        <v>97319</v>
      </c>
      <c r="S37056" s="1" t="s">
        <v>97320</v>
      </c>
      <c r="T37056">
        <v>125.09</v>
      </c>
    </row>
    <row r="37057" spans="1:20" x14ac:dyDescent="0.2">
      <c r="A37057">
        <v>34</v>
      </c>
      <c r="B37057" s="1" t="s">
        <v>22</v>
      </c>
      <c r="C37057" s="1" t="s">
        <v>23</v>
      </c>
      <c r="D37057" s="1" t="s">
        <v>24</v>
      </c>
      <c r="E37057" s="1" t="s">
        <v>25</v>
      </c>
      <c r="F37057" s="1" t="s">
        <v>26</v>
      </c>
      <c r="G37057" s="1" t="s">
        <v>27</v>
      </c>
      <c r="H37057" s="2">
        <v>43739</v>
      </c>
      <c r="I37057" s="2">
        <v>43830</v>
      </c>
      <c r="J37057" s="2">
        <v>43788</v>
      </c>
      <c r="K37057" s="1" t="s">
        <v>3335</v>
      </c>
      <c r="L37057" s="1" t="s">
        <v>21550</v>
      </c>
      <c r="M37057" s="3">
        <v>0.39583333333333331</v>
      </c>
      <c r="N37057">
        <v>30.26</v>
      </c>
      <c r="O37057" s="1" t="s">
        <v>55712</v>
      </c>
      <c r="P37057">
        <v>1513</v>
      </c>
      <c r="Q37057" s="1" t="s">
        <v>97318</v>
      </c>
      <c r="R37057" s="1" t="s">
        <v>97319</v>
      </c>
      <c r="S37057" s="1" t="s">
        <v>97320</v>
      </c>
      <c r="T37057">
        <v>30.26</v>
      </c>
    </row>
    <row r="37058" spans="1:20" x14ac:dyDescent="0.2">
      <c r="A37058">
        <v>34</v>
      </c>
      <c r="B37058" s="1" t="s">
        <v>22</v>
      </c>
      <c r="C37058" s="1" t="s">
        <v>23</v>
      </c>
      <c r="D37058" s="1" t="s">
        <v>24</v>
      </c>
      <c r="E37058" s="1" t="s">
        <v>25</v>
      </c>
      <c r="F37058" s="1" t="s">
        <v>26</v>
      </c>
      <c r="G37058" s="1" t="s">
        <v>27</v>
      </c>
      <c r="H37058" s="2">
        <v>43739</v>
      </c>
      <c r="I37058" s="2">
        <v>43830</v>
      </c>
      <c r="J37058" s="2">
        <v>43788</v>
      </c>
      <c r="K37058" s="1" t="s">
        <v>4256</v>
      </c>
      <c r="L37058" s="1" t="s">
        <v>21550</v>
      </c>
      <c r="M37058" s="3">
        <v>0.39583333333333331</v>
      </c>
      <c r="N37058">
        <v>63.6</v>
      </c>
      <c r="O37058" s="1" t="s">
        <v>55713</v>
      </c>
      <c r="P37058">
        <v>6360</v>
      </c>
      <c r="Q37058" s="1" t="s">
        <v>97318</v>
      </c>
      <c r="R37058" s="1" t="s">
        <v>97319</v>
      </c>
      <c r="S37058" s="1" t="s">
        <v>97320</v>
      </c>
      <c r="T37058">
        <v>63.6</v>
      </c>
    </row>
    <row r="37059" spans="1:20" x14ac:dyDescent="0.2">
      <c r="A37059">
        <v>34</v>
      </c>
      <c r="B37059" s="1" t="s">
        <v>22</v>
      </c>
      <c r="C37059" s="1" t="s">
        <v>23</v>
      </c>
      <c r="D37059" s="1" t="s">
        <v>24</v>
      </c>
      <c r="E37059" s="1" t="s">
        <v>25</v>
      </c>
      <c r="F37059" s="1" t="s">
        <v>26</v>
      </c>
      <c r="G37059" s="1" t="s">
        <v>27</v>
      </c>
      <c r="H37059" s="2">
        <v>43739</v>
      </c>
      <c r="I37059" s="2">
        <v>43830</v>
      </c>
      <c r="J37059" s="2">
        <v>43788</v>
      </c>
      <c r="K37059" s="1" t="s">
        <v>1310</v>
      </c>
      <c r="L37059" s="1" t="s">
        <v>21550</v>
      </c>
      <c r="M37059" s="3">
        <v>0.39583333333333331</v>
      </c>
      <c r="N37059">
        <v>26.73</v>
      </c>
      <c r="O37059" s="1" t="s">
        <v>55714</v>
      </c>
      <c r="P37059">
        <v>5346</v>
      </c>
      <c r="Q37059" s="1" t="s">
        <v>97318</v>
      </c>
      <c r="R37059" s="1" t="s">
        <v>97319</v>
      </c>
      <c r="S37059" s="1" t="s">
        <v>97320</v>
      </c>
      <c r="T37059">
        <v>26.73</v>
      </c>
    </row>
    <row r="37060" spans="1:20" x14ac:dyDescent="0.2">
      <c r="A37060">
        <v>34</v>
      </c>
      <c r="B37060" s="1" t="s">
        <v>22</v>
      </c>
      <c r="C37060" s="1" t="s">
        <v>23</v>
      </c>
      <c r="D37060" s="1" t="s">
        <v>24</v>
      </c>
      <c r="E37060" s="1" t="s">
        <v>25</v>
      </c>
      <c r="F37060" s="1" t="s">
        <v>26</v>
      </c>
      <c r="G37060" s="1" t="s">
        <v>27</v>
      </c>
      <c r="H37060" s="2">
        <v>43739</v>
      </c>
      <c r="I37060" s="2">
        <v>43830</v>
      </c>
      <c r="J37060" s="2">
        <v>43788</v>
      </c>
      <c r="K37060" s="1" t="s">
        <v>841</v>
      </c>
      <c r="L37060" s="1" t="s">
        <v>21550</v>
      </c>
      <c r="M37060" s="3">
        <v>0.39583333333333331</v>
      </c>
      <c r="N37060">
        <v>123.52</v>
      </c>
      <c r="O37060" s="1" t="s">
        <v>55715</v>
      </c>
      <c r="P37060">
        <v>1111.68</v>
      </c>
      <c r="Q37060" s="1" t="s">
        <v>97318</v>
      </c>
      <c r="R37060" s="1" t="s">
        <v>97319</v>
      </c>
      <c r="S37060" s="1" t="s">
        <v>97320</v>
      </c>
      <c r="T37060">
        <v>123.52</v>
      </c>
    </row>
    <row r="37061" spans="1:20" x14ac:dyDescent="0.2">
      <c r="A37061">
        <v>34</v>
      </c>
      <c r="B37061" s="1" t="s">
        <v>22</v>
      </c>
      <c r="C37061" s="1" t="s">
        <v>23</v>
      </c>
      <c r="D37061" s="1" t="s">
        <v>24</v>
      </c>
      <c r="E37061" s="1" t="s">
        <v>25</v>
      </c>
      <c r="F37061" s="1" t="s">
        <v>26</v>
      </c>
      <c r="G37061" s="1" t="s">
        <v>27</v>
      </c>
      <c r="H37061" s="2">
        <v>43739</v>
      </c>
      <c r="I37061" s="2">
        <v>43830</v>
      </c>
      <c r="J37061" s="2">
        <v>43788</v>
      </c>
      <c r="K37061" s="1" t="s">
        <v>4816</v>
      </c>
      <c r="L37061" s="1" t="s">
        <v>21550</v>
      </c>
      <c r="M37061" s="3">
        <v>0.39583333333333331</v>
      </c>
      <c r="N37061">
        <v>167.8</v>
      </c>
      <c r="O37061" s="1" t="s">
        <v>55716</v>
      </c>
      <c r="P37061">
        <v>8390</v>
      </c>
      <c r="Q37061" s="1" t="s">
        <v>97318</v>
      </c>
      <c r="R37061" s="1" t="s">
        <v>97319</v>
      </c>
      <c r="S37061" s="1" t="s">
        <v>97320</v>
      </c>
      <c r="T37061">
        <v>167.8</v>
      </c>
    </row>
    <row r="37062" spans="1:20" x14ac:dyDescent="0.2">
      <c r="A37062">
        <v>34</v>
      </c>
      <c r="B37062" s="1" t="s">
        <v>22</v>
      </c>
      <c r="C37062" s="1" t="s">
        <v>23</v>
      </c>
      <c r="D37062" s="1" t="s">
        <v>24</v>
      </c>
      <c r="E37062" s="1" t="s">
        <v>25</v>
      </c>
      <c r="F37062" s="1" t="s">
        <v>26</v>
      </c>
      <c r="G37062" s="1" t="s">
        <v>27</v>
      </c>
      <c r="H37062" s="2">
        <v>43739</v>
      </c>
      <c r="I37062" s="2">
        <v>43830</v>
      </c>
      <c r="J37062" s="2">
        <v>43788</v>
      </c>
      <c r="K37062" s="1" t="s">
        <v>842</v>
      </c>
      <c r="L37062" s="1" t="s">
        <v>21550</v>
      </c>
      <c r="M37062" s="3">
        <v>0.5625</v>
      </c>
      <c r="N37062">
        <v>258.5</v>
      </c>
      <c r="O37062" s="1" t="s">
        <v>55717</v>
      </c>
      <c r="P37062">
        <v>5170</v>
      </c>
      <c r="Q37062" s="1" t="s">
        <v>97318</v>
      </c>
      <c r="R37062" s="1" t="s">
        <v>97319</v>
      </c>
      <c r="S37062" s="1" t="s">
        <v>97320</v>
      </c>
      <c r="T37062">
        <v>258.5</v>
      </c>
    </row>
    <row r="37063" spans="1:20" x14ac:dyDescent="0.2">
      <c r="A37063">
        <v>34</v>
      </c>
      <c r="B37063" s="1" t="s">
        <v>22</v>
      </c>
      <c r="C37063" s="1" t="s">
        <v>23</v>
      </c>
      <c r="D37063" s="1" t="s">
        <v>24</v>
      </c>
      <c r="E37063" s="1" t="s">
        <v>25</v>
      </c>
      <c r="F37063" s="1" t="s">
        <v>26</v>
      </c>
      <c r="G37063" s="1" t="s">
        <v>27</v>
      </c>
      <c r="H37063" s="2">
        <v>43739</v>
      </c>
      <c r="I37063" s="2">
        <v>43830</v>
      </c>
      <c r="J37063" s="2">
        <v>43788</v>
      </c>
      <c r="K37063" s="1" t="s">
        <v>842</v>
      </c>
      <c r="L37063" s="1" t="s">
        <v>21550</v>
      </c>
      <c r="M37063" s="3">
        <v>0.39583333333333331</v>
      </c>
      <c r="N37063">
        <v>258.7</v>
      </c>
      <c r="O37063" s="1" t="s">
        <v>55718</v>
      </c>
      <c r="P37063">
        <v>1293.5</v>
      </c>
      <c r="Q37063" s="1" t="s">
        <v>97318</v>
      </c>
      <c r="R37063" s="1" t="s">
        <v>97319</v>
      </c>
      <c r="S37063" s="1" t="s">
        <v>97320</v>
      </c>
      <c r="T37063">
        <v>258.7</v>
      </c>
    </row>
    <row r="37064" spans="1:20" x14ac:dyDescent="0.2">
      <c r="A37064">
        <v>34</v>
      </c>
      <c r="B37064" s="1" t="s">
        <v>22</v>
      </c>
      <c r="C37064" s="1" t="s">
        <v>23</v>
      </c>
      <c r="D37064" s="1" t="s">
        <v>24</v>
      </c>
      <c r="E37064" s="1" t="s">
        <v>25</v>
      </c>
      <c r="F37064" s="1" t="s">
        <v>26</v>
      </c>
      <c r="G37064" s="1" t="s">
        <v>27</v>
      </c>
      <c r="H37064" s="2">
        <v>43739</v>
      </c>
      <c r="I37064" s="2">
        <v>43830</v>
      </c>
      <c r="J37064" s="2">
        <v>43788</v>
      </c>
      <c r="K37064" s="1" t="s">
        <v>1551</v>
      </c>
      <c r="L37064" s="1" t="s">
        <v>21550</v>
      </c>
      <c r="M37064" s="3">
        <v>0.39583333333333331</v>
      </c>
      <c r="N37064">
        <v>275.2</v>
      </c>
      <c r="O37064" s="1" t="s">
        <v>55719</v>
      </c>
      <c r="P37064">
        <v>27520</v>
      </c>
      <c r="Q37064" s="1" t="s">
        <v>97318</v>
      </c>
      <c r="R37064" s="1" t="s">
        <v>97319</v>
      </c>
      <c r="S37064" s="1" t="s">
        <v>97320</v>
      </c>
      <c r="T37064">
        <v>275.2</v>
      </c>
    </row>
    <row r="37065" spans="1:20" x14ac:dyDescent="0.2">
      <c r="A37065">
        <v>34</v>
      </c>
      <c r="B37065" s="1" t="s">
        <v>22</v>
      </c>
      <c r="C37065" s="1" t="s">
        <v>23</v>
      </c>
      <c r="D37065" s="1" t="s">
        <v>24</v>
      </c>
      <c r="E37065" s="1" t="s">
        <v>25</v>
      </c>
      <c r="F37065" s="1" t="s">
        <v>26</v>
      </c>
      <c r="G37065" s="1" t="s">
        <v>27</v>
      </c>
      <c r="H37065" s="2">
        <v>43739</v>
      </c>
      <c r="I37065" s="2">
        <v>43830</v>
      </c>
      <c r="J37065" s="2">
        <v>43788</v>
      </c>
      <c r="K37065" s="1" t="s">
        <v>4111</v>
      </c>
      <c r="L37065" s="1" t="s">
        <v>21550</v>
      </c>
      <c r="M37065" s="3">
        <v>0.39583333333333331</v>
      </c>
      <c r="N37065">
        <v>41.51</v>
      </c>
      <c r="O37065" s="1" t="s">
        <v>55720</v>
      </c>
      <c r="P37065">
        <v>8302</v>
      </c>
      <c r="Q37065" s="1" t="s">
        <v>97318</v>
      </c>
      <c r="R37065" s="1" t="s">
        <v>97319</v>
      </c>
      <c r="S37065" s="1" t="s">
        <v>97320</v>
      </c>
      <c r="T37065">
        <v>41.51</v>
      </c>
    </row>
    <row r="37066" spans="1:20" x14ac:dyDescent="0.2">
      <c r="A37066">
        <v>34</v>
      </c>
      <c r="B37066" s="1" t="s">
        <v>22</v>
      </c>
      <c r="C37066" s="1" t="s">
        <v>23</v>
      </c>
      <c r="D37066" s="1" t="s">
        <v>24</v>
      </c>
      <c r="E37066" s="1" t="s">
        <v>25</v>
      </c>
      <c r="F37066" s="1" t="s">
        <v>26</v>
      </c>
      <c r="G37066" s="1" t="s">
        <v>27</v>
      </c>
      <c r="H37066" s="2">
        <v>43739</v>
      </c>
      <c r="I37066" s="2">
        <v>43830</v>
      </c>
      <c r="J37066" s="2">
        <v>43788</v>
      </c>
      <c r="K37066" s="1" t="s">
        <v>116</v>
      </c>
      <c r="L37066" s="1" t="s">
        <v>21550</v>
      </c>
      <c r="M37066" s="3">
        <v>0.39583333333333331</v>
      </c>
      <c r="N37066">
        <v>5.2720000000000002</v>
      </c>
      <c r="O37066" s="1" t="s">
        <v>55721</v>
      </c>
      <c r="P37066">
        <v>2636</v>
      </c>
      <c r="Q37066" s="1" t="s">
        <v>97318</v>
      </c>
      <c r="R37066" s="1" t="s">
        <v>97319</v>
      </c>
      <c r="S37066" s="1" t="s">
        <v>97320</v>
      </c>
      <c r="T37066">
        <v>5.2720000000000002</v>
      </c>
    </row>
    <row r="37067" spans="1:20" x14ac:dyDescent="0.2">
      <c r="A37067">
        <v>34</v>
      </c>
      <c r="B37067" s="1" t="s">
        <v>22</v>
      </c>
      <c r="C37067" s="1" t="s">
        <v>23</v>
      </c>
      <c r="D37067" s="1" t="s">
        <v>24</v>
      </c>
      <c r="E37067" s="1" t="s">
        <v>25</v>
      </c>
      <c r="F37067" s="1" t="s">
        <v>26</v>
      </c>
      <c r="G37067" s="1" t="s">
        <v>27</v>
      </c>
      <c r="H37067" s="2">
        <v>43739</v>
      </c>
      <c r="I37067" s="2">
        <v>43830</v>
      </c>
      <c r="J37067" s="2">
        <v>43788</v>
      </c>
      <c r="K37067" s="1" t="s">
        <v>1313</v>
      </c>
      <c r="L37067" s="1" t="s">
        <v>21550</v>
      </c>
      <c r="M37067" s="3">
        <v>0.5625</v>
      </c>
      <c r="N37067">
        <v>9.1300000000000008</v>
      </c>
      <c r="O37067" s="1" t="s">
        <v>55722</v>
      </c>
      <c r="P37067">
        <v>7459.21</v>
      </c>
      <c r="Q37067" s="1" t="s">
        <v>97318</v>
      </c>
      <c r="R37067" s="1" t="s">
        <v>97319</v>
      </c>
      <c r="S37067" s="1" t="s">
        <v>97320</v>
      </c>
      <c r="T37067">
        <v>9.1300000000000008</v>
      </c>
    </row>
    <row r="37068" spans="1:20" x14ac:dyDescent="0.2">
      <c r="A37068">
        <v>34</v>
      </c>
      <c r="B37068" s="1" t="s">
        <v>22</v>
      </c>
      <c r="C37068" s="1" t="s">
        <v>23</v>
      </c>
      <c r="D37068" s="1" t="s">
        <v>24</v>
      </c>
      <c r="E37068" s="1" t="s">
        <v>25</v>
      </c>
      <c r="F37068" s="1" t="s">
        <v>26</v>
      </c>
      <c r="G37068" s="1" t="s">
        <v>27</v>
      </c>
      <c r="H37068" s="2">
        <v>43739</v>
      </c>
      <c r="I37068" s="2">
        <v>43830</v>
      </c>
      <c r="J37068" s="2">
        <v>43788</v>
      </c>
      <c r="K37068" s="1" t="s">
        <v>1313</v>
      </c>
      <c r="L37068" s="1" t="s">
        <v>21550</v>
      </c>
      <c r="M37068" s="3">
        <v>0.39583333333333331</v>
      </c>
      <c r="N37068">
        <v>9.2249999999999996</v>
      </c>
      <c r="O37068" s="1" t="s">
        <v>55723</v>
      </c>
      <c r="P37068">
        <v>1845</v>
      </c>
      <c r="Q37068" s="1" t="s">
        <v>97318</v>
      </c>
      <c r="R37068" s="1" t="s">
        <v>97319</v>
      </c>
      <c r="S37068" s="1" t="s">
        <v>97320</v>
      </c>
      <c r="T37068">
        <v>9.2249999999999996</v>
      </c>
    </row>
    <row r="37069" spans="1:20" x14ac:dyDescent="0.2">
      <c r="A37069">
        <v>34</v>
      </c>
      <c r="B37069" s="1" t="s">
        <v>22</v>
      </c>
      <c r="C37069" s="1" t="s">
        <v>23</v>
      </c>
      <c r="D37069" s="1" t="s">
        <v>24</v>
      </c>
      <c r="E37069" s="1" t="s">
        <v>25</v>
      </c>
      <c r="F37069" s="1" t="s">
        <v>26</v>
      </c>
      <c r="G37069" s="1" t="s">
        <v>27</v>
      </c>
      <c r="H37069" s="2">
        <v>43739</v>
      </c>
      <c r="I37069" s="2">
        <v>43830</v>
      </c>
      <c r="J37069" s="2">
        <v>43788</v>
      </c>
      <c r="K37069" s="1" t="s">
        <v>1094</v>
      </c>
      <c r="L37069" s="1" t="s">
        <v>21550</v>
      </c>
      <c r="M37069" s="3">
        <v>0.39583333333333331</v>
      </c>
      <c r="N37069">
        <v>79.36</v>
      </c>
      <c r="O37069" s="1" t="s">
        <v>55724</v>
      </c>
      <c r="P37069">
        <v>1984</v>
      </c>
      <c r="Q37069" s="1" t="s">
        <v>97318</v>
      </c>
      <c r="R37069" s="1" t="s">
        <v>97319</v>
      </c>
      <c r="S37069" s="1" t="s">
        <v>97320</v>
      </c>
      <c r="T37069">
        <v>79.36</v>
      </c>
    </row>
    <row r="37070" spans="1:20" x14ac:dyDescent="0.2">
      <c r="A37070">
        <v>34</v>
      </c>
      <c r="B37070" s="1" t="s">
        <v>22</v>
      </c>
      <c r="C37070" s="1" t="s">
        <v>23</v>
      </c>
      <c r="D37070" s="1" t="s">
        <v>24</v>
      </c>
      <c r="E37070" s="1" t="s">
        <v>25</v>
      </c>
      <c r="F37070" s="1" t="s">
        <v>26</v>
      </c>
      <c r="G37070" s="1" t="s">
        <v>27</v>
      </c>
      <c r="H37070" s="2">
        <v>43739</v>
      </c>
      <c r="I37070" s="2">
        <v>43830</v>
      </c>
      <c r="J37070" s="2">
        <v>43788</v>
      </c>
      <c r="K37070" s="1" t="s">
        <v>1316</v>
      </c>
      <c r="L37070" s="1" t="s">
        <v>21550</v>
      </c>
      <c r="M37070" s="3">
        <v>0.5625</v>
      </c>
      <c r="N37070">
        <v>1.53</v>
      </c>
      <c r="O37070" s="1" t="s">
        <v>55725</v>
      </c>
      <c r="P37070">
        <v>765</v>
      </c>
      <c r="Q37070" s="1" t="s">
        <v>97318</v>
      </c>
      <c r="R37070" s="1" t="s">
        <v>97319</v>
      </c>
      <c r="S37070" s="1" t="s">
        <v>97320</v>
      </c>
      <c r="T37070">
        <v>1.53</v>
      </c>
    </row>
    <row r="37071" spans="1:20" x14ac:dyDescent="0.2">
      <c r="A37071">
        <v>34</v>
      </c>
      <c r="B37071" s="1" t="s">
        <v>22</v>
      </c>
      <c r="C37071" s="1" t="s">
        <v>23</v>
      </c>
      <c r="D37071" s="1" t="s">
        <v>24</v>
      </c>
      <c r="E37071" s="1" t="s">
        <v>25</v>
      </c>
      <c r="F37071" s="1" t="s">
        <v>26</v>
      </c>
      <c r="G37071" s="1" t="s">
        <v>27</v>
      </c>
      <c r="H37071" s="2">
        <v>43739</v>
      </c>
      <c r="I37071" s="2">
        <v>43830</v>
      </c>
      <c r="J37071" s="2">
        <v>43788</v>
      </c>
      <c r="K37071" s="1" t="s">
        <v>1316</v>
      </c>
      <c r="L37071" s="1" t="s">
        <v>21550</v>
      </c>
      <c r="M37071" s="3">
        <v>0.39583333333333331</v>
      </c>
      <c r="N37071">
        <v>1.3</v>
      </c>
      <c r="O37071" s="1" t="s">
        <v>55726</v>
      </c>
      <c r="P37071">
        <v>650</v>
      </c>
      <c r="Q37071" s="1" t="s">
        <v>97318</v>
      </c>
      <c r="R37071" s="1" t="s">
        <v>97319</v>
      </c>
      <c r="S37071" s="1" t="s">
        <v>97320</v>
      </c>
      <c r="T37071">
        <v>1.3</v>
      </c>
    </row>
    <row r="37072" spans="1:20" x14ac:dyDescent="0.2">
      <c r="A37072">
        <v>34</v>
      </c>
      <c r="B37072" s="1" t="s">
        <v>22</v>
      </c>
      <c r="C37072" s="1" t="s">
        <v>23</v>
      </c>
      <c r="D37072" s="1" t="s">
        <v>24</v>
      </c>
      <c r="E37072" s="1" t="s">
        <v>25</v>
      </c>
      <c r="F37072" s="1" t="s">
        <v>26</v>
      </c>
      <c r="G37072" s="1" t="s">
        <v>27</v>
      </c>
      <c r="H37072" s="2">
        <v>43739</v>
      </c>
      <c r="I37072" s="2">
        <v>43830</v>
      </c>
      <c r="J37072" s="2">
        <v>43788</v>
      </c>
      <c r="K37072" s="1" t="s">
        <v>12104</v>
      </c>
      <c r="L37072" s="1" t="s">
        <v>21550</v>
      </c>
      <c r="M37072" s="3">
        <v>0.39583333333333331</v>
      </c>
      <c r="N37072">
        <v>1E-3</v>
      </c>
      <c r="O37072" s="1" t="s">
        <v>55727</v>
      </c>
      <c r="P37072">
        <v>3.14</v>
      </c>
      <c r="Q37072" s="1" t="s">
        <v>97318</v>
      </c>
      <c r="R37072" s="1" t="s">
        <v>97319</v>
      </c>
      <c r="S37072" s="1" t="s">
        <v>97320</v>
      </c>
      <c r="T37072">
        <v>1E-3</v>
      </c>
    </row>
    <row r="37073" spans="1:20" x14ac:dyDescent="0.2">
      <c r="A37073">
        <v>34</v>
      </c>
      <c r="B37073" s="1" t="s">
        <v>22</v>
      </c>
      <c r="C37073" s="1" t="s">
        <v>23</v>
      </c>
      <c r="D37073" s="1" t="s">
        <v>24</v>
      </c>
      <c r="E37073" s="1" t="s">
        <v>25</v>
      </c>
      <c r="F37073" s="1" t="s">
        <v>26</v>
      </c>
      <c r="G37073" s="1" t="s">
        <v>27</v>
      </c>
      <c r="H37073" s="2">
        <v>43739</v>
      </c>
      <c r="I37073" s="2">
        <v>43830</v>
      </c>
      <c r="J37073" s="2">
        <v>43788</v>
      </c>
      <c r="K37073" s="1" t="s">
        <v>9524</v>
      </c>
      <c r="L37073" s="1" t="s">
        <v>21550</v>
      </c>
      <c r="M37073" s="3">
        <v>0.39583333333333331</v>
      </c>
      <c r="N37073">
        <v>1.4</v>
      </c>
      <c r="O37073" s="1" t="s">
        <v>55728</v>
      </c>
      <c r="P37073">
        <v>1400</v>
      </c>
      <c r="Q37073" s="1" t="s">
        <v>97318</v>
      </c>
      <c r="R37073" s="1" t="s">
        <v>97319</v>
      </c>
      <c r="S37073" s="1" t="s">
        <v>97320</v>
      </c>
      <c r="T37073">
        <v>1.4</v>
      </c>
    </row>
    <row r="37074" spans="1:20" x14ac:dyDescent="0.2">
      <c r="A37074">
        <v>34</v>
      </c>
      <c r="B37074" s="1" t="s">
        <v>22</v>
      </c>
      <c r="C37074" s="1" t="s">
        <v>23</v>
      </c>
      <c r="D37074" s="1" t="s">
        <v>24</v>
      </c>
      <c r="E37074" s="1" t="s">
        <v>25</v>
      </c>
      <c r="F37074" s="1" t="s">
        <v>26</v>
      </c>
      <c r="G37074" s="1" t="s">
        <v>27</v>
      </c>
      <c r="H37074" s="2">
        <v>43739</v>
      </c>
      <c r="I37074" s="2">
        <v>43830</v>
      </c>
      <c r="J37074" s="2">
        <v>43788</v>
      </c>
      <c r="K37074" s="1" t="s">
        <v>3574</v>
      </c>
      <c r="L37074" s="1" t="s">
        <v>21550</v>
      </c>
      <c r="M37074" s="3">
        <v>0.39583333333333331</v>
      </c>
      <c r="N37074">
        <v>1.1000000000000001</v>
      </c>
      <c r="O37074" s="1" t="s">
        <v>55729</v>
      </c>
      <c r="P37074">
        <v>2999.7</v>
      </c>
      <c r="Q37074" s="1" t="s">
        <v>97318</v>
      </c>
      <c r="R37074" s="1" t="s">
        <v>97319</v>
      </c>
      <c r="S37074" s="1" t="s">
        <v>97320</v>
      </c>
      <c r="T37074">
        <v>1.1000000000000001</v>
      </c>
    </row>
    <row r="37075" spans="1:20" x14ac:dyDescent="0.2">
      <c r="A37075">
        <v>34</v>
      </c>
      <c r="B37075" s="1" t="s">
        <v>22</v>
      </c>
      <c r="C37075" s="1" t="s">
        <v>23</v>
      </c>
      <c r="D37075" s="1" t="s">
        <v>24</v>
      </c>
      <c r="E37075" s="1" t="s">
        <v>25</v>
      </c>
      <c r="F37075" s="1" t="s">
        <v>26</v>
      </c>
      <c r="G37075" s="1" t="s">
        <v>27</v>
      </c>
      <c r="H37075" s="2">
        <v>43739</v>
      </c>
      <c r="I37075" s="2">
        <v>43830</v>
      </c>
      <c r="J37075" s="2">
        <v>43788</v>
      </c>
      <c r="K37075" s="1" t="s">
        <v>6102</v>
      </c>
      <c r="L37075" s="1" t="s">
        <v>21550</v>
      </c>
      <c r="M37075" s="3">
        <v>0.39583333333333331</v>
      </c>
      <c r="N37075">
        <v>0.3</v>
      </c>
      <c r="O37075" s="1" t="s">
        <v>55730</v>
      </c>
      <c r="P37075">
        <v>600</v>
      </c>
      <c r="Q37075" s="1" t="s">
        <v>97318</v>
      </c>
      <c r="R37075" s="1" t="s">
        <v>97319</v>
      </c>
      <c r="S37075" s="1" t="s">
        <v>97320</v>
      </c>
      <c r="T37075">
        <v>0.3</v>
      </c>
    </row>
    <row r="37076" spans="1:20" x14ac:dyDescent="0.2">
      <c r="A37076">
        <v>34</v>
      </c>
      <c r="B37076" s="1" t="s">
        <v>22</v>
      </c>
      <c r="C37076" s="1" t="s">
        <v>23</v>
      </c>
      <c r="D37076" s="1" t="s">
        <v>24</v>
      </c>
      <c r="E37076" s="1" t="s">
        <v>25</v>
      </c>
      <c r="F37076" s="1" t="s">
        <v>26</v>
      </c>
      <c r="G37076" s="1" t="s">
        <v>27</v>
      </c>
      <c r="H37076" s="2">
        <v>43739</v>
      </c>
      <c r="I37076" s="2">
        <v>43830</v>
      </c>
      <c r="J37076" s="2">
        <v>43788</v>
      </c>
      <c r="K37076" s="1" t="s">
        <v>12105</v>
      </c>
      <c r="L37076" s="1" t="s">
        <v>21550</v>
      </c>
      <c r="M37076" s="3">
        <v>0.39583333333333331</v>
      </c>
      <c r="N37076">
        <v>1E-3</v>
      </c>
      <c r="O37076" s="1" t="s">
        <v>55731</v>
      </c>
      <c r="P37076">
        <v>0.1</v>
      </c>
      <c r="Q37076" s="1" t="s">
        <v>97318</v>
      </c>
      <c r="R37076" s="1" t="s">
        <v>97319</v>
      </c>
      <c r="S37076" s="1" t="s">
        <v>97320</v>
      </c>
      <c r="T37076">
        <v>1E-3</v>
      </c>
    </row>
    <row r="37077" spans="1:20" x14ac:dyDescent="0.2">
      <c r="A37077">
        <v>34</v>
      </c>
      <c r="B37077" s="1" t="s">
        <v>22</v>
      </c>
      <c r="C37077" s="1" t="s">
        <v>23</v>
      </c>
      <c r="D37077" s="1" t="s">
        <v>24</v>
      </c>
      <c r="E37077" s="1" t="s">
        <v>25</v>
      </c>
      <c r="F37077" s="1" t="s">
        <v>26</v>
      </c>
      <c r="G37077" s="1" t="s">
        <v>27</v>
      </c>
      <c r="H37077" s="2">
        <v>43739</v>
      </c>
      <c r="I37077" s="2">
        <v>43830</v>
      </c>
      <c r="J37077" s="2">
        <v>43788</v>
      </c>
      <c r="K37077" s="1" t="s">
        <v>8150</v>
      </c>
      <c r="L37077" s="1" t="s">
        <v>21550</v>
      </c>
      <c r="M37077" s="3">
        <v>0.39583333333333331</v>
      </c>
      <c r="N37077">
        <v>0.46500000000000002</v>
      </c>
      <c r="O37077" s="1" t="s">
        <v>55732</v>
      </c>
      <c r="P37077">
        <v>465</v>
      </c>
      <c r="Q37077" s="1" t="s">
        <v>97318</v>
      </c>
      <c r="R37077" s="1" t="s">
        <v>97319</v>
      </c>
      <c r="S37077" s="1" t="s">
        <v>97320</v>
      </c>
      <c r="T37077">
        <v>0.46500000000000002</v>
      </c>
    </row>
    <row r="37078" spans="1:20" x14ac:dyDescent="0.2">
      <c r="A37078">
        <v>34</v>
      </c>
      <c r="B37078" s="1" t="s">
        <v>22</v>
      </c>
      <c r="C37078" s="1" t="s">
        <v>23</v>
      </c>
      <c r="D37078" s="1" t="s">
        <v>24</v>
      </c>
      <c r="E37078" s="1" t="s">
        <v>25</v>
      </c>
      <c r="F37078" s="1" t="s">
        <v>26</v>
      </c>
      <c r="G37078" s="1" t="s">
        <v>27</v>
      </c>
      <c r="H37078" s="2">
        <v>43739</v>
      </c>
      <c r="I37078" s="2">
        <v>43830</v>
      </c>
      <c r="J37078" s="2">
        <v>43788</v>
      </c>
      <c r="K37078" s="1" t="s">
        <v>12106</v>
      </c>
      <c r="L37078" s="1" t="s">
        <v>21550</v>
      </c>
      <c r="M37078" s="3">
        <v>0.39583333333333331</v>
      </c>
      <c r="N37078">
        <v>8.48</v>
      </c>
      <c r="O37078" s="1" t="s">
        <v>55733</v>
      </c>
      <c r="P37078">
        <v>254.4</v>
      </c>
      <c r="Q37078" s="1" t="s">
        <v>97318</v>
      </c>
      <c r="R37078" s="1" t="s">
        <v>97319</v>
      </c>
      <c r="S37078" s="1" t="s">
        <v>97320</v>
      </c>
      <c r="T37078">
        <v>8.48</v>
      </c>
    </row>
    <row r="37079" spans="1:20" x14ac:dyDescent="0.2">
      <c r="A37079">
        <v>34</v>
      </c>
      <c r="B37079" s="1" t="s">
        <v>22</v>
      </c>
      <c r="C37079" s="1" t="s">
        <v>23</v>
      </c>
      <c r="D37079" s="1" t="s">
        <v>24</v>
      </c>
      <c r="E37079" s="1" t="s">
        <v>25</v>
      </c>
      <c r="F37079" s="1" t="s">
        <v>26</v>
      </c>
      <c r="G37079" s="1" t="s">
        <v>27</v>
      </c>
      <c r="H37079" s="2">
        <v>43739</v>
      </c>
      <c r="I37079" s="2">
        <v>43830</v>
      </c>
      <c r="J37079" s="2">
        <v>43788</v>
      </c>
      <c r="K37079" s="1" t="s">
        <v>12107</v>
      </c>
      <c r="L37079" s="1" t="s">
        <v>21550</v>
      </c>
      <c r="M37079" s="3">
        <v>0.39583333333333331</v>
      </c>
      <c r="N37079">
        <v>1.9039999999999999</v>
      </c>
      <c r="O37079" s="1" t="s">
        <v>55734</v>
      </c>
      <c r="P37079">
        <v>19040</v>
      </c>
      <c r="Q37079" s="1" t="s">
        <v>97318</v>
      </c>
      <c r="R37079" s="1" t="s">
        <v>97319</v>
      </c>
      <c r="S37079" s="1" t="s">
        <v>97320</v>
      </c>
      <c r="T37079">
        <v>1.9039999999999999</v>
      </c>
    </row>
    <row r="37080" spans="1:20" x14ac:dyDescent="0.2">
      <c r="A37080">
        <v>34</v>
      </c>
      <c r="B37080" s="1" t="s">
        <v>22</v>
      </c>
      <c r="C37080" s="1" t="s">
        <v>23</v>
      </c>
      <c r="D37080" s="1" t="s">
        <v>24</v>
      </c>
      <c r="E37080" s="1" t="s">
        <v>25</v>
      </c>
      <c r="F37080" s="1" t="s">
        <v>26</v>
      </c>
      <c r="G37080" s="1" t="s">
        <v>27</v>
      </c>
      <c r="H37080" s="2">
        <v>43739</v>
      </c>
      <c r="I37080" s="2">
        <v>43830</v>
      </c>
      <c r="J37080" s="2">
        <v>43788</v>
      </c>
      <c r="K37080" s="1" t="s">
        <v>557</v>
      </c>
      <c r="L37080" s="1" t="s">
        <v>21550</v>
      </c>
      <c r="M37080" s="3">
        <v>0.39583333333333331</v>
      </c>
      <c r="N37080">
        <v>3.2759999999999998</v>
      </c>
      <c r="O37080" s="1" t="s">
        <v>55735</v>
      </c>
      <c r="P37080">
        <v>8190</v>
      </c>
      <c r="Q37080" s="1" t="s">
        <v>97318</v>
      </c>
      <c r="R37080" s="1" t="s">
        <v>97319</v>
      </c>
      <c r="S37080" s="1" t="s">
        <v>97320</v>
      </c>
      <c r="T37080">
        <v>3.2759999999999998</v>
      </c>
    </row>
    <row r="37081" spans="1:20" x14ac:dyDescent="0.2">
      <c r="A37081">
        <v>34</v>
      </c>
      <c r="B37081" s="1" t="s">
        <v>22</v>
      </c>
      <c r="C37081" s="1" t="s">
        <v>23</v>
      </c>
      <c r="D37081" s="1" t="s">
        <v>24</v>
      </c>
      <c r="E37081" s="1" t="s">
        <v>25</v>
      </c>
      <c r="F37081" s="1" t="s">
        <v>26</v>
      </c>
      <c r="G37081" s="1" t="s">
        <v>27</v>
      </c>
      <c r="H37081" s="2">
        <v>43739</v>
      </c>
      <c r="I37081" s="2">
        <v>43830</v>
      </c>
      <c r="J37081" s="2">
        <v>43788</v>
      </c>
      <c r="K37081" s="1" t="s">
        <v>12108</v>
      </c>
      <c r="L37081" s="1" t="s">
        <v>21550</v>
      </c>
      <c r="M37081" s="3">
        <v>0.39583333333333331</v>
      </c>
      <c r="N37081">
        <v>1020.52</v>
      </c>
      <c r="O37081" s="1" t="s">
        <v>55736</v>
      </c>
      <c r="P37081">
        <v>25513</v>
      </c>
      <c r="Q37081" s="1" t="s">
        <v>97318</v>
      </c>
      <c r="R37081" s="1" t="s">
        <v>97319</v>
      </c>
      <c r="S37081" s="1" t="s">
        <v>97320</v>
      </c>
      <c r="T37081">
        <v>1020.52</v>
      </c>
    </row>
    <row r="37082" spans="1:20" x14ac:dyDescent="0.2">
      <c r="A37082">
        <v>34</v>
      </c>
      <c r="B37082" s="1" t="s">
        <v>22</v>
      </c>
      <c r="C37082" s="1" t="s">
        <v>23</v>
      </c>
      <c r="D37082" s="1" t="s">
        <v>24</v>
      </c>
      <c r="E37082" s="1" t="s">
        <v>25</v>
      </c>
      <c r="F37082" s="1" t="s">
        <v>26</v>
      </c>
      <c r="G37082" s="1" t="s">
        <v>27</v>
      </c>
      <c r="H37082" s="2">
        <v>43739</v>
      </c>
      <c r="I37082" s="2">
        <v>43830</v>
      </c>
      <c r="J37082" s="2">
        <v>43788</v>
      </c>
      <c r="K37082" s="1" t="s">
        <v>1783</v>
      </c>
      <c r="L37082" s="1" t="s">
        <v>21550</v>
      </c>
      <c r="M37082" s="3">
        <v>0.39583333333333331</v>
      </c>
      <c r="N37082">
        <v>17.88</v>
      </c>
      <c r="O37082" s="1" t="s">
        <v>55737</v>
      </c>
      <c r="P37082">
        <v>2056.1999999999998</v>
      </c>
      <c r="Q37082" s="1" t="s">
        <v>97318</v>
      </c>
      <c r="R37082" s="1" t="s">
        <v>97319</v>
      </c>
      <c r="S37082" s="1" t="s">
        <v>97320</v>
      </c>
      <c r="T37082">
        <v>17.88</v>
      </c>
    </row>
    <row r="37083" spans="1:20" x14ac:dyDescent="0.2">
      <c r="A37083">
        <v>34</v>
      </c>
      <c r="B37083" s="1" t="s">
        <v>22</v>
      </c>
      <c r="C37083" s="1" t="s">
        <v>23</v>
      </c>
      <c r="D37083" s="1" t="s">
        <v>24</v>
      </c>
      <c r="E37083" s="1" t="s">
        <v>25</v>
      </c>
      <c r="F37083" s="1" t="s">
        <v>26</v>
      </c>
      <c r="G37083" s="1" t="s">
        <v>27</v>
      </c>
      <c r="H37083" s="2">
        <v>43739</v>
      </c>
      <c r="I37083" s="2">
        <v>43830</v>
      </c>
      <c r="J37083" s="2">
        <v>43788</v>
      </c>
      <c r="K37083" s="1" t="s">
        <v>12109</v>
      </c>
      <c r="L37083" s="1" t="s">
        <v>21550</v>
      </c>
      <c r="M37083" s="3">
        <v>0.39583333333333331</v>
      </c>
      <c r="N37083">
        <v>1.65</v>
      </c>
      <c r="O37083" s="1" t="s">
        <v>55738</v>
      </c>
      <c r="P37083">
        <v>49.5</v>
      </c>
      <c r="Q37083" s="1" t="s">
        <v>97318</v>
      </c>
      <c r="R37083" s="1" t="s">
        <v>97319</v>
      </c>
      <c r="S37083" s="1" t="s">
        <v>97320</v>
      </c>
      <c r="T37083">
        <v>1.65</v>
      </c>
    </row>
    <row r="37084" spans="1:20" x14ac:dyDescent="0.2">
      <c r="A37084">
        <v>34</v>
      </c>
      <c r="B37084" s="1" t="s">
        <v>22</v>
      </c>
      <c r="C37084" s="1" t="s">
        <v>23</v>
      </c>
      <c r="D37084" s="1" t="s">
        <v>24</v>
      </c>
      <c r="E37084" s="1" t="s">
        <v>25</v>
      </c>
      <c r="F37084" s="1" t="s">
        <v>26</v>
      </c>
      <c r="G37084" s="1" t="s">
        <v>27</v>
      </c>
      <c r="H37084" s="2">
        <v>43739</v>
      </c>
      <c r="I37084" s="2">
        <v>43830</v>
      </c>
      <c r="J37084" s="2">
        <v>43788</v>
      </c>
      <c r="K37084" s="1" t="s">
        <v>1323</v>
      </c>
      <c r="L37084" s="1" t="s">
        <v>21550</v>
      </c>
      <c r="M37084" s="3">
        <v>0.39583333333333331</v>
      </c>
      <c r="N37084">
        <v>1.05</v>
      </c>
      <c r="O37084" s="1" t="s">
        <v>55739</v>
      </c>
      <c r="P37084">
        <v>1008</v>
      </c>
      <c r="Q37084" s="1" t="s">
        <v>97318</v>
      </c>
      <c r="R37084" s="1" t="s">
        <v>97319</v>
      </c>
      <c r="S37084" s="1" t="s">
        <v>97320</v>
      </c>
      <c r="T37084">
        <v>1.05</v>
      </c>
    </row>
    <row r="37085" spans="1:20" x14ac:dyDescent="0.2">
      <c r="A37085">
        <v>34</v>
      </c>
      <c r="B37085" s="1" t="s">
        <v>22</v>
      </c>
      <c r="C37085" s="1" t="s">
        <v>23</v>
      </c>
      <c r="D37085" s="1" t="s">
        <v>24</v>
      </c>
      <c r="E37085" s="1" t="s">
        <v>25</v>
      </c>
      <c r="F37085" s="1" t="s">
        <v>26</v>
      </c>
      <c r="G37085" s="1" t="s">
        <v>27</v>
      </c>
      <c r="H37085" s="2">
        <v>43739</v>
      </c>
      <c r="I37085" s="2">
        <v>43830</v>
      </c>
      <c r="J37085" s="2">
        <v>43788</v>
      </c>
      <c r="K37085" s="1" t="s">
        <v>4121</v>
      </c>
      <c r="L37085" s="1" t="s">
        <v>21550</v>
      </c>
      <c r="M37085" s="3">
        <v>0.39583333333333331</v>
      </c>
      <c r="N37085">
        <v>3.81</v>
      </c>
      <c r="O37085" s="1" t="s">
        <v>55740</v>
      </c>
      <c r="P37085">
        <v>3810</v>
      </c>
      <c r="Q37085" s="1" t="s">
        <v>97318</v>
      </c>
      <c r="R37085" s="1" t="s">
        <v>97319</v>
      </c>
      <c r="S37085" s="1" t="s">
        <v>97320</v>
      </c>
      <c r="T37085">
        <v>3.81</v>
      </c>
    </row>
    <row r="37086" spans="1:20" x14ac:dyDescent="0.2">
      <c r="A37086">
        <v>34</v>
      </c>
      <c r="B37086" s="1" t="s">
        <v>22</v>
      </c>
      <c r="C37086" s="1" t="s">
        <v>23</v>
      </c>
      <c r="D37086" s="1" t="s">
        <v>24</v>
      </c>
      <c r="E37086" s="1" t="s">
        <v>25</v>
      </c>
      <c r="F37086" s="1" t="s">
        <v>26</v>
      </c>
      <c r="G37086" s="1" t="s">
        <v>27</v>
      </c>
      <c r="H37086" s="2">
        <v>43739</v>
      </c>
      <c r="I37086" s="2">
        <v>43830</v>
      </c>
      <c r="J37086" s="2">
        <v>43788</v>
      </c>
      <c r="K37086" s="1" t="s">
        <v>7324</v>
      </c>
      <c r="L37086" s="1" t="s">
        <v>21550</v>
      </c>
      <c r="M37086" s="3">
        <v>0.39583333333333331</v>
      </c>
      <c r="N37086">
        <v>3.31</v>
      </c>
      <c r="O37086" s="1" t="s">
        <v>55740</v>
      </c>
      <c r="P37086">
        <v>579.25</v>
      </c>
      <c r="Q37086" s="1" t="s">
        <v>97318</v>
      </c>
      <c r="R37086" s="1" t="s">
        <v>97319</v>
      </c>
      <c r="S37086" s="1" t="s">
        <v>97320</v>
      </c>
      <c r="T37086">
        <v>3.31</v>
      </c>
    </row>
    <row r="37087" spans="1:20" x14ac:dyDescent="0.2">
      <c r="A37087">
        <v>34</v>
      </c>
      <c r="B37087" s="1" t="s">
        <v>22</v>
      </c>
      <c r="C37087" s="1" t="s">
        <v>23</v>
      </c>
      <c r="D37087" s="1" t="s">
        <v>24</v>
      </c>
      <c r="E37087" s="1" t="s">
        <v>25</v>
      </c>
      <c r="F37087" s="1" t="s">
        <v>26</v>
      </c>
      <c r="G37087" s="1" t="s">
        <v>27</v>
      </c>
      <c r="H37087" s="2">
        <v>43739</v>
      </c>
      <c r="I37087" s="2">
        <v>43830</v>
      </c>
      <c r="J37087" s="2">
        <v>43788</v>
      </c>
      <c r="K37087" s="1" t="s">
        <v>9608</v>
      </c>
      <c r="L37087" s="1" t="s">
        <v>21550</v>
      </c>
      <c r="M37087" s="3">
        <v>0.39583333333333331</v>
      </c>
      <c r="N37087">
        <v>10.94</v>
      </c>
      <c r="O37087" s="1" t="s">
        <v>55741</v>
      </c>
      <c r="P37087">
        <v>547</v>
      </c>
      <c r="Q37087" s="1" t="s">
        <v>97318</v>
      </c>
      <c r="R37087" s="1" t="s">
        <v>97319</v>
      </c>
      <c r="S37087" s="1" t="s">
        <v>97320</v>
      </c>
      <c r="T37087">
        <v>10.94</v>
      </c>
    </row>
    <row r="37088" spans="1:20" x14ac:dyDescent="0.2">
      <c r="A37088">
        <v>34</v>
      </c>
      <c r="B37088" s="1" t="s">
        <v>22</v>
      </c>
      <c r="C37088" s="1" t="s">
        <v>23</v>
      </c>
      <c r="D37088" s="1" t="s">
        <v>24</v>
      </c>
      <c r="E37088" s="1" t="s">
        <v>25</v>
      </c>
      <c r="F37088" s="1" t="s">
        <v>26</v>
      </c>
      <c r="G37088" s="1" t="s">
        <v>27</v>
      </c>
      <c r="H37088" s="2">
        <v>43739</v>
      </c>
      <c r="I37088" s="2">
        <v>43830</v>
      </c>
      <c r="J37088" s="2">
        <v>43788</v>
      </c>
      <c r="K37088" s="1" t="s">
        <v>12110</v>
      </c>
      <c r="L37088" s="1" t="s">
        <v>21550</v>
      </c>
      <c r="M37088" s="3">
        <v>0.39583333333333331</v>
      </c>
      <c r="N37088">
        <v>14.87</v>
      </c>
      <c r="O37088" s="1" t="s">
        <v>55742</v>
      </c>
      <c r="P37088">
        <v>2974</v>
      </c>
      <c r="Q37088" s="1" t="s">
        <v>97318</v>
      </c>
      <c r="R37088" s="1" t="s">
        <v>97319</v>
      </c>
      <c r="S37088" s="1" t="s">
        <v>97320</v>
      </c>
      <c r="T37088">
        <v>14.87</v>
      </c>
    </row>
    <row r="37089" spans="1:20" x14ac:dyDescent="0.2">
      <c r="A37089">
        <v>34</v>
      </c>
      <c r="B37089" s="1" t="s">
        <v>22</v>
      </c>
      <c r="C37089" s="1" t="s">
        <v>23</v>
      </c>
      <c r="D37089" s="1" t="s">
        <v>24</v>
      </c>
      <c r="E37089" s="1" t="s">
        <v>25</v>
      </c>
      <c r="F37089" s="1" t="s">
        <v>26</v>
      </c>
      <c r="G37089" s="1" t="s">
        <v>27</v>
      </c>
      <c r="H37089" s="2">
        <v>43739</v>
      </c>
      <c r="I37089" s="2">
        <v>43830</v>
      </c>
      <c r="J37089" s="2">
        <v>43788</v>
      </c>
      <c r="K37089" s="1" t="s">
        <v>3347</v>
      </c>
      <c r="L37089" s="1" t="s">
        <v>21550</v>
      </c>
      <c r="M37089" s="3">
        <v>0.39583333333333331</v>
      </c>
      <c r="N37089">
        <v>0.18</v>
      </c>
      <c r="O37089" s="1" t="s">
        <v>55743</v>
      </c>
      <c r="P37089">
        <v>540</v>
      </c>
      <c r="Q37089" s="1" t="s">
        <v>97318</v>
      </c>
      <c r="R37089" s="1" t="s">
        <v>97319</v>
      </c>
      <c r="S37089" s="1" t="s">
        <v>97320</v>
      </c>
      <c r="T37089">
        <v>0.18</v>
      </c>
    </row>
    <row r="37090" spans="1:20" x14ac:dyDescent="0.2">
      <c r="A37090">
        <v>34</v>
      </c>
      <c r="B37090" s="1" t="s">
        <v>22</v>
      </c>
      <c r="C37090" s="1" t="s">
        <v>23</v>
      </c>
      <c r="D37090" s="1" t="s">
        <v>24</v>
      </c>
      <c r="E37090" s="1" t="s">
        <v>25</v>
      </c>
      <c r="F37090" s="1" t="s">
        <v>26</v>
      </c>
      <c r="G37090" s="1" t="s">
        <v>27</v>
      </c>
      <c r="H37090" s="2">
        <v>43739</v>
      </c>
      <c r="I37090" s="2">
        <v>43830</v>
      </c>
      <c r="J37090" s="2">
        <v>43788</v>
      </c>
      <c r="K37090" s="1" t="s">
        <v>6776</v>
      </c>
      <c r="L37090" s="1" t="s">
        <v>21550</v>
      </c>
      <c r="M37090" s="3">
        <v>0.39583333333333331</v>
      </c>
      <c r="N37090">
        <v>0.12</v>
      </c>
      <c r="O37090" s="1" t="s">
        <v>55744</v>
      </c>
      <c r="P37090">
        <v>480</v>
      </c>
      <c r="Q37090" s="1" t="s">
        <v>97318</v>
      </c>
      <c r="R37090" s="1" t="s">
        <v>97319</v>
      </c>
      <c r="S37090" s="1" t="s">
        <v>97320</v>
      </c>
      <c r="T37090">
        <v>0.12</v>
      </c>
    </row>
    <row r="37091" spans="1:20" x14ac:dyDescent="0.2">
      <c r="A37091">
        <v>34</v>
      </c>
      <c r="B37091" s="1" t="s">
        <v>22</v>
      </c>
      <c r="C37091" s="1" t="s">
        <v>23</v>
      </c>
      <c r="D37091" s="1" t="s">
        <v>24</v>
      </c>
      <c r="E37091" s="1" t="s">
        <v>25</v>
      </c>
      <c r="F37091" s="1" t="s">
        <v>26</v>
      </c>
      <c r="G37091" s="1" t="s">
        <v>27</v>
      </c>
      <c r="H37091" s="2">
        <v>43739</v>
      </c>
      <c r="I37091" s="2">
        <v>43830</v>
      </c>
      <c r="J37091" s="2">
        <v>43788</v>
      </c>
      <c r="K37091" s="1" t="s">
        <v>121</v>
      </c>
      <c r="L37091" s="1" t="s">
        <v>21550</v>
      </c>
      <c r="M37091" s="3">
        <v>0.39583333333333331</v>
      </c>
      <c r="N37091">
        <v>3.87</v>
      </c>
      <c r="O37091" s="1" t="s">
        <v>55745</v>
      </c>
      <c r="P37091">
        <v>619.20000000000005</v>
      </c>
      <c r="Q37091" s="1" t="s">
        <v>97318</v>
      </c>
      <c r="R37091" s="1" t="s">
        <v>97319</v>
      </c>
      <c r="S37091" s="1" t="s">
        <v>97320</v>
      </c>
      <c r="T37091">
        <v>3.87</v>
      </c>
    </row>
    <row r="37092" spans="1:20" x14ac:dyDescent="0.2">
      <c r="A37092">
        <v>34</v>
      </c>
      <c r="B37092" s="1" t="s">
        <v>22</v>
      </c>
      <c r="C37092" s="1" t="s">
        <v>23</v>
      </c>
      <c r="D37092" s="1" t="s">
        <v>24</v>
      </c>
      <c r="E37092" s="1" t="s">
        <v>25</v>
      </c>
      <c r="F37092" s="1" t="s">
        <v>26</v>
      </c>
      <c r="G37092" s="1" t="s">
        <v>27</v>
      </c>
      <c r="H37092" s="2">
        <v>43739</v>
      </c>
      <c r="I37092" s="2">
        <v>43830</v>
      </c>
      <c r="J37092" s="2">
        <v>43788</v>
      </c>
      <c r="K37092" s="1" t="s">
        <v>4275</v>
      </c>
      <c r="L37092" s="1" t="s">
        <v>21550</v>
      </c>
      <c r="M37092" s="3">
        <v>0.39583333333333331</v>
      </c>
      <c r="N37092">
        <v>9.6300000000000008</v>
      </c>
      <c r="O37092" s="1" t="s">
        <v>55746</v>
      </c>
      <c r="P37092">
        <v>2243.79</v>
      </c>
      <c r="Q37092" s="1" t="s">
        <v>97318</v>
      </c>
      <c r="R37092" s="1" t="s">
        <v>97319</v>
      </c>
      <c r="S37092" s="1" t="s">
        <v>97320</v>
      </c>
      <c r="T37092">
        <v>9.6300000000000008</v>
      </c>
    </row>
    <row r="37093" spans="1:20" x14ac:dyDescent="0.2">
      <c r="A37093">
        <v>34</v>
      </c>
      <c r="B37093" s="1" t="s">
        <v>22</v>
      </c>
      <c r="C37093" s="1" t="s">
        <v>23</v>
      </c>
      <c r="D37093" s="1" t="s">
        <v>24</v>
      </c>
      <c r="E37093" s="1" t="s">
        <v>25</v>
      </c>
      <c r="F37093" s="1" t="s">
        <v>26</v>
      </c>
      <c r="G37093" s="1" t="s">
        <v>27</v>
      </c>
      <c r="H37093" s="2">
        <v>43739</v>
      </c>
      <c r="I37093" s="2">
        <v>43830</v>
      </c>
      <c r="J37093" s="2">
        <v>43788</v>
      </c>
      <c r="K37093" s="1" t="s">
        <v>11187</v>
      </c>
      <c r="L37093" s="1" t="s">
        <v>21551</v>
      </c>
      <c r="M37093" s="3">
        <v>0.39583333333333331</v>
      </c>
      <c r="N37093">
        <v>100.2289</v>
      </c>
      <c r="O37093" s="1" t="s">
        <v>55747</v>
      </c>
      <c r="P37093">
        <v>400000</v>
      </c>
      <c r="Q37093" s="1" t="s">
        <v>97318</v>
      </c>
      <c r="R37093" s="1" t="s">
        <v>97319</v>
      </c>
      <c r="S37093" s="1" t="s">
        <v>97320</v>
      </c>
      <c r="T37093">
        <v>100.2289</v>
      </c>
    </row>
    <row r="37094" spans="1:20" x14ac:dyDescent="0.2">
      <c r="A37094">
        <v>34</v>
      </c>
      <c r="B37094" s="1" t="s">
        <v>22</v>
      </c>
      <c r="C37094" s="1" t="s">
        <v>23</v>
      </c>
      <c r="D37094" s="1" t="s">
        <v>24</v>
      </c>
      <c r="E37094" s="1" t="s">
        <v>25</v>
      </c>
      <c r="F37094" s="1" t="s">
        <v>26</v>
      </c>
      <c r="G37094" s="1" t="s">
        <v>27</v>
      </c>
      <c r="H37094" s="2">
        <v>43739</v>
      </c>
      <c r="I37094" s="2">
        <v>43830</v>
      </c>
      <c r="J37094" s="2">
        <v>43788</v>
      </c>
      <c r="K37094" s="1" t="s">
        <v>9235</v>
      </c>
      <c r="L37094" s="1" t="s">
        <v>21551</v>
      </c>
      <c r="M37094" s="3">
        <v>0.39583333333333331</v>
      </c>
      <c r="N37094">
        <v>100.23473</v>
      </c>
      <c r="O37094" s="1" t="s">
        <v>55748</v>
      </c>
      <c r="P37094">
        <v>400000</v>
      </c>
      <c r="Q37094" s="1" t="s">
        <v>97318</v>
      </c>
      <c r="R37094" s="1" t="s">
        <v>97319</v>
      </c>
      <c r="S37094" s="1" t="s">
        <v>97320</v>
      </c>
      <c r="T37094">
        <v>100.23473</v>
      </c>
    </row>
    <row r="37095" spans="1:20" x14ac:dyDescent="0.2">
      <c r="A37095">
        <v>34</v>
      </c>
      <c r="B37095" s="1" t="s">
        <v>22</v>
      </c>
      <c r="C37095" s="1" t="s">
        <v>23</v>
      </c>
      <c r="D37095" s="1" t="s">
        <v>24</v>
      </c>
      <c r="E37095" s="1" t="s">
        <v>25</v>
      </c>
      <c r="F37095" s="1" t="s">
        <v>26</v>
      </c>
      <c r="G37095" s="1" t="s">
        <v>27</v>
      </c>
      <c r="H37095" s="2">
        <v>43739</v>
      </c>
      <c r="I37095" s="2">
        <v>43830</v>
      </c>
      <c r="J37095" s="2">
        <v>43788</v>
      </c>
      <c r="K37095" s="1" t="s">
        <v>11400</v>
      </c>
      <c r="L37095" s="1" t="s">
        <v>21550</v>
      </c>
      <c r="M37095" s="3">
        <v>0.39583333333333331</v>
      </c>
      <c r="N37095">
        <v>5.47</v>
      </c>
      <c r="O37095" s="1" t="s">
        <v>55749</v>
      </c>
      <c r="P37095">
        <v>765.8</v>
      </c>
      <c r="Q37095" s="1" t="s">
        <v>97318</v>
      </c>
      <c r="R37095" s="1" t="s">
        <v>97319</v>
      </c>
      <c r="S37095" s="1" t="s">
        <v>97320</v>
      </c>
      <c r="T37095">
        <v>5.47</v>
      </c>
    </row>
    <row r="37096" spans="1:20" x14ac:dyDescent="0.2">
      <c r="A37096">
        <v>34</v>
      </c>
      <c r="B37096" s="1" t="s">
        <v>22</v>
      </c>
      <c r="C37096" s="1" t="s">
        <v>23</v>
      </c>
      <c r="D37096" s="1" t="s">
        <v>24</v>
      </c>
      <c r="E37096" s="1" t="s">
        <v>25</v>
      </c>
      <c r="F37096" s="1" t="s">
        <v>26</v>
      </c>
      <c r="G37096" s="1" t="s">
        <v>27</v>
      </c>
      <c r="H37096" s="2">
        <v>43739</v>
      </c>
      <c r="I37096" s="2">
        <v>43830</v>
      </c>
      <c r="J37096" s="2">
        <v>43788</v>
      </c>
      <c r="K37096" s="1" t="s">
        <v>12111</v>
      </c>
      <c r="L37096" s="1" t="s">
        <v>21550</v>
      </c>
      <c r="M37096" s="3">
        <v>0.39583333333333331</v>
      </c>
      <c r="N37096">
        <v>0.44</v>
      </c>
      <c r="O37096" s="1" t="s">
        <v>55750</v>
      </c>
      <c r="P37096">
        <v>220</v>
      </c>
      <c r="Q37096" s="1" t="s">
        <v>97318</v>
      </c>
      <c r="R37096" s="1" t="s">
        <v>97319</v>
      </c>
      <c r="S37096" s="1" t="s">
        <v>97320</v>
      </c>
      <c r="T37096">
        <v>0.44</v>
      </c>
    </row>
    <row r="37097" spans="1:20" x14ac:dyDescent="0.2">
      <c r="A37097">
        <v>34</v>
      </c>
      <c r="B37097" s="1" t="s">
        <v>22</v>
      </c>
      <c r="C37097" s="1" t="s">
        <v>23</v>
      </c>
      <c r="D37097" s="1" t="s">
        <v>24</v>
      </c>
      <c r="E37097" s="1" t="s">
        <v>25</v>
      </c>
      <c r="F37097" s="1" t="s">
        <v>26</v>
      </c>
      <c r="G37097" s="1" t="s">
        <v>27</v>
      </c>
      <c r="H37097" s="2">
        <v>43739</v>
      </c>
      <c r="I37097" s="2">
        <v>43830</v>
      </c>
      <c r="J37097" s="2">
        <v>43788</v>
      </c>
      <c r="K37097" s="1" t="s">
        <v>4242</v>
      </c>
      <c r="L37097" s="1" t="s">
        <v>21550</v>
      </c>
      <c r="M37097" s="3">
        <v>0.39583333333333331</v>
      </c>
      <c r="N37097">
        <v>5.43</v>
      </c>
      <c r="O37097" s="1" t="s">
        <v>55751</v>
      </c>
      <c r="P37097">
        <v>1629</v>
      </c>
      <c r="Q37097" s="1" t="s">
        <v>97318</v>
      </c>
      <c r="R37097" s="1" t="s">
        <v>97319</v>
      </c>
      <c r="S37097" s="1" t="s">
        <v>97320</v>
      </c>
      <c r="T37097">
        <v>5.43</v>
      </c>
    </row>
    <row r="37098" spans="1:20" x14ac:dyDescent="0.2">
      <c r="A37098">
        <v>34</v>
      </c>
      <c r="B37098" s="1" t="s">
        <v>22</v>
      </c>
      <c r="C37098" s="1" t="s">
        <v>23</v>
      </c>
      <c r="D37098" s="1" t="s">
        <v>24</v>
      </c>
      <c r="E37098" s="1" t="s">
        <v>25</v>
      </c>
      <c r="F37098" s="1" t="s">
        <v>26</v>
      </c>
      <c r="G37098" s="1" t="s">
        <v>27</v>
      </c>
      <c r="H37098" s="2">
        <v>43739</v>
      </c>
      <c r="I37098" s="2">
        <v>43830</v>
      </c>
      <c r="J37098" s="2">
        <v>43788</v>
      </c>
      <c r="K37098" s="1" t="s">
        <v>9873</v>
      </c>
      <c r="L37098" s="1" t="s">
        <v>21550</v>
      </c>
      <c r="M37098" s="3">
        <v>0.39583333333333331</v>
      </c>
      <c r="N37098">
        <v>1.2E-2</v>
      </c>
      <c r="O37098" s="1" t="s">
        <v>55752</v>
      </c>
      <c r="P37098">
        <v>240</v>
      </c>
      <c r="Q37098" s="1" t="s">
        <v>97318</v>
      </c>
      <c r="R37098" s="1" t="s">
        <v>97319</v>
      </c>
      <c r="S37098" s="1" t="s">
        <v>97320</v>
      </c>
      <c r="T37098">
        <v>1.2E-2</v>
      </c>
    </row>
    <row r="37099" spans="1:20" x14ac:dyDescent="0.2">
      <c r="A37099">
        <v>34</v>
      </c>
      <c r="B37099" s="1" t="s">
        <v>22</v>
      </c>
      <c r="C37099" s="1" t="s">
        <v>23</v>
      </c>
      <c r="D37099" s="1" t="s">
        <v>24</v>
      </c>
      <c r="E37099" s="1" t="s">
        <v>25</v>
      </c>
      <c r="F37099" s="1" t="s">
        <v>26</v>
      </c>
      <c r="G37099" s="1" t="s">
        <v>27</v>
      </c>
      <c r="H37099" s="2">
        <v>43739</v>
      </c>
      <c r="I37099" s="2">
        <v>43830</v>
      </c>
      <c r="J37099" s="2">
        <v>43788</v>
      </c>
      <c r="K37099" s="1" t="s">
        <v>11100</v>
      </c>
      <c r="L37099" s="1" t="s">
        <v>21550</v>
      </c>
      <c r="M37099" s="3">
        <v>0.39583333333333331</v>
      </c>
      <c r="N37099">
        <v>0.52</v>
      </c>
      <c r="O37099" s="1" t="s">
        <v>55753</v>
      </c>
      <c r="P37099">
        <v>252.2</v>
      </c>
      <c r="Q37099" s="1" t="s">
        <v>97318</v>
      </c>
      <c r="R37099" s="1" t="s">
        <v>97319</v>
      </c>
      <c r="S37099" s="1" t="s">
        <v>97320</v>
      </c>
      <c r="T37099">
        <v>0.52</v>
      </c>
    </row>
    <row r="37100" spans="1:20" x14ac:dyDescent="0.2">
      <c r="A37100">
        <v>34</v>
      </c>
      <c r="B37100" s="1" t="s">
        <v>22</v>
      </c>
      <c r="C37100" s="1" t="s">
        <v>23</v>
      </c>
      <c r="D37100" s="1" t="s">
        <v>24</v>
      </c>
      <c r="E37100" s="1" t="s">
        <v>25</v>
      </c>
      <c r="F37100" s="1" t="s">
        <v>26</v>
      </c>
      <c r="G37100" s="1" t="s">
        <v>27</v>
      </c>
      <c r="H37100" s="2">
        <v>43739</v>
      </c>
      <c r="I37100" s="2">
        <v>43830</v>
      </c>
      <c r="J37100" s="2">
        <v>43788</v>
      </c>
      <c r="K37100" s="1" t="s">
        <v>12112</v>
      </c>
      <c r="L37100" s="1" t="s">
        <v>21550</v>
      </c>
      <c r="M37100" s="3">
        <v>0.47916666666666669</v>
      </c>
      <c r="N37100">
        <v>1.61</v>
      </c>
      <c r="O37100" s="1" t="s">
        <v>55754</v>
      </c>
      <c r="P37100">
        <v>8050</v>
      </c>
      <c r="Q37100" s="1" t="s">
        <v>97318</v>
      </c>
      <c r="R37100" s="1" t="s">
        <v>97319</v>
      </c>
      <c r="S37100" s="1" t="s">
        <v>97320</v>
      </c>
      <c r="T37100">
        <v>1.61</v>
      </c>
    </row>
    <row r="37101" spans="1:20" x14ac:dyDescent="0.2">
      <c r="A37101">
        <v>34</v>
      </c>
      <c r="B37101" s="1" t="s">
        <v>22</v>
      </c>
      <c r="C37101" s="1" t="s">
        <v>23</v>
      </c>
      <c r="D37101" s="1" t="s">
        <v>24</v>
      </c>
      <c r="E37101" s="1" t="s">
        <v>25</v>
      </c>
      <c r="F37101" s="1" t="s">
        <v>26</v>
      </c>
      <c r="G37101" s="1" t="s">
        <v>27</v>
      </c>
      <c r="H37101" s="2">
        <v>43739</v>
      </c>
      <c r="I37101" s="2">
        <v>43830</v>
      </c>
      <c r="J37101" s="2">
        <v>43788</v>
      </c>
      <c r="K37101" s="1" t="s">
        <v>12112</v>
      </c>
      <c r="L37101" s="1" t="s">
        <v>21550</v>
      </c>
      <c r="M37101" s="3">
        <v>0.39583333333333331</v>
      </c>
      <c r="N37101">
        <v>1.39</v>
      </c>
      <c r="O37101" s="1" t="s">
        <v>55755</v>
      </c>
      <c r="P37101">
        <v>6950</v>
      </c>
      <c r="Q37101" s="1" t="s">
        <v>97318</v>
      </c>
      <c r="R37101" s="1" t="s">
        <v>97319</v>
      </c>
      <c r="S37101" s="1" t="s">
        <v>97320</v>
      </c>
      <c r="T37101">
        <v>1.39</v>
      </c>
    </row>
    <row r="37102" spans="1:20" x14ac:dyDescent="0.2">
      <c r="A37102">
        <v>34</v>
      </c>
      <c r="B37102" s="1" t="s">
        <v>22</v>
      </c>
      <c r="C37102" s="1" t="s">
        <v>23</v>
      </c>
      <c r="D37102" s="1" t="s">
        <v>24</v>
      </c>
      <c r="E37102" s="1" t="s">
        <v>25</v>
      </c>
      <c r="F37102" s="1" t="s">
        <v>26</v>
      </c>
      <c r="G37102" s="1" t="s">
        <v>27</v>
      </c>
      <c r="H37102" s="2">
        <v>43739</v>
      </c>
      <c r="I37102" s="2">
        <v>43830</v>
      </c>
      <c r="J37102" s="2">
        <v>43788</v>
      </c>
      <c r="K37102" s="1" t="s">
        <v>12113</v>
      </c>
      <c r="L37102" s="1" t="s">
        <v>21550</v>
      </c>
      <c r="M37102" s="3">
        <v>0.39583333333333331</v>
      </c>
      <c r="N37102">
        <v>0.36</v>
      </c>
      <c r="O37102" s="1" t="s">
        <v>55756</v>
      </c>
      <c r="P37102">
        <v>2088</v>
      </c>
      <c r="Q37102" s="1" t="s">
        <v>97318</v>
      </c>
      <c r="R37102" s="1" t="s">
        <v>97319</v>
      </c>
      <c r="S37102" s="1" t="s">
        <v>97320</v>
      </c>
      <c r="T37102">
        <v>0.36</v>
      </c>
    </row>
    <row r="37103" spans="1:20" x14ac:dyDescent="0.2">
      <c r="A37103">
        <v>34</v>
      </c>
      <c r="B37103" s="1" t="s">
        <v>22</v>
      </c>
      <c r="C37103" s="1" t="s">
        <v>23</v>
      </c>
      <c r="D37103" s="1" t="s">
        <v>24</v>
      </c>
      <c r="E37103" s="1" t="s">
        <v>25</v>
      </c>
      <c r="F37103" s="1" t="s">
        <v>26</v>
      </c>
      <c r="G37103" s="1" t="s">
        <v>27</v>
      </c>
      <c r="H37103" s="2">
        <v>43739</v>
      </c>
      <c r="I37103" s="2">
        <v>43830</v>
      </c>
      <c r="J37103" s="2">
        <v>43788</v>
      </c>
      <c r="K37103" s="1" t="s">
        <v>10114</v>
      </c>
      <c r="L37103" s="1" t="s">
        <v>21550</v>
      </c>
      <c r="M37103" s="3">
        <v>0.39583333333333331</v>
      </c>
      <c r="N37103">
        <v>0.93</v>
      </c>
      <c r="O37103" s="1" t="s">
        <v>55757</v>
      </c>
      <c r="P37103">
        <v>1395</v>
      </c>
      <c r="Q37103" s="1" t="s">
        <v>97318</v>
      </c>
      <c r="R37103" s="1" t="s">
        <v>97319</v>
      </c>
      <c r="S37103" s="1" t="s">
        <v>97320</v>
      </c>
      <c r="T37103">
        <v>0.93</v>
      </c>
    </row>
    <row r="37104" spans="1:20" x14ac:dyDescent="0.2">
      <c r="A37104">
        <v>34</v>
      </c>
      <c r="B37104" s="1" t="s">
        <v>22</v>
      </c>
      <c r="C37104" s="1" t="s">
        <v>23</v>
      </c>
      <c r="D37104" s="1" t="s">
        <v>24</v>
      </c>
      <c r="E37104" s="1" t="s">
        <v>25</v>
      </c>
      <c r="F37104" s="1" t="s">
        <v>26</v>
      </c>
      <c r="G37104" s="1" t="s">
        <v>27</v>
      </c>
      <c r="H37104" s="2">
        <v>43739</v>
      </c>
      <c r="I37104" s="2">
        <v>43830</v>
      </c>
      <c r="J37104" s="2">
        <v>43788</v>
      </c>
      <c r="K37104" s="1" t="s">
        <v>2450</v>
      </c>
      <c r="L37104" s="1" t="s">
        <v>21550</v>
      </c>
      <c r="M37104" s="3">
        <v>0.47916666666666669</v>
      </c>
      <c r="N37104">
        <v>2.2599999999999998</v>
      </c>
      <c r="O37104" s="1" t="s">
        <v>55758</v>
      </c>
      <c r="P37104">
        <v>248.6</v>
      </c>
      <c r="Q37104" s="1" t="s">
        <v>97318</v>
      </c>
      <c r="R37104" s="1" t="s">
        <v>97319</v>
      </c>
      <c r="S37104" s="1" t="s">
        <v>97320</v>
      </c>
      <c r="T37104">
        <v>2.2599999999999998</v>
      </c>
    </row>
    <row r="37105" spans="1:20" x14ac:dyDescent="0.2">
      <c r="A37105">
        <v>34</v>
      </c>
      <c r="B37105" s="1" t="s">
        <v>22</v>
      </c>
      <c r="C37105" s="1" t="s">
        <v>23</v>
      </c>
      <c r="D37105" s="1" t="s">
        <v>24</v>
      </c>
      <c r="E37105" s="1" t="s">
        <v>25</v>
      </c>
      <c r="F37105" s="1" t="s">
        <v>26</v>
      </c>
      <c r="G37105" s="1" t="s">
        <v>27</v>
      </c>
      <c r="H37105" s="2">
        <v>43739</v>
      </c>
      <c r="I37105" s="2">
        <v>43830</v>
      </c>
      <c r="J37105" s="2">
        <v>43788</v>
      </c>
      <c r="K37105" s="1" t="s">
        <v>2450</v>
      </c>
      <c r="L37105" s="1" t="s">
        <v>21550</v>
      </c>
      <c r="M37105" s="3">
        <v>0.5625</v>
      </c>
      <c r="N37105">
        <v>2.2200000000000002</v>
      </c>
      <c r="O37105" s="1" t="s">
        <v>55759</v>
      </c>
      <c r="P37105">
        <v>666</v>
      </c>
      <c r="Q37105" s="1" t="s">
        <v>97318</v>
      </c>
      <c r="R37105" s="1" t="s">
        <v>97319</v>
      </c>
      <c r="S37105" s="1" t="s">
        <v>97320</v>
      </c>
      <c r="T37105">
        <v>2.2200000000000002</v>
      </c>
    </row>
    <row r="37106" spans="1:20" x14ac:dyDescent="0.2">
      <c r="A37106">
        <v>34</v>
      </c>
      <c r="B37106" s="1" t="s">
        <v>22</v>
      </c>
      <c r="C37106" s="1" t="s">
        <v>23</v>
      </c>
      <c r="D37106" s="1" t="s">
        <v>24</v>
      </c>
      <c r="E37106" s="1" t="s">
        <v>25</v>
      </c>
      <c r="F37106" s="1" t="s">
        <v>26</v>
      </c>
      <c r="G37106" s="1" t="s">
        <v>27</v>
      </c>
      <c r="H37106" s="2">
        <v>43739</v>
      </c>
      <c r="I37106" s="2">
        <v>43830</v>
      </c>
      <c r="J37106" s="2">
        <v>43788</v>
      </c>
      <c r="K37106" s="1" t="s">
        <v>2450</v>
      </c>
      <c r="L37106" s="1" t="s">
        <v>21550</v>
      </c>
      <c r="M37106" s="3">
        <v>0.39583333333333331</v>
      </c>
      <c r="N37106">
        <v>2.2799999999999998</v>
      </c>
      <c r="O37106" s="1" t="s">
        <v>55760</v>
      </c>
      <c r="P37106">
        <v>2280</v>
      </c>
      <c r="Q37106" s="1" t="s">
        <v>97318</v>
      </c>
      <c r="R37106" s="1" t="s">
        <v>97319</v>
      </c>
      <c r="S37106" s="1" t="s">
        <v>97320</v>
      </c>
      <c r="T37106">
        <v>2.2799999999999998</v>
      </c>
    </row>
    <row r="37107" spans="1:20" x14ac:dyDescent="0.2">
      <c r="A37107">
        <v>34</v>
      </c>
      <c r="B37107" s="1" t="s">
        <v>22</v>
      </c>
      <c r="C37107" s="1" t="s">
        <v>23</v>
      </c>
      <c r="D37107" s="1" t="s">
        <v>24</v>
      </c>
      <c r="E37107" s="1" t="s">
        <v>25</v>
      </c>
      <c r="F37107" s="1" t="s">
        <v>26</v>
      </c>
      <c r="G37107" s="1" t="s">
        <v>27</v>
      </c>
      <c r="H37107" s="2">
        <v>43739</v>
      </c>
      <c r="I37107" s="2">
        <v>43830</v>
      </c>
      <c r="J37107" s="2">
        <v>43788</v>
      </c>
      <c r="K37107" s="1" t="s">
        <v>124</v>
      </c>
      <c r="L37107" s="1" t="s">
        <v>21550</v>
      </c>
      <c r="M37107" s="3">
        <v>0.47916666666666669</v>
      </c>
      <c r="N37107">
        <v>1.33</v>
      </c>
      <c r="O37107" s="1" t="s">
        <v>55761</v>
      </c>
      <c r="P37107">
        <v>3990</v>
      </c>
      <c r="Q37107" s="1" t="s">
        <v>97318</v>
      </c>
      <c r="R37107" s="1" t="s">
        <v>97319</v>
      </c>
      <c r="S37107" s="1" t="s">
        <v>97320</v>
      </c>
      <c r="T37107">
        <v>1.33</v>
      </c>
    </row>
    <row r="37108" spans="1:20" x14ac:dyDescent="0.2">
      <c r="A37108">
        <v>34</v>
      </c>
      <c r="B37108" s="1" t="s">
        <v>22</v>
      </c>
      <c r="C37108" s="1" t="s">
        <v>23</v>
      </c>
      <c r="D37108" s="1" t="s">
        <v>24</v>
      </c>
      <c r="E37108" s="1" t="s">
        <v>25</v>
      </c>
      <c r="F37108" s="1" t="s">
        <v>26</v>
      </c>
      <c r="G37108" s="1" t="s">
        <v>27</v>
      </c>
      <c r="H37108" s="2">
        <v>43739</v>
      </c>
      <c r="I37108" s="2">
        <v>43830</v>
      </c>
      <c r="J37108" s="2">
        <v>43788</v>
      </c>
      <c r="K37108" s="1" t="s">
        <v>124</v>
      </c>
      <c r="L37108" s="1" t="s">
        <v>21550</v>
      </c>
      <c r="M37108" s="3">
        <v>0.5625</v>
      </c>
      <c r="N37108">
        <v>1.29</v>
      </c>
      <c r="O37108" s="1" t="s">
        <v>55762</v>
      </c>
      <c r="P37108">
        <v>3870</v>
      </c>
      <c r="Q37108" s="1" t="s">
        <v>97318</v>
      </c>
      <c r="R37108" s="1" t="s">
        <v>97319</v>
      </c>
      <c r="S37108" s="1" t="s">
        <v>97320</v>
      </c>
      <c r="T37108">
        <v>1.29</v>
      </c>
    </row>
    <row r="37109" spans="1:20" x14ac:dyDescent="0.2">
      <c r="A37109">
        <v>34</v>
      </c>
      <c r="B37109" s="1" t="s">
        <v>22</v>
      </c>
      <c r="C37109" s="1" t="s">
        <v>23</v>
      </c>
      <c r="D37109" s="1" t="s">
        <v>24</v>
      </c>
      <c r="E37109" s="1" t="s">
        <v>25</v>
      </c>
      <c r="F37109" s="1" t="s">
        <v>26</v>
      </c>
      <c r="G37109" s="1" t="s">
        <v>27</v>
      </c>
      <c r="H37109" s="2">
        <v>43739</v>
      </c>
      <c r="I37109" s="2">
        <v>43830</v>
      </c>
      <c r="J37109" s="2">
        <v>43788</v>
      </c>
      <c r="K37109" s="1" t="s">
        <v>124</v>
      </c>
      <c r="L37109" s="1" t="s">
        <v>21550</v>
      </c>
      <c r="M37109" s="3">
        <v>0.39583333333333331</v>
      </c>
      <c r="N37109">
        <v>1.35</v>
      </c>
      <c r="O37109" s="1" t="s">
        <v>55763</v>
      </c>
      <c r="P37109">
        <v>2700</v>
      </c>
      <c r="Q37109" s="1" t="s">
        <v>97318</v>
      </c>
      <c r="R37109" s="1" t="s">
        <v>97319</v>
      </c>
      <c r="S37109" s="1" t="s">
        <v>97320</v>
      </c>
      <c r="T37109">
        <v>1.35</v>
      </c>
    </row>
    <row r="37110" spans="1:20" x14ac:dyDescent="0.2">
      <c r="A37110">
        <v>34</v>
      </c>
      <c r="B37110" s="1" t="s">
        <v>22</v>
      </c>
      <c r="C37110" s="1" t="s">
        <v>23</v>
      </c>
      <c r="D37110" s="1" t="s">
        <v>24</v>
      </c>
      <c r="E37110" s="1" t="s">
        <v>25</v>
      </c>
      <c r="F37110" s="1" t="s">
        <v>26</v>
      </c>
      <c r="G37110" s="1" t="s">
        <v>27</v>
      </c>
      <c r="H37110" s="2">
        <v>43739</v>
      </c>
      <c r="I37110" s="2">
        <v>43830</v>
      </c>
      <c r="J37110" s="2">
        <v>43788</v>
      </c>
      <c r="K37110" s="1" t="s">
        <v>12114</v>
      </c>
      <c r="L37110" s="1" t="s">
        <v>21550</v>
      </c>
      <c r="M37110" s="3">
        <v>0.39583333333333331</v>
      </c>
      <c r="N37110">
        <v>1.05</v>
      </c>
      <c r="O37110" s="1" t="s">
        <v>55764</v>
      </c>
      <c r="P37110">
        <v>327.60000000000002</v>
      </c>
      <c r="Q37110" s="1" t="s">
        <v>97318</v>
      </c>
      <c r="R37110" s="1" t="s">
        <v>97319</v>
      </c>
      <c r="S37110" s="1" t="s">
        <v>97320</v>
      </c>
      <c r="T37110">
        <v>1.05</v>
      </c>
    </row>
    <row r="37111" spans="1:20" x14ac:dyDescent="0.2">
      <c r="A37111">
        <v>34</v>
      </c>
      <c r="B37111" s="1" t="s">
        <v>22</v>
      </c>
      <c r="C37111" s="1" t="s">
        <v>23</v>
      </c>
      <c r="D37111" s="1" t="s">
        <v>24</v>
      </c>
      <c r="E37111" s="1" t="s">
        <v>25</v>
      </c>
      <c r="F37111" s="1" t="s">
        <v>26</v>
      </c>
      <c r="G37111" s="1" t="s">
        <v>27</v>
      </c>
      <c r="H37111" s="2">
        <v>43739</v>
      </c>
      <c r="I37111" s="2">
        <v>43830</v>
      </c>
      <c r="J37111" s="2">
        <v>43788</v>
      </c>
      <c r="K37111" s="1" t="s">
        <v>8634</v>
      </c>
      <c r="L37111" s="1" t="s">
        <v>21550</v>
      </c>
      <c r="M37111" s="3">
        <v>0.39583333333333331</v>
      </c>
      <c r="N37111">
        <v>1.18</v>
      </c>
      <c r="O37111" s="1" t="s">
        <v>55765</v>
      </c>
      <c r="P37111">
        <v>496.78</v>
      </c>
      <c r="Q37111" s="1" t="s">
        <v>97318</v>
      </c>
      <c r="R37111" s="1" t="s">
        <v>97319</v>
      </c>
      <c r="S37111" s="1" t="s">
        <v>97320</v>
      </c>
      <c r="T37111">
        <v>1.18</v>
      </c>
    </row>
    <row r="37112" spans="1:20" x14ac:dyDescent="0.2">
      <c r="A37112">
        <v>34</v>
      </c>
      <c r="B37112" s="1" t="s">
        <v>22</v>
      </c>
      <c r="C37112" s="1" t="s">
        <v>23</v>
      </c>
      <c r="D37112" s="1" t="s">
        <v>24</v>
      </c>
      <c r="E37112" s="1" t="s">
        <v>25</v>
      </c>
      <c r="F37112" s="1" t="s">
        <v>26</v>
      </c>
      <c r="G37112" s="1" t="s">
        <v>27</v>
      </c>
      <c r="H37112" s="2">
        <v>43739</v>
      </c>
      <c r="I37112" s="2">
        <v>43830</v>
      </c>
      <c r="J37112" s="2">
        <v>43788</v>
      </c>
      <c r="K37112" s="1" t="s">
        <v>12115</v>
      </c>
      <c r="L37112" s="1" t="s">
        <v>21550</v>
      </c>
      <c r="M37112" s="3">
        <v>0.39583333333333331</v>
      </c>
      <c r="N37112">
        <v>0.62</v>
      </c>
      <c r="O37112" s="1" t="s">
        <v>55766</v>
      </c>
      <c r="P37112">
        <v>620</v>
      </c>
      <c r="Q37112" s="1" t="s">
        <v>97318</v>
      </c>
      <c r="R37112" s="1" t="s">
        <v>97319</v>
      </c>
      <c r="S37112" s="1" t="s">
        <v>97320</v>
      </c>
      <c r="T37112">
        <v>0.62</v>
      </c>
    </row>
    <row r="37113" spans="1:20" x14ac:dyDescent="0.2">
      <c r="A37113">
        <v>34</v>
      </c>
      <c r="B37113" s="1" t="s">
        <v>22</v>
      </c>
      <c r="C37113" s="1" t="s">
        <v>23</v>
      </c>
      <c r="D37113" s="1" t="s">
        <v>24</v>
      </c>
      <c r="E37113" s="1" t="s">
        <v>25</v>
      </c>
      <c r="F37113" s="1" t="s">
        <v>26</v>
      </c>
      <c r="G37113" s="1" t="s">
        <v>27</v>
      </c>
      <c r="H37113" s="2">
        <v>43739</v>
      </c>
      <c r="I37113" s="2">
        <v>43830</v>
      </c>
      <c r="J37113" s="2">
        <v>43788</v>
      </c>
      <c r="K37113" s="1" t="s">
        <v>6888</v>
      </c>
      <c r="L37113" s="1" t="s">
        <v>21550</v>
      </c>
      <c r="M37113" s="3">
        <v>0.39583333333333331</v>
      </c>
      <c r="N37113">
        <v>5.55</v>
      </c>
      <c r="O37113" s="1" t="s">
        <v>55767</v>
      </c>
      <c r="P37113">
        <v>4440</v>
      </c>
      <c r="Q37113" s="1" t="s">
        <v>97318</v>
      </c>
      <c r="R37113" s="1" t="s">
        <v>97319</v>
      </c>
      <c r="S37113" s="1" t="s">
        <v>97320</v>
      </c>
      <c r="T37113">
        <v>5.55</v>
      </c>
    </row>
    <row r="37114" spans="1:20" x14ac:dyDescent="0.2">
      <c r="A37114">
        <v>34</v>
      </c>
      <c r="B37114" s="1" t="s">
        <v>22</v>
      </c>
      <c r="C37114" s="1" t="s">
        <v>23</v>
      </c>
      <c r="D37114" s="1" t="s">
        <v>24</v>
      </c>
      <c r="E37114" s="1" t="s">
        <v>25</v>
      </c>
      <c r="F37114" s="1" t="s">
        <v>26</v>
      </c>
      <c r="G37114" s="1" t="s">
        <v>27</v>
      </c>
      <c r="H37114" s="2">
        <v>43739</v>
      </c>
      <c r="I37114" s="2">
        <v>43830</v>
      </c>
      <c r="J37114" s="2">
        <v>43788</v>
      </c>
      <c r="K37114" s="1" t="s">
        <v>12116</v>
      </c>
      <c r="L37114" s="1" t="s">
        <v>21550</v>
      </c>
      <c r="M37114" s="3">
        <v>0.39583333333333331</v>
      </c>
      <c r="N37114">
        <v>22.17</v>
      </c>
      <c r="O37114" s="1" t="s">
        <v>55768</v>
      </c>
      <c r="P37114">
        <v>1330.2</v>
      </c>
      <c r="Q37114" s="1" t="s">
        <v>97318</v>
      </c>
      <c r="R37114" s="1" t="s">
        <v>97319</v>
      </c>
      <c r="S37114" s="1" t="s">
        <v>97320</v>
      </c>
      <c r="T37114">
        <v>22.17</v>
      </c>
    </row>
    <row r="37115" spans="1:20" x14ac:dyDescent="0.2">
      <c r="A37115">
        <v>34</v>
      </c>
      <c r="B37115" s="1" t="s">
        <v>22</v>
      </c>
      <c r="C37115" s="1" t="s">
        <v>23</v>
      </c>
      <c r="D37115" s="1" t="s">
        <v>24</v>
      </c>
      <c r="E37115" s="1" t="s">
        <v>25</v>
      </c>
      <c r="F37115" s="1" t="s">
        <v>26</v>
      </c>
      <c r="G37115" s="1" t="s">
        <v>27</v>
      </c>
      <c r="H37115" s="2">
        <v>43739</v>
      </c>
      <c r="I37115" s="2">
        <v>43830</v>
      </c>
      <c r="J37115" s="2">
        <v>43788</v>
      </c>
      <c r="K37115" s="1" t="s">
        <v>12117</v>
      </c>
      <c r="L37115" s="1" t="s">
        <v>21550</v>
      </c>
      <c r="M37115" s="3">
        <v>0.39583333333333331</v>
      </c>
      <c r="N37115">
        <v>24.7</v>
      </c>
      <c r="O37115" s="1" t="s">
        <v>55735</v>
      </c>
      <c r="P37115">
        <v>98.8</v>
      </c>
      <c r="Q37115" s="1" t="s">
        <v>97318</v>
      </c>
      <c r="R37115" s="1" t="s">
        <v>97319</v>
      </c>
      <c r="S37115" s="1" t="s">
        <v>97320</v>
      </c>
      <c r="T37115">
        <v>24.7</v>
      </c>
    </row>
    <row r="37116" spans="1:20" x14ac:dyDescent="0.2">
      <c r="A37116">
        <v>34</v>
      </c>
      <c r="B37116" s="1" t="s">
        <v>22</v>
      </c>
      <c r="C37116" s="1" t="s">
        <v>23</v>
      </c>
      <c r="D37116" s="1" t="s">
        <v>24</v>
      </c>
      <c r="E37116" s="1" t="s">
        <v>25</v>
      </c>
      <c r="F37116" s="1" t="s">
        <v>26</v>
      </c>
      <c r="G37116" s="1" t="s">
        <v>27</v>
      </c>
      <c r="H37116" s="2">
        <v>43739</v>
      </c>
      <c r="I37116" s="2">
        <v>43830</v>
      </c>
      <c r="J37116" s="2">
        <v>43788</v>
      </c>
      <c r="K37116" s="1" t="s">
        <v>12118</v>
      </c>
      <c r="L37116" s="1" t="s">
        <v>21550</v>
      </c>
      <c r="M37116" s="3">
        <v>0.47916666666666669</v>
      </c>
      <c r="N37116">
        <v>8.08</v>
      </c>
      <c r="O37116" s="1" t="s">
        <v>55769</v>
      </c>
      <c r="P37116">
        <v>24240</v>
      </c>
      <c r="Q37116" s="1" t="s">
        <v>97318</v>
      </c>
      <c r="R37116" s="1" t="s">
        <v>97319</v>
      </c>
      <c r="S37116" s="1" t="s">
        <v>97320</v>
      </c>
      <c r="T37116">
        <v>8.08</v>
      </c>
    </row>
    <row r="37117" spans="1:20" x14ac:dyDescent="0.2">
      <c r="A37117">
        <v>34</v>
      </c>
      <c r="B37117" s="1" t="s">
        <v>22</v>
      </c>
      <c r="C37117" s="1" t="s">
        <v>23</v>
      </c>
      <c r="D37117" s="1" t="s">
        <v>24</v>
      </c>
      <c r="E37117" s="1" t="s">
        <v>25</v>
      </c>
      <c r="F37117" s="1" t="s">
        <v>26</v>
      </c>
      <c r="G37117" s="1" t="s">
        <v>27</v>
      </c>
      <c r="H37117" s="2">
        <v>43739</v>
      </c>
      <c r="I37117" s="2">
        <v>43830</v>
      </c>
      <c r="J37117" s="2">
        <v>43788</v>
      </c>
      <c r="K37117" s="1" t="s">
        <v>12118</v>
      </c>
      <c r="L37117" s="1" t="s">
        <v>21550</v>
      </c>
      <c r="M37117" s="3">
        <v>0.5625</v>
      </c>
      <c r="N37117">
        <v>8.5399999999999991</v>
      </c>
      <c r="O37117" s="1" t="s">
        <v>55770</v>
      </c>
      <c r="P37117">
        <v>8540</v>
      </c>
      <c r="Q37117" s="1" t="s">
        <v>97318</v>
      </c>
      <c r="R37117" s="1" t="s">
        <v>97319</v>
      </c>
      <c r="S37117" s="1" t="s">
        <v>97320</v>
      </c>
      <c r="T37117">
        <v>8.5399999999999991</v>
      </c>
    </row>
    <row r="37118" spans="1:20" x14ac:dyDescent="0.2">
      <c r="A37118">
        <v>34</v>
      </c>
      <c r="B37118" s="1" t="s">
        <v>22</v>
      </c>
      <c r="C37118" s="1" t="s">
        <v>23</v>
      </c>
      <c r="D37118" s="1" t="s">
        <v>24</v>
      </c>
      <c r="E37118" s="1" t="s">
        <v>25</v>
      </c>
      <c r="F37118" s="1" t="s">
        <v>26</v>
      </c>
      <c r="G37118" s="1" t="s">
        <v>27</v>
      </c>
      <c r="H37118" s="2">
        <v>43739</v>
      </c>
      <c r="I37118" s="2">
        <v>43830</v>
      </c>
      <c r="J37118" s="2">
        <v>43788</v>
      </c>
      <c r="K37118" s="1" t="s">
        <v>12118</v>
      </c>
      <c r="L37118" s="1" t="s">
        <v>21550</v>
      </c>
      <c r="M37118" s="3">
        <v>0.39583333333333331</v>
      </c>
      <c r="N37118">
        <v>7.93</v>
      </c>
      <c r="O37118" s="1" t="s">
        <v>55771</v>
      </c>
      <c r="P37118">
        <v>7930</v>
      </c>
      <c r="Q37118" s="1" t="s">
        <v>97318</v>
      </c>
      <c r="R37118" s="1" t="s">
        <v>97319</v>
      </c>
      <c r="S37118" s="1" t="s">
        <v>97320</v>
      </c>
      <c r="T37118">
        <v>7.93</v>
      </c>
    </row>
    <row r="37119" spans="1:20" x14ac:dyDescent="0.2">
      <c r="A37119">
        <v>34</v>
      </c>
      <c r="B37119" s="1" t="s">
        <v>22</v>
      </c>
      <c r="C37119" s="1" t="s">
        <v>23</v>
      </c>
      <c r="D37119" s="1" t="s">
        <v>24</v>
      </c>
      <c r="E37119" s="1" t="s">
        <v>25</v>
      </c>
      <c r="F37119" s="1" t="s">
        <v>26</v>
      </c>
      <c r="G37119" s="1" t="s">
        <v>27</v>
      </c>
      <c r="H37119" s="2">
        <v>43739</v>
      </c>
      <c r="I37119" s="2">
        <v>43830</v>
      </c>
      <c r="J37119" s="2">
        <v>43788</v>
      </c>
      <c r="K37119" s="1" t="s">
        <v>12119</v>
      </c>
      <c r="L37119" s="1" t="s">
        <v>21550</v>
      </c>
      <c r="M37119" s="3">
        <v>0.39583333333333331</v>
      </c>
      <c r="N37119">
        <v>0.22</v>
      </c>
      <c r="O37119" s="1" t="s">
        <v>55772</v>
      </c>
      <c r="P37119">
        <v>220</v>
      </c>
      <c r="Q37119" s="1" t="s">
        <v>97318</v>
      </c>
      <c r="R37119" s="1" t="s">
        <v>97319</v>
      </c>
      <c r="S37119" s="1" t="s">
        <v>97320</v>
      </c>
      <c r="T37119">
        <v>0.22</v>
      </c>
    </row>
    <row r="37120" spans="1:20" x14ac:dyDescent="0.2">
      <c r="A37120">
        <v>34</v>
      </c>
      <c r="B37120" s="1" t="s">
        <v>22</v>
      </c>
      <c r="C37120" s="1" t="s">
        <v>23</v>
      </c>
      <c r="D37120" s="1" t="s">
        <v>24</v>
      </c>
      <c r="E37120" s="1" t="s">
        <v>25</v>
      </c>
      <c r="F37120" s="1" t="s">
        <v>26</v>
      </c>
      <c r="G37120" s="1" t="s">
        <v>27</v>
      </c>
      <c r="H37120" s="2">
        <v>43739</v>
      </c>
      <c r="I37120" s="2">
        <v>43830</v>
      </c>
      <c r="J37120" s="2">
        <v>43788</v>
      </c>
      <c r="K37120" s="1" t="s">
        <v>12120</v>
      </c>
      <c r="L37120" s="1" t="s">
        <v>21550</v>
      </c>
      <c r="M37120" s="3">
        <v>0.39583333333333331</v>
      </c>
      <c r="N37120">
        <v>0.16</v>
      </c>
      <c r="O37120" s="1" t="s">
        <v>55773</v>
      </c>
      <c r="P37120">
        <v>480</v>
      </c>
      <c r="Q37120" s="1" t="s">
        <v>97318</v>
      </c>
      <c r="R37120" s="1" t="s">
        <v>97319</v>
      </c>
      <c r="S37120" s="1" t="s">
        <v>97320</v>
      </c>
      <c r="T37120">
        <v>0.16</v>
      </c>
    </row>
    <row r="37121" spans="1:20" x14ac:dyDescent="0.2">
      <c r="A37121">
        <v>34</v>
      </c>
      <c r="B37121" s="1" t="s">
        <v>22</v>
      </c>
      <c r="C37121" s="1" t="s">
        <v>23</v>
      </c>
      <c r="D37121" s="1" t="s">
        <v>24</v>
      </c>
      <c r="E37121" s="1" t="s">
        <v>25</v>
      </c>
      <c r="F37121" s="1" t="s">
        <v>26</v>
      </c>
      <c r="G37121" s="1" t="s">
        <v>27</v>
      </c>
      <c r="H37121" s="2">
        <v>43739</v>
      </c>
      <c r="I37121" s="2">
        <v>43830</v>
      </c>
      <c r="J37121" s="2">
        <v>43788</v>
      </c>
      <c r="K37121" s="1" t="s">
        <v>366</v>
      </c>
      <c r="L37121" s="1" t="s">
        <v>21550</v>
      </c>
      <c r="M37121" s="3">
        <v>0.39583333333333331</v>
      </c>
      <c r="N37121">
        <v>7.4</v>
      </c>
      <c r="O37121" s="1" t="s">
        <v>55774</v>
      </c>
      <c r="P37121">
        <v>2220</v>
      </c>
      <c r="Q37121" s="1" t="s">
        <v>97318</v>
      </c>
      <c r="R37121" s="1" t="s">
        <v>97319</v>
      </c>
      <c r="S37121" s="1" t="s">
        <v>97320</v>
      </c>
      <c r="T37121">
        <v>7.4</v>
      </c>
    </row>
    <row r="37122" spans="1:20" x14ac:dyDescent="0.2">
      <c r="A37122">
        <v>34</v>
      </c>
      <c r="B37122" s="1" t="s">
        <v>22</v>
      </c>
      <c r="C37122" s="1" t="s">
        <v>23</v>
      </c>
      <c r="D37122" s="1" t="s">
        <v>24</v>
      </c>
      <c r="E37122" s="1" t="s">
        <v>25</v>
      </c>
      <c r="F37122" s="1" t="s">
        <v>26</v>
      </c>
      <c r="G37122" s="1" t="s">
        <v>27</v>
      </c>
      <c r="H37122" s="2">
        <v>43739</v>
      </c>
      <c r="I37122" s="2">
        <v>43830</v>
      </c>
      <c r="J37122" s="2">
        <v>43788</v>
      </c>
      <c r="K37122" s="1" t="s">
        <v>12121</v>
      </c>
      <c r="L37122" s="1" t="s">
        <v>21550</v>
      </c>
      <c r="M37122" s="3">
        <v>0.39583333333333331</v>
      </c>
      <c r="N37122">
        <v>1.1399999999999999</v>
      </c>
      <c r="O37122" s="1" t="s">
        <v>55775</v>
      </c>
      <c r="P37122">
        <v>342</v>
      </c>
      <c r="Q37122" s="1" t="s">
        <v>97318</v>
      </c>
      <c r="R37122" s="1" t="s">
        <v>97319</v>
      </c>
      <c r="S37122" s="1" t="s">
        <v>97320</v>
      </c>
      <c r="T37122">
        <v>1.1399999999999999</v>
      </c>
    </row>
    <row r="37123" spans="1:20" x14ac:dyDescent="0.2">
      <c r="A37123">
        <v>34</v>
      </c>
      <c r="B37123" s="1" t="s">
        <v>22</v>
      </c>
      <c r="C37123" s="1" t="s">
        <v>23</v>
      </c>
      <c r="D37123" s="1" t="s">
        <v>24</v>
      </c>
      <c r="E37123" s="1" t="s">
        <v>25</v>
      </c>
      <c r="F37123" s="1" t="s">
        <v>26</v>
      </c>
      <c r="G37123" s="1" t="s">
        <v>27</v>
      </c>
      <c r="H37123" s="2">
        <v>43739</v>
      </c>
      <c r="I37123" s="2">
        <v>43830</v>
      </c>
      <c r="J37123" s="2">
        <v>43788</v>
      </c>
      <c r="K37123" s="1" t="s">
        <v>10584</v>
      </c>
      <c r="L37123" s="1" t="s">
        <v>21550</v>
      </c>
      <c r="M37123" s="3">
        <v>0.39583333333333331</v>
      </c>
      <c r="N37123">
        <v>1.1100000000000001</v>
      </c>
      <c r="O37123" s="1" t="s">
        <v>55776</v>
      </c>
      <c r="P37123">
        <v>8880</v>
      </c>
      <c r="Q37123" s="1" t="s">
        <v>97318</v>
      </c>
      <c r="R37123" s="1" t="s">
        <v>97319</v>
      </c>
      <c r="S37123" s="1" t="s">
        <v>97320</v>
      </c>
      <c r="T37123">
        <v>1.1100000000000001</v>
      </c>
    </row>
    <row r="37124" spans="1:20" x14ac:dyDescent="0.2">
      <c r="A37124">
        <v>34</v>
      </c>
      <c r="B37124" s="1" t="s">
        <v>22</v>
      </c>
      <c r="C37124" s="1" t="s">
        <v>23</v>
      </c>
      <c r="D37124" s="1" t="s">
        <v>24</v>
      </c>
      <c r="E37124" s="1" t="s">
        <v>25</v>
      </c>
      <c r="F37124" s="1" t="s">
        <v>26</v>
      </c>
      <c r="G37124" s="1" t="s">
        <v>27</v>
      </c>
      <c r="H37124" s="2">
        <v>43739</v>
      </c>
      <c r="I37124" s="2">
        <v>43830</v>
      </c>
      <c r="J37124" s="2">
        <v>43788</v>
      </c>
      <c r="K37124" s="1" t="s">
        <v>5915</v>
      </c>
      <c r="L37124" s="1" t="s">
        <v>21550</v>
      </c>
      <c r="M37124" s="3">
        <v>0.39583333333333331</v>
      </c>
      <c r="N37124">
        <v>9.75</v>
      </c>
      <c r="O37124" s="1" t="s">
        <v>55777</v>
      </c>
      <c r="P37124">
        <v>975</v>
      </c>
      <c r="Q37124" s="1" t="s">
        <v>97318</v>
      </c>
      <c r="R37124" s="1" t="s">
        <v>97319</v>
      </c>
      <c r="S37124" s="1" t="s">
        <v>97320</v>
      </c>
      <c r="T37124">
        <v>9.75</v>
      </c>
    </row>
    <row r="37125" spans="1:20" x14ac:dyDescent="0.2">
      <c r="A37125">
        <v>34</v>
      </c>
      <c r="B37125" s="1" t="s">
        <v>22</v>
      </c>
      <c r="C37125" s="1" t="s">
        <v>23</v>
      </c>
      <c r="D37125" s="1" t="s">
        <v>24</v>
      </c>
      <c r="E37125" s="1" t="s">
        <v>25</v>
      </c>
      <c r="F37125" s="1" t="s">
        <v>26</v>
      </c>
      <c r="G37125" s="1" t="s">
        <v>27</v>
      </c>
      <c r="H37125" s="2">
        <v>43739</v>
      </c>
      <c r="I37125" s="2">
        <v>43830</v>
      </c>
      <c r="J37125" s="2">
        <v>43788</v>
      </c>
      <c r="K37125" s="1" t="s">
        <v>11406</v>
      </c>
      <c r="L37125" s="1" t="s">
        <v>21550</v>
      </c>
      <c r="M37125" s="3">
        <v>0.39583333333333331</v>
      </c>
      <c r="N37125">
        <v>4.83</v>
      </c>
      <c r="O37125" s="1" t="s">
        <v>55778</v>
      </c>
      <c r="P37125">
        <v>1690.5</v>
      </c>
      <c r="Q37125" s="1" t="s">
        <v>97318</v>
      </c>
      <c r="R37125" s="1" t="s">
        <v>97319</v>
      </c>
      <c r="S37125" s="1" t="s">
        <v>97320</v>
      </c>
      <c r="T37125">
        <v>4.83</v>
      </c>
    </row>
    <row r="37126" spans="1:20" x14ac:dyDescent="0.2">
      <c r="A37126">
        <v>34</v>
      </c>
      <c r="B37126" s="1" t="s">
        <v>22</v>
      </c>
      <c r="C37126" s="1" t="s">
        <v>23</v>
      </c>
      <c r="D37126" s="1" t="s">
        <v>24</v>
      </c>
      <c r="E37126" s="1" t="s">
        <v>25</v>
      </c>
      <c r="F37126" s="1" t="s">
        <v>26</v>
      </c>
      <c r="G37126" s="1" t="s">
        <v>27</v>
      </c>
      <c r="H37126" s="2">
        <v>43739</v>
      </c>
      <c r="I37126" s="2">
        <v>43830</v>
      </c>
      <c r="J37126" s="2">
        <v>43788</v>
      </c>
      <c r="K37126" s="1" t="s">
        <v>5061</v>
      </c>
      <c r="L37126" s="1" t="s">
        <v>21550</v>
      </c>
      <c r="M37126" s="3">
        <v>0.39583333333333331</v>
      </c>
      <c r="N37126">
        <v>25.33</v>
      </c>
      <c r="O37126" s="1" t="s">
        <v>55779</v>
      </c>
      <c r="P37126">
        <v>1114.52</v>
      </c>
      <c r="Q37126" s="1" t="s">
        <v>97318</v>
      </c>
      <c r="R37126" s="1" t="s">
        <v>97319</v>
      </c>
      <c r="S37126" s="1" t="s">
        <v>97320</v>
      </c>
      <c r="T37126">
        <v>25.33</v>
      </c>
    </row>
    <row r="37127" spans="1:20" x14ac:dyDescent="0.2">
      <c r="A37127">
        <v>34</v>
      </c>
      <c r="B37127" s="1" t="s">
        <v>22</v>
      </c>
      <c r="C37127" s="1" t="s">
        <v>23</v>
      </c>
      <c r="D37127" s="1" t="s">
        <v>24</v>
      </c>
      <c r="E37127" s="1" t="s">
        <v>25</v>
      </c>
      <c r="F37127" s="1" t="s">
        <v>26</v>
      </c>
      <c r="G37127" s="1" t="s">
        <v>27</v>
      </c>
      <c r="H37127" s="2">
        <v>43739</v>
      </c>
      <c r="I37127" s="2">
        <v>43830</v>
      </c>
      <c r="J37127" s="2">
        <v>43788</v>
      </c>
      <c r="K37127" s="1" t="s">
        <v>11644</v>
      </c>
      <c r="L37127" s="1" t="s">
        <v>21550</v>
      </c>
      <c r="M37127" s="3">
        <v>0.39583333333333331</v>
      </c>
      <c r="N37127">
        <v>3.14</v>
      </c>
      <c r="O37127" s="1" t="s">
        <v>55780</v>
      </c>
      <c r="P37127">
        <v>1256</v>
      </c>
      <c r="Q37127" s="1" t="s">
        <v>97318</v>
      </c>
      <c r="R37127" s="1" t="s">
        <v>97319</v>
      </c>
      <c r="S37127" s="1" t="s">
        <v>97320</v>
      </c>
      <c r="T37127">
        <v>3.14</v>
      </c>
    </row>
    <row r="37128" spans="1:20" x14ac:dyDescent="0.2">
      <c r="A37128">
        <v>34</v>
      </c>
      <c r="B37128" s="1" t="s">
        <v>22</v>
      </c>
      <c r="C37128" s="1" t="s">
        <v>23</v>
      </c>
      <c r="D37128" s="1" t="s">
        <v>24</v>
      </c>
      <c r="E37128" s="1" t="s">
        <v>25</v>
      </c>
      <c r="F37128" s="1" t="s">
        <v>26</v>
      </c>
      <c r="G37128" s="1" t="s">
        <v>27</v>
      </c>
      <c r="H37128" s="2">
        <v>43739</v>
      </c>
      <c r="I37128" s="2">
        <v>43830</v>
      </c>
      <c r="J37128" s="2">
        <v>43788</v>
      </c>
      <c r="K37128" s="1" t="s">
        <v>11645</v>
      </c>
      <c r="L37128" s="1" t="s">
        <v>21550</v>
      </c>
      <c r="M37128" s="3">
        <v>0.39583333333333331</v>
      </c>
      <c r="N37128">
        <v>2.06</v>
      </c>
      <c r="O37128" s="1" t="s">
        <v>55781</v>
      </c>
      <c r="P37128">
        <v>1030</v>
      </c>
      <c r="Q37128" s="1" t="s">
        <v>97318</v>
      </c>
      <c r="R37128" s="1" t="s">
        <v>97319</v>
      </c>
      <c r="S37128" s="1" t="s">
        <v>97320</v>
      </c>
      <c r="T37128">
        <v>2.06</v>
      </c>
    </row>
    <row r="37129" spans="1:20" x14ac:dyDescent="0.2">
      <c r="A37129">
        <v>34</v>
      </c>
      <c r="B37129" s="1" t="s">
        <v>22</v>
      </c>
      <c r="C37129" s="1" t="s">
        <v>23</v>
      </c>
      <c r="D37129" s="1" t="s">
        <v>24</v>
      </c>
      <c r="E37129" s="1" t="s">
        <v>25</v>
      </c>
      <c r="F37129" s="1" t="s">
        <v>26</v>
      </c>
      <c r="G37129" s="1" t="s">
        <v>27</v>
      </c>
      <c r="H37129" s="2">
        <v>43739</v>
      </c>
      <c r="I37129" s="2">
        <v>43830</v>
      </c>
      <c r="J37129" s="2">
        <v>43788</v>
      </c>
      <c r="K37129" s="1" t="s">
        <v>12122</v>
      </c>
      <c r="L37129" s="1" t="s">
        <v>21550</v>
      </c>
      <c r="M37129" s="3">
        <v>0.39583333333333331</v>
      </c>
      <c r="N37129">
        <v>0.36</v>
      </c>
      <c r="O37129" s="1" t="s">
        <v>55782</v>
      </c>
      <c r="P37129">
        <v>360</v>
      </c>
      <c r="Q37129" s="1" t="s">
        <v>97318</v>
      </c>
      <c r="R37129" s="1" t="s">
        <v>97319</v>
      </c>
      <c r="S37129" s="1" t="s">
        <v>97320</v>
      </c>
      <c r="T37129">
        <v>0.36</v>
      </c>
    </row>
    <row r="37130" spans="1:20" x14ac:dyDescent="0.2">
      <c r="A37130">
        <v>34</v>
      </c>
      <c r="B37130" s="1" t="s">
        <v>22</v>
      </c>
      <c r="C37130" s="1" t="s">
        <v>23</v>
      </c>
      <c r="D37130" s="1" t="s">
        <v>24</v>
      </c>
      <c r="E37130" s="1" t="s">
        <v>25</v>
      </c>
      <c r="F37130" s="1" t="s">
        <v>26</v>
      </c>
      <c r="G37130" s="1" t="s">
        <v>27</v>
      </c>
      <c r="H37130" s="2">
        <v>43739</v>
      </c>
      <c r="I37130" s="2">
        <v>43830</v>
      </c>
      <c r="J37130" s="2">
        <v>43788</v>
      </c>
      <c r="K37130" s="1" t="s">
        <v>10829</v>
      </c>
      <c r="L37130" s="1" t="s">
        <v>21550</v>
      </c>
      <c r="M37130" s="3">
        <v>0.39583333333333331</v>
      </c>
      <c r="N37130">
        <v>0.79</v>
      </c>
      <c r="O37130" s="1" t="s">
        <v>55783</v>
      </c>
      <c r="P37130">
        <v>3160</v>
      </c>
      <c r="Q37130" s="1" t="s">
        <v>97318</v>
      </c>
      <c r="R37130" s="1" t="s">
        <v>97319</v>
      </c>
      <c r="S37130" s="1" t="s">
        <v>97320</v>
      </c>
      <c r="T37130">
        <v>0.79</v>
      </c>
    </row>
    <row r="37131" spans="1:20" x14ac:dyDescent="0.2">
      <c r="A37131">
        <v>34</v>
      </c>
      <c r="B37131" s="1" t="s">
        <v>22</v>
      </c>
      <c r="C37131" s="1" t="s">
        <v>23</v>
      </c>
      <c r="D37131" s="1" t="s">
        <v>24</v>
      </c>
      <c r="E37131" s="1" t="s">
        <v>25</v>
      </c>
      <c r="F37131" s="1" t="s">
        <v>26</v>
      </c>
      <c r="G37131" s="1" t="s">
        <v>27</v>
      </c>
      <c r="H37131" s="2">
        <v>43739</v>
      </c>
      <c r="I37131" s="2">
        <v>43830</v>
      </c>
      <c r="J37131" s="2">
        <v>43788</v>
      </c>
      <c r="K37131" s="1" t="s">
        <v>12123</v>
      </c>
      <c r="L37131" s="1" t="s">
        <v>21550</v>
      </c>
      <c r="M37131" s="3">
        <v>0.39583333333333331</v>
      </c>
      <c r="N37131">
        <v>0.25</v>
      </c>
      <c r="O37131" s="1" t="s">
        <v>55784</v>
      </c>
      <c r="P37131">
        <v>500</v>
      </c>
      <c r="Q37131" s="1" t="s">
        <v>97318</v>
      </c>
      <c r="R37131" s="1" t="s">
        <v>97319</v>
      </c>
      <c r="S37131" s="1" t="s">
        <v>97320</v>
      </c>
      <c r="T37131">
        <v>0.25</v>
      </c>
    </row>
    <row r="37132" spans="1:20" x14ac:dyDescent="0.2">
      <c r="A37132">
        <v>34</v>
      </c>
      <c r="B37132" s="1" t="s">
        <v>22</v>
      </c>
      <c r="C37132" s="1" t="s">
        <v>23</v>
      </c>
      <c r="D37132" s="1" t="s">
        <v>24</v>
      </c>
      <c r="E37132" s="1" t="s">
        <v>25</v>
      </c>
      <c r="F37132" s="1" t="s">
        <v>26</v>
      </c>
      <c r="G37132" s="1" t="s">
        <v>27</v>
      </c>
      <c r="H37132" s="2">
        <v>43739</v>
      </c>
      <c r="I37132" s="2">
        <v>43830</v>
      </c>
      <c r="J37132" s="2">
        <v>43788</v>
      </c>
      <c r="K37132" s="1" t="s">
        <v>10830</v>
      </c>
      <c r="L37132" s="1" t="s">
        <v>21550</v>
      </c>
      <c r="M37132" s="3">
        <v>0.47916666666666669</v>
      </c>
      <c r="N37132">
        <v>6.72</v>
      </c>
      <c r="O37132" s="1" t="s">
        <v>55785</v>
      </c>
      <c r="P37132">
        <v>1209.5999999999999</v>
      </c>
      <c r="Q37132" s="1" t="s">
        <v>97318</v>
      </c>
      <c r="R37132" s="1" t="s">
        <v>97319</v>
      </c>
      <c r="S37132" s="1" t="s">
        <v>97320</v>
      </c>
      <c r="T37132">
        <v>6.72</v>
      </c>
    </row>
    <row r="37133" spans="1:20" x14ac:dyDescent="0.2">
      <c r="A37133">
        <v>34</v>
      </c>
      <c r="B37133" s="1" t="s">
        <v>22</v>
      </c>
      <c r="C37133" s="1" t="s">
        <v>23</v>
      </c>
      <c r="D37133" s="1" t="s">
        <v>24</v>
      </c>
      <c r="E37133" s="1" t="s">
        <v>25</v>
      </c>
      <c r="F37133" s="1" t="s">
        <v>26</v>
      </c>
      <c r="G37133" s="1" t="s">
        <v>27</v>
      </c>
      <c r="H37133" s="2">
        <v>43739</v>
      </c>
      <c r="I37133" s="2">
        <v>43830</v>
      </c>
      <c r="J37133" s="2">
        <v>43788</v>
      </c>
      <c r="K37133" s="1" t="s">
        <v>10830</v>
      </c>
      <c r="L37133" s="1" t="s">
        <v>21550</v>
      </c>
      <c r="M37133" s="3">
        <v>0.5625</v>
      </c>
      <c r="N37133">
        <v>6.5</v>
      </c>
      <c r="O37133" s="1" t="s">
        <v>55786</v>
      </c>
      <c r="P37133">
        <v>585</v>
      </c>
      <c r="Q37133" s="1" t="s">
        <v>97318</v>
      </c>
      <c r="R37133" s="1" t="s">
        <v>97319</v>
      </c>
      <c r="S37133" s="1" t="s">
        <v>97320</v>
      </c>
      <c r="T37133">
        <v>6.5</v>
      </c>
    </row>
    <row r="37134" spans="1:20" x14ac:dyDescent="0.2">
      <c r="A37134">
        <v>34</v>
      </c>
      <c r="B37134" s="1" t="s">
        <v>22</v>
      </c>
      <c r="C37134" s="1" t="s">
        <v>23</v>
      </c>
      <c r="D37134" s="1" t="s">
        <v>24</v>
      </c>
      <c r="E37134" s="1" t="s">
        <v>25</v>
      </c>
      <c r="F37134" s="1" t="s">
        <v>26</v>
      </c>
      <c r="G37134" s="1" t="s">
        <v>27</v>
      </c>
      <c r="H37134" s="2">
        <v>43739</v>
      </c>
      <c r="I37134" s="2">
        <v>43830</v>
      </c>
      <c r="J37134" s="2">
        <v>43788</v>
      </c>
      <c r="K37134" s="1" t="s">
        <v>10830</v>
      </c>
      <c r="L37134" s="1" t="s">
        <v>21550</v>
      </c>
      <c r="M37134" s="3">
        <v>0.39583333333333331</v>
      </c>
      <c r="N37134">
        <v>6.7</v>
      </c>
      <c r="O37134" s="1" t="s">
        <v>55787</v>
      </c>
      <c r="P37134">
        <v>134</v>
      </c>
      <c r="Q37134" s="1" t="s">
        <v>97318</v>
      </c>
      <c r="R37134" s="1" t="s">
        <v>97319</v>
      </c>
      <c r="S37134" s="1" t="s">
        <v>97320</v>
      </c>
      <c r="T37134">
        <v>6.7</v>
      </c>
    </row>
    <row r="37135" spans="1:20" x14ac:dyDescent="0.2">
      <c r="A37135">
        <v>34</v>
      </c>
      <c r="B37135" s="1" t="s">
        <v>22</v>
      </c>
      <c r="C37135" s="1" t="s">
        <v>23</v>
      </c>
      <c r="D37135" s="1" t="s">
        <v>24</v>
      </c>
      <c r="E37135" s="1" t="s">
        <v>25</v>
      </c>
      <c r="F37135" s="1" t="s">
        <v>26</v>
      </c>
      <c r="G37135" s="1" t="s">
        <v>27</v>
      </c>
      <c r="H37135" s="2">
        <v>43739</v>
      </c>
      <c r="I37135" s="2">
        <v>43830</v>
      </c>
      <c r="J37135" s="2">
        <v>43788</v>
      </c>
      <c r="K37135" s="1" t="s">
        <v>12124</v>
      </c>
      <c r="L37135" s="1" t="s">
        <v>21550</v>
      </c>
      <c r="M37135" s="3">
        <v>0.39583333333333331</v>
      </c>
      <c r="N37135">
        <v>0.37</v>
      </c>
      <c r="O37135" s="1" t="s">
        <v>55788</v>
      </c>
      <c r="P37135">
        <v>37</v>
      </c>
      <c r="Q37135" s="1" t="s">
        <v>97318</v>
      </c>
      <c r="R37135" s="1" t="s">
        <v>97319</v>
      </c>
      <c r="S37135" s="1" t="s">
        <v>97320</v>
      </c>
      <c r="T37135">
        <v>0.37</v>
      </c>
    </row>
    <row r="37136" spans="1:20" x14ac:dyDescent="0.2">
      <c r="A37136">
        <v>34</v>
      </c>
      <c r="B37136" s="1" t="s">
        <v>22</v>
      </c>
      <c r="C37136" s="1" t="s">
        <v>23</v>
      </c>
      <c r="D37136" s="1" t="s">
        <v>24</v>
      </c>
      <c r="E37136" s="1" t="s">
        <v>25</v>
      </c>
      <c r="F37136" s="1" t="s">
        <v>26</v>
      </c>
      <c r="G37136" s="1" t="s">
        <v>27</v>
      </c>
      <c r="H37136" s="2">
        <v>43739</v>
      </c>
      <c r="I37136" s="2">
        <v>43830</v>
      </c>
      <c r="J37136" s="2">
        <v>43788</v>
      </c>
      <c r="K37136" s="1" t="s">
        <v>9099</v>
      </c>
      <c r="L37136" s="1" t="s">
        <v>21550</v>
      </c>
      <c r="M37136" s="3">
        <v>0.39583333333333331</v>
      </c>
      <c r="N37136">
        <v>2.59</v>
      </c>
      <c r="O37136" s="1" t="s">
        <v>55789</v>
      </c>
      <c r="P37136">
        <v>51.8</v>
      </c>
      <c r="Q37136" s="1" t="s">
        <v>97318</v>
      </c>
      <c r="R37136" s="1" t="s">
        <v>97319</v>
      </c>
      <c r="S37136" s="1" t="s">
        <v>97320</v>
      </c>
      <c r="T37136">
        <v>2.59</v>
      </c>
    </row>
    <row r="37137" spans="1:22" x14ac:dyDescent="0.2">
      <c r="A37137">
        <v>34</v>
      </c>
      <c r="B37137" s="1" t="s">
        <v>22</v>
      </c>
      <c r="C37137" s="1" t="s">
        <v>23</v>
      </c>
      <c r="D37137" s="1" t="s">
        <v>24</v>
      </c>
      <c r="E37137" s="1" t="s">
        <v>25</v>
      </c>
      <c r="F37137" s="1" t="s">
        <v>26</v>
      </c>
      <c r="G37137" s="1" t="s">
        <v>27</v>
      </c>
      <c r="H37137" s="2">
        <v>43739</v>
      </c>
      <c r="I37137" s="2">
        <v>43830</v>
      </c>
      <c r="J37137" s="2">
        <v>43788</v>
      </c>
      <c r="K37137" s="1" t="s">
        <v>4919</v>
      </c>
      <c r="L37137" s="1" t="s">
        <v>21550</v>
      </c>
      <c r="M37137" s="3">
        <v>0.39583333333333331</v>
      </c>
      <c r="O37137" s="1"/>
      <c r="Q37137" s="1"/>
      <c r="R37137" s="1"/>
      <c r="S37137" s="1"/>
      <c r="U37137">
        <v>1.39</v>
      </c>
      <c r="V37137">
        <v>5560</v>
      </c>
    </row>
    <row r="37138" spans="1:22" x14ac:dyDescent="0.2">
      <c r="A37138">
        <v>34</v>
      </c>
      <c r="B37138" s="1" t="s">
        <v>22</v>
      </c>
      <c r="C37138" s="1" t="s">
        <v>23</v>
      </c>
      <c r="D37138" s="1" t="s">
        <v>24</v>
      </c>
      <c r="E37138" s="1" t="s">
        <v>25</v>
      </c>
      <c r="F37138" s="1" t="s">
        <v>26</v>
      </c>
      <c r="G37138" s="1" t="s">
        <v>27</v>
      </c>
      <c r="H37138" s="2">
        <v>43739</v>
      </c>
      <c r="I37138" s="2">
        <v>43830</v>
      </c>
      <c r="J37138" s="2">
        <v>43788</v>
      </c>
      <c r="K37138" s="1" t="s">
        <v>828</v>
      </c>
      <c r="L37138" s="1" t="s">
        <v>21550</v>
      </c>
      <c r="M37138" s="3">
        <v>0.5625</v>
      </c>
      <c r="N37138">
        <v>1.83</v>
      </c>
      <c r="O37138" s="1" t="s">
        <v>55790</v>
      </c>
      <c r="P37138">
        <v>915</v>
      </c>
      <c r="Q37138" s="1" t="s">
        <v>97318</v>
      </c>
      <c r="R37138" s="1" t="s">
        <v>97319</v>
      </c>
      <c r="S37138" s="1" t="s">
        <v>97320</v>
      </c>
      <c r="T37138">
        <v>1.83</v>
      </c>
    </row>
    <row r="37139" spans="1:22" x14ac:dyDescent="0.2">
      <c r="A37139">
        <v>34</v>
      </c>
      <c r="B37139" s="1" t="s">
        <v>22</v>
      </c>
      <c r="C37139" s="1" t="s">
        <v>23</v>
      </c>
      <c r="D37139" s="1" t="s">
        <v>24</v>
      </c>
      <c r="E37139" s="1" t="s">
        <v>25</v>
      </c>
      <c r="F37139" s="1" t="s">
        <v>26</v>
      </c>
      <c r="G37139" s="1" t="s">
        <v>27</v>
      </c>
      <c r="H37139" s="2">
        <v>43739</v>
      </c>
      <c r="I37139" s="2">
        <v>43830</v>
      </c>
      <c r="J37139" s="2">
        <v>43788</v>
      </c>
      <c r="K37139" s="1" t="s">
        <v>828</v>
      </c>
      <c r="L37139" s="1" t="s">
        <v>21550</v>
      </c>
      <c r="M37139" s="3">
        <v>0.39583333333333331</v>
      </c>
      <c r="N37139">
        <v>1.8</v>
      </c>
      <c r="O37139" s="1" t="s">
        <v>55791</v>
      </c>
      <c r="P37139">
        <v>360</v>
      </c>
      <c r="Q37139" s="1" t="s">
        <v>97318</v>
      </c>
      <c r="R37139" s="1" t="s">
        <v>97319</v>
      </c>
      <c r="S37139" s="1" t="s">
        <v>97320</v>
      </c>
      <c r="T37139">
        <v>1.8</v>
      </c>
    </row>
    <row r="37140" spans="1:22" x14ac:dyDescent="0.2">
      <c r="A37140">
        <v>34</v>
      </c>
      <c r="B37140" s="1" t="s">
        <v>22</v>
      </c>
      <c r="C37140" s="1" t="s">
        <v>23</v>
      </c>
      <c r="D37140" s="1" t="s">
        <v>24</v>
      </c>
      <c r="E37140" s="1" t="s">
        <v>25</v>
      </c>
      <c r="F37140" s="1" t="s">
        <v>26</v>
      </c>
      <c r="G37140" s="1" t="s">
        <v>27</v>
      </c>
      <c r="H37140" s="2">
        <v>43739</v>
      </c>
      <c r="I37140" s="2">
        <v>43830</v>
      </c>
      <c r="J37140" s="2">
        <v>43788</v>
      </c>
      <c r="K37140" s="1" t="s">
        <v>1340</v>
      </c>
      <c r="L37140" s="1" t="s">
        <v>21550</v>
      </c>
      <c r="M37140" s="3">
        <v>0.39583333333333331</v>
      </c>
      <c r="N37140">
        <v>1.95</v>
      </c>
      <c r="O37140" s="1" t="s">
        <v>55792</v>
      </c>
      <c r="P37140">
        <v>487.5</v>
      </c>
      <c r="Q37140" s="1" t="s">
        <v>97318</v>
      </c>
      <c r="R37140" s="1" t="s">
        <v>97319</v>
      </c>
      <c r="S37140" s="1" t="s">
        <v>97320</v>
      </c>
      <c r="T37140">
        <v>1.95</v>
      </c>
    </row>
    <row r="37141" spans="1:22" x14ac:dyDescent="0.2">
      <c r="A37141">
        <v>34</v>
      </c>
      <c r="B37141" s="1" t="s">
        <v>22</v>
      </c>
      <c r="C37141" s="1" t="s">
        <v>23</v>
      </c>
      <c r="D37141" s="1" t="s">
        <v>24</v>
      </c>
      <c r="E37141" s="1" t="s">
        <v>25</v>
      </c>
      <c r="F37141" s="1" t="s">
        <v>26</v>
      </c>
      <c r="G37141" s="1" t="s">
        <v>27</v>
      </c>
      <c r="H37141" s="2">
        <v>43739</v>
      </c>
      <c r="I37141" s="2">
        <v>43830</v>
      </c>
      <c r="J37141" s="2">
        <v>43788</v>
      </c>
      <c r="K37141" s="1" t="s">
        <v>10587</v>
      </c>
      <c r="L37141" s="1" t="s">
        <v>21550</v>
      </c>
      <c r="M37141" s="3">
        <v>0.39583333333333331</v>
      </c>
      <c r="N37141">
        <v>0.48</v>
      </c>
      <c r="O37141" s="1" t="s">
        <v>55793</v>
      </c>
      <c r="P37141">
        <v>960</v>
      </c>
      <c r="Q37141" s="1" t="s">
        <v>97318</v>
      </c>
      <c r="R37141" s="1" t="s">
        <v>97319</v>
      </c>
      <c r="S37141" s="1" t="s">
        <v>97320</v>
      </c>
      <c r="T37141">
        <v>0.48</v>
      </c>
    </row>
    <row r="37142" spans="1:22" x14ac:dyDescent="0.2">
      <c r="A37142">
        <v>34</v>
      </c>
      <c r="B37142" s="1" t="s">
        <v>22</v>
      </c>
      <c r="C37142" s="1" t="s">
        <v>23</v>
      </c>
      <c r="D37142" s="1" t="s">
        <v>24</v>
      </c>
      <c r="E37142" s="1" t="s">
        <v>25</v>
      </c>
      <c r="F37142" s="1" t="s">
        <v>26</v>
      </c>
      <c r="G37142" s="1" t="s">
        <v>27</v>
      </c>
      <c r="H37142" s="2">
        <v>43739</v>
      </c>
      <c r="I37142" s="2">
        <v>43830</v>
      </c>
      <c r="J37142" s="2">
        <v>43788</v>
      </c>
      <c r="K37142" s="1" t="s">
        <v>3027</v>
      </c>
      <c r="L37142" s="1" t="s">
        <v>21550</v>
      </c>
      <c r="M37142" s="3">
        <v>0.39583333333333331</v>
      </c>
      <c r="N37142">
        <v>2.1</v>
      </c>
      <c r="O37142" s="1" t="s">
        <v>55794</v>
      </c>
      <c r="P37142">
        <v>8400</v>
      </c>
      <c r="Q37142" s="1" t="s">
        <v>97318</v>
      </c>
      <c r="R37142" s="1" t="s">
        <v>97319</v>
      </c>
      <c r="S37142" s="1" t="s">
        <v>97320</v>
      </c>
      <c r="T37142">
        <v>2.1</v>
      </c>
    </row>
    <row r="37143" spans="1:22" x14ac:dyDescent="0.2">
      <c r="A37143">
        <v>34</v>
      </c>
      <c r="B37143" s="1" t="s">
        <v>22</v>
      </c>
      <c r="C37143" s="1" t="s">
        <v>23</v>
      </c>
      <c r="D37143" s="1" t="s">
        <v>24</v>
      </c>
      <c r="E37143" s="1" t="s">
        <v>25</v>
      </c>
      <c r="F37143" s="1" t="s">
        <v>26</v>
      </c>
      <c r="G37143" s="1" t="s">
        <v>27</v>
      </c>
      <c r="H37143" s="2">
        <v>43739</v>
      </c>
      <c r="I37143" s="2">
        <v>43830</v>
      </c>
      <c r="J37143" s="2">
        <v>43788</v>
      </c>
      <c r="K37143" s="1" t="s">
        <v>9636</v>
      </c>
      <c r="L37143" s="1" t="s">
        <v>21550</v>
      </c>
      <c r="M37143" s="3">
        <v>0.39583333333333331</v>
      </c>
      <c r="N37143">
        <v>6.5</v>
      </c>
      <c r="O37143" s="1" t="s">
        <v>55795</v>
      </c>
      <c r="P37143">
        <v>3250</v>
      </c>
      <c r="Q37143" s="1" t="s">
        <v>97318</v>
      </c>
      <c r="R37143" s="1" t="s">
        <v>97319</v>
      </c>
      <c r="S37143" s="1" t="s">
        <v>97320</v>
      </c>
      <c r="T37143">
        <v>6.5</v>
      </c>
    </row>
    <row r="37144" spans="1:22" x14ac:dyDescent="0.2">
      <c r="A37144">
        <v>34</v>
      </c>
      <c r="B37144" s="1" t="s">
        <v>22</v>
      </c>
      <c r="C37144" s="1" t="s">
        <v>23</v>
      </c>
      <c r="D37144" s="1" t="s">
        <v>24</v>
      </c>
      <c r="E37144" s="1" t="s">
        <v>25</v>
      </c>
      <c r="F37144" s="1" t="s">
        <v>26</v>
      </c>
      <c r="G37144" s="1" t="s">
        <v>27</v>
      </c>
      <c r="H37144" s="2">
        <v>43739</v>
      </c>
      <c r="I37144" s="2">
        <v>43830</v>
      </c>
      <c r="J37144" s="2">
        <v>43788</v>
      </c>
      <c r="K37144" s="1" t="s">
        <v>833</v>
      </c>
      <c r="L37144" s="1" t="s">
        <v>21550</v>
      </c>
      <c r="M37144" s="3">
        <v>0.39583333333333331</v>
      </c>
      <c r="N37144">
        <v>0.73</v>
      </c>
      <c r="O37144" s="1" t="s">
        <v>55796</v>
      </c>
      <c r="P37144">
        <v>365</v>
      </c>
      <c r="Q37144" s="1" t="s">
        <v>97318</v>
      </c>
      <c r="R37144" s="1" t="s">
        <v>97319</v>
      </c>
      <c r="S37144" s="1" t="s">
        <v>97320</v>
      </c>
      <c r="T37144">
        <v>0.73</v>
      </c>
    </row>
    <row r="37145" spans="1:22" x14ac:dyDescent="0.2">
      <c r="A37145">
        <v>34</v>
      </c>
      <c r="B37145" s="1" t="s">
        <v>22</v>
      </c>
      <c r="C37145" s="1" t="s">
        <v>23</v>
      </c>
      <c r="D37145" s="1" t="s">
        <v>24</v>
      </c>
      <c r="E37145" s="1" t="s">
        <v>25</v>
      </c>
      <c r="F37145" s="1" t="s">
        <v>26</v>
      </c>
      <c r="G37145" s="1" t="s">
        <v>27</v>
      </c>
      <c r="H37145" s="2">
        <v>43739</v>
      </c>
      <c r="I37145" s="2">
        <v>43830</v>
      </c>
      <c r="J37145" s="2">
        <v>43788</v>
      </c>
      <c r="K37145" s="1" t="s">
        <v>5455</v>
      </c>
      <c r="L37145" s="1" t="s">
        <v>21550</v>
      </c>
      <c r="M37145" s="3">
        <v>0.39583333333333331</v>
      </c>
      <c r="N37145">
        <v>0.3</v>
      </c>
      <c r="O37145" s="1" t="s">
        <v>55797</v>
      </c>
      <c r="P37145">
        <v>6000</v>
      </c>
      <c r="Q37145" s="1" t="s">
        <v>97318</v>
      </c>
      <c r="R37145" s="1" t="s">
        <v>97319</v>
      </c>
      <c r="S37145" s="1" t="s">
        <v>97320</v>
      </c>
      <c r="T37145">
        <v>0.3</v>
      </c>
    </row>
    <row r="37146" spans="1:22" x14ac:dyDescent="0.2">
      <c r="A37146">
        <v>34</v>
      </c>
      <c r="B37146" s="1" t="s">
        <v>22</v>
      </c>
      <c r="C37146" s="1" t="s">
        <v>23</v>
      </c>
      <c r="D37146" s="1" t="s">
        <v>24</v>
      </c>
      <c r="E37146" s="1" t="s">
        <v>25</v>
      </c>
      <c r="F37146" s="1" t="s">
        <v>26</v>
      </c>
      <c r="G37146" s="1" t="s">
        <v>27</v>
      </c>
      <c r="H37146" s="2">
        <v>43739</v>
      </c>
      <c r="I37146" s="2">
        <v>43830</v>
      </c>
      <c r="J37146" s="2">
        <v>43788</v>
      </c>
      <c r="K37146" s="1" t="s">
        <v>8993</v>
      </c>
      <c r="L37146" s="1" t="s">
        <v>21550</v>
      </c>
      <c r="M37146" s="3">
        <v>0.39583333333333331</v>
      </c>
      <c r="N37146">
        <v>29.64</v>
      </c>
      <c r="O37146" s="1" t="s">
        <v>55798</v>
      </c>
      <c r="P37146">
        <v>8892</v>
      </c>
      <c r="Q37146" s="1" t="s">
        <v>97318</v>
      </c>
      <c r="R37146" s="1" t="s">
        <v>97319</v>
      </c>
      <c r="S37146" s="1" t="s">
        <v>97320</v>
      </c>
      <c r="T37146">
        <v>29.64</v>
      </c>
    </row>
    <row r="37147" spans="1:22" x14ac:dyDescent="0.2">
      <c r="A37147">
        <v>34</v>
      </c>
      <c r="B37147" s="1" t="s">
        <v>22</v>
      </c>
      <c r="C37147" s="1" t="s">
        <v>23</v>
      </c>
      <c r="D37147" s="1" t="s">
        <v>24</v>
      </c>
      <c r="E37147" s="1" t="s">
        <v>25</v>
      </c>
      <c r="F37147" s="1" t="s">
        <v>26</v>
      </c>
      <c r="G37147" s="1" t="s">
        <v>27</v>
      </c>
      <c r="H37147" s="2">
        <v>43739</v>
      </c>
      <c r="I37147" s="2">
        <v>43830</v>
      </c>
      <c r="J37147" s="2">
        <v>43788</v>
      </c>
      <c r="K37147" s="1" t="s">
        <v>12125</v>
      </c>
      <c r="L37147" s="1" t="s">
        <v>21550</v>
      </c>
      <c r="M37147" s="3">
        <v>0.39583333333333331</v>
      </c>
      <c r="N37147">
        <v>4.67</v>
      </c>
      <c r="O37147" s="1" t="s">
        <v>55799</v>
      </c>
      <c r="P37147">
        <v>2335</v>
      </c>
      <c r="Q37147" s="1" t="s">
        <v>97318</v>
      </c>
      <c r="R37147" s="1" t="s">
        <v>97319</v>
      </c>
      <c r="S37147" s="1" t="s">
        <v>97320</v>
      </c>
      <c r="T37147">
        <v>4.67</v>
      </c>
    </row>
    <row r="37148" spans="1:22" x14ac:dyDescent="0.2">
      <c r="A37148">
        <v>34</v>
      </c>
      <c r="B37148" s="1" t="s">
        <v>22</v>
      </c>
      <c r="C37148" s="1" t="s">
        <v>23</v>
      </c>
      <c r="D37148" s="1" t="s">
        <v>24</v>
      </c>
      <c r="E37148" s="1" t="s">
        <v>25</v>
      </c>
      <c r="F37148" s="1" t="s">
        <v>26</v>
      </c>
      <c r="G37148" s="1" t="s">
        <v>27</v>
      </c>
      <c r="H37148" s="2">
        <v>43739</v>
      </c>
      <c r="I37148" s="2">
        <v>43830</v>
      </c>
      <c r="J37148" s="2">
        <v>43788</v>
      </c>
      <c r="K37148" s="1" t="s">
        <v>6462</v>
      </c>
      <c r="L37148" s="1" t="s">
        <v>21550</v>
      </c>
      <c r="M37148" s="3">
        <v>0.39583333333333331</v>
      </c>
      <c r="N37148">
        <v>3.22</v>
      </c>
      <c r="O37148" s="1" t="s">
        <v>55800</v>
      </c>
      <c r="P37148">
        <v>1046.5</v>
      </c>
      <c r="Q37148" s="1" t="s">
        <v>97318</v>
      </c>
      <c r="R37148" s="1" t="s">
        <v>97319</v>
      </c>
      <c r="S37148" s="1" t="s">
        <v>97320</v>
      </c>
      <c r="T37148">
        <v>3.22</v>
      </c>
    </row>
    <row r="37149" spans="1:22" x14ac:dyDescent="0.2">
      <c r="A37149">
        <v>34</v>
      </c>
      <c r="B37149" s="1" t="s">
        <v>22</v>
      </c>
      <c r="C37149" s="1" t="s">
        <v>23</v>
      </c>
      <c r="D37149" s="1" t="s">
        <v>24</v>
      </c>
      <c r="E37149" s="1" t="s">
        <v>25</v>
      </c>
      <c r="F37149" s="1" t="s">
        <v>26</v>
      </c>
      <c r="G37149" s="1" t="s">
        <v>27</v>
      </c>
      <c r="H37149" s="2">
        <v>43739</v>
      </c>
      <c r="I37149" s="2">
        <v>43830</v>
      </c>
      <c r="J37149" s="2">
        <v>43788</v>
      </c>
      <c r="K37149" s="1" t="s">
        <v>10838</v>
      </c>
      <c r="L37149" s="1" t="s">
        <v>21550</v>
      </c>
      <c r="M37149" s="3">
        <v>0.5625</v>
      </c>
      <c r="N37149">
        <v>2.61</v>
      </c>
      <c r="O37149" s="1" t="s">
        <v>55801</v>
      </c>
      <c r="P37149">
        <v>13050</v>
      </c>
      <c r="Q37149" s="1" t="s">
        <v>97318</v>
      </c>
      <c r="R37149" s="1" t="s">
        <v>97319</v>
      </c>
      <c r="S37149" s="1" t="s">
        <v>97320</v>
      </c>
      <c r="T37149">
        <v>2.61</v>
      </c>
    </row>
    <row r="37150" spans="1:22" x14ac:dyDescent="0.2">
      <c r="A37150">
        <v>34</v>
      </c>
      <c r="B37150" s="1" t="s">
        <v>22</v>
      </c>
      <c r="C37150" s="1" t="s">
        <v>23</v>
      </c>
      <c r="D37150" s="1" t="s">
        <v>24</v>
      </c>
      <c r="E37150" s="1" t="s">
        <v>25</v>
      </c>
      <c r="F37150" s="1" t="s">
        <v>26</v>
      </c>
      <c r="G37150" s="1" t="s">
        <v>27</v>
      </c>
      <c r="H37150" s="2">
        <v>43739</v>
      </c>
      <c r="I37150" s="2">
        <v>43830</v>
      </c>
      <c r="J37150" s="2">
        <v>43788</v>
      </c>
      <c r="K37150" s="1" t="s">
        <v>10838</v>
      </c>
      <c r="L37150" s="1" t="s">
        <v>21550</v>
      </c>
      <c r="M37150" s="3">
        <v>0.39583333333333331</v>
      </c>
      <c r="N37150">
        <v>3</v>
      </c>
      <c r="O37150" s="1" t="s">
        <v>55802</v>
      </c>
      <c r="P37150">
        <v>15000</v>
      </c>
      <c r="Q37150" s="1" t="s">
        <v>97318</v>
      </c>
      <c r="R37150" s="1" t="s">
        <v>97319</v>
      </c>
      <c r="S37150" s="1" t="s">
        <v>97320</v>
      </c>
      <c r="T37150">
        <v>3</v>
      </c>
    </row>
    <row r="37151" spans="1:22" x14ac:dyDescent="0.2">
      <c r="A37151">
        <v>34</v>
      </c>
      <c r="B37151" s="1" t="s">
        <v>22</v>
      </c>
      <c r="C37151" s="1" t="s">
        <v>23</v>
      </c>
      <c r="D37151" s="1" t="s">
        <v>24</v>
      </c>
      <c r="E37151" s="1" t="s">
        <v>25</v>
      </c>
      <c r="F37151" s="1" t="s">
        <v>26</v>
      </c>
      <c r="G37151" s="1" t="s">
        <v>27</v>
      </c>
      <c r="H37151" s="2">
        <v>43739</v>
      </c>
      <c r="I37151" s="2">
        <v>43830</v>
      </c>
      <c r="J37151" s="2">
        <v>43788</v>
      </c>
      <c r="K37151" s="1" t="s">
        <v>12126</v>
      </c>
      <c r="L37151" s="1" t="s">
        <v>21550</v>
      </c>
      <c r="M37151" s="3">
        <v>0.39583333333333331</v>
      </c>
      <c r="N37151">
        <v>0.77</v>
      </c>
      <c r="O37151" s="1" t="s">
        <v>55803</v>
      </c>
      <c r="P37151">
        <v>462</v>
      </c>
      <c r="Q37151" s="1" t="s">
        <v>97318</v>
      </c>
      <c r="R37151" s="1" t="s">
        <v>97319</v>
      </c>
      <c r="S37151" s="1" t="s">
        <v>97320</v>
      </c>
      <c r="T37151">
        <v>0.77</v>
      </c>
    </row>
    <row r="37152" spans="1:22" x14ac:dyDescent="0.2">
      <c r="A37152">
        <v>34</v>
      </c>
      <c r="B37152" s="1" t="s">
        <v>22</v>
      </c>
      <c r="C37152" s="1" t="s">
        <v>23</v>
      </c>
      <c r="D37152" s="1" t="s">
        <v>24</v>
      </c>
      <c r="E37152" s="1" t="s">
        <v>25</v>
      </c>
      <c r="F37152" s="1" t="s">
        <v>26</v>
      </c>
      <c r="G37152" s="1" t="s">
        <v>27</v>
      </c>
      <c r="H37152" s="2">
        <v>43739</v>
      </c>
      <c r="I37152" s="2">
        <v>43830</v>
      </c>
      <c r="J37152" s="2">
        <v>43788</v>
      </c>
      <c r="K37152" s="1" t="s">
        <v>11596</v>
      </c>
      <c r="L37152" s="1" t="s">
        <v>21550</v>
      </c>
      <c r="M37152" s="3">
        <v>0.39583333333333331</v>
      </c>
      <c r="N37152">
        <v>0.45</v>
      </c>
      <c r="O37152" s="1" t="s">
        <v>55804</v>
      </c>
      <c r="P37152">
        <v>2250</v>
      </c>
      <c r="Q37152" s="1" t="s">
        <v>97318</v>
      </c>
      <c r="R37152" s="1" t="s">
        <v>97319</v>
      </c>
      <c r="S37152" s="1" t="s">
        <v>97320</v>
      </c>
      <c r="T37152">
        <v>0.45</v>
      </c>
    </row>
    <row r="37153" spans="1:22" x14ac:dyDescent="0.2">
      <c r="A37153">
        <v>34</v>
      </c>
      <c r="B37153" s="1" t="s">
        <v>22</v>
      </c>
      <c r="C37153" s="1" t="s">
        <v>23</v>
      </c>
      <c r="D37153" s="1" t="s">
        <v>24</v>
      </c>
      <c r="E37153" s="1" t="s">
        <v>25</v>
      </c>
      <c r="F37153" s="1" t="s">
        <v>26</v>
      </c>
      <c r="G37153" s="1" t="s">
        <v>27</v>
      </c>
      <c r="H37153" s="2">
        <v>43739</v>
      </c>
      <c r="I37153" s="2">
        <v>43830</v>
      </c>
      <c r="J37153" s="2">
        <v>43788</v>
      </c>
      <c r="K37153" s="1" t="s">
        <v>7651</v>
      </c>
      <c r="L37153" s="1" t="s">
        <v>21550</v>
      </c>
      <c r="M37153" s="3">
        <v>0.39583333333333331</v>
      </c>
      <c r="N37153">
        <v>1.41</v>
      </c>
      <c r="O37153" s="1" t="s">
        <v>55805</v>
      </c>
      <c r="P37153">
        <v>1410</v>
      </c>
      <c r="Q37153" s="1" t="s">
        <v>97318</v>
      </c>
      <c r="R37153" s="1" t="s">
        <v>97319</v>
      </c>
      <c r="S37153" s="1" t="s">
        <v>97320</v>
      </c>
      <c r="T37153">
        <v>1.41</v>
      </c>
    </row>
    <row r="37154" spans="1:22" x14ac:dyDescent="0.2">
      <c r="A37154">
        <v>34</v>
      </c>
      <c r="B37154" s="1" t="s">
        <v>22</v>
      </c>
      <c r="C37154" s="1" t="s">
        <v>23</v>
      </c>
      <c r="D37154" s="1" t="s">
        <v>24</v>
      </c>
      <c r="E37154" s="1" t="s">
        <v>25</v>
      </c>
      <c r="F37154" s="1" t="s">
        <v>26</v>
      </c>
      <c r="G37154" s="1" t="s">
        <v>27</v>
      </c>
      <c r="H37154" s="2">
        <v>43739</v>
      </c>
      <c r="I37154" s="2">
        <v>43830</v>
      </c>
      <c r="J37154" s="2">
        <v>43788</v>
      </c>
      <c r="K37154" s="1" t="s">
        <v>12127</v>
      </c>
      <c r="L37154" s="1" t="s">
        <v>21550</v>
      </c>
      <c r="M37154" s="3">
        <v>0.47916666666666669</v>
      </c>
      <c r="N37154">
        <v>1.55</v>
      </c>
      <c r="O37154" s="1" t="s">
        <v>55806</v>
      </c>
      <c r="P37154">
        <v>3875</v>
      </c>
      <c r="Q37154" s="1" t="s">
        <v>97318</v>
      </c>
      <c r="R37154" s="1" t="s">
        <v>97319</v>
      </c>
      <c r="S37154" s="1" t="s">
        <v>97320</v>
      </c>
      <c r="T37154">
        <v>1.55</v>
      </c>
    </row>
    <row r="37155" spans="1:22" x14ac:dyDescent="0.2">
      <c r="A37155">
        <v>34</v>
      </c>
      <c r="B37155" s="1" t="s">
        <v>22</v>
      </c>
      <c r="C37155" s="1" t="s">
        <v>23</v>
      </c>
      <c r="D37155" s="1" t="s">
        <v>24</v>
      </c>
      <c r="E37155" s="1" t="s">
        <v>25</v>
      </c>
      <c r="F37155" s="1" t="s">
        <v>26</v>
      </c>
      <c r="G37155" s="1" t="s">
        <v>27</v>
      </c>
      <c r="H37155" s="2">
        <v>43739</v>
      </c>
      <c r="I37155" s="2">
        <v>43830</v>
      </c>
      <c r="J37155" s="2">
        <v>43788</v>
      </c>
      <c r="K37155" s="1" t="s">
        <v>12127</v>
      </c>
      <c r="L37155" s="1" t="s">
        <v>21550</v>
      </c>
      <c r="M37155" s="3">
        <v>0.39583333333333331</v>
      </c>
      <c r="N37155">
        <v>1.49</v>
      </c>
      <c r="O37155" s="1" t="s">
        <v>55807</v>
      </c>
      <c r="P37155">
        <v>3725</v>
      </c>
      <c r="Q37155" s="1" t="s">
        <v>97318</v>
      </c>
      <c r="R37155" s="1" t="s">
        <v>97319</v>
      </c>
      <c r="S37155" s="1" t="s">
        <v>97320</v>
      </c>
      <c r="T37155">
        <v>1.49</v>
      </c>
    </row>
    <row r="37156" spans="1:22" x14ac:dyDescent="0.2">
      <c r="A37156">
        <v>34</v>
      </c>
      <c r="B37156" s="1" t="s">
        <v>22</v>
      </c>
      <c r="C37156" s="1" t="s">
        <v>23</v>
      </c>
      <c r="D37156" s="1" t="s">
        <v>24</v>
      </c>
      <c r="E37156" s="1" t="s">
        <v>25</v>
      </c>
      <c r="F37156" s="1" t="s">
        <v>26</v>
      </c>
      <c r="G37156" s="1" t="s">
        <v>27</v>
      </c>
      <c r="H37156" s="2">
        <v>43739</v>
      </c>
      <c r="I37156" s="2">
        <v>43830</v>
      </c>
      <c r="J37156" s="2">
        <v>43788</v>
      </c>
      <c r="K37156" s="1" t="s">
        <v>873</v>
      </c>
      <c r="L37156" s="1" t="s">
        <v>21550</v>
      </c>
      <c r="M37156" s="3">
        <v>0.39583333333333331</v>
      </c>
      <c r="N37156">
        <v>5.04</v>
      </c>
      <c r="O37156" s="1" t="s">
        <v>55808</v>
      </c>
      <c r="P37156">
        <v>1134</v>
      </c>
      <c r="Q37156" s="1" t="s">
        <v>97318</v>
      </c>
      <c r="R37156" s="1" t="s">
        <v>97319</v>
      </c>
      <c r="S37156" s="1" t="s">
        <v>97320</v>
      </c>
      <c r="T37156">
        <v>5.04</v>
      </c>
    </row>
    <row r="37157" spans="1:22" x14ac:dyDescent="0.2">
      <c r="A37157">
        <v>34</v>
      </c>
      <c r="B37157" s="1" t="s">
        <v>22</v>
      </c>
      <c r="C37157" s="1" t="s">
        <v>23</v>
      </c>
      <c r="D37157" s="1" t="s">
        <v>24</v>
      </c>
      <c r="E37157" s="1" t="s">
        <v>25</v>
      </c>
      <c r="F37157" s="1" t="s">
        <v>26</v>
      </c>
      <c r="G37157" s="1" t="s">
        <v>27</v>
      </c>
      <c r="H37157" s="2">
        <v>43739</v>
      </c>
      <c r="I37157" s="2">
        <v>43830</v>
      </c>
      <c r="J37157" s="2">
        <v>43788</v>
      </c>
      <c r="K37157" s="1" t="s">
        <v>12128</v>
      </c>
      <c r="L37157" s="1" t="s">
        <v>21550</v>
      </c>
      <c r="M37157" s="3">
        <v>0.39583333333333331</v>
      </c>
      <c r="N37157">
        <v>3.43</v>
      </c>
      <c r="O37157" s="1" t="s">
        <v>55809</v>
      </c>
      <c r="P37157">
        <v>267.54000000000002</v>
      </c>
      <c r="Q37157" s="1" t="s">
        <v>97318</v>
      </c>
      <c r="R37157" s="1" t="s">
        <v>97319</v>
      </c>
      <c r="S37157" s="1" t="s">
        <v>97320</v>
      </c>
      <c r="T37157">
        <v>3.43</v>
      </c>
    </row>
    <row r="37158" spans="1:22" x14ac:dyDescent="0.2">
      <c r="A37158">
        <v>34</v>
      </c>
      <c r="B37158" s="1" t="s">
        <v>22</v>
      </c>
      <c r="C37158" s="1" t="s">
        <v>23</v>
      </c>
      <c r="D37158" s="1" t="s">
        <v>24</v>
      </c>
      <c r="E37158" s="1" t="s">
        <v>25</v>
      </c>
      <c r="F37158" s="1" t="s">
        <v>26</v>
      </c>
      <c r="G37158" s="1" t="s">
        <v>27</v>
      </c>
      <c r="H37158" s="2">
        <v>43739</v>
      </c>
      <c r="I37158" s="2">
        <v>43830</v>
      </c>
      <c r="J37158" s="2">
        <v>43788</v>
      </c>
      <c r="K37158" s="1" t="s">
        <v>8164</v>
      </c>
      <c r="L37158" s="1" t="s">
        <v>21550</v>
      </c>
      <c r="M37158" s="3">
        <v>0.39583333333333331</v>
      </c>
      <c r="O37158" s="1"/>
      <c r="Q37158" s="1"/>
      <c r="R37158" s="1"/>
      <c r="S37158" s="1"/>
      <c r="U37158">
        <v>0.5</v>
      </c>
      <c r="V37158">
        <v>750</v>
      </c>
    </row>
    <row r="37159" spans="1:22" x14ac:dyDescent="0.2">
      <c r="A37159">
        <v>34</v>
      </c>
      <c r="B37159" s="1" t="s">
        <v>22</v>
      </c>
      <c r="C37159" s="1" t="s">
        <v>23</v>
      </c>
      <c r="D37159" s="1" t="s">
        <v>24</v>
      </c>
      <c r="E37159" s="1" t="s">
        <v>25</v>
      </c>
      <c r="F37159" s="1" t="s">
        <v>26</v>
      </c>
      <c r="G37159" s="1" t="s">
        <v>27</v>
      </c>
      <c r="H37159" s="2">
        <v>43739</v>
      </c>
      <c r="I37159" s="2">
        <v>43830</v>
      </c>
      <c r="J37159" s="2">
        <v>43788</v>
      </c>
      <c r="K37159" s="1" t="s">
        <v>3601</v>
      </c>
      <c r="L37159" s="1" t="s">
        <v>21550</v>
      </c>
      <c r="M37159" s="3">
        <v>0.39583333333333331</v>
      </c>
      <c r="N37159">
        <v>1.23</v>
      </c>
      <c r="O37159" s="1" t="s">
        <v>55810</v>
      </c>
      <c r="P37159">
        <v>1230</v>
      </c>
      <c r="Q37159" s="1" t="s">
        <v>97318</v>
      </c>
      <c r="R37159" s="1" t="s">
        <v>97319</v>
      </c>
      <c r="S37159" s="1" t="s">
        <v>97320</v>
      </c>
      <c r="T37159">
        <v>1.23</v>
      </c>
    </row>
    <row r="37160" spans="1:22" x14ac:dyDescent="0.2">
      <c r="A37160">
        <v>34</v>
      </c>
      <c r="B37160" s="1" t="s">
        <v>22</v>
      </c>
      <c r="C37160" s="1" t="s">
        <v>23</v>
      </c>
      <c r="D37160" s="1" t="s">
        <v>24</v>
      </c>
      <c r="E37160" s="1" t="s">
        <v>25</v>
      </c>
      <c r="F37160" s="1" t="s">
        <v>26</v>
      </c>
      <c r="G37160" s="1" t="s">
        <v>27</v>
      </c>
      <c r="H37160" s="2">
        <v>43739</v>
      </c>
      <c r="I37160" s="2">
        <v>43830</v>
      </c>
      <c r="J37160" s="2">
        <v>43788</v>
      </c>
      <c r="K37160" s="1" t="s">
        <v>10912</v>
      </c>
      <c r="L37160" s="1" t="s">
        <v>21550</v>
      </c>
      <c r="M37160" s="3">
        <v>0.39583333333333331</v>
      </c>
      <c r="N37160">
        <v>1.41</v>
      </c>
      <c r="O37160" s="1" t="s">
        <v>55811</v>
      </c>
      <c r="P37160">
        <v>2002.2</v>
      </c>
      <c r="Q37160" s="1" t="s">
        <v>97318</v>
      </c>
      <c r="R37160" s="1" t="s">
        <v>97319</v>
      </c>
      <c r="S37160" s="1" t="s">
        <v>97320</v>
      </c>
      <c r="T37160">
        <v>1.41</v>
      </c>
    </row>
    <row r="37161" spans="1:22" x14ac:dyDescent="0.2">
      <c r="A37161">
        <v>34</v>
      </c>
      <c r="B37161" s="1" t="s">
        <v>22</v>
      </c>
      <c r="C37161" s="1" t="s">
        <v>23</v>
      </c>
      <c r="D37161" s="1" t="s">
        <v>24</v>
      </c>
      <c r="E37161" s="1" t="s">
        <v>25</v>
      </c>
      <c r="F37161" s="1" t="s">
        <v>26</v>
      </c>
      <c r="G37161" s="1" t="s">
        <v>27</v>
      </c>
      <c r="H37161" s="2">
        <v>43739</v>
      </c>
      <c r="I37161" s="2">
        <v>43830</v>
      </c>
      <c r="J37161" s="2">
        <v>43788</v>
      </c>
      <c r="K37161" s="1" t="s">
        <v>10658</v>
      </c>
      <c r="L37161" s="1" t="s">
        <v>21550</v>
      </c>
      <c r="M37161" s="3">
        <v>0.39583333333333331</v>
      </c>
      <c r="N37161">
        <v>4.01</v>
      </c>
      <c r="O37161" s="1" t="s">
        <v>55812</v>
      </c>
      <c r="P37161">
        <v>501.25</v>
      </c>
      <c r="Q37161" s="1" t="s">
        <v>97318</v>
      </c>
      <c r="R37161" s="1" t="s">
        <v>97319</v>
      </c>
      <c r="S37161" s="1" t="s">
        <v>97320</v>
      </c>
      <c r="T37161">
        <v>4.01</v>
      </c>
    </row>
    <row r="37162" spans="1:22" x14ac:dyDescent="0.2">
      <c r="A37162">
        <v>34</v>
      </c>
      <c r="B37162" s="1" t="s">
        <v>22</v>
      </c>
      <c r="C37162" s="1" t="s">
        <v>23</v>
      </c>
      <c r="D37162" s="1" t="s">
        <v>24</v>
      </c>
      <c r="E37162" s="1" t="s">
        <v>25</v>
      </c>
      <c r="F37162" s="1" t="s">
        <v>26</v>
      </c>
      <c r="G37162" s="1" t="s">
        <v>27</v>
      </c>
      <c r="H37162" s="2">
        <v>43739</v>
      </c>
      <c r="I37162" s="2">
        <v>43830</v>
      </c>
      <c r="J37162" s="2">
        <v>43788</v>
      </c>
      <c r="K37162" s="1" t="s">
        <v>12129</v>
      </c>
      <c r="L37162" s="1" t="s">
        <v>21550</v>
      </c>
      <c r="M37162" s="3">
        <v>0.39583333333333331</v>
      </c>
      <c r="N37162">
        <v>55.8</v>
      </c>
      <c r="O37162" s="1" t="s">
        <v>55813</v>
      </c>
      <c r="P37162">
        <v>5580</v>
      </c>
      <c r="Q37162" s="1" t="s">
        <v>97318</v>
      </c>
      <c r="R37162" s="1" t="s">
        <v>97319</v>
      </c>
      <c r="S37162" s="1" t="s">
        <v>97320</v>
      </c>
      <c r="T37162">
        <v>55.8</v>
      </c>
    </row>
    <row r="37163" spans="1:22" x14ac:dyDescent="0.2">
      <c r="A37163">
        <v>34</v>
      </c>
      <c r="B37163" s="1" t="s">
        <v>22</v>
      </c>
      <c r="C37163" s="1" t="s">
        <v>23</v>
      </c>
      <c r="D37163" s="1" t="s">
        <v>24</v>
      </c>
      <c r="E37163" s="1" t="s">
        <v>25</v>
      </c>
      <c r="F37163" s="1" t="s">
        <v>26</v>
      </c>
      <c r="G37163" s="1" t="s">
        <v>27</v>
      </c>
      <c r="H37163" s="2">
        <v>43739</v>
      </c>
      <c r="I37163" s="2">
        <v>43830</v>
      </c>
      <c r="J37163" s="2">
        <v>43788</v>
      </c>
      <c r="K37163" s="1" t="s">
        <v>3042</v>
      </c>
      <c r="L37163" s="1" t="s">
        <v>21550</v>
      </c>
      <c r="M37163" s="3">
        <v>0.39583333333333331</v>
      </c>
      <c r="N37163">
        <v>3.55</v>
      </c>
      <c r="O37163" s="1" t="s">
        <v>55814</v>
      </c>
      <c r="P37163">
        <v>7100</v>
      </c>
      <c r="Q37163" s="1" t="s">
        <v>97318</v>
      </c>
      <c r="R37163" s="1" t="s">
        <v>97319</v>
      </c>
      <c r="S37163" s="1" t="s">
        <v>97320</v>
      </c>
      <c r="T37163">
        <v>3.55</v>
      </c>
    </row>
    <row r="37164" spans="1:22" x14ac:dyDescent="0.2">
      <c r="A37164">
        <v>34</v>
      </c>
      <c r="B37164" s="1" t="s">
        <v>22</v>
      </c>
      <c r="C37164" s="1" t="s">
        <v>23</v>
      </c>
      <c r="D37164" s="1" t="s">
        <v>24</v>
      </c>
      <c r="E37164" s="1" t="s">
        <v>25</v>
      </c>
      <c r="F37164" s="1" t="s">
        <v>26</v>
      </c>
      <c r="G37164" s="1" t="s">
        <v>27</v>
      </c>
      <c r="H37164" s="2">
        <v>43739</v>
      </c>
      <c r="I37164" s="2">
        <v>43830</v>
      </c>
      <c r="J37164" s="2">
        <v>43788</v>
      </c>
      <c r="K37164" s="1" t="s">
        <v>142</v>
      </c>
      <c r="L37164" s="1" t="s">
        <v>21550</v>
      </c>
      <c r="M37164" s="3">
        <v>0.47916666666666669</v>
      </c>
      <c r="N37164">
        <v>0.25</v>
      </c>
      <c r="O37164" s="1" t="s">
        <v>55815</v>
      </c>
      <c r="P37164">
        <v>788</v>
      </c>
      <c r="Q37164" s="1" t="s">
        <v>97318</v>
      </c>
      <c r="R37164" s="1" t="s">
        <v>97319</v>
      </c>
      <c r="S37164" s="1" t="s">
        <v>97320</v>
      </c>
      <c r="T37164">
        <v>0.25</v>
      </c>
    </row>
    <row r="37165" spans="1:22" x14ac:dyDescent="0.2">
      <c r="A37165">
        <v>34</v>
      </c>
      <c r="B37165" s="1" t="s">
        <v>22</v>
      </c>
      <c r="C37165" s="1" t="s">
        <v>23</v>
      </c>
      <c r="D37165" s="1" t="s">
        <v>24</v>
      </c>
      <c r="E37165" s="1" t="s">
        <v>25</v>
      </c>
      <c r="F37165" s="1" t="s">
        <v>26</v>
      </c>
      <c r="G37165" s="1" t="s">
        <v>27</v>
      </c>
      <c r="H37165" s="2">
        <v>43739</v>
      </c>
      <c r="I37165" s="2">
        <v>43830</v>
      </c>
      <c r="J37165" s="2">
        <v>43788</v>
      </c>
      <c r="K37165" s="1" t="s">
        <v>142</v>
      </c>
      <c r="L37165" s="1" t="s">
        <v>21550</v>
      </c>
      <c r="M37165" s="3">
        <v>0.39583333333333331</v>
      </c>
      <c r="N37165">
        <v>0.27</v>
      </c>
      <c r="O37165" s="1" t="s">
        <v>55816</v>
      </c>
      <c r="P37165">
        <v>209.79</v>
      </c>
      <c r="Q37165" s="1" t="s">
        <v>97318</v>
      </c>
      <c r="R37165" s="1" t="s">
        <v>97319</v>
      </c>
      <c r="S37165" s="1" t="s">
        <v>97320</v>
      </c>
      <c r="T37165">
        <v>0.27</v>
      </c>
    </row>
    <row r="37166" spans="1:22" x14ac:dyDescent="0.2">
      <c r="A37166">
        <v>34</v>
      </c>
      <c r="B37166" s="1" t="s">
        <v>22</v>
      </c>
      <c r="C37166" s="1" t="s">
        <v>23</v>
      </c>
      <c r="D37166" s="1" t="s">
        <v>24</v>
      </c>
      <c r="E37166" s="1" t="s">
        <v>25</v>
      </c>
      <c r="F37166" s="1" t="s">
        <v>26</v>
      </c>
      <c r="G37166" s="1" t="s">
        <v>27</v>
      </c>
      <c r="H37166" s="2">
        <v>43739</v>
      </c>
      <c r="I37166" s="2">
        <v>43830</v>
      </c>
      <c r="J37166" s="2">
        <v>43788</v>
      </c>
      <c r="K37166" s="1" t="s">
        <v>11887</v>
      </c>
      <c r="L37166" s="1" t="s">
        <v>21550</v>
      </c>
      <c r="M37166" s="3">
        <v>0.39583333333333331</v>
      </c>
      <c r="N37166">
        <v>1.35</v>
      </c>
      <c r="O37166" s="1" t="s">
        <v>55817</v>
      </c>
      <c r="P37166">
        <v>27000</v>
      </c>
      <c r="Q37166" s="1" t="s">
        <v>97318</v>
      </c>
      <c r="R37166" s="1" t="s">
        <v>97319</v>
      </c>
      <c r="S37166" s="1" t="s">
        <v>97320</v>
      </c>
      <c r="T37166">
        <v>1.35</v>
      </c>
    </row>
    <row r="37167" spans="1:22" x14ac:dyDescent="0.2">
      <c r="A37167">
        <v>34</v>
      </c>
      <c r="B37167" s="1" t="s">
        <v>22</v>
      </c>
      <c r="C37167" s="1" t="s">
        <v>23</v>
      </c>
      <c r="D37167" s="1" t="s">
        <v>24</v>
      </c>
      <c r="E37167" s="1" t="s">
        <v>25</v>
      </c>
      <c r="F37167" s="1" t="s">
        <v>26</v>
      </c>
      <c r="G37167" s="1" t="s">
        <v>27</v>
      </c>
      <c r="H37167" s="2">
        <v>43739</v>
      </c>
      <c r="I37167" s="2">
        <v>43830</v>
      </c>
      <c r="J37167" s="2">
        <v>43788</v>
      </c>
      <c r="K37167" s="1" t="s">
        <v>9113</v>
      </c>
      <c r="L37167" s="1" t="s">
        <v>21550</v>
      </c>
      <c r="M37167" s="3">
        <v>0.39583333333333331</v>
      </c>
      <c r="N37167">
        <v>1.51</v>
      </c>
      <c r="O37167" s="1" t="s">
        <v>55818</v>
      </c>
      <c r="P37167">
        <v>906</v>
      </c>
      <c r="Q37167" s="1" t="s">
        <v>97318</v>
      </c>
      <c r="R37167" s="1" t="s">
        <v>97319</v>
      </c>
      <c r="S37167" s="1" t="s">
        <v>97320</v>
      </c>
      <c r="T37167">
        <v>1.51</v>
      </c>
    </row>
    <row r="37168" spans="1:22" x14ac:dyDescent="0.2">
      <c r="A37168">
        <v>34</v>
      </c>
      <c r="B37168" s="1" t="s">
        <v>22</v>
      </c>
      <c r="C37168" s="1" t="s">
        <v>23</v>
      </c>
      <c r="D37168" s="1" t="s">
        <v>24</v>
      </c>
      <c r="E37168" s="1" t="s">
        <v>25</v>
      </c>
      <c r="F37168" s="1" t="s">
        <v>26</v>
      </c>
      <c r="G37168" s="1" t="s">
        <v>27</v>
      </c>
      <c r="H37168" s="2">
        <v>43739</v>
      </c>
      <c r="I37168" s="2">
        <v>43830</v>
      </c>
      <c r="J37168" s="2">
        <v>43788</v>
      </c>
      <c r="K37168" s="1" t="s">
        <v>12130</v>
      </c>
      <c r="L37168" s="1" t="s">
        <v>21550</v>
      </c>
      <c r="M37168" s="3">
        <v>0.39583333333333331</v>
      </c>
      <c r="N37168">
        <v>9.01</v>
      </c>
      <c r="O37168" s="1" t="s">
        <v>55819</v>
      </c>
      <c r="P37168">
        <v>5856.5</v>
      </c>
      <c r="Q37168" s="1" t="s">
        <v>97318</v>
      </c>
      <c r="R37168" s="1" t="s">
        <v>97319</v>
      </c>
      <c r="S37168" s="1" t="s">
        <v>97320</v>
      </c>
      <c r="T37168">
        <v>9.01</v>
      </c>
    </row>
    <row r="37169" spans="1:20" x14ac:dyDescent="0.2">
      <c r="A37169">
        <v>34</v>
      </c>
      <c r="B37169" s="1" t="s">
        <v>22</v>
      </c>
      <c r="C37169" s="1" t="s">
        <v>23</v>
      </c>
      <c r="D37169" s="1" t="s">
        <v>24</v>
      </c>
      <c r="E37169" s="1" t="s">
        <v>25</v>
      </c>
      <c r="F37169" s="1" t="s">
        <v>26</v>
      </c>
      <c r="G37169" s="1" t="s">
        <v>27</v>
      </c>
      <c r="H37169" s="2">
        <v>43739</v>
      </c>
      <c r="I37169" s="2">
        <v>43830</v>
      </c>
      <c r="J37169" s="2">
        <v>43788</v>
      </c>
      <c r="K37169" s="1" t="s">
        <v>2950</v>
      </c>
      <c r="L37169" s="1" t="s">
        <v>21550</v>
      </c>
      <c r="M37169" s="3">
        <v>0.39583333333333331</v>
      </c>
      <c r="N37169">
        <v>6.94</v>
      </c>
      <c r="O37169" s="1" t="s">
        <v>55820</v>
      </c>
      <c r="P37169">
        <v>13880</v>
      </c>
      <c r="Q37169" s="1" t="s">
        <v>97318</v>
      </c>
      <c r="R37169" s="1" t="s">
        <v>97319</v>
      </c>
      <c r="S37169" s="1" t="s">
        <v>97320</v>
      </c>
      <c r="T37169">
        <v>6.94</v>
      </c>
    </row>
    <row r="37170" spans="1:20" x14ac:dyDescent="0.2">
      <c r="A37170">
        <v>34</v>
      </c>
      <c r="B37170" s="1" t="s">
        <v>22</v>
      </c>
      <c r="C37170" s="1" t="s">
        <v>23</v>
      </c>
      <c r="D37170" s="1" t="s">
        <v>24</v>
      </c>
      <c r="E37170" s="1" t="s">
        <v>25</v>
      </c>
      <c r="F37170" s="1" t="s">
        <v>26</v>
      </c>
      <c r="G37170" s="1" t="s">
        <v>27</v>
      </c>
      <c r="H37170" s="2">
        <v>43739</v>
      </c>
      <c r="I37170" s="2">
        <v>43830</v>
      </c>
      <c r="J37170" s="2">
        <v>43788</v>
      </c>
      <c r="K37170" s="1" t="s">
        <v>12131</v>
      </c>
      <c r="L37170" s="1" t="s">
        <v>21551</v>
      </c>
      <c r="M37170" s="3">
        <v>0.64583333333333337</v>
      </c>
      <c r="N37170">
        <v>126.31699999999999</v>
      </c>
      <c r="O37170" s="1" t="s">
        <v>55821</v>
      </c>
      <c r="P37170">
        <v>20000</v>
      </c>
      <c r="Q37170" s="1" t="s">
        <v>97318</v>
      </c>
      <c r="R37170" s="1" t="s">
        <v>97319</v>
      </c>
      <c r="S37170" s="1" t="s">
        <v>97320</v>
      </c>
      <c r="T37170">
        <v>126.31699999999999</v>
      </c>
    </row>
    <row r="37171" spans="1:20" x14ac:dyDescent="0.2">
      <c r="A37171">
        <v>34</v>
      </c>
      <c r="B37171" s="1" t="s">
        <v>22</v>
      </c>
      <c r="C37171" s="1" t="s">
        <v>23</v>
      </c>
      <c r="D37171" s="1" t="s">
        <v>24</v>
      </c>
      <c r="E37171" s="1" t="s">
        <v>25</v>
      </c>
      <c r="F37171" s="1" t="s">
        <v>26</v>
      </c>
      <c r="G37171" s="1" t="s">
        <v>27</v>
      </c>
      <c r="H37171" s="2">
        <v>43739</v>
      </c>
      <c r="I37171" s="2">
        <v>43830</v>
      </c>
      <c r="J37171" s="2">
        <v>43788</v>
      </c>
      <c r="K37171" s="1" t="s">
        <v>12132</v>
      </c>
      <c r="L37171" s="1" t="s">
        <v>21551</v>
      </c>
      <c r="M37171" s="3">
        <v>0.64583333333333337</v>
      </c>
      <c r="N37171">
        <v>101.89</v>
      </c>
      <c r="O37171" s="1" t="s">
        <v>55822</v>
      </c>
      <c r="P37171">
        <v>30000</v>
      </c>
      <c r="Q37171" s="1" t="s">
        <v>97318</v>
      </c>
      <c r="R37171" s="1" t="s">
        <v>97319</v>
      </c>
      <c r="S37171" s="1" t="s">
        <v>97320</v>
      </c>
      <c r="T37171">
        <v>101.89</v>
      </c>
    </row>
    <row r="37172" spans="1:20" x14ac:dyDescent="0.2">
      <c r="A37172">
        <v>34</v>
      </c>
      <c r="B37172" s="1" t="s">
        <v>22</v>
      </c>
      <c r="C37172" s="1" t="s">
        <v>23</v>
      </c>
      <c r="D37172" s="1" t="s">
        <v>24</v>
      </c>
      <c r="E37172" s="1" t="s">
        <v>25</v>
      </c>
      <c r="F37172" s="1" t="s">
        <v>26</v>
      </c>
      <c r="G37172" s="1" t="s">
        <v>27</v>
      </c>
      <c r="H37172" s="2">
        <v>43739</v>
      </c>
      <c r="I37172" s="2">
        <v>43830</v>
      </c>
      <c r="J37172" s="2">
        <v>43788</v>
      </c>
      <c r="K37172" s="1" t="s">
        <v>6913</v>
      </c>
      <c r="L37172" s="1" t="s">
        <v>21551</v>
      </c>
      <c r="M37172" s="3">
        <v>0.64583333333333337</v>
      </c>
      <c r="N37172">
        <v>101.81</v>
      </c>
      <c r="O37172" s="1" t="s">
        <v>55823</v>
      </c>
      <c r="P37172">
        <v>21000</v>
      </c>
      <c r="Q37172" s="1" t="s">
        <v>97318</v>
      </c>
      <c r="R37172" s="1" t="s">
        <v>97319</v>
      </c>
      <c r="S37172" s="1" t="s">
        <v>97320</v>
      </c>
      <c r="T37172">
        <v>101.81</v>
      </c>
    </row>
    <row r="37173" spans="1:20" x14ac:dyDescent="0.2">
      <c r="A37173">
        <v>34</v>
      </c>
      <c r="B37173" s="1" t="s">
        <v>22</v>
      </c>
      <c r="C37173" s="1" t="s">
        <v>23</v>
      </c>
      <c r="D37173" s="1" t="s">
        <v>24</v>
      </c>
      <c r="E37173" s="1" t="s">
        <v>25</v>
      </c>
      <c r="F37173" s="1" t="s">
        <v>26</v>
      </c>
      <c r="G37173" s="1" t="s">
        <v>27</v>
      </c>
      <c r="H37173" s="2">
        <v>43739</v>
      </c>
      <c r="I37173" s="2">
        <v>43830</v>
      </c>
      <c r="J37173" s="2">
        <v>43788</v>
      </c>
      <c r="K37173" s="1" t="s">
        <v>8849</v>
      </c>
      <c r="L37173" s="1" t="s">
        <v>21551</v>
      </c>
      <c r="M37173" s="3">
        <v>0.39583333333333331</v>
      </c>
      <c r="N37173">
        <v>109.5402</v>
      </c>
      <c r="O37173" s="1" t="s">
        <v>55824</v>
      </c>
      <c r="P37173">
        <v>150000</v>
      </c>
      <c r="Q37173" s="1" t="s">
        <v>97318</v>
      </c>
      <c r="R37173" s="1" t="s">
        <v>97319</v>
      </c>
      <c r="S37173" s="1" t="s">
        <v>97320</v>
      </c>
      <c r="T37173">
        <v>109.5402</v>
      </c>
    </row>
    <row r="37174" spans="1:20" x14ac:dyDescent="0.2">
      <c r="A37174">
        <v>34</v>
      </c>
      <c r="B37174" s="1" t="s">
        <v>22</v>
      </c>
      <c r="C37174" s="1" t="s">
        <v>23</v>
      </c>
      <c r="D37174" s="1" t="s">
        <v>24</v>
      </c>
      <c r="E37174" s="1" t="s">
        <v>25</v>
      </c>
      <c r="F37174" s="1" t="s">
        <v>26</v>
      </c>
      <c r="G37174" s="1" t="s">
        <v>27</v>
      </c>
      <c r="H37174" s="2">
        <v>43739</v>
      </c>
      <c r="I37174" s="2">
        <v>43830</v>
      </c>
      <c r="J37174" s="2">
        <v>43788</v>
      </c>
      <c r="K37174" s="1" t="s">
        <v>8849</v>
      </c>
      <c r="L37174" s="1" t="s">
        <v>21551</v>
      </c>
      <c r="M37174" s="3">
        <v>0.64583333333333337</v>
      </c>
      <c r="N37174">
        <v>109.36038000000001</v>
      </c>
      <c r="O37174" s="1" t="s">
        <v>55825</v>
      </c>
      <c r="P37174">
        <v>300000</v>
      </c>
      <c r="Q37174" s="1" t="s">
        <v>97318</v>
      </c>
      <c r="R37174" s="1" t="s">
        <v>97319</v>
      </c>
      <c r="S37174" s="1" t="s">
        <v>97320</v>
      </c>
      <c r="T37174">
        <v>109.36038000000001</v>
      </c>
    </row>
    <row r="37175" spans="1:20" x14ac:dyDescent="0.2">
      <c r="A37175">
        <v>34</v>
      </c>
      <c r="B37175" s="1" t="s">
        <v>22</v>
      </c>
      <c r="C37175" s="1" t="s">
        <v>23</v>
      </c>
      <c r="D37175" s="1" t="s">
        <v>24</v>
      </c>
      <c r="E37175" s="1" t="s">
        <v>25</v>
      </c>
      <c r="F37175" s="1" t="s">
        <v>26</v>
      </c>
      <c r="G37175" s="1" t="s">
        <v>27</v>
      </c>
      <c r="H37175" s="2">
        <v>43739</v>
      </c>
      <c r="I37175" s="2">
        <v>43830</v>
      </c>
      <c r="J37175" s="2">
        <v>43788</v>
      </c>
      <c r="K37175" s="1" t="s">
        <v>11890</v>
      </c>
      <c r="L37175" s="1" t="s">
        <v>21550</v>
      </c>
      <c r="M37175" s="3">
        <v>0.39583333333333331</v>
      </c>
      <c r="N37175">
        <v>6.09</v>
      </c>
      <c r="O37175" s="1" t="s">
        <v>55826</v>
      </c>
      <c r="P37175">
        <v>13702.5</v>
      </c>
      <c r="Q37175" s="1" t="s">
        <v>97318</v>
      </c>
      <c r="R37175" s="1" t="s">
        <v>97319</v>
      </c>
      <c r="S37175" s="1" t="s">
        <v>97320</v>
      </c>
      <c r="T37175">
        <v>6.09</v>
      </c>
    </row>
    <row r="37176" spans="1:20" x14ac:dyDescent="0.2">
      <c r="A37176">
        <v>34</v>
      </c>
      <c r="B37176" s="1" t="s">
        <v>22</v>
      </c>
      <c r="C37176" s="1" t="s">
        <v>23</v>
      </c>
      <c r="D37176" s="1" t="s">
        <v>24</v>
      </c>
      <c r="E37176" s="1" t="s">
        <v>25</v>
      </c>
      <c r="F37176" s="1" t="s">
        <v>26</v>
      </c>
      <c r="G37176" s="1" t="s">
        <v>27</v>
      </c>
      <c r="H37176" s="2">
        <v>43739</v>
      </c>
      <c r="I37176" s="2">
        <v>43830</v>
      </c>
      <c r="J37176" s="2">
        <v>43788</v>
      </c>
      <c r="K37176" s="1" t="s">
        <v>12133</v>
      </c>
      <c r="L37176" s="1" t="s">
        <v>21550</v>
      </c>
      <c r="M37176" s="3">
        <v>0.39583333333333331</v>
      </c>
      <c r="N37176">
        <v>1.63</v>
      </c>
      <c r="O37176" s="1" t="s">
        <v>55827</v>
      </c>
      <c r="P37176">
        <v>12102.75</v>
      </c>
      <c r="Q37176" s="1" t="s">
        <v>97318</v>
      </c>
      <c r="R37176" s="1" t="s">
        <v>97319</v>
      </c>
      <c r="S37176" s="1" t="s">
        <v>97320</v>
      </c>
      <c r="T37176">
        <v>1.63</v>
      </c>
    </row>
    <row r="37177" spans="1:20" x14ac:dyDescent="0.2">
      <c r="A37177">
        <v>34</v>
      </c>
      <c r="B37177" s="1" t="s">
        <v>22</v>
      </c>
      <c r="C37177" s="1" t="s">
        <v>23</v>
      </c>
      <c r="D37177" s="1" t="s">
        <v>24</v>
      </c>
      <c r="E37177" s="1" t="s">
        <v>25</v>
      </c>
      <c r="F37177" s="1" t="s">
        <v>26</v>
      </c>
      <c r="G37177" s="1" t="s">
        <v>27</v>
      </c>
      <c r="H37177" s="2">
        <v>43739</v>
      </c>
      <c r="I37177" s="2">
        <v>43830</v>
      </c>
      <c r="J37177" s="2">
        <v>43788</v>
      </c>
      <c r="K37177" s="1" t="s">
        <v>12134</v>
      </c>
      <c r="L37177" s="1" t="s">
        <v>21550</v>
      </c>
      <c r="M37177" s="3">
        <v>0.39583333333333331</v>
      </c>
      <c r="N37177">
        <v>1.25</v>
      </c>
      <c r="O37177" s="1" t="s">
        <v>55828</v>
      </c>
      <c r="P37177">
        <v>125</v>
      </c>
      <c r="Q37177" s="1" t="s">
        <v>97318</v>
      </c>
      <c r="R37177" s="1" t="s">
        <v>97319</v>
      </c>
      <c r="S37177" s="1" t="s">
        <v>97320</v>
      </c>
      <c r="T37177">
        <v>1.25</v>
      </c>
    </row>
    <row r="37178" spans="1:20" x14ac:dyDescent="0.2">
      <c r="A37178">
        <v>34</v>
      </c>
      <c r="B37178" s="1" t="s">
        <v>22</v>
      </c>
      <c r="C37178" s="1" t="s">
        <v>23</v>
      </c>
      <c r="D37178" s="1" t="s">
        <v>24</v>
      </c>
      <c r="E37178" s="1" t="s">
        <v>25</v>
      </c>
      <c r="F37178" s="1" t="s">
        <v>26</v>
      </c>
      <c r="G37178" s="1" t="s">
        <v>27</v>
      </c>
      <c r="H37178" s="2">
        <v>43739</v>
      </c>
      <c r="I37178" s="2">
        <v>43830</v>
      </c>
      <c r="J37178" s="2">
        <v>43788</v>
      </c>
      <c r="K37178" s="1" t="s">
        <v>10149</v>
      </c>
      <c r="L37178" s="1" t="s">
        <v>21550</v>
      </c>
      <c r="M37178" s="3">
        <v>0.39583333333333331</v>
      </c>
      <c r="N37178">
        <v>0.45</v>
      </c>
      <c r="O37178" s="1" t="s">
        <v>55829</v>
      </c>
      <c r="P37178">
        <v>675</v>
      </c>
      <c r="Q37178" s="1" t="s">
        <v>97318</v>
      </c>
      <c r="R37178" s="1" t="s">
        <v>97319</v>
      </c>
      <c r="S37178" s="1" t="s">
        <v>97320</v>
      </c>
      <c r="T37178">
        <v>0.45</v>
      </c>
    </row>
    <row r="37179" spans="1:20" x14ac:dyDescent="0.2">
      <c r="A37179">
        <v>34</v>
      </c>
      <c r="B37179" s="1" t="s">
        <v>22</v>
      </c>
      <c r="C37179" s="1" t="s">
        <v>23</v>
      </c>
      <c r="D37179" s="1" t="s">
        <v>24</v>
      </c>
      <c r="E37179" s="1" t="s">
        <v>25</v>
      </c>
      <c r="F37179" s="1" t="s">
        <v>26</v>
      </c>
      <c r="G37179" s="1" t="s">
        <v>27</v>
      </c>
      <c r="H37179" s="2">
        <v>43739</v>
      </c>
      <c r="I37179" s="2">
        <v>43830</v>
      </c>
      <c r="J37179" s="2">
        <v>43788</v>
      </c>
      <c r="K37179" s="1" t="s">
        <v>10882</v>
      </c>
      <c r="L37179" s="1" t="s">
        <v>21550</v>
      </c>
      <c r="M37179" s="3">
        <v>0.39583333333333331</v>
      </c>
      <c r="N37179">
        <v>8.61</v>
      </c>
      <c r="O37179" s="1" t="s">
        <v>55830</v>
      </c>
      <c r="P37179">
        <v>1722</v>
      </c>
      <c r="Q37179" s="1" t="s">
        <v>97318</v>
      </c>
      <c r="R37179" s="1" t="s">
        <v>97319</v>
      </c>
      <c r="S37179" s="1" t="s">
        <v>97320</v>
      </c>
      <c r="T37179">
        <v>8.61</v>
      </c>
    </row>
    <row r="37180" spans="1:20" x14ac:dyDescent="0.2">
      <c r="A37180">
        <v>34</v>
      </c>
      <c r="B37180" s="1" t="s">
        <v>22</v>
      </c>
      <c r="C37180" s="1" t="s">
        <v>23</v>
      </c>
      <c r="D37180" s="1" t="s">
        <v>24</v>
      </c>
      <c r="E37180" s="1" t="s">
        <v>25</v>
      </c>
      <c r="F37180" s="1" t="s">
        <v>26</v>
      </c>
      <c r="G37180" s="1" t="s">
        <v>27</v>
      </c>
      <c r="H37180" s="2">
        <v>43739</v>
      </c>
      <c r="I37180" s="2">
        <v>43830</v>
      </c>
      <c r="J37180" s="2">
        <v>43788</v>
      </c>
      <c r="K37180" s="1" t="s">
        <v>7306</v>
      </c>
      <c r="L37180" s="1" t="s">
        <v>21550</v>
      </c>
      <c r="M37180" s="3">
        <v>0.5625</v>
      </c>
      <c r="N37180">
        <v>2.4</v>
      </c>
      <c r="O37180" s="1" t="s">
        <v>55831</v>
      </c>
      <c r="P37180">
        <v>8400</v>
      </c>
      <c r="Q37180" s="1" t="s">
        <v>97318</v>
      </c>
      <c r="R37180" s="1" t="s">
        <v>97319</v>
      </c>
      <c r="S37180" s="1" t="s">
        <v>97320</v>
      </c>
      <c r="T37180">
        <v>2.4</v>
      </c>
    </row>
    <row r="37181" spans="1:20" x14ac:dyDescent="0.2">
      <c r="A37181">
        <v>34</v>
      </c>
      <c r="B37181" s="1" t="s">
        <v>22</v>
      </c>
      <c r="C37181" s="1" t="s">
        <v>23</v>
      </c>
      <c r="D37181" s="1" t="s">
        <v>24</v>
      </c>
      <c r="E37181" s="1" t="s">
        <v>25</v>
      </c>
      <c r="F37181" s="1" t="s">
        <v>26</v>
      </c>
      <c r="G37181" s="1" t="s">
        <v>27</v>
      </c>
      <c r="H37181" s="2">
        <v>43739</v>
      </c>
      <c r="I37181" s="2">
        <v>43830</v>
      </c>
      <c r="J37181" s="2">
        <v>43788</v>
      </c>
      <c r="K37181" s="1" t="s">
        <v>7306</v>
      </c>
      <c r="L37181" s="1" t="s">
        <v>21550</v>
      </c>
      <c r="M37181" s="3">
        <v>0.39583333333333331</v>
      </c>
      <c r="N37181">
        <v>2.38</v>
      </c>
      <c r="O37181" s="1" t="s">
        <v>55832</v>
      </c>
      <c r="P37181">
        <v>8330</v>
      </c>
      <c r="Q37181" s="1" t="s">
        <v>97318</v>
      </c>
      <c r="R37181" s="1" t="s">
        <v>97319</v>
      </c>
      <c r="S37181" s="1" t="s">
        <v>97320</v>
      </c>
      <c r="T37181">
        <v>2.38</v>
      </c>
    </row>
    <row r="37182" spans="1:20" x14ac:dyDescent="0.2">
      <c r="A37182">
        <v>34</v>
      </c>
      <c r="B37182" s="1" t="s">
        <v>22</v>
      </c>
      <c r="C37182" s="1" t="s">
        <v>23</v>
      </c>
      <c r="D37182" s="1" t="s">
        <v>24</v>
      </c>
      <c r="E37182" s="1" t="s">
        <v>25</v>
      </c>
      <c r="F37182" s="1" t="s">
        <v>26</v>
      </c>
      <c r="G37182" s="1" t="s">
        <v>27</v>
      </c>
      <c r="H37182" s="2">
        <v>43739</v>
      </c>
      <c r="I37182" s="2">
        <v>43830</v>
      </c>
      <c r="J37182" s="2">
        <v>43788</v>
      </c>
      <c r="K37182" s="1" t="s">
        <v>2215</v>
      </c>
      <c r="L37182" s="1" t="s">
        <v>21550</v>
      </c>
      <c r="M37182" s="3">
        <v>0.39583333333333331</v>
      </c>
      <c r="N37182">
        <v>5.96</v>
      </c>
      <c r="O37182" s="1" t="s">
        <v>55833</v>
      </c>
      <c r="P37182">
        <v>1430.4</v>
      </c>
      <c r="Q37182" s="1" t="s">
        <v>97318</v>
      </c>
      <c r="R37182" s="1" t="s">
        <v>97319</v>
      </c>
      <c r="S37182" s="1" t="s">
        <v>97320</v>
      </c>
      <c r="T37182">
        <v>5.96</v>
      </c>
    </row>
    <row r="37183" spans="1:20" x14ac:dyDescent="0.2">
      <c r="A37183">
        <v>34</v>
      </c>
      <c r="B37183" s="1" t="s">
        <v>22</v>
      </c>
      <c r="C37183" s="1" t="s">
        <v>23</v>
      </c>
      <c r="D37183" s="1" t="s">
        <v>24</v>
      </c>
      <c r="E37183" s="1" t="s">
        <v>25</v>
      </c>
      <c r="F37183" s="1" t="s">
        <v>26</v>
      </c>
      <c r="G37183" s="1" t="s">
        <v>27</v>
      </c>
      <c r="H37183" s="2">
        <v>43739</v>
      </c>
      <c r="I37183" s="2">
        <v>43830</v>
      </c>
      <c r="J37183" s="2">
        <v>43788</v>
      </c>
      <c r="K37183" s="1" t="s">
        <v>12135</v>
      </c>
      <c r="L37183" s="1" t="s">
        <v>21550</v>
      </c>
      <c r="M37183" s="3">
        <v>0.39583333333333331</v>
      </c>
      <c r="N37183">
        <v>1.17</v>
      </c>
      <c r="O37183" s="1" t="s">
        <v>55834</v>
      </c>
      <c r="P37183">
        <v>819</v>
      </c>
      <c r="Q37183" s="1" t="s">
        <v>97318</v>
      </c>
      <c r="R37183" s="1" t="s">
        <v>97319</v>
      </c>
      <c r="S37183" s="1" t="s">
        <v>97320</v>
      </c>
      <c r="T37183">
        <v>1.17</v>
      </c>
    </row>
    <row r="37184" spans="1:20" x14ac:dyDescent="0.2">
      <c r="A37184">
        <v>34</v>
      </c>
      <c r="B37184" s="1" t="s">
        <v>22</v>
      </c>
      <c r="C37184" s="1" t="s">
        <v>23</v>
      </c>
      <c r="D37184" s="1" t="s">
        <v>24</v>
      </c>
      <c r="E37184" s="1" t="s">
        <v>25</v>
      </c>
      <c r="F37184" s="1" t="s">
        <v>26</v>
      </c>
      <c r="G37184" s="1" t="s">
        <v>27</v>
      </c>
      <c r="H37184" s="2">
        <v>43739</v>
      </c>
      <c r="I37184" s="2">
        <v>43830</v>
      </c>
      <c r="J37184" s="2">
        <v>43788</v>
      </c>
      <c r="K37184" s="1" t="s">
        <v>12136</v>
      </c>
      <c r="L37184" s="1" t="s">
        <v>21550</v>
      </c>
      <c r="M37184" s="3">
        <v>0.39583333333333331</v>
      </c>
      <c r="N37184">
        <v>3.7</v>
      </c>
      <c r="O37184" s="1" t="s">
        <v>55835</v>
      </c>
      <c r="P37184">
        <v>1480</v>
      </c>
      <c r="Q37184" s="1" t="s">
        <v>97318</v>
      </c>
      <c r="R37184" s="1" t="s">
        <v>97319</v>
      </c>
      <c r="S37184" s="1" t="s">
        <v>97320</v>
      </c>
      <c r="T37184">
        <v>3.7</v>
      </c>
    </row>
    <row r="37185" spans="1:22" x14ac:dyDescent="0.2">
      <c r="A37185">
        <v>34</v>
      </c>
      <c r="B37185" s="1" t="s">
        <v>22</v>
      </c>
      <c r="C37185" s="1" t="s">
        <v>23</v>
      </c>
      <c r="D37185" s="1" t="s">
        <v>24</v>
      </c>
      <c r="E37185" s="1" t="s">
        <v>25</v>
      </c>
      <c r="F37185" s="1" t="s">
        <v>26</v>
      </c>
      <c r="G37185" s="1" t="s">
        <v>27</v>
      </c>
      <c r="H37185" s="2">
        <v>43739</v>
      </c>
      <c r="I37185" s="2">
        <v>43830</v>
      </c>
      <c r="J37185" s="2">
        <v>43788</v>
      </c>
      <c r="K37185" s="1" t="s">
        <v>12137</v>
      </c>
      <c r="L37185" s="1" t="s">
        <v>21550</v>
      </c>
      <c r="M37185" s="3">
        <v>0.39583333333333331</v>
      </c>
      <c r="N37185">
        <v>1.86</v>
      </c>
      <c r="O37185" s="1" t="s">
        <v>55836</v>
      </c>
      <c r="P37185">
        <v>37200</v>
      </c>
      <c r="Q37185" s="1" t="s">
        <v>97318</v>
      </c>
      <c r="R37185" s="1" t="s">
        <v>97319</v>
      </c>
      <c r="S37185" s="1" t="s">
        <v>97320</v>
      </c>
      <c r="T37185">
        <v>1.86</v>
      </c>
    </row>
    <row r="37186" spans="1:22" x14ac:dyDescent="0.2">
      <c r="A37186">
        <v>34</v>
      </c>
      <c r="B37186" s="1" t="s">
        <v>22</v>
      </c>
      <c r="C37186" s="1" t="s">
        <v>23</v>
      </c>
      <c r="D37186" s="1" t="s">
        <v>24</v>
      </c>
      <c r="E37186" s="1" t="s">
        <v>25</v>
      </c>
      <c r="F37186" s="1" t="s">
        <v>26</v>
      </c>
      <c r="G37186" s="1" t="s">
        <v>27</v>
      </c>
      <c r="H37186" s="2">
        <v>43739</v>
      </c>
      <c r="I37186" s="2">
        <v>43830</v>
      </c>
      <c r="J37186" s="2">
        <v>43788</v>
      </c>
      <c r="K37186" s="1" t="s">
        <v>12138</v>
      </c>
      <c r="L37186" s="1" t="s">
        <v>21550</v>
      </c>
      <c r="M37186" s="3">
        <v>0.5625</v>
      </c>
      <c r="N37186">
        <v>3.81</v>
      </c>
      <c r="O37186" s="1" t="s">
        <v>55837</v>
      </c>
      <c r="P37186">
        <v>381</v>
      </c>
      <c r="Q37186" s="1" t="s">
        <v>97318</v>
      </c>
      <c r="R37186" s="1" t="s">
        <v>97319</v>
      </c>
      <c r="S37186" s="1" t="s">
        <v>97320</v>
      </c>
      <c r="T37186">
        <v>3.81</v>
      </c>
    </row>
    <row r="37187" spans="1:22" x14ac:dyDescent="0.2">
      <c r="A37187">
        <v>34</v>
      </c>
      <c r="B37187" s="1" t="s">
        <v>22</v>
      </c>
      <c r="C37187" s="1" t="s">
        <v>23</v>
      </c>
      <c r="D37187" s="1" t="s">
        <v>24</v>
      </c>
      <c r="E37187" s="1" t="s">
        <v>25</v>
      </c>
      <c r="F37187" s="1" t="s">
        <v>26</v>
      </c>
      <c r="G37187" s="1" t="s">
        <v>27</v>
      </c>
      <c r="H37187" s="2">
        <v>43739</v>
      </c>
      <c r="I37187" s="2">
        <v>43830</v>
      </c>
      <c r="J37187" s="2">
        <v>43788</v>
      </c>
      <c r="K37187" s="1" t="s">
        <v>12138</v>
      </c>
      <c r="L37187" s="1" t="s">
        <v>21550</v>
      </c>
      <c r="M37187" s="3">
        <v>0.39583333333333331</v>
      </c>
      <c r="N37187">
        <v>3</v>
      </c>
      <c r="O37187" s="1" t="s">
        <v>55838</v>
      </c>
      <c r="P37187">
        <v>300</v>
      </c>
      <c r="Q37187" s="1" t="s">
        <v>97318</v>
      </c>
      <c r="R37187" s="1" t="s">
        <v>97319</v>
      </c>
      <c r="S37187" s="1" t="s">
        <v>97320</v>
      </c>
      <c r="T37187">
        <v>3</v>
      </c>
    </row>
    <row r="37188" spans="1:22" x14ac:dyDescent="0.2">
      <c r="A37188">
        <v>34</v>
      </c>
      <c r="B37188" s="1" t="s">
        <v>22</v>
      </c>
      <c r="C37188" s="1" t="s">
        <v>23</v>
      </c>
      <c r="D37188" s="1" t="s">
        <v>24</v>
      </c>
      <c r="E37188" s="1" t="s">
        <v>25</v>
      </c>
      <c r="F37188" s="1" t="s">
        <v>26</v>
      </c>
      <c r="G37188" s="1" t="s">
        <v>27</v>
      </c>
      <c r="H37188" s="2">
        <v>43739</v>
      </c>
      <c r="I37188" s="2">
        <v>43830</v>
      </c>
      <c r="J37188" s="2">
        <v>43788</v>
      </c>
      <c r="K37188" s="1" t="s">
        <v>6694</v>
      </c>
      <c r="L37188" s="1" t="s">
        <v>21550</v>
      </c>
      <c r="M37188" s="3">
        <v>0.39583333333333331</v>
      </c>
      <c r="N37188">
        <v>7.64</v>
      </c>
      <c r="O37188" s="1" t="s">
        <v>55839</v>
      </c>
      <c r="P37188">
        <v>3056</v>
      </c>
      <c r="Q37188" s="1" t="s">
        <v>97318</v>
      </c>
      <c r="R37188" s="1" t="s">
        <v>97319</v>
      </c>
      <c r="S37188" s="1" t="s">
        <v>97320</v>
      </c>
      <c r="T37188">
        <v>7.64</v>
      </c>
    </row>
    <row r="37189" spans="1:22" x14ac:dyDescent="0.2">
      <c r="A37189">
        <v>34</v>
      </c>
      <c r="B37189" s="1" t="s">
        <v>22</v>
      </c>
      <c r="C37189" s="1" t="s">
        <v>23</v>
      </c>
      <c r="D37189" s="1" t="s">
        <v>24</v>
      </c>
      <c r="E37189" s="1" t="s">
        <v>25</v>
      </c>
      <c r="F37189" s="1" t="s">
        <v>26</v>
      </c>
      <c r="G37189" s="1" t="s">
        <v>27</v>
      </c>
      <c r="H37189" s="2">
        <v>43739</v>
      </c>
      <c r="I37189" s="2">
        <v>43830</v>
      </c>
      <c r="J37189" s="2">
        <v>43788</v>
      </c>
      <c r="K37189" s="1" t="s">
        <v>12139</v>
      </c>
      <c r="L37189" s="1" t="s">
        <v>21550</v>
      </c>
      <c r="M37189" s="3">
        <v>0.39583333333333331</v>
      </c>
      <c r="N37189">
        <v>4.58</v>
      </c>
      <c r="O37189" s="1" t="s">
        <v>55840</v>
      </c>
      <c r="P37189">
        <v>1832</v>
      </c>
      <c r="Q37189" s="1" t="s">
        <v>97318</v>
      </c>
      <c r="R37189" s="1" t="s">
        <v>97319</v>
      </c>
      <c r="S37189" s="1" t="s">
        <v>97320</v>
      </c>
      <c r="T37189">
        <v>4.58</v>
      </c>
    </row>
    <row r="37190" spans="1:22" x14ac:dyDescent="0.2">
      <c r="A37190">
        <v>34</v>
      </c>
      <c r="B37190" s="1" t="s">
        <v>22</v>
      </c>
      <c r="C37190" s="1" t="s">
        <v>23</v>
      </c>
      <c r="D37190" s="1" t="s">
        <v>24</v>
      </c>
      <c r="E37190" s="1" t="s">
        <v>25</v>
      </c>
      <c r="F37190" s="1" t="s">
        <v>26</v>
      </c>
      <c r="G37190" s="1" t="s">
        <v>27</v>
      </c>
      <c r="H37190" s="2">
        <v>43739</v>
      </c>
      <c r="I37190" s="2">
        <v>43830</v>
      </c>
      <c r="J37190" s="2">
        <v>43788</v>
      </c>
      <c r="K37190" s="1" t="s">
        <v>9334</v>
      </c>
      <c r="L37190" s="1" t="s">
        <v>21550</v>
      </c>
      <c r="M37190" s="3">
        <v>0.39583333333333331</v>
      </c>
      <c r="N37190">
        <v>0.8</v>
      </c>
      <c r="O37190" s="1" t="s">
        <v>55841</v>
      </c>
      <c r="P37190">
        <v>3200</v>
      </c>
      <c r="Q37190" s="1" t="s">
        <v>97318</v>
      </c>
      <c r="R37190" s="1" t="s">
        <v>97319</v>
      </c>
      <c r="S37190" s="1" t="s">
        <v>97320</v>
      </c>
      <c r="T37190">
        <v>0.8</v>
      </c>
    </row>
    <row r="37191" spans="1:22" x14ac:dyDescent="0.2">
      <c r="A37191">
        <v>34</v>
      </c>
      <c r="B37191" s="1" t="s">
        <v>22</v>
      </c>
      <c r="C37191" s="1" t="s">
        <v>23</v>
      </c>
      <c r="D37191" s="1" t="s">
        <v>24</v>
      </c>
      <c r="E37191" s="1" t="s">
        <v>25</v>
      </c>
      <c r="F37191" s="1" t="s">
        <v>26</v>
      </c>
      <c r="G37191" s="1" t="s">
        <v>27</v>
      </c>
      <c r="H37191" s="2">
        <v>43739</v>
      </c>
      <c r="I37191" s="2">
        <v>43830</v>
      </c>
      <c r="J37191" s="2">
        <v>43788</v>
      </c>
      <c r="K37191" s="1" t="s">
        <v>11893</v>
      </c>
      <c r="L37191" s="1" t="s">
        <v>21550</v>
      </c>
      <c r="M37191" s="3">
        <v>0.39583333333333331</v>
      </c>
      <c r="N37191">
        <v>1.84</v>
      </c>
      <c r="O37191" s="1" t="s">
        <v>55842</v>
      </c>
      <c r="P37191">
        <v>276</v>
      </c>
      <c r="Q37191" s="1" t="s">
        <v>97318</v>
      </c>
      <c r="R37191" s="1" t="s">
        <v>97319</v>
      </c>
      <c r="S37191" s="1" t="s">
        <v>97320</v>
      </c>
      <c r="T37191">
        <v>1.84</v>
      </c>
    </row>
    <row r="37192" spans="1:22" x14ac:dyDescent="0.2">
      <c r="A37192">
        <v>34</v>
      </c>
      <c r="B37192" s="1" t="s">
        <v>22</v>
      </c>
      <c r="C37192" s="1" t="s">
        <v>23</v>
      </c>
      <c r="D37192" s="1" t="s">
        <v>24</v>
      </c>
      <c r="E37192" s="1" t="s">
        <v>25</v>
      </c>
      <c r="F37192" s="1" t="s">
        <v>26</v>
      </c>
      <c r="G37192" s="1" t="s">
        <v>27</v>
      </c>
      <c r="H37192" s="2">
        <v>43739</v>
      </c>
      <c r="I37192" s="2">
        <v>43830</v>
      </c>
      <c r="J37192" s="2">
        <v>43788</v>
      </c>
      <c r="K37192" s="1" t="s">
        <v>6048</v>
      </c>
      <c r="L37192" s="1" t="s">
        <v>21550</v>
      </c>
      <c r="M37192" s="3">
        <v>0.39583333333333331</v>
      </c>
      <c r="N37192">
        <v>0.06</v>
      </c>
      <c r="O37192" s="1" t="s">
        <v>55843</v>
      </c>
      <c r="P37192">
        <v>15</v>
      </c>
      <c r="Q37192" s="1" t="s">
        <v>97318</v>
      </c>
      <c r="R37192" s="1" t="s">
        <v>97319</v>
      </c>
      <c r="S37192" s="1" t="s">
        <v>97320</v>
      </c>
      <c r="T37192">
        <v>0.06</v>
      </c>
    </row>
    <row r="37193" spans="1:22" x14ac:dyDescent="0.2">
      <c r="A37193">
        <v>34</v>
      </c>
      <c r="B37193" s="1" t="s">
        <v>22</v>
      </c>
      <c r="C37193" s="1" t="s">
        <v>23</v>
      </c>
      <c r="D37193" s="1" t="s">
        <v>24</v>
      </c>
      <c r="E37193" s="1" t="s">
        <v>25</v>
      </c>
      <c r="F37193" s="1" t="s">
        <v>26</v>
      </c>
      <c r="G37193" s="1" t="s">
        <v>27</v>
      </c>
      <c r="H37193" s="2">
        <v>43739</v>
      </c>
      <c r="I37193" s="2">
        <v>43830</v>
      </c>
      <c r="J37193" s="2">
        <v>43788</v>
      </c>
      <c r="K37193" s="1" t="s">
        <v>3554</v>
      </c>
      <c r="L37193" s="1" t="s">
        <v>21550</v>
      </c>
      <c r="M37193" s="3">
        <v>0.39583333333333331</v>
      </c>
      <c r="N37193">
        <v>5.23</v>
      </c>
      <c r="O37193" s="1" t="s">
        <v>55844</v>
      </c>
      <c r="P37193">
        <v>1046</v>
      </c>
      <c r="Q37193" s="1" t="s">
        <v>97318</v>
      </c>
      <c r="R37193" s="1" t="s">
        <v>97319</v>
      </c>
      <c r="S37193" s="1" t="s">
        <v>97320</v>
      </c>
      <c r="T37193">
        <v>5.23</v>
      </c>
    </row>
    <row r="37194" spans="1:22" x14ac:dyDescent="0.2">
      <c r="A37194">
        <v>34</v>
      </c>
      <c r="B37194" s="1" t="s">
        <v>22</v>
      </c>
      <c r="C37194" s="1" t="s">
        <v>23</v>
      </c>
      <c r="D37194" s="1" t="s">
        <v>24</v>
      </c>
      <c r="E37194" s="1" t="s">
        <v>25</v>
      </c>
      <c r="F37194" s="1" t="s">
        <v>26</v>
      </c>
      <c r="G37194" s="1" t="s">
        <v>27</v>
      </c>
      <c r="H37194" s="2">
        <v>43739</v>
      </c>
      <c r="I37194" s="2">
        <v>43830</v>
      </c>
      <c r="J37194" s="2">
        <v>43788</v>
      </c>
      <c r="K37194" s="1" t="s">
        <v>11894</v>
      </c>
      <c r="L37194" s="1" t="s">
        <v>21550</v>
      </c>
      <c r="M37194" s="3">
        <v>0.47916666666666669</v>
      </c>
      <c r="N37194">
        <v>0.8</v>
      </c>
      <c r="O37194" s="1" t="s">
        <v>55845</v>
      </c>
      <c r="P37194">
        <v>2400</v>
      </c>
      <c r="Q37194" s="1" t="s">
        <v>97318</v>
      </c>
      <c r="R37194" s="1" t="s">
        <v>97319</v>
      </c>
      <c r="S37194" s="1" t="s">
        <v>97320</v>
      </c>
      <c r="T37194">
        <v>0.8</v>
      </c>
    </row>
    <row r="37195" spans="1:22" x14ac:dyDescent="0.2">
      <c r="A37195">
        <v>34</v>
      </c>
      <c r="B37195" s="1" t="s">
        <v>22</v>
      </c>
      <c r="C37195" s="1" t="s">
        <v>23</v>
      </c>
      <c r="D37195" s="1" t="s">
        <v>24</v>
      </c>
      <c r="E37195" s="1" t="s">
        <v>25</v>
      </c>
      <c r="F37195" s="1" t="s">
        <v>26</v>
      </c>
      <c r="G37195" s="1" t="s">
        <v>27</v>
      </c>
      <c r="H37195" s="2">
        <v>43739</v>
      </c>
      <c r="I37195" s="2">
        <v>43830</v>
      </c>
      <c r="J37195" s="2">
        <v>43788</v>
      </c>
      <c r="K37195" s="1" t="s">
        <v>11894</v>
      </c>
      <c r="L37195" s="1" t="s">
        <v>21550</v>
      </c>
      <c r="M37195" s="3">
        <v>0.5625</v>
      </c>
      <c r="N37195">
        <v>0.81</v>
      </c>
      <c r="O37195" s="1" t="s">
        <v>55846</v>
      </c>
      <c r="P37195">
        <v>8100</v>
      </c>
      <c r="Q37195" s="1" t="s">
        <v>97318</v>
      </c>
      <c r="R37195" s="1" t="s">
        <v>97319</v>
      </c>
      <c r="S37195" s="1" t="s">
        <v>97320</v>
      </c>
      <c r="T37195">
        <v>0.81</v>
      </c>
    </row>
    <row r="37196" spans="1:22" x14ac:dyDescent="0.2">
      <c r="A37196">
        <v>34</v>
      </c>
      <c r="B37196" s="1" t="s">
        <v>22</v>
      </c>
      <c r="C37196" s="1" t="s">
        <v>23</v>
      </c>
      <c r="D37196" s="1" t="s">
        <v>24</v>
      </c>
      <c r="E37196" s="1" t="s">
        <v>25</v>
      </c>
      <c r="F37196" s="1" t="s">
        <v>26</v>
      </c>
      <c r="G37196" s="1" t="s">
        <v>27</v>
      </c>
      <c r="H37196" s="2">
        <v>43739</v>
      </c>
      <c r="I37196" s="2">
        <v>43830</v>
      </c>
      <c r="J37196" s="2">
        <v>43788</v>
      </c>
      <c r="K37196" s="1" t="s">
        <v>11894</v>
      </c>
      <c r="L37196" s="1" t="s">
        <v>21550</v>
      </c>
      <c r="M37196" s="3">
        <v>0.39583333333333331</v>
      </c>
      <c r="N37196">
        <v>0.68</v>
      </c>
      <c r="O37196" s="1" t="s">
        <v>55847</v>
      </c>
      <c r="P37196">
        <v>3400</v>
      </c>
      <c r="Q37196" s="1" t="s">
        <v>97318</v>
      </c>
      <c r="R37196" s="1" t="s">
        <v>97319</v>
      </c>
      <c r="S37196" s="1" t="s">
        <v>97320</v>
      </c>
      <c r="T37196">
        <v>0.68</v>
      </c>
    </row>
    <row r="37197" spans="1:22" x14ac:dyDescent="0.2">
      <c r="A37197">
        <v>34</v>
      </c>
      <c r="B37197" s="1" t="s">
        <v>22</v>
      </c>
      <c r="C37197" s="1" t="s">
        <v>23</v>
      </c>
      <c r="D37197" s="1" t="s">
        <v>24</v>
      </c>
      <c r="E37197" s="1" t="s">
        <v>25</v>
      </c>
      <c r="F37197" s="1" t="s">
        <v>26</v>
      </c>
      <c r="G37197" s="1" t="s">
        <v>27</v>
      </c>
      <c r="H37197" s="2">
        <v>43739</v>
      </c>
      <c r="I37197" s="2">
        <v>43830</v>
      </c>
      <c r="J37197" s="2">
        <v>43788</v>
      </c>
      <c r="K37197" s="1" t="s">
        <v>10281</v>
      </c>
      <c r="L37197" s="1" t="s">
        <v>21550</v>
      </c>
      <c r="M37197" s="3">
        <v>0.39583333333333331</v>
      </c>
      <c r="O37197" s="1"/>
      <c r="Q37197" s="1"/>
      <c r="R37197" s="1"/>
      <c r="S37197" s="1"/>
      <c r="U37197">
        <v>0.57999999999999996</v>
      </c>
      <c r="V37197">
        <v>2969.6</v>
      </c>
    </row>
    <row r="37198" spans="1:22" x14ac:dyDescent="0.2">
      <c r="A37198">
        <v>34</v>
      </c>
      <c r="B37198" s="1" t="s">
        <v>22</v>
      </c>
      <c r="C37198" s="1" t="s">
        <v>23</v>
      </c>
      <c r="D37198" s="1" t="s">
        <v>24</v>
      </c>
      <c r="E37198" s="1" t="s">
        <v>25</v>
      </c>
      <c r="F37198" s="1" t="s">
        <v>26</v>
      </c>
      <c r="G37198" s="1" t="s">
        <v>27</v>
      </c>
      <c r="H37198" s="2">
        <v>43739</v>
      </c>
      <c r="I37198" s="2">
        <v>43830</v>
      </c>
      <c r="J37198" s="2">
        <v>43788</v>
      </c>
      <c r="K37198" s="1" t="s">
        <v>999</v>
      </c>
      <c r="L37198" s="1" t="s">
        <v>21550</v>
      </c>
      <c r="M37198" s="3">
        <v>0.39583333333333331</v>
      </c>
      <c r="N37198">
        <v>1.45</v>
      </c>
      <c r="O37198" s="1" t="s">
        <v>55848</v>
      </c>
      <c r="P37198">
        <v>298.7</v>
      </c>
      <c r="Q37198" s="1" t="s">
        <v>97318</v>
      </c>
      <c r="R37198" s="1" t="s">
        <v>97319</v>
      </c>
      <c r="S37198" s="1" t="s">
        <v>97320</v>
      </c>
      <c r="T37198">
        <v>1.45</v>
      </c>
    </row>
    <row r="37199" spans="1:22" x14ac:dyDescent="0.2">
      <c r="A37199">
        <v>34</v>
      </c>
      <c r="B37199" s="1" t="s">
        <v>22</v>
      </c>
      <c r="C37199" s="1" t="s">
        <v>23</v>
      </c>
      <c r="D37199" s="1" t="s">
        <v>24</v>
      </c>
      <c r="E37199" s="1" t="s">
        <v>25</v>
      </c>
      <c r="F37199" s="1" t="s">
        <v>26</v>
      </c>
      <c r="G37199" s="1" t="s">
        <v>27</v>
      </c>
      <c r="H37199" s="2">
        <v>43739</v>
      </c>
      <c r="I37199" s="2">
        <v>43830</v>
      </c>
      <c r="J37199" s="2">
        <v>43788</v>
      </c>
      <c r="K37199" s="1" t="s">
        <v>12140</v>
      </c>
      <c r="L37199" s="1" t="s">
        <v>21550</v>
      </c>
      <c r="M37199" s="3">
        <v>0.39583333333333331</v>
      </c>
      <c r="N37199">
        <v>0.57999999999999996</v>
      </c>
      <c r="O37199" s="1" t="s">
        <v>55849</v>
      </c>
      <c r="P37199">
        <v>870</v>
      </c>
      <c r="Q37199" s="1" t="s">
        <v>97318</v>
      </c>
      <c r="R37199" s="1" t="s">
        <v>97319</v>
      </c>
      <c r="S37199" s="1" t="s">
        <v>97320</v>
      </c>
      <c r="T37199">
        <v>0.57999999999999996</v>
      </c>
    </row>
    <row r="37200" spans="1:22" x14ac:dyDescent="0.2">
      <c r="A37200">
        <v>34</v>
      </c>
      <c r="B37200" s="1" t="s">
        <v>22</v>
      </c>
      <c r="C37200" s="1" t="s">
        <v>23</v>
      </c>
      <c r="D37200" s="1" t="s">
        <v>24</v>
      </c>
      <c r="E37200" s="1" t="s">
        <v>25</v>
      </c>
      <c r="F37200" s="1" t="s">
        <v>26</v>
      </c>
      <c r="G37200" s="1" t="s">
        <v>27</v>
      </c>
      <c r="H37200" s="2">
        <v>43739</v>
      </c>
      <c r="I37200" s="2">
        <v>43830</v>
      </c>
      <c r="J37200" s="2">
        <v>43788</v>
      </c>
      <c r="K37200" s="1" t="s">
        <v>9121</v>
      </c>
      <c r="L37200" s="1" t="s">
        <v>21550</v>
      </c>
      <c r="M37200" s="3">
        <v>0.39583333333333331</v>
      </c>
      <c r="N37200">
        <v>0.4</v>
      </c>
      <c r="O37200" s="1" t="s">
        <v>55850</v>
      </c>
      <c r="P37200">
        <v>1600</v>
      </c>
      <c r="Q37200" s="1" t="s">
        <v>97318</v>
      </c>
      <c r="R37200" s="1" t="s">
        <v>97319</v>
      </c>
      <c r="S37200" s="1" t="s">
        <v>97320</v>
      </c>
      <c r="T37200">
        <v>0.4</v>
      </c>
    </row>
    <row r="37201" spans="1:22" x14ac:dyDescent="0.2">
      <c r="A37201">
        <v>34</v>
      </c>
      <c r="B37201" s="1" t="s">
        <v>22</v>
      </c>
      <c r="C37201" s="1" t="s">
        <v>23</v>
      </c>
      <c r="D37201" s="1" t="s">
        <v>24</v>
      </c>
      <c r="E37201" s="1" t="s">
        <v>25</v>
      </c>
      <c r="F37201" s="1" t="s">
        <v>26</v>
      </c>
      <c r="G37201" s="1" t="s">
        <v>27</v>
      </c>
      <c r="H37201" s="2">
        <v>43739</v>
      </c>
      <c r="I37201" s="2">
        <v>43830</v>
      </c>
      <c r="J37201" s="2">
        <v>43788</v>
      </c>
      <c r="K37201" s="1" t="s">
        <v>2493</v>
      </c>
      <c r="L37201" s="1" t="s">
        <v>21550</v>
      </c>
      <c r="M37201" s="3">
        <v>0.47916666666666669</v>
      </c>
      <c r="N37201">
        <v>5.31</v>
      </c>
      <c r="O37201" s="1" t="s">
        <v>55851</v>
      </c>
      <c r="P37201">
        <v>10620</v>
      </c>
      <c r="Q37201" s="1" t="s">
        <v>97318</v>
      </c>
      <c r="R37201" s="1" t="s">
        <v>97319</v>
      </c>
      <c r="S37201" s="1" t="s">
        <v>97320</v>
      </c>
      <c r="T37201">
        <v>5.31</v>
      </c>
    </row>
    <row r="37202" spans="1:22" x14ac:dyDescent="0.2">
      <c r="A37202">
        <v>34</v>
      </c>
      <c r="B37202" s="1" t="s">
        <v>22</v>
      </c>
      <c r="C37202" s="1" t="s">
        <v>23</v>
      </c>
      <c r="D37202" s="1" t="s">
        <v>24</v>
      </c>
      <c r="E37202" s="1" t="s">
        <v>25</v>
      </c>
      <c r="F37202" s="1" t="s">
        <v>26</v>
      </c>
      <c r="G37202" s="1" t="s">
        <v>27</v>
      </c>
      <c r="H37202" s="2">
        <v>43739</v>
      </c>
      <c r="I37202" s="2">
        <v>43830</v>
      </c>
      <c r="J37202" s="2">
        <v>43788</v>
      </c>
      <c r="K37202" s="1" t="s">
        <v>2493</v>
      </c>
      <c r="L37202" s="1" t="s">
        <v>21550</v>
      </c>
      <c r="M37202" s="3">
        <v>0.39583333333333331</v>
      </c>
      <c r="N37202">
        <v>5.43</v>
      </c>
      <c r="O37202" s="1" t="s">
        <v>55852</v>
      </c>
      <c r="P37202">
        <v>434.4</v>
      </c>
      <c r="Q37202" s="1" t="s">
        <v>97318</v>
      </c>
      <c r="R37202" s="1" t="s">
        <v>97319</v>
      </c>
      <c r="S37202" s="1" t="s">
        <v>97320</v>
      </c>
      <c r="T37202">
        <v>5.43</v>
      </c>
    </row>
    <row r="37203" spans="1:22" x14ac:dyDescent="0.2">
      <c r="A37203">
        <v>34</v>
      </c>
      <c r="B37203" s="1" t="s">
        <v>22</v>
      </c>
      <c r="C37203" s="1" t="s">
        <v>23</v>
      </c>
      <c r="D37203" s="1" t="s">
        <v>24</v>
      </c>
      <c r="E37203" s="1" t="s">
        <v>25</v>
      </c>
      <c r="F37203" s="1" t="s">
        <v>26</v>
      </c>
      <c r="G37203" s="1" t="s">
        <v>27</v>
      </c>
      <c r="H37203" s="2">
        <v>43739</v>
      </c>
      <c r="I37203" s="2">
        <v>43830</v>
      </c>
      <c r="J37203" s="2">
        <v>43788</v>
      </c>
      <c r="K37203" s="1" t="s">
        <v>9805</v>
      </c>
      <c r="L37203" s="1" t="s">
        <v>21550</v>
      </c>
      <c r="M37203" s="3">
        <v>0.39583333333333331</v>
      </c>
      <c r="N37203">
        <v>1.91</v>
      </c>
      <c r="O37203" s="1" t="s">
        <v>55853</v>
      </c>
      <c r="P37203">
        <v>573</v>
      </c>
      <c r="Q37203" s="1" t="s">
        <v>97318</v>
      </c>
      <c r="R37203" s="1" t="s">
        <v>97319</v>
      </c>
      <c r="S37203" s="1" t="s">
        <v>97320</v>
      </c>
      <c r="T37203">
        <v>1.91</v>
      </c>
    </row>
    <row r="37204" spans="1:22" x14ac:dyDescent="0.2">
      <c r="A37204">
        <v>34</v>
      </c>
      <c r="B37204" s="1" t="s">
        <v>22</v>
      </c>
      <c r="C37204" s="1" t="s">
        <v>23</v>
      </c>
      <c r="D37204" s="1" t="s">
        <v>24</v>
      </c>
      <c r="E37204" s="1" t="s">
        <v>25</v>
      </c>
      <c r="F37204" s="1" t="s">
        <v>26</v>
      </c>
      <c r="G37204" s="1" t="s">
        <v>27</v>
      </c>
      <c r="H37204" s="2">
        <v>43739</v>
      </c>
      <c r="I37204" s="2">
        <v>43830</v>
      </c>
      <c r="J37204" s="2">
        <v>43788</v>
      </c>
      <c r="K37204" s="1" t="s">
        <v>417</v>
      </c>
      <c r="L37204" s="1" t="s">
        <v>21550</v>
      </c>
      <c r="M37204" s="3">
        <v>0.39583333333333331</v>
      </c>
      <c r="N37204">
        <v>0.16</v>
      </c>
      <c r="O37204" s="1" t="s">
        <v>55854</v>
      </c>
      <c r="P37204">
        <v>8000</v>
      </c>
      <c r="Q37204" s="1" t="s">
        <v>97318</v>
      </c>
      <c r="R37204" s="1" t="s">
        <v>97319</v>
      </c>
      <c r="S37204" s="1" t="s">
        <v>97320</v>
      </c>
      <c r="T37204">
        <v>0.16</v>
      </c>
    </row>
    <row r="37205" spans="1:22" x14ac:dyDescent="0.2">
      <c r="A37205">
        <v>34</v>
      </c>
      <c r="B37205" s="1" t="s">
        <v>22</v>
      </c>
      <c r="C37205" s="1" t="s">
        <v>23</v>
      </c>
      <c r="D37205" s="1" t="s">
        <v>24</v>
      </c>
      <c r="E37205" s="1" t="s">
        <v>25</v>
      </c>
      <c r="F37205" s="1" t="s">
        <v>26</v>
      </c>
      <c r="G37205" s="1" t="s">
        <v>27</v>
      </c>
      <c r="H37205" s="2">
        <v>43739</v>
      </c>
      <c r="I37205" s="2">
        <v>43830</v>
      </c>
      <c r="J37205" s="2">
        <v>43788</v>
      </c>
      <c r="K37205" s="1" t="s">
        <v>12141</v>
      </c>
      <c r="L37205" s="1" t="s">
        <v>21550</v>
      </c>
      <c r="M37205" s="3">
        <v>0.39583333333333331</v>
      </c>
      <c r="N37205">
        <v>2.4</v>
      </c>
      <c r="O37205" s="1" t="s">
        <v>55855</v>
      </c>
      <c r="P37205">
        <v>7440</v>
      </c>
      <c r="Q37205" s="1" t="s">
        <v>97318</v>
      </c>
      <c r="R37205" s="1" t="s">
        <v>97319</v>
      </c>
      <c r="S37205" s="1" t="s">
        <v>97320</v>
      </c>
      <c r="T37205">
        <v>2.4</v>
      </c>
    </row>
    <row r="37206" spans="1:22" x14ac:dyDescent="0.2">
      <c r="A37206">
        <v>34</v>
      </c>
      <c r="B37206" s="1" t="s">
        <v>22</v>
      </c>
      <c r="C37206" s="1" t="s">
        <v>23</v>
      </c>
      <c r="D37206" s="1" t="s">
        <v>24</v>
      </c>
      <c r="E37206" s="1" t="s">
        <v>25</v>
      </c>
      <c r="F37206" s="1" t="s">
        <v>26</v>
      </c>
      <c r="G37206" s="1" t="s">
        <v>27</v>
      </c>
      <c r="H37206" s="2">
        <v>43739</v>
      </c>
      <c r="I37206" s="2">
        <v>43830</v>
      </c>
      <c r="J37206" s="2">
        <v>43788</v>
      </c>
      <c r="K37206" s="1" t="s">
        <v>6750</v>
      </c>
      <c r="L37206" s="1" t="s">
        <v>21550</v>
      </c>
      <c r="M37206" s="3">
        <v>0.39583333333333331</v>
      </c>
      <c r="N37206">
        <v>2.52</v>
      </c>
      <c r="O37206" s="1" t="s">
        <v>55856</v>
      </c>
      <c r="P37206">
        <v>1008</v>
      </c>
      <c r="Q37206" s="1" t="s">
        <v>97318</v>
      </c>
      <c r="R37206" s="1" t="s">
        <v>97319</v>
      </c>
      <c r="S37206" s="1" t="s">
        <v>97320</v>
      </c>
      <c r="T37206">
        <v>2.52</v>
      </c>
    </row>
    <row r="37207" spans="1:22" x14ac:dyDescent="0.2">
      <c r="A37207">
        <v>34</v>
      </c>
      <c r="B37207" s="1" t="s">
        <v>22</v>
      </c>
      <c r="C37207" s="1" t="s">
        <v>23</v>
      </c>
      <c r="D37207" s="1" t="s">
        <v>24</v>
      </c>
      <c r="E37207" s="1" t="s">
        <v>25</v>
      </c>
      <c r="F37207" s="1" t="s">
        <v>26</v>
      </c>
      <c r="G37207" s="1" t="s">
        <v>27</v>
      </c>
      <c r="H37207" s="2">
        <v>43739</v>
      </c>
      <c r="I37207" s="2">
        <v>43830</v>
      </c>
      <c r="J37207" s="2">
        <v>43788</v>
      </c>
      <c r="K37207" s="1" t="s">
        <v>12142</v>
      </c>
      <c r="L37207" s="1" t="s">
        <v>21550</v>
      </c>
      <c r="M37207" s="3">
        <v>0.47916666666666669</v>
      </c>
      <c r="N37207">
        <v>3.86</v>
      </c>
      <c r="O37207" s="1" t="s">
        <v>55857</v>
      </c>
      <c r="P37207">
        <v>772</v>
      </c>
      <c r="Q37207" s="1" t="s">
        <v>97318</v>
      </c>
      <c r="R37207" s="1" t="s">
        <v>97319</v>
      </c>
      <c r="S37207" s="1" t="s">
        <v>97320</v>
      </c>
      <c r="T37207">
        <v>3.86</v>
      </c>
    </row>
    <row r="37208" spans="1:22" x14ac:dyDescent="0.2">
      <c r="A37208">
        <v>34</v>
      </c>
      <c r="B37208" s="1" t="s">
        <v>22</v>
      </c>
      <c r="C37208" s="1" t="s">
        <v>23</v>
      </c>
      <c r="D37208" s="1" t="s">
        <v>24</v>
      </c>
      <c r="E37208" s="1" t="s">
        <v>25</v>
      </c>
      <c r="F37208" s="1" t="s">
        <v>26</v>
      </c>
      <c r="G37208" s="1" t="s">
        <v>27</v>
      </c>
      <c r="H37208" s="2">
        <v>43739</v>
      </c>
      <c r="I37208" s="2">
        <v>43830</v>
      </c>
      <c r="J37208" s="2">
        <v>43788</v>
      </c>
      <c r="K37208" s="1" t="s">
        <v>12142</v>
      </c>
      <c r="L37208" s="1" t="s">
        <v>21550</v>
      </c>
      <c r="M37208" s="3">
        <v>0.39583333333333331</v>
      </c>
      <c r="N37208">
        <v>3.39</v>
      </c>
      <c r="O37208" s="1" t="s">
        <v>55858</v>
      </c>
      <c r="P37208">
        <v>678</v>
      </c>
      <c r="Q37208" s="1" t="s">
        <v>97318</v>
      </c>
      <c r="R37208" s="1" t="s">
        <v>97319</v>
      </c>
      <c r="S37208" s="1" t="s">
        <v>97320</v>
      </c>
      <c r="T37208">
        <v>3.39</v>
      </c>
    </row>
    <row r="37209" spans="1:22" x14ac:dyDescent="0.2">
      <c r="A37209">
        <v>34</v>
      </c>
      <c r="B37209" s="1" t="s">
        <v>22</v>
      </c>
      <c r="C37209" s="1" t="s">
        <v>23</v>
      </c>
      <c r="D37209" s="1" t="s">
        <v>24</v>
      </c>
      <c r="E37209" s="1" t="s">
        <v>25</v>
      </c>
      <c r="F37209" s="1" t="s">
        <v>26</v>
      </c>
      <c r="G37209" s="1" t="s">
        <v>27</v>
      </c>
      <c r="H37209" s="2">
        <v>43739</v>
      </c>
      <c r="I37209" s="2">
        <v>43830</v>
      </c>
      <c r="J37209" s="2">
        <v>43788</v>
      </c>
      <c r="K37209" s="1" t="s">
        <v>12143</v>
      </c>
      <c r="L37209" s="1" t="s">
        <v>21550</v>
      </c>
      <c r="M37209" s="3">
        <v>0.39583333333333331</v>
      </c>
      <c r="O37209" s="1"/>
      <c r="Q37209" s="1"/>
      <c r="R37209" s="1"/>
      <c r="S37209" s="1"/>
      <c r="U37209">
        <v>0.56000000000000005</v>
      </c>
      <c r="V37209">
        <v>280</v>
      </c>
    </row>
    <row r="37210" spans="1:22" x14ac:dyDescent="0.2">
      <c r="A37210">
        <v>34</v>
      </c>
      <c r="B37210" s="1" t="s">
        <v>22</v>
      </c>
      <c r="C37210" s="1" t="s">
        <v>23</v>
      </c>
      <c r="D37210" s="1" t="s">
        <v>24</v>
      </c>
      <c r="E37210" s="1" t="s">
        <v>25</v>
      </c>
      <c r="F37210" s="1" t="s">
        <v>26</v>
      </c>
      <c r="G37210" s="1" t="s">
        <v>27</v>
      </c>
      <c r="H37210" s="2">
        <v>43739</v>
      </c>
      <c r="I37210" s="2">
        <v>43830</v>
      </c>
      <c r="J37210" s="2">
        <v>43788</v>
      </c>
      <c r="K37210" s="1" t="s">
        <v>1276</v>
      </c>
      <c r="L37210" s="1" t="s">
        <v>21550</v>
      </c>
      <c r="M37210" s="3">
        <v>0.5625</v>
      </c>
      <c r="N37210">
        <v>2.48</v>
      </c>
      <c r="O37210" s="1" t="s">
        <v>55859</v>
      </c>
      <c r="P37210">
        <v>2480</v>
      </c>
      <c r="Q37210" s="1" t="s">
        <v>97318</v>
      </c>
      <c r="R37210" s="1" t="s">
        <v>97319</v>
      </c>
      <c r="S37210" s="1" t="s">
        <v>97320</v>
      </c>
      <c r="T37210">
        <v>2.48</v>
      </c>
    </row>
    <row r="37211" spans="1:22" x14ac:dyDescent="0.2">
      <c r="A37211">
        <v>34</v>
      </c>
      <c r="B37211" s="1" t="s">
        <v>22</v>
      </c>
      <c r="C37211" s="1" t="s">
        <v>23</v>
      </c>
      <c r="D37211" s="1" t="s">
        <v>24</v>
      </c>
      <c r="E37211" s="1" t="s">
        <v>25</v>
      </c>
      <c r="F37211" s="1" t="s">
        <v>26</v>
      </c>
      <c r="G37211" s="1" t="s">
        <v>27</v>
      </c>
      <c r="H37211" s="2">
        <v>43739</v>
      </c>
      <c r="I37211" s="2">
        <v>43830</v>
      </c>
      <c r="J37211" s="2">
        <v>43788</v>
      </c>
      <c r="K37211" s="1" t="s">
        <v>1276</v>
      </c>
      <c r="L37211" s="1" t="s">
        <v>21550</v>
      </c>
      <c r="M37211" s="3">
        <v>0.39583333333333331</v>
      </c>
      <c r="N37211">
        <v>2.39</v>
      </c>
      <c r="O37211" s="1" t="s">
        <v>55860</v>
      </c>
      <c r="P37211">
        <v>2390</v>
      </c>
      <c r="Q37211" s="1" t="s">
        <v>97318</v>
      </c>
      <c r="R37211" s="1" t="s">
        <v>97319</v>
      </c>
      <c r="S37211" s="1" t="s">
        <v>97320</v>
      </c>
      <c r="T37211">
        <v>2.39</v>
      </c>
    </row>
    <row r="37212" spans="1:22" x14ac:dyDescent="0.2">
      <c r="A37212">
        <v>34</v>
      </c>
      <c r="B37212" s="1" t="s">
        <v>22</v>
      </c>
      <c r="C37212" s="1" t="s">
        <v>23</v>
      </c>
      <c r="D37212" s="1" t="s">
        <v>24</v>
      </c>
      <c r="E37212" s="1" t="s">
        <v>25</v>
      </c>
      <c r="F37212" s="1" t="s">
        <v>26</v>
      </c>
      <c r="G37212" s="1" t="s">
        <v>27</v>
      </c>
      <c r="H37212" s="2">
        <v>43739</v>
      </c>
      <c r="I37212" s="2">
        <v>43830</v>
      </c>
      <c r="J37212" s="2">
        <v>43788</v>
      </c>
      <c r="K37212" s="1" t="s">
        <v>10926</v>
      </c>
      <c r="L37212" s="1" t="s">
        <v>21550</v>
      </c>
      <c r="M37212" s="3">
        <v>0.39583333333333331</v>
      </c>
      <c r="N37212">
        <v>1.66</v>
      </c>
      <c r="O37212" s="1" t="s">
        <v>55861</v>
      </c>
      <c r="P37212">
        <v>3320</v>
      </c>
      <c r="Q37212" s="1" t="s">
        <v>97318</v>
      </c>
      <c r="R37212" s="1" t="s">
        <v>97319</v>
      </c>
      <c r="S37212" s="1" t="s">
        <v>97320</v>
      </c>
      <c r="T37212">
        <v>1.66</v>
      </c>
    </row>
    <row r="37213" spans="1:22" x14ac:dyDescent="0.2">
      <c r="A37213">
        <v>34</v>
      </c>
      <c r="B37213" s="1" t="s">
        <v>22</v>
      </c>
      <c r="C37213" s="1" t="s">
        <v>23</v>
      </c>
      <c r="D37213" s="1" t="s">
        <v>24</v>
      </c>
      <c r="E37213" s="1" t="s">
        <v>25</v>
      </c>
      <c r="F37213" s="1" t="s">
        <v>26</v>
      </c>
      <c r="G37213" s="1" t="s">
        <v>27</v>
      </c>
      <c r="H37213" s="2">
        <v>43739</v>
      </c>
      <c r="I37213" s="2">
        <v>43830</v>
      </c>
      <c r="J37213" s="2">
        <v>43788</v>
      </c>
      <c r="K37213" s="1" t="s">
        <v>12144</v>
      </c>
      <c r="L37213" s="1" t="s">
        <v>21550</v>
      </c>
      <c r="M37213" s="3">
        <v>0.39583333333333331</v>
      </c>
      <c r="N37213">
        <v>0.78</v>
      </c>
      <c r="O37213" s="1" t="s">
        <v>55862</v>
      </c>
      <c r="P37213">
        <v>156</v>
      </c>
      <c r="Q37213" s="1" t="s">
        <v>97318</v>
      </c>
      <c r="R37213" s="1" t="s">
        <v>97319</v>
      </c>
      <c r="S37213" s="1" t="s">
        <v>97320</v>
      </c>
      <c r="T37213">
        <v>0.78</v>
      </c>
    </row>
    <row r="37214" spans="1:22" x14ac:dyDescent="0.2">
      <c r="A37214">
        <v>34</v>
      </c>
      <c r="B37214" s="1" t="s">
        <v>22</v>
      </c>
      <c r="C37214" s="1" t="s">
        <v>23</v>
      </c>
      <c r="D37214" s="1" t="s">
        <v>24</v>
      </c>
      <c r="E37214" s="1" t="s">
        <v>25</v>
      </c>
      <c r="F37214" s="1" t="s">
        <v>26</v>
      </c>
      <c r="G37214" s="1" t="s">
        <v>27</v>
      </c>
      <c r="H37214" s="2">
        <v>43739</v>
      </c>
      <c r="I37214" s="2">
        <v>43830</v>
      </c>
      <c r="J37214" s="2">
        <v>43788</v>
      </c>
      <c r="K37214" s="1" t="s">
        <v>12145</v>
      </c>
      <c r="L37214" s="1" t="s">
        <v>21550</v>
      </c>
      <c r="M37214" s="3">
        <v>0.39583333333333331</v>
      </c>
      <c r="N37214">
        <v>5.67</v>
      </c>
      <c r="O37214" s="1" t="s">
        <v>55863</v>
      </c>
      <c r="P37214">
        <v>567</v>
      </c>
      <c r="Q37214" s="1" t="s">
        <v>97318</v>
      </c>
      <c r="R37214" s="1" t="s">
        <v>97319</v>
      </c>
      <c r="S37214" s="1" t="s">
        <v>97320</v>
      </c>
      <c r="T37214">
        <v>5.67</v>
      </c>
    </row>
    <row r="37215" spans="1:22" x14ac:dyDescent="0.2">
      <c r="A37215">
        <v>34</v>
      </c>
      <c r="B37215" s="1" t="s">
        <v>22</v>
      </c>
      <c r="C37215" s="1" t="s">
        <v>23</v>
      </c>
      <c r="D37215" s="1" t="s">
        <v>24</v>
      </c>
      <c r="E37215" s="1" t="s">
        <v>25</v>
      </c>
      <c r="F37215" s="1" t="s">
        <v>26</v>
      </c>
      <c r="G37215" s="1" t="s">
        <v>27</v>
      </c>
      <c r="H37215" s="2">
        <v>43739</v>
      </c>
      <c r="I37215" s="2">
        <v>43830</v>
      </c>
      <c r="J37215" s="2">
        <v>43788</v>
      </c>
      <c r="K37215" s="1" t="s">
        <v>2224</v>
      </c>
      <c r="L37215" s="1" t="s">
        <v>21550</v>
      </c>
      <c r="M37215" s="3">
        <v>0.39583333333333331</v>
      </c>
      <c r="N37215">
        <v>6.01</v>
      </c>
      <c r="O37215" s="1" t="s">
        <v>55864</v>
      </c>
      <c r="P37215">
        <v>2404</v>
      </c>
      <c r="Q37215" s="1" t="s">
        <v>97318</v>
      </c>
      <c r="R37215" s="1" t="s">
        <v>97319</v>
      </c>
      <c r="S37215" s="1" t="s">
        <v>97320</v>
      </c>
      <c r="T37215">
        <v>6.01</v>
      </c>
    </row>
    <row r="37216" spans="1:22" x14ac:dyDescent="0.2">
      <c r="A37216">
        <v>34</v>
      </c>
      <c r="B37216" s="1" t="s">
        <v>22</v>
      </c>
      <c r="C37216" s="1" t="s">
        <v>23</v>
      </c>
      <c r="D37216" s="1" t="s">
        <v>24</v>
      </c>
      <c r="E37216" s="1" t="s">
        <v>25</v>
      </c>
      <c r="F37216" s="1" t="s">
        <v>26</v>
      </c>
      <c r="G37216" s="1" t="s">
        <v>27</v>
      </c>
      <c r="H37216" s="2">
        <v>43739</v>
      </c>
      <c r="I37216" s="2">
        <v>43830</v>
      </c>
      <c r="J37216" s="2">
        <v>43788</v>
      </c>
      <c r="K37216" s="1" t="s">
        <v>9757</v>
      </c>
      <c r="L37216" s="1" t="s">
        <v>21550</v>
      </c>
      <c r="M37216" s="3">
        <v>0.39583333333333331</v>
      </c>
      <c r="N37216">
        <v>0.52</v>
      </c>
      <c r="O37216" s="1" t="s">
        <v>55865</v>
      </c>
      <c r="P37216">
        <v>520</v>
      </c>
      <c r="Q37216" s="1" t="s">
        <v>97318</v>
      </c>
      <c r="R37216" s="1" t="s">
        <v>97319</v>
      </c>
      <c r="S37216" s="1" t="s">
        <v>97320</v>
      </c>
      <c r="T37216">
        <v>0.52</v>
      </c>
    </row>
    <row r="37217" spans="1:20" x14ac:dyDescent="0.2">
      <c r="A37217">
        <v>34</v>
      </c>
      <c r="B37217" s="1" t="s">
        <v>22</v>
      </c>
      <c r="C37217" s="1" t="s">
        <v>23</v>
      </c>
      <c r="D37217" s="1" t="s">
        <v>24</v>
      </c>
      <c r="E37217" s="1" t="s">
        <v>25</v>
      </c>
      <c r="F37217" s="1" t="s">
        <v>26</v>
      </c>
      <c r="G37217" s="1" t="s">
        <v>27</v>
      </c>
      <c r="H37217" s="2">
        <v>43739</v>
      </c>
      <c r="I37217" s="2">
        <v>43830</v>
      </c>
      <c r="J37217" s="2">
        <v>43788</v>
      </c>
      <c r="K37217" s="1" t="s">
        <v>12146</v>
      </c>
      <c r="L37217" s="1" t="s">
        <v>21550</v>
      </c>
      <c r="M37217" s="3">
        <v>0.39583333333333331</v>
      </c>
      <c r="N37217">
        <v>1.35</v>
      </c>
      <c r="O37217" s="1" t="s">
        <v>55866</v>
      </c>
      <c r="P37217">
        <v>1417.5</v>
      </c>
      <c r="Q37217" s="1" t="s">
        <v>97318</v>
      </c>
      <c r="R37217" s="1" t="s">
        <v>97319</v>
      </c>
      <c r="S37217" s="1" t="s">
        <v>97320</v>
      </c>
      <c r="T37217">
        <v>1.35</v>
      </c>
    </row>
    <row r="37218" spans="1:20" x14ac:dyDescent="0.2">
      <c r="A37218">
        <v>34</v>
      </c>
      <c r="B37218" s="1" t="s">
        <v>22</v>
      </c>
      <c r="C37218" s="1" t="s">
        <v>23</v>
      </c>
      <c r="D37218" s="1" t="s">
        <v>24</v>
      </c>
      <c r="E37218" s="1" t="s">
        <v>25</v>
      </c>
      <c r="F37218" s="1" t="s">
        <v>26</v>
      </c>
      <c r="G37218" s="1" t="s">
        <v>27</v>
      </c>
      <c r="H37218" s="2">
        <v>43739</v>
      </c>
      <c r="I37218" s="2">
        <v>43830</v>
      </c>
      <c r="J37218" s="2">
        <v>43788</v>
      </c>
      <c r="K37218" s="1" t="s">
        <v>9984</v>
      </c>
      <c r="L37218" s="1" t="s">
        <v>21550</v>
      </c>
      <c r="M37218" s="3">
        <v>0.39583333333333331</v>
      </c>
      <c r="N37218">
        <v>0.68</v>
      </c>
      <c r="O37218" s="1" t="s">
        <v>55867</v>
      </c>
      <c r="P37218">
        <v>68</v>
      </c>
      <c r="Q37218" s="1" t="s">
        <v>97318</v>
      </c>
      <c r="R37218" s="1" t="s">
        <v>97319</v>
      </c>
      <c r="S37218" s="1" t="s">
        <v>97320</v>
      </c>
      <c r="T37218">
        <v>0.68</v>
      </c>
    </row>
    <row r="37219" spans="1:20" x14ac:dyDescent="0.2">
      <c r="A37219">
        <v>34</v>
      </c>
      <c r="B37219" s="1" t="s">
        <v>22</v>
      </c>
      <c r="C37219" s="1" t="s">
        <v>23</v>
      </c>
      <c r="D37219" s="1" t="s">
        <v>24</v>
      </c>
      <c r="E37219" s="1" t="s">
        <v>25</v>
      </c>
      <c r="F37219" s="1" t="s">
        <v>26</v>
      </c>
      <c r="G37219" s="1" t="s">
        <v>27</v>
      </c>
      <c r="H37219" s="2">
        <v>43739</v>
      </c>
      <c r="I37219" s="2">
        <v>43830</v>
      </c>
      <c r="J37219" s="2">
        <v>43788</v>
      </c>
      <c r="K37219" s="1" t="s">
        <v>8072</v>
      </c>
      <c r="L37219" s="1" t="s">
        <v>21550</v>
      </c>
      <c r="M37219" s="3">
        <v>0.39583333333333331</v>
      </c>
      <c r="N37219">
        <v>0.18</v>
      </c>
      <c r="O37219" s="1" t="s">
        <v>55868</v>
      </c>
      <c r="P37219">
        <v>1800</v>
      </c>
      <c r="Q37219" s="1" t="s">
        <v>97318</v>
      </c>
      <c r="R37219" s="1" t="s">
        <v>97319</v>
      </c>
      <c r="S37219" s="1" t="s">
        <v>97320</v>
      </c>
      <c r="T37219">
        <v>0.18</v>
      </c>
    </row>
    <row r="37220" spans="1:20" x14ac:dyDescent="0.2">
      <c r="A37220">
        <v>34</v>
      </c>
      <c r="B37220" s="1" t="s">
        <v>22</v>
      </c>
      <c r="C37220" s="1" t="s">
        <v>23</v>
      </c>
      <c r="D37220" s="1" t="s">
        <v>24</v>
      </c>
      <c r="E37220" s="1" t="s">
        <v>25</v>
      </c>
      <c r="F37220" s="1" t="s">
        <v>26</v>
      </c>
      <c r="G37220" s="1" t="s">
        <v>27</v>
      </c>
      <c r="H37220" s="2">
        <v>43739</v>
      </c>
      <c r="I37220" s="2">
        <v>43830</v>
      </c>
      <c r="J37220" s="2">
        <v>43788</v>
      </c>
      <c r="K37220" s="1" t="s">
        <v>10498</v>
      </c>
      <c r="L37220" s="1" t="s">
        <v>21550</v>
      </c>
      <c r="M37220" s="3">
        <v>0.39583333333333331</v>
      </c>
      <c r="N37220">
        <v>5.01</v>
      </c>
      <c r="O37220" s="1" t="s">
        <v>55869</v>
      </c>
      <c r="P37220">
        <v>566.13</v>
      </c>
      <c r="Q37220" s="1" t="s">
        <v>97318</v>
      </c>
      <c r="R37220" s="1" t="s">
        <v>97319</v>
      </c>
      <c r="S37220" s="1" t="s">
        <v>97320</v>
      </c>
      <c r="T37220">
        <v>5.01</v>
      </c>
    </row>
    <row r="37221" spans="1:20" x14ac:dyDescent="0.2">
      <c r="A37221">
        <v>34</v>
      </c>
      <c r="B37221" s="1" t="s">
        <v>22</v>
      </c>
      <c r="C37221" s="1" t="s">
        <v>23</v>
      </c>
      <c r="D37221" s="1" t="s">
        <v>24</v>
      </c>
      <c r="E37221" s="1" t="s">
        <v>25</v>
      </c>
      <c r="F37221" s="1" t="s">
        <v>26</v>
      </c>
      <c r="G37221" s="1" t="s">
        <v>27</v>
      </c>
      <c r="H37221" s="2">
        <v>43739</v>
      </c>
      <c r="I37221" s="2">
        <v>43830</v>
      </c>
      <c r="J37221" s="2">
        <v>43788</v>
      </c>
      <c r="K37221" s="1" t="s">
        <v>10002</v>
      </c>
      <c r="L37221" s="1" t="s">
        <v>21550</v>
      </c>
      <c r="M37221" s="3">
        <v>0.39583333333333331</v>
      </c>
      <c r="N37221">
        <v>4.74</v>
      </c>
      <c r="O37221" s="1" t="s">
        <v>55870</v>
      </c>
      <c r="P37221">
        <v>1896</v>
      </c>
      <c r="Q37221" s="1" t="s">
        <v>97318</v>
      </c>
      <c r="R37221" s="1" t="s">
        <v>97319</v>
      </c>
      <c r="S37221" s="1" t="s">
        <v>97320</v>
      </c>
      <c r="T37221">
        <v>4.74</v>
      </c>
    </row>
    <row r="37222" spans="1:20" x14ac:dyDescent="0.2">
      <c r="A37222">
        <v>34</v>
      </c>
      <c r="B37222" s="1" t="s">
        <v>22</v>
      </c>
      <c r="C37222" s="1" t="s">
        <v>23</v>
      </c>
      <c r="D37222" s="1" t="s">
        <v>24</v>
      </c>
      <c r="E37222" s="1" t="s">
        <v>25</v>
      </c>
      <c r="F37222" s="1" t="s">
        <v>26</v>
      </c>
      <c r="G37222" s="1" t="s">
        <v>27</v>
      </c>
      <c r="H37222" s="2">
        <v>43739</v>
      </c>
      <c r="I37222" s="2">
        <v>43830</v>
      </c>
      <c r="J37222" s="2">
        <v>43788</v>
      </c>
      <c r="K37222" s="1" t="s">
        <v>12147</v>
      </c>
      <c r="L37222" s="1" t="s">
        <v>21550</v>
      </c>
      <c r="M37222" s="3">
        <v>0.39583333333333331</v>
      </c>
      <c r="N37222">
        <v>10.3</v>
      </c>
      <c r="O37222" s="1" t="s">
        <v>55871</v>
      </c>
      <c r="P37222">
        <v>1030</v>
      </c>
      <c r="Q37222" s="1" t="s">
        <v>97318</v>
      </c>
      <c r="R37222" s="1" t="s">
        <v>97319</v>
      </c>
      <c r="S37222" s="1" t="s">
        <v>97320</v>
      </c>
      <c r="T37222">
        <v>10.3</v>
      </c>
    </row>
    <row r="37223" spans="1:20" x14ac:dyDescent="0.2">
      <c r="A37223">
        <v>34</v>
      </c>
      <c r="B37223" s="1" t="s">
        <v>22</v>
      </c>
      <c r="C37223" s="1" t="s">
        <v>23</v>
      </c>
      <c r="D37223" s="1" t="s">
        <v>24</v>
      </c>
      <c r="E37223" s="1" t="s">
        <v>25</v>
      </c>
      <c r="F37223" s="1" t="s">
        <v>26</v>
      </c>
      <c r="G37223" s="1" t="s">
        <v>27</v>
      </c>
      <c r="H37223" s="2">
        <v>43739</v>
      </c>
      <c r="I37223" s="2">
        <v>43830</v>
      </c>
      <c r="J37223" s="2">
        <v>43788</v>
      </c>
      <c r="K37223" s="1" t="s">
        <v>12148</v>
      </c>
      <c r="L37223" s="1" t="s">
        <v>21550</v>
      </c>
      <c r="M37223" s="3">
        <v>0.39583333333333331</v>
      </c>
      <c r="N37223">
        <v>3.98</v>
      </c>
      <c r="O37223" s="1" t="s">
        <v>55872</v>
      </c>
      <c r="P37223">
        <v>1990</v>
      </c>
      <c r="Q37223" s="1" t="s">
        <v>97318</v>
      </c>
      <c r="R37223" s="1" t="s">
        <v>97319</v>
      </c>
      <c r="S37223" s="1" t="s">
        <v>97320</v>
      </c>
      <c r="T37223">
        <v>3.98</v>
      </c>
    </row>
    <row r="37224" spans="1:20" x14ac:dyDescent="0.2">
      <c r="A37224">
        <v>34</v>
      </c>
      <c r="B37224" s="1" t="s">
        <v>22</v>
      </c>
      <c r="C37224" s="1" t="s">
        <v>23</v>
      </c>
      <c r="D37224" s="1" t="s">
        <v>24</v>
      </c>
      <c r="E37224" s="1" t="s">
        <v>25</v>
      </c>
      <c r="F37224" s="1" t="s">
        <v>26</v>
      </c>
      <c r="G37224" s="1" t="s">
        <v>27</v>
      </c>
      <c r="H37224" s="2">
        <v>43739</v>
      </c>
      <c r="I37224" s="2">
        <v>43830</v>
      </c>
      <c r="J37224" s="2">
        <v>43788</v>
      </c>
      <c r="K37224" s="1" t="s">
        <v>3142</v>
      </c>
      <c r="L37224" s="1" t="s">
        <v>21550</v>
      </c>
      <c r="M37224" s="3">
        <v>0.39583333333333331</v>
      </c>
      <c r="N37224">
        <v>0.52</v>
      </c>
      <c r="O37224" s="1" t="s">
        <v>55873</v>
      </c>
      <c r="P37224">
        <v>1040</v>
      </c>
      <c r="Q37224" s="1" t="s">
        <v>97318</v>
      </c>
      <c r="R37224" s="1" t="s">
        <v>97319</v>
      </c>
      <c r="S37224" s="1" t="s">
        <v>97320</v>
      </c>
      <c r="T37224">
        <v>0.52</v>
      </c>
    </row>
    <row r="37225" spans="1:20" x14ac:dyDescent="0.2">
      <c r="A37225">
        <v>34</v>
      </c>
      <c r="B37225" s="1" t="s">
        <v>22</v>
      </c>
      <c r="C37225" s="1" t="s">
        <v>23</v>
      </c>
      <c r="D37225" s="1" t="s">
        <v>24</v>
      </c>
      <c r="E37225" s="1" t="s">
        <v>25</v>
      </c>
      <c r="F37225" s="1" t="s">
        <v>26</v>
      </c>
      <c r="G37225" s="1" t="s">
        <v>27</v>
      </c>
      <c r="H37225" s="2">
        <v>43739</v>
      </c>
      <c r="I37225" s="2">
        <v>43830</v>
      </c>
      <c r="J37225" s="2">
        <v>43788</v>
      </c>
      <c r="K37225" s="1" t="s">
        <v>12149</v>
      </c>
      <c r="L37225" s="1" t="s">
        <v>21550</v>
      </c>
      <c r="M37225" s="3">
        <v>0.39583333333333331</v>
      </c>
      <c r="N37225">
        <v>0.75</v>
      </c>
      <c r="O37225" s="1" t="s">
        <v>55874</v>
      </c>
      <c r="P37225">
        <v>112.5</v>
      </c>
      <c r="Q37225" s="1" t="s">
        <v>97318</v>
      </c>
      <c r="R37225" s="1" t="s">
        <v>97319</v>
      </c>
      <c r="S37225" s="1" t="s">
        <v>97320</v>
      </c>
      <c r="T37225">
        <v>0.75</v>
      </c>
    </row>
    <row r="37226" spans="1:20" x14ac:dyDescent="0.2">
      <c r="A37226">
        <v>34</v>
      </c>
      <c r="B37226" s="1" t="s">
        <v>22</v>
      </c>
      <c r="C37226" s="1" t="s">
        <v>23</v>
      </c>
      <c r="D37226" s="1" t="s">
        <v>24</v>
      </c>
      <c r="E37226" s="1" t="s">
        <v>25</v>
      </c>
      <c r="F37226" s="1" t="s">
        <v>26</v>
      </c>
      <c r="G37226" s="1" t="s">
        <v>27</v>
      </c>
      <c r="H37226" s="2">
        <v>43739</v>
      </c>
      <c r="I37226" s="2">
        <v>43830</v>
      </c>
      <c r="J37226" s="2">
        <v>43788</v>
      </c>
      <c r="K37226" s="1" t="s">
        <v>6301</v>
      </c>
      <c r="L37226" s="1" t="s">
        <v>21550</v>
      </c>
      <c r="M37226" s="3">
        <v>0.39583333333333331</v>
      </c>
      <c r="N37226">
        <v>0.65</v>
      </c>
      <c r="O37226" s="1" t="s">
        <v>55875</v>
      </c>
      <c r="P37226">
        <v>3900</v>
      </c>
      <c r="Q37226" s="1" t="s">
        <v>97318</v>
      </c>
      <c r="R37226" s="1" t="s">
        <v>97319</v>
      </c>
      <c r="S37226" s="1" t="s">
        <v>97320</v>
      </c>
      <c r="T37226">
        <v>0.65</v>
      </c>
    </row>
    <row r="37227" spans="1:20" x14ac:dyDescent="0.2">
      <c r="A37227">
        <v>34</v>
      </c>
      <c r="B37227" s="1" t="s">
        <v>22</v>
      </c>
      <c r="C37227" s="1" t="s">
        <v>23</v>
      </c>
      <c r="D37227" s="1" t="s">
        <v>24</v>
      </c>
      <c r="E37227" s="1" t="s">
        <v>25</v>
      </c>
      <c r="F37227" s="1" t="s">
        <v>26</v>
      </c>
      <c r="G37227" s="1" t="s">
        <v>27</v>
      </c>
      <c r="H37227" s="2">
        <v>43739</v>
      </c>
      <c r="I37227" s="2">
        <v>43830</v>
      </c>
      <c r="J37227" s="2">
        <v>43788</v>
      </c>
      <c r="K37227" s="1" t="s">
        <v>12150</v>
      </c>
      <c r="L37227" s="1" t="s">
        <v>21550</v>
      </c>
      <c r="M37227" s="3">
        <v>0.39583333333333331</v>
      </c>
      <c r="N37227">
        <v>5.54</v>
      </c>
      <c r="O37227" s="1" t="s">
        <v>55876</v>
      </c>
      <c r="P37227">
        <v>775.6</v>
      </c>
      <c r="Q37227" s="1" t="s">
        <v>97318</v>
      </c>
      <c r="R37227" s="1" t="s">
        <v>97319</v>
      </c>
      <c r="S37227" s="1" t="s">
        <v>97320</v>
      </c>
      <c r="T37227">
        <v>5.54</v>
      </c>
    </row>
    <row r="37228" spans="1:20" x14ac:dyDescent="0.2">
      <c r="A37228">
        <v>34</v>
      </c>
      <c r="B37228" s="1" t="s">
        <v>22</v>
      </c>
      <c r="C37228" s="1" t="s">
        <v>23</v>
      </c>
      <c r="D37228" s="1" t="s">
        <v>24</v>
      </c>
      <c r="E37228" s="1" t="s">
        <v>25</v>
      </c>
      <c r="F37228" s="1" t="s">
        <v>26</v>
      </c>
      <c r="G37228" s="1" t="s">
        <v>27</v>
      </c>
      <c r="H37228" s="2">
        <v>43739</v>
      </c>
      <c r="I37228" s="2">
        <v>43830</v>
      </c>
      <c r="J37228" s="2">
        <v>43788</v>
      </c>
      <c r="K37228" s="1" t="s">
        <v>12151</v>
      </c>
      <c r="L37228" s="1" t="s">
        <v>21550</v>
      </c>
      <c r="M37228" s="3">
        <v>0.39583333333333331</v>
      </c>
      <c r="N37228">
        <v>1.8</v>
      </c>
      <c r="O37228" s="1" t="s">
        <v>55877</v>
      </c>
      <c r="P37228">
        <v>900</v>
      </c>
      <c r="Q37228" s="1" t="s">
        <v>97318</v>
      </c>
      <c r="R37228" s="1" t="s">
        <v>97319</v>
      </c>
      <c r="S37228" s="1" t="s">
        <v>97320</v>
      </c>
      <c r="T37228">
        <v>1.8</v>
      </c>
    </row>
    <row r="37229" spans="1:20" x14ac:dyDescent="0.2">
      <c r="A37229">
        <v>34</v>
      </c>
      <c r="B37229" s="1" t="s">
        <v>22</v>
      </c>
      <c r="C37229" s="1" t="s">
        <v>23</v>
      </c>
      <c r="D37229" s="1" t="s">
        <v>24</v>
      </c>
      <c r="E37229" s="1" t="s">
        <v>25</v>
      </c>
      <c r="F37229" s="1" t="s">
        <v>26</v>
      </c>
      <c r="G37229" s="1" t="s">
        <v>27</v>
      </c>
      <c r="H37229" s="2">
        <v>43739</v>
      </c>
      <c r="I37229" s="2">
        <v>43830</v>
      </c>
      <c r="J37229" s="2">
        <v>43788</v>
      </c>
      <c r="K37229" s="1" t="s">
        <v>930</v>
      </c>
      <c r="L37229" s="1" t="s">
        <v>21550</v>
      </c>
      <c r="M37229" s="3">
        <v>0.39583333333333331</v>
      </c>
      <c r="N37229">
        <v>0.97</v>
      </c>
      <c r="O37229" s="1" t="s">
        <v>55878</v>
      </c>
      <c r="P37229">
        <v>4850</v>
      </c>
      <c r="Q37229" s="1" t="s">
        <v>97318</v>
      </c>
      <c r="R37229" s="1" t="s">
        <v>97319</v>
      </c>
      <c r="S37229" s="1" t="s">
        <v>97320</v>
      </c>
      <c r="T37229">
        <v>0.97</v>
      </c>
    </row>
    <row r="37230" spans="1:20" x14ac:dyDescent="0.2">
      <c r="A37230">
        <v>34</v>
      </c>
      <c r="B37230" s="1" t="s">
        <v>22</v>
      </c>
      <c r="C37230" s="1" t="s">
        <v>23</v>
      </c>
      <c r="D37230" s="1" t="s">
        <v>24</v>
      </c>
      <c r="E37230" s="1" t="s">
        <v>25</v>
      </c>
      <c r="F37230" s="1" t="s">
        <v>26</v>
      </c>
      <c r="G37230" s="1" t="s">
        <v>27</v>
      </c>
      <c r="H37230" s="2">
        <v>43739</v>
      </c>
      <c r="I37230" s="2">
        <v>43830</v>
      </c>
      <c r="J37230" s="2">
        <v>43788</v>
      </c>
      <c r="K37230" s="1" t="s">
        <v>1027</v>
      </c>
      <c r="L37230" s="1" t="s">
        <v>21550</v>
      </c>
      <c r="M37230" s="3">
        <v>0.47916666666666669</v>
      </c>
      <c r="N37230">
        <v>10.29</v>
      </c>
      <c r="O37230" s="1" t="s">
        <v>55879</v>
      </c>
      <c r="P37230">
        <v>617.4</v>
      </c>
      <c r="Q37230" s="1" t="s">
        <v>97318</v>
      </c>
      <c r="R37230" s="1" t="s">
        <v>97319</v>
      </c>
      <c r="S37230" s="1" t="s">
        <v>97320</v>
      </c>
      <c r="T37230">
        <v>10.29</v>
      </c>
    </row>
    <row r="37231" spans="1:20" x14ac:dyDescent="0.2">
      <c r="A37231">
        <v>34</v>
      </c>
      <c r="B37231" s="1" t="s">
        <v>22</v>
      </c>
      <c r="C37231" s="1" t="s">
        <v>23</v>
      </c>
      <c r="D37231" s="1" t="s">
        <v>24</v>
      </c>
      <c r="E37231" s="1" t="s">
        <v>25</v>
      </c>
      <c r="F37231" s="1" t="s">
        <v>26</v>
      </c>
      <c r="G37231" s="1" t="s">
        <v>27</v>
      </c>
      <c r="H37231" s="2">
        <v>43739</v>
      </c>
      <c r="I37231" s="2">
        <v>43830</v>
      </c>
      <c r="J37231" s="2">
        <v>43788</v>
      </c>
      <c r="K37231" s="1" t="s">
        <v>1027</v>
      </c>
      <c r="L37231" s="1" t="s">
        <v>21550</v>
      </c>
      <c r="M37231" s="3">
        <v>0.39583333333333331</v>
      </c>
      <c r="N37231">
        <v>9.99</v>
      </c>
      <c r="O37231" s="1" t="s">
        <v>55880</v>
      </c>
      <c r="P37231">
        <v>4495.5</v>
      </c>
      <c r="Q37231" s="1" t="s">
        <v>97318</v>
      </c>
      <c r="R37231" s="1" t="s">
        <v>97319</v>
      </c>
      <c r="S37231" s="1" t="s">
        <v>97320</v>
      </c>
      <c r="T37231">
        <v>9.99</v>
      </c>
    </row>
    <row r="37232" spans="1:20" x14ac:dyDescent="0.2">
      <c r="A37232">
        <v>34</v>
      </c>
      <c r="B37232" s="1" t="s">
        <v>22</v>
      </c>
      <c r="C37232" s="1" t="s">
        <v>23</v>
      </c>
      <c r="D37232" s="1" t="s">
        <v>24</v>
      </c>
      <c r="E37232" s="1" t="s">
        <v>25</v>
      </c>
      <c r="F37232" s="1" t="s">
        <v>26</v>
      </c>
      <c r="G37232" s="1" t="s">
        <v>27</v>
      </c>
      <c r="H37232" s="2">
        <v>43739</v>
      </c>
      <c r="I37232" s="2">
        <v>43830</v>
      </c>
      <c r="J37232" s="2">
        <v>43788</v>
      </c>
      <c r="K37232" s="1" t="s">
        <v>9130</v>
      </c>
      <c r="L37232" s="1" t="s">
        <v>21550</v>
      </c>
      <c r="M37232" s="3">
        <v>0.39583333333333331</v>
      </c>
      <c r="N37232">
        <v>6.09</v>
      </c>
      <c r="O37232" s="1" t="s">
        <v>55881</v>
      </c>
      <c r="P37232">
        <v>152.25</v>
      </c>
      <c r="Q37232" s="1" t="s">
        <v>97318</v>
      </c>
      <c r="R37232" s="1" t="s">
        <v>97319</v>
      </c>
      <c r="S37232" s="1" t="s">
        <v>97320</v>
      </c>
      <c r="T37232">
        <v>6.09</v>
      </c>
    </row>
    <row r="37233" spans="1:22" x14ac:dyDescent="0.2">
      <c r="A37233">
        <v>34</v>
      </c>
      <c r="B37233" s="1" t="s">
        <v>22</v>
      </c>
      <c r="C37233" s="1" t="s">
        <v>23</v>
      </c>
      <c r="D37233" s="1" t="s">
        <v>24</v>
      </c>
      <c r="E37233" s="1" t="s">
        <v>25</v>
      </c>
      <c r="F37233" s="1" t="s">
        <v>26</v>
      </c>
      <c r="G37233" s="1" t="s">
        <v>27</v>
      </c>
      <c r="H37233" s="2">
        <v>43739</v>
      </c>
      <c r="I37233" s="2">
        <v>43830</v>
      </c>
      <c r="J37233" s="2">
        <v>43788</v>
      </c>
      <c r="K37233" s="1" t="s">
        <v>4901</v>
      </c>
      <c r="L37233" s="1" t="s">
        <v>21550</v>
      </c>
      <c r="M37233" s="3">
        <v>0.39583333333333331</v>
      </c>
      <c r="N37233">
        <v>1.43</v>
      </c>
      <c r="O37233" s="1" t="s">
        <v>55882</v>
      </c>
      <c r="P37233">
        <v>143</v>
      </c>
      <c r="Q37233" s="1" t="s">
        <v>97318</v>
      </c>
      <c r="R37233" s="1" t="s">
        <v>97319</v>
      </c>
      <c r="S37233" s="1" t="s">
        <v>97320</v>
      </c>
      <c r="T37233">
        <v>1.43</v>
      </c>
    </row>
    <row r="37234" spans="1:22" x14ac:dyDescent="0.2">
      <c r="A37234">
        <v>34</v>
      </c>
      <c r="B37234" s="1" t="s">
        <v>22</v>
      </c>
      <c r="C37234" s="1" t="s">
        <v>23</v>
      </c>
      <c r="D37234" s="1" t="s">
        <v>24</v>
      </c>
      <c r="E37234" s="1" t="s">
        <v>25</v>
      </c>
      <c r="F37234" s="1" t="s">
        <v>26</v>
      </c>
      <c r="G37234" s="1" t="s">
        <v>27</v>
      </c>
      <c r="H37234" s="2">
        <v>43739</v>
      </c>
      <c r="I37234" s="2">
        <v>43830</v>
      </c>
      <c r="J37234" s="2">
        <v>43788</v>
      </c>
      <c r="K37234" s="1" t="s">
        <v>12152</v>
      </c>
      <c r="L37234" s="1" t="s">
        <v>21550</v>
      </c>
      <c r="M37234" s="3">
        <v>0.39583333333333331</v>
      </c>
      <c r="O37234" s="1"/>
      <c r="Q37234" s="1"/>
      <c r="R37234" s="1"/>
      <c r="S37234" s="1"/>
      <c r="U37234">
        <v>1E-3</v>
      </c>
      <c r="V37234">
        <v>0.3</v>
      </c>
    </row>
    <row r="37235" spans="1:22" x14ac:dyDescent="0.2">
      <c r="A37235">
        <v>34</v>
      </c>
      <c r="B37235" s="1" t="s">
        <v>22</v>
      </c>
      <c r="C37235" s="1" t="s">
        <v>23</v>
      </c>
      <c r="D37235" s="1" t="s">
        <v>24</v>
      </c>
      <c r="E37235" s="1" t="s">
        <v>25</v>
      </c>
      <c r="F37235" s="1" t="s">
        <v>26</v>
      </c>
      <c r="G37235" s="1" t="s">
        <v>27</v>
      </c>
      <c r="H37235" s="2">
        <v>43739</v>
      </c>
      <c r="I37235" s="2">
        <v>43830</v>
      </c>
      <c r="J37235" s="2">
        <v>43788</v>
      </c>
      <c r="K37235" s="1" t="s">
        <v>9492</v>
      </c>
      <c r="L37235" s="1" t="s">
        <v>21550</v>
      </c>
      <c r="M37235" s="3">
        <v>0.39583333333333331</v>
      </c>
      <c r="O37235" s="1"/>
      <c r="Q37235" s="1"/>
      <c r="R37235" s="1"/>
      <c r="S37235" s="1"/>
      <c r="U37235">
        <v>1</v>
      </c>
      <c r="V37235">
        <v>300</v>
      </c>
    </row>
    <row r="37236" spans="1:22" x14ac:dyDescent="0.2">
      <c r="A37236">
        <v>34</v>
      </c>
      <c r="B37236" s="1" t="s">
        <v>22</v>
      </c>
      <c r="C37236" s="1" t="s">
        <v>23</v>
      </c>
      <c r="D37236" s="1" t="s">
        <v>24</v>
      </c>
      <c r="E37236" s="1" t="s">
        <v>25</v>
      </c>
      <c r="F37236" s="1" t="s">
        <v>26</v>
      </c>
      <c r="G37236" s="1" t="s">
        <v>27</v>
      </c>
      <c r="H37236" s="2">
        <v>43739</v>
      </c>
      <c r="I37236" s="2">
        <v>43830</v>
      </c>
      <c r="J37236" s="2">
        <v>43788</v>
      </c>
      <c r="K37236" s="1" t="s">
        <v>7900</v>
      </c>
      <c r="L37236" s="1" t="s">
        <v>21550</v>
      </c>
      <c r="M37236" s="3">
        <v>0.39583333333333331</v>
      </c>
      <c r="N37236">
        <v>1.03</v>
      </c>
      <c r="O37236" s="1" t="s">
        <v>55883</v>
      </c>
      <c r="P37236">
        <v>927</v>
      </c>
      <c r="Q37236" s="1" t="s">
        <v>97318</v>
      </c>
      <c r="R37236" s="1" t="s">
        <v>97319</v>
      </c>
      <c r="S37236" s="1" t="s">
        <v>97320</v>
      </c>
      <c r="T37236">
        <v>1.03</v>
      </c>
    </row>
    <row r="37237" spans="1:22" x14ac:dyDescent="0.2">
      <c r="A37237">
        <v>34</v>
      </c>
      <c r="B37237" s="1" t="s">
        <v>22</v>
      </c>
      <c r="C37237" s="1" t="s">
        <v>23</v>
      </c>
      <c r="D37237" s="1" t="s">
        <v>24</v>
      </c>
      <c r="E37237" s="1" t="s">
        <v>25</v>
      </c>
      <c r="F37237" s="1" t="s">
        <v>26</v>
      </c>
      <c r="G37237" s="1" t="s">
        <v>27</v>
      </c>
      <c r="H37237" s="2">
        <v>43739</v>
      </c>
      <c r="I37237" s="2">
        <v>43830</v>
      </c>
      <c r="J37237" s="2">
        <v>43788</v>
      </c>
      <c r="K37237" s="1" t="s">
        <v>7546</v>
      </c>
      <c r="L37237" s="1" t="s">
        <v>21550</v>
      </c>
      <c r="M37237" s="3">
        <v>0.39583333333333331</v>
      </c>
      <c r="N37237">
        <v>1.36</v>
      </c>
      <c r="O37237" s="1" t="s">
        <v>55884</v>
      </c>
      <c r="P37237">
        <v>3400</v>
      </c>
      <c r="Q37237" s="1" t="s">
        <v>97318</v>
      </c>
      <c r="R37237" s="1" t="s">
        <v>97319</v>
      </c>
      <c r="S37237" s="1" t="s">
        <v>97320</v>
      </c>
      <c r="T37237">
        <v>1.36</v>
      </c>
    </row>
    <row r="37238" spans="1:22" x14ac:dyDescent="0.2">
      <c r="A37238">
        <v>34</v>
      </c>
      <c r="B37238" s="1" t="s">
        <v>22</v>
      </c>
      <c r="C37238" s="1" t="s">
        <v>23</v>
      </c>
      <c r="D37238" s="1" t="s">
        <v>24</v>
      </c>
      <c r="E37238" s="1" t="s">
        <v>25</v>
      </c>
      <c r="F37238" s="1" t="s">
        <v>26</v>
      </c>
      <c r="G37238" s="1" t="s">
        <v>27</v>
      </c>
      <c r="H37238" s="2">
        <v>43739</v>
      </c>
      <c r="I37238" s="2">
        <v>43830</v>
      </c>
      <c r="J37238" s="2">
        <v>43788</v>
      </c>
      <c r="K37238" s="1" t="s">
        <v>12153</v>
      </c>
      <c r="L37238" s="1" t="s">
        <v>21550</v>
      </c>
      <c r="M37238" s="3">
        <v>0.39583333333333331</v>
      </c>
      <c r="N37238">
        <v>0.66</v>
      </c>
      <c r="O37238" s="1" t="s">
        <v>55885</v>
      </c>
      <c r="P37238">
        <v>660</v>
      </c>
      <c r="Q37238" s="1" t="s">
        <v>97318</v>
      </c>
      <c r="R37238" s="1" t="s">
        <v>97319</v>
      </c>
      <c r="S37238" s="1" t="s">
        <v>97320</v>
      </c>
      <c r="T37238">
        <v>0.66</v>
      </c>
    </row>
    <row r="37239" spans="1:22" x14ac:dyDescent="0.2">
      <c r="A37239">
        <v>34</v>
      </c>
      <c r="B37239" s="1" t="s">
        <v>22</v>
      </c>
      <c r="C37239" s="1" t="s">
        <v>23</v>
      </c>
      <c r="D37239" s="1" t="s">
        <v>24</v>
      </c>
      <c r="E37239" s="1" t="s">
        <v>25</v>
      </c>
      <c r="F37239" s="1" t="s">
        <v>26</v>
      </c>
      <c r="G37239" s="1" t="s">
        <v>27</v>
      </c>
      <c r="H37239" s="2">
        <v>43739</v>
      </c>
      <c r="I37239" s="2">
        <v>43830</v>
      </c>
      <c r="J37239" s="2">
        <v>43788</v>
      </c>
      <c r="K37239" s="1" t="s">
        <v>1064</v>
      </c>
      <c r="L37239" s="1" t="s">
        <v>21550</v>
      </c>
      <c r="M37239" s="3">
        <v>0.39583333333333331</v>
      </c>
      <c r="N37239">
        <v>10.914999999999999</v>
      </c>
      <c r="O37239" s="1" t="s">
        <v>55886</v>
      </c>
      <c r="P37239">
        <v>2183</v>
      </c>
      <c r="Q37239" s="1" t="s">
        <v>97318</v>
      </c>
      <c r="R37239" s="1" t="s">
        <v>97319</v>
      </c>
      <c r="S37239" s="1" t="s">
        <v>97320</v>
      </c>
      <c r="T37239">
        <v>10.914999999999999</v>
      </c>
    </row>
    <row r="37240" spans="1:22" x14ac:dyDescent="0.2">
      <c r="A37240">
        <v>34</v>
      </c>
      <c r="B37240" s="1" t="s">
        <v>22</v>
      </c>
      <c r="C37240" s="1" t="s">
        <v>23</v>
      </c>
      <c r="D37240" s="1" t="s">
        <v>24</v>
      </c>
      <c r="E37240" s="1" t="s">
        <v>25</v>
      </c>
      <c r="F37240" s="1" t="s">
        <v>26</v>
      </c>
      <c r="G37240" s="1" t="s">
        <v>27</v>
      </c>
      <c r="H37240" s="2">
        <v>43739</v>
      </c>
      <c r="I37240" s="2">
        <v>43830</v>
      </c>
      <c r="J37240" s="2">
        <v>43788</v>
      </c>
      <c r="K37240" s="1" t="s">
        <v>10010</v>
      </c>
      <c r="L37240" s="1" t="s">
        <v>21550</v>
      </c>
      <c r="M37240" s="3">
        <v>0.39583333333333331</v>
      </c>
      <c r="N37240">
        <v>0.10100000000000001</v>
      </c>
      <c r="O37240" s="1" t="s">
        <v>55887</v>
      </c>
      <c r="P37240">
        <v>1010</v>
      </c>
      <c r="Q37240" s="1" t="s">
        <v>97318</v>
      </c>
      <c r="R37240" s="1" t="s">
        <v>97319</v>
      </c>
      <c r="S37240" s="1" t="s">
        <v>97320</v>
      </c>
      <c r="T37240">
        <v>0.10100000000000001</v>
      </c>
    </row>
    <row r="37241" spans="1:22" x14ac:dyDescent="0.2">
      <c r="A37241">
        <v>34</v>
      </c>
      <c r="B37241" s="1" t="s">
        <v>22</v>
      </c>
      <c r="C37241" s="1" t="s">
        <v>23</v>
      </c>
      <c r="D37241" s="1" t="s">
        <v>24</v>
      </c>
      <c r="E37241" s="1" t="s">
        <v>25</v>
      </c>
      <c r="F37241" s="1" t="s">
        <v>26</v>
      </c>
      <c r="G37241" s="1" t="s">
        <v>27</v>
      </c>
      <c r="H37241" s="2">
        <v>43739</v>
      </c>
      <c r="I37241" s="2">
        <v>43830</v>
      </c>
      <c r="J37241" s="2">
        <v>43788</v>
      </c>
      <c r="K37241" s="1" t="s">
        <v>12154</v>
      </c>
      <c r="L37241" s="1" t="s">
        <v>21550</v>
      </c>
      <c r="M37241" s="3">
        <v>0.39583333333333331</v>
      </c>
      <c r="N37241">
        <v>2.0009999999999999</v>
      </c>
      <c r="O37241" s="1" t="s">
        <v>55888</v>
      </c>
      <c r="P37241">
        <v>510.255</v>
      </c>
      <c r="Q37241" s="1" t="s">
        <v>97318</v>
      </c>
      <c r="R37241" s="1" t="s">
        <v>97319</v>
      </c>
      <c r="S37241" s="1" t="s">
        <v>97320</v>
      </c>
      <c r="T37241">
        <v>2.0009999999999999</v>
      </c>
    </row>
    <row r="37242" spans="1:22" x14ac:dyDescent="0.2">
      <c r="A37242">
        <v>34</v>
      </c>
      <c r="B37242" s="1" t="s">
        <v>22</v>
      </c>
      <c r="C37242" s="1" t="s">
        <v>23</v>
      </c>
      <c r="D37242" s="1" t="s">
        <v>24</v>
      </c>
      <c r="E37242" s="1" t="s">
        <v>25</v>
      </c>
      <c r="F37242" s="1" t="s">
        <v>26</v>
      </c>
      <c r="G37242" s="1" t="s">
        <v>27</v>
      </c>
      <c r="H37242" s="2">
        <v>43739</v>
      </c>
      <c r="I37242" s="2">
        <v>43830</v>
      </c>
      <c r="J37242" s="2">
        <v>43788</v>
      </c>
      <c r="K37242" s="1" t="s">
        <v>12155</v>
      </c>
      <c r="L37242" s="1" t="s">
        <v>21550</v>
      </c>
      <c r="M37242" s="3">
        <v>0.39583333333333331</v>
      </c>
      <c r="N37242">
        <v>1.7969999999999999</v>
      </c>
      <c r="O37242" s="1" t="s">
        <v>55889</v>
      </c>
      <c r="P37242">
        <v>844.59</v>
      </c>
      <c r="Q37242" s="1" t="s">
        <v>97318</v>
      </c>
      <c r="R37242" s="1" t="s">
        <v>97319</v>
      </c>
      <c r="S37242" s="1" t="s">
        <v>97320</v>
      </c>
      <c r="T37242">
        <v>1.7969999999999999</v>
      </c>
    </row>
    <row r="37243" spans="1:22" x14ac:dyDescent="0.2">
      <c r="A37243">
        <v>34</v>
      </c>
      <c r="B37243" s="1" t="s">
        <v>22</v>
      </c>
      <c r="C37243" s="1" t="s">
        <v>23</v>
      </c>
      <c r="D37243" s="1" t="s">
        <v>24</v>
      </c>
      <c r="E37243" s="1" t="s">
        <v>25</v>
      </c>
      <c r="F37243" s="1" t="s">
        <v>26</v>
      </c>
      <c r="G37243" s="1" t="s">
        <v>27</v>
      </c>
      <c r="H37243" s="2">
        <v>43739</v>
      </c>
      <c r="I37243" s="2">
        <v>43830</v>
      </c>
      <c r="J37243" s="2">
        <v>43788</v>
      </c>
      <c r="K37243" s="1" t="s">
        <v>5700</v>
      </c>
      <c r="L37243" s="1" t="s">
        <v>21550</v>
      </c>
      <c r="M37243" s="3">
        <v>0.39583333333333331</v>
      </c>
      <c r="N37243">
        <v>3.214</v>
      </c>
      <c r="O37243" s="1" t="s">
        <v>55890</v>
      </c>
      <c r="P37243">
        <v>1607</v>
      </c>
      <c r="Q37243" s="1" t="s">
        <v>97318</v>
      </c>
      <c r="R37243" s="1" t="s">
        <v>97319</v>
      </c>
      <c r="S37243" s="1" t="s">
        <v>97320</v>
      </c>
      <c r="T37243">
        <v>3.214</v>
      </c>
    </row>
    <row r="37244" spans="1:22" x14ac:dyDescent="0.2">
      <c r="A37244">
        <v>34</v>
      </c>
      <c r="B37244" s="1" t="s">
        <v>22</v>
      </c>
      <c r="C37244" s="1" t="s">
        <v>23</v>
      </c>
      <c r="D37244" s="1" t="s">
        <v>24</v>
      </c>
      <c r="E37244" s="1" t="s">
        <v>25</v>
      </c>
      <c r="F37244" s="1" t="s">
        <v>26</v>
      </c>
      <c r="G37244" s="1" t="s">
        <v>27</v>
      </c>
      <c r="H37244" s="2">
        <v>43739</v>
      </c>
      <c r="I37244" s="2">
        <v>43830</v>
      </c>
      <c r="J37244" s="2">
        <v>43788</v>
      </c>
      <c r="K37244" s="1" t="s">
        <v>9579</v>
      </c>
      <c r="L37244" s="1" t="s">
        <v>21550</v>
      </c>
      <c r="M37244" s="3">
        <v>0.47916666666666669</v>
      </c>
      <c r="N37244">
        <v>2.8530000000000002</v>
      </c>
      <c r="O37244" s="1" t="s">
        <v>55891</v>
      </c>
      <c r="P37244">
        <v>1611.9449999999999</v>
      </c>
      <c r="Q37244" s="1" t="s">
        <v>97318</v>
      </c>
      <c r="R37244" s="1" t="s">
        <v>97319</v>
      </c>
      <c r="S37244" s="1" t="s">
        <v>97320</v>
      </c>
      <c r="T37244">
        <v>2.8530000000000002</v>
      </c>
    </row>
    <row r="37245" spans="1:22" x14ac:dyDescent="0.2">
      <c r="A37245">
        <v>34</v>
      </c>
      <c r="B37245" s="1" t="s">
        <v>22</v>
      </c>
      <c r="C37245" s="1" t="s">
        <v>23</v>
      </c>
      <c r="D37245" s="1" t="s">
        <v>24</v>
      </c>
      <c r="E37245" s="1" t="s">
        <v>25</v>
      </c>
      <c r="F37245" s="1" t="s">
        <v>26</v>
      </c>
      <c r="G37245" s="1" t="s">
        <v>27</v>
      </c>
      <c r="H37245" s="2">
        <v>43739</v>
      </c>
      <c r="I37245" s="2">
        <v>43830</v>
      </c>
      <c r="J37245" s="2">
        <v>43788</v>
      </c>
      <c r="K37245" s="1" t="s">
        <v>9579</v>
      </c>
      <c r="L37245" s="1" t="s">
        <v>21550</v>
      </c>
      <c r="M37245" s="3">
        <v>0.39583333333333331</v>
      </c>
      <c r="N37245">
        <v>2.6629999999999998</v>
      </c>
      <c r="O37245" s="1" t="s">
        <v>55892</v>
      </c>
      <c r="P37245">
        <v>1504.595</v>
      </c>
      <c r="Q37245" s="1" t="s">
        <v>97318</v>
      </c>
      <c r="R37245" s="1" t="s">
        <v>97319</v>
      </c>
      <c r="S37245" s="1" t="s">
        <v>97320</v>
      </c>
      <c r="T37245">
        <v>2.6629999999999998</v>
      </c>
    </row>
    <row r="37246" spans="1:22" x14ac:dyDescent="0.2">
      <c r="A37246">
        <v>34</v>
      </c>
      <c r="B37246" s="1" t="s">
        <v>22</v>
      </c>
      <c r="C37246" s="1" t="s">
        <v>23</v>
      </c>
      <c r="D37246" s="1" t="s">
        <v>24</v>
      </c>
      <c r="E37246" s="1" t="s">
        <v>25</v>
      </c>
      <c r="F37246" s="1" t="s">
        <v>26</v>
      </c>
      <c r="G37246" s="1" t="s">
        <v>27</v>
      </c>
      <c r="H37246" s="2">
        <v>43739</v>
      </c>
      <c r="I37246" s="2">
        <v>43830</v>
      </c>
      <c r="J37246" s="2">
        <v>43788</v>
      </c>
      <c r="K37246" s="1" t="s">
        <v>5821</v>
      </c>
      <c r="L37246" s="1" t="s">
        <v>21550</v>
      </c>
      <c r="M37246" s="3">
        <v>0.39583333333333331</v>
      </c>
      <c r="O37246" s="1"/>
      <c r="Q37246" s="1"/>
      <c r="R37246" s="1"/>
      <c r="S37246" s="1"/>
      <c r="U37246">
        <v>0.36699999999999999</v>
      </c>
      <c r="V37246">
        <v>195.97800000000001</v>
      </c>
    </row>
    <row r="37247" spans="1:22" x14ac:dyDescent="0.2">
      <c r="A37247">
        <v>34</v>
      </c>
      <c r="B37247" s="1" t="s">
        <v>22</v>
      </c>
      <c r="C37247" s="1" t="s">
        <v>23</v>
      </c>
      <c r="D37247" s="1" t="s">
        <v>24</v>
      </c>
      <c r="E37247" s="1" t="s">
        <v>25</v>
      </c>
      <c r="F37247" s="1" t="s">
        <v>26</v>
      </c>
      <c r="G37247" s="1" t="s">
        <v>27</v>
      </c>
      <c r="H37247" s="2">
        <v>43739</v>
      </c>
      <c r="I37247" s="2">
        <v>43830</v>
      </c>
      <c r="J37247" s="2">
        <v>43788</v>
      </c>
      <c r="K37247" s="1" t="s">
        <v>5740</v>
      </c>
      <c r="L37247" s="1" t="s">
        <v>21550</v>
      </c>
      <c r="M37247" s="3">
        <v>0.47916666666666669</v>
      </c>
      <c r="N37247">
        <v>0.80300000000000005</v>
      </c>
      <c r="O37247" s="1" t="s">
        <v>55893</v>
      </c>
      <c r="P37247">
        <v>5621</v>
      </c>
      <c r="Q37247" s="1" t="s">
        <v>97318</v>
      </c>
      <c r="R37247" s="1" t="s">
        <v>97319</v>
      </c>
      <c r="S37247" s="1" t="s">
        <v>97320</v>
      </c>
      <c r="T37247">
        <v>0.80300000000000005</v>
      </c>
    </row>
    <row r="37248" spans="1:22" x14ac:dyDescent="0.2">
      <c r="A37248">
        <v>34</v>
      </c>
      <c r="B37248" s="1" t="s">
        <v>22</v>
      </c>
      <c r="C37248" s="1" t="s">
        <v>23</v>
      </c>
      <c r="D37248" s="1" t="s">
        <v>24</v>
      </c>
      <c r="E37248" s="1" t="s">
        <v>25</v>
      </c>
      <c r="F37248" s="1" t="s">
        <v>26</v>
      </c>
      <c r="G37248" s="1" t="s">
        <v>27</v>
      </c>
      <c r="H37248" s="2">
        <v>43739</v>
      </c>
      <c r="I37248" s="2">
        <v>43830</v>
      </c>
      <c r="J37248" s="2">
        <v>43788</v>
      </c>
      <c r="K37248" s="1" t="s">
        <v>5740</v>
      </c>
      <c r="L37248" s="1" t="s">
        <v>21550</v>
      </c>
      <c r="M37248" s="3">
        <v>0.39583333333333331</v>
      </c>
      <c r="N37248">
        <v>0.748</v>
      </c>
      <c r="O37248" s="1" t="s">
        <v>55894</v>
      </c>
      <c r="P37248">
        <v>2244</v>
      </c>
      <c r="Q37248" s="1" t="s">
        <v>97318</v>
      </c>
      <c r="R37248" s="1" t="s">
        <v>97319</v>
      </c>
      <c r="S37248" s="1" t="s">
        <v>97320</v>
      </c>
      <c r="T37248">
        <v>0.748</v>
      </c>
    </row>
    <row r="37249" spans="1:22" x14ac:dyDescent="0.2">
      <c r="A37249">
        <v>34</v>
      </c>
      <c r="B37249" s="1" t="s">
        <v>22</v>
      </c>
      <c r="C37249" s="1" t="s">
        <v>23</v>
      </c>
      <c r="D37249" s="1" t="s">
        <v>24</v>
      </c>
      <c r="E37249" s="1" t="s">
        <v>25</v>
      </c>
      <c r="F37249" s="1" t="s">
        <v>26</v>
      </c>
      <c r="G37249" s="1" t="s">
        <v>27</v>
      </c>
      <c r="H37249" s="2">
        <v>43739</v>
      </c>
      <c r="I37249" s="2">
        <v>43830</v>
      </c>
      <c r="J37249" s="2">
        <v>43788</v>
      </c>
      <c r="K37249" s="1" t="s">
        <v>6232</v>
      </c>
      <c r="L37249" s="1" t="s">
        <v>21550</v>
      </c>
      <c r="M37249" s="3">
        <v>0.39583333333333331</v>
      </c>
      <c r="N37249">
        <v>1.5089999999999999</v>
      </c>
      <c r="O37249" s="1" t="s">
        <v>55895</v>
      </c>
      <c r="P37249">
        <v>105.63</v>
      </c>
      <c r="Q37249" s="1" t="s">
        <v>97318</v>
      </c>
      <c r="R37249" s="1" t="s">
        <v>97319</v>
      </c>
      <c r="S37249" s="1" t="s">
        <v>97320</v>
      </c>
      <c r="T37249">
        <v>1.5089999999999999</v>
      </c>
    </row>
    <row r="37250" spans="1:22" x14ac:dyDescent="0.2">
      <c r="A37250">
        <v>34</v>
      </c>
      <c r="B37250" s="1" t="s">
        <v>22</v>
      </c>
      <c r="C37250" s="1" t="s">
        <v>23</v>
      </c>
      <c r="D37250" s="1" t="s">
        <v>24</v>
      </c>
      <c r="E37250" s="1" t="s">
        <v>25</v>
      </c>
      <c r="F37250" s="1" t="s">
        <v>26</v>
      </c>
      <c r="G37250" s="1" t="s">
        <v>27</v>
      </c>
      <c r="H37250" s="2">
        <v>43739</v>
      </c>
      <c r="I37250" s="2">
        <v>43830</v>
      </c>
      <c r="J37250" s="2">
        <v>43788</v>
      </c>
      <c r="K37250" s="1" t="s">
        <v>4993</v>
      </c>
      <c r="L37250" s="1" t="s">
        <v>21550</v>
      </c>
      <c r="M37250" s="3">
        <v>0.39583333333333331</v>
      </c>
      <c r="N37250">
        <v>4.4960000000000004</v>
      </c>
      <c r="O37250" s="1" t="s">
        <v>55896</v>
      </c>
      <c r="P37250">
        <v>314.72000000000003</v>
      </c>
      <c r="Q37250" s="1" t="s">
        <v>97318</v>
      </c>
      <c r="R37250" s="1" t="s">
        <v>97319</v>
      </c>
      <c r="S37250" s="1" t="s">
        <v>97320</v>
      </c>
      <c r="T37250">
        <v>4.4960000000000004</v>
      </c>
    </row>
    <row r="37251" spans="1:22" x14ac:dyDescent="0.2">
      <c r="A37251">
        <v>34</v>
      </c>
      <c r="B37251" s="1" t="s">
        <v>22</v>
      </c>
      <c r="C37251" s="1" t="s">
        <v>23</v>
      </c>
      <c r="D37251" s="1" t="s">
        <v>24</v>
      </c>
      <c r="E37251" s="1" t="s">
        <v>25</v>
      </c>
      <c r="F37251" s="1" t="s">
        <v>26</v>
      </c>
      <c r="G37251" s="1" t="s">
        <v>27</v>
      </c>
      <c r="H37251" s="2">
        <v>43739</v>
      </c>
      <c r="I37251" s="2">
        <v>43830</v>
      </c>
      <c r="J37251" s="2">
        <v>43788</v>
      </c>
      <c r="K37251" s="1" t="s">
        <v>12156</v>
      </c>
      <c r="L37251" s="1" t="s">
        <v>21550</v>
      </c>
      <c r="M37251" s="3">
        <v>0.39583333333333331</v>
      </c>
      <c r="N37251">
        <v>0.71899999999999997</v>
      </c>
      <c r="O37251" s="1" t="s">
        <v>55897</v>
      </c>
      <c r="P37251">
        <v>1008.038</v>
      </c>
      <c r="Q37251" s="1" t="s">
        <v>97318</v>
      </c>
      <c r="R37251" s="1" t="s">
        <v>97319</v>
      </c>
      <c r="S37251" s="1" t="s">
        <v>97320</v>
      </c>
      <c r="T37251">
        <v>0.71899999999999997</v>
      </c>
    </row>
    <row r="37252" spans="1:22" x14ac:dyDescent="0.2">
      <c r="A37252">
        <v>34</v>
      </c>
      <c r="B37252" s="1" t="s">
        <v>22</v>
      </c>
      <c r="C37252" s="1" t="s">
        <v>23</v>
      </c>
      <c r="D37252" s="1" t="s">
        <v>24</v>
      </c>
      <c r="E37252" s="1" t="s">
        <v>25</v>
      </c>
      <c r="F37252" s="1" t="s">
        <v>26</v>
      </c>
      <c r="G37252" s="1" t="s">
        <v>27</v>
      </c>
      <c r="H37252" s="2">
        <v>43739</v>
      </c>
      <c r="I37252" s="2">
        <v>43830</v>
      </c>
      <c r="J37252" s="2">
        <v>43788</v>
      </c>
      <c r="K37252" s="1" t="s">
        <v>6234</v>
      </c>
      <c r="L37252" s="1" t="s">
        <v>21550</v>
      </c>
      <c r="M37252" s="3">
        <v>0.39583333333333331</v>
      </c>
      <c r="N37252">
        <v>0.315</v>
      </c>
      <c r="O37252" s="1" t="s">
        <v>55898</v>
      </c>
      <c r="P37252">
        <v>141.75</v>
      </c>
      <c r="Q37252" s="1" t="s">
        <v>97318</v>
      </c>
      <c r="R37252" s="1" t="s">
        <v>97319</v>
      </c>
      <c r="S37252" s="1" t="s">
        <v>97320</v>
      </c>
      <c r="T37252">
        <v>0.315</v>
      </c>
    </row>
    <row r="37253" spans="1:22" x14ac:dyDescent="0.2">
      <c r="A37253">
        <v>34</v>
      </c>
      <c r="B37253" s="1" t="s">
        <v>22</v>
      </c>
      <c r="C37253" s="1" t="s">
        <v>23</v>
      </c>
      <c r="D37253" s="1" t="s">
        <v>24</v>
      </c>
      <c r="E37253" s="1" t="s">
        <v>25</v>
      </c>
      <c r="F37253" s="1" t="s">
        <v>26</v>
      </c>
      <c r="G37253" s="1" t="s">
        <v>27</v>
      </c>
      <c r="H37253" s="2">
        <v>43739</v>
      </c>
      <c r="I37253" s="2">
        <v>43830</v>
      </c>
      <c r="J37253" s="2">
        <v>43788</v>
      </c>
      <c r="K37253" s="1" t="s">
        <v>12157</v>
      </c>
      <c r="L37253" s="1" t="s">
        <v>21550</v>
      </c>
      <c r="M37253" s="3">
        <v>0.39583333333333331</v>
      </c>
      <c r="O37253" s="1"/>
      <c r="Q37253" s="1"/>
      <c r="R37253" s="1"/>
      <c r="S37253" s="1"/>
      <c r="U37253">
        <v>7.8730000000000002</v>
      </c>
      <c r="V37253">
        <v>393.65</v>
      </c>
    </row>
    <row r="37254" spans="1:22" x14ac:dyDescent="0.2">
      <c r="A37254">
        <v>34</v>
      </c>
      <c r="B37254" s="1" t="s">
        <v>22</v>
      </c>
      <c r="C37254" s="1" t="s">
        <v>23</v>
      </c>
      <c r="D37254" s="1" t="s">
        <v>24</v>
      </c>
      <c r="E37254" s="1" t="s">
        <v>25</v>
      </c>
      <c r="F37254" s="1" t="s">
        <v>26</v>
      </c>
      <c r="G37254" s="1" t="s">
        <v>27</v>
      </c>
      <c r="H37254" s="2">
        <v>43739</v>
      </c>
      <c r="I37254" s="2">
        <v>43830</v>
      </c>
      <c r="J37254" s="2">
        <v>43788</v>
      </c>
      <c r="K37254" s="1" t="s">
        <v>9395</v>
      </c>
      <c r="L37254" s="1" t="s">
        <v>21550</v>
      </c>
      <c r="M37254" s="3">
        <v>0.39583333333333331</v>
      </c>
      <c r="N37254">
        <v>1.208</v>
      </c>
      <c r="O37254" s="1" t="s">
        <v>55899</v>
      </c>
      <c r="P37254">
        <v>483.2</v>
      </c>
      <c r="Q37254" s="1" t="s">
        <v>97318</v>
      </c>
      <c r="R37254" s="1" t="s">
        <v>97319</v>
      </c>
      <c r="S37254" s="1" t="s">
        <v>97320</v>
      </c>
      <c r="T37254">
        <v>1.208</v>
      </c>
    </row>
    <row r="37255" spans="1:22" x14ac:dyDescent="0.2">
      <c r="A37255">
        <v>34</v>
      </c>
      <c r="B37255" s="1" t="s">
        <v>22</v>
      </c>
      <c r="C37255" s="1" t="s">
        <v>23</v>
      </c>
      <c r="D37255" s="1" t="s">
        <v>24</v>
      </c>
      <c r="E37255" s="1" t="s">
        <v>25</v>
      </c>
      <c r="F37255" s="1" t="s">
        <v>26</v>
      </c>
      <c r="G37255" s="1" t="s">
        <v>27</v>
      </c>
      <c r="H37255" s="2">
        <v>43739</v>
      </c>
      <c r="I37255" s="2">
        <v>43830</v>
      </c>
      <c r="J37255" s="2">
        <v>43788</v>
      </c>
      <c r="K37255" s="1" t="s">
        <v>12158</v>
      </c>
      <c r="L37255" s="1" t="s">
        <v>21550</v>
      </c>
      <c r="M37255" s="3">
        <v>0.39583333333333331</v>
      </c>
      <c r="N37255">
        <v>2.2709999999999999</v>
      </c>
      <c r="O37255" s="1" t="s">
        <v>55900</v>
      </c>
      <c r="P37255">
        <v>90.84</v>
      </c>
      <c r="Q37255" s="1" t="s">
        <v>97318</v>
      </c>
      <c r="R37255" s="1" t="s">
        <v>97319</v>
      </c>
      <c r="S37255" s="1" t="s">
        <v>97320</v>
      </c>
      <c r="T37255">
        <v>2.2709999999999999</v>
      </c>
    </row>
    <row r="37256" spans="1:22" x14ac:dyDescent="0.2">
      <c r="A37256">
        <v>34</v>
      </c>
      <c r="B37256" s="1" t="s">
        <v>22</v>
      </c>
      <c r="C37256" s="1" t="s">
        <v>23</v>
      </c>
      <c r="D37256" s="1" t="s">
        <v>24</v>
      </c>
      <c r="E37256" s="1" t="s">
        <v>25</v>
      </c>
      <c r="F37256" s="1" t="s">
        <v>26</v>
      </c>
      <c r="G37256" s="1" t="s">
        <v>27</v>
      </c>
      <c r="H37256" s="2">
        <v>43739</v>
      </c>
      <c r="I37256" s="2">
        <v>43830</v>
      </c>
      <c r="J37256" s="2">
        <v>43788</v>
      </c>
      <c r="K37256" s="1" t="s">
        <v>2250</v>
      </c>
      <c r="L37256" s="1" t="s">
        <v>21550</v>
      </c>
      <c r="M37256" s="3">
        <v>0.39583333333333331</v>
      </c>
      <c r="N37256">
        <v>0.26700000000000002</v>
      </c>
      <c r="O37256" s="1" t="s">
        <v>55901</v>
      </c>
      <c r="P37256">
        <v>40.049999999999997</v>
      </c>
      <c r="Q37256" s="1" t="s">
        <v>97318</v>
      </c>
      <c r="R37256" s="1" t="s">
        <v>97319</v>
      </c>
      <c r="S37256" s="1" t="s">
        <v>97320</v>
      </c>
      <c r="T37256">
        <v>0.26700000000000002</v>
      </c>
    </row>
    <row r="37257" spans="1:22" x14ac:dyDescent="0.2">
      <c r="A37257">
        <v>34</v>
      </c>
      <c r="B37257" s="1" t="s">
        <v>22</v>
      </c>
      <c r="C37257" s="1" t="s">
        <v>23</v>
      </c>
      <c r="D37257" s="1" t="s">
        <v>24</v>
      </c>
      <c r="E37257" s="1" t="s">
        <v>25</v>
      </c>
      <c r="F37257" s="1" t="s">
        <v>26</v>
      </c>
      <c r="G37257" s="1" t="s">
        <v>27</v>
      </c>
      <c r="H37257" s="2">
        <v>43739</v>
      </c>
      <c r="I37257" s="2">
        <v>43830</v>
      </c>
      <c r="J37257" s="2">
        <v>43788</v>
      </c>
      <c r="K37257" s="1" t="s">
        <v>8096</v>
      </c>
      <c r="L37257" s="1" t="s">
        <v>21550</v>
      </c>
      <c r="M37257" s="3">
        <v>0.39583333333333331</v>
      </c>
      <c r="N37257">
        <v>5.8840000000000003</v>
      </c>
      <c r="O37257" s="1" t="s">
        <v>55902</v>
      </c>
      <c r="P37257">
        <v>506.024</v>
      </c>
      <c r="Q37257" s="1" t="s">
        <v>97318</v>
      </c>
      <c r="R37257" s="1" t="s">
        <v>97319</v>
      </c>
      <c r="S37257" s="1" t="s">
        <v>97320</v>
      </c>
      <c r="T37257">
        <v>5.8840000000000003</v>
      </c>
    </row>
    <row r="37258" spans="1:22" x14ac:dyDescent="0.2">
      <c r="A37258">
        <v>34</v>
      </c>
      <c r="B37258" s="1" t="s">
        <v>22</v>
      </c>
      <c r="C37258" s="1" t="s">
        <v>23</v>
      </c>
      <c r="D37258" s="1" t="s">
        <v>24</v>
      </c>
      <c r="E37258" s="1" t="s">
        <v>25</v>
      </c>
      <c r="F37258" s="1" t="s">
        <v>26</v>
      </c>
      <c r="G37258" s="1" t="s">
        <v>27</v>
      </c>
      <c r="H37258" s="2">
        <v>43739</v>
      </c>
      <c r="I37258" s="2">
        <v>43830</v>
      </c>
      <c r="J37258" s="2">
        <v>43788</v>
      </c>
      <c r="K37258" s="1" t="s">
        <v>12159</v>
      </c>
      <c r="L37258" s="1" t="s">
        <v>21550</v>
      </c>
      <c r="M37258" s="3">
        <v>0.39583333333333331</v>
      </c>
      <c r="N37258">
        <v>4.79</v>
      </c>
      <c r="O37258" s="1" t="s">
        <v>55903</v>
      </c>
      <c r="P37258">
        <v>71.849999999999994</v>
      </c>
      <c r="Q37258" s="1" t="s">
        <v>97318</v>
      </c>
      <c r="R37258" s="1" t="s">
        <v>97319</v>
      </c>
      <c r="S37258" s="1" t="s">
        <v>97320</v>
      </c>
      <c r="T37258">
        <v>4.79</v>
      </c>
    </row>
    <row r="37259" spans="1:22" x14ac:dyDescent="0.2">
      <c r="A37259">
        <v>34</v>
      </c>
      <c r="B37259" s="1" t="s">
        <v>22</v>
      </c>
      <c r="C37259" s="1" t="s">
        <v>23</v>
      </c>
      <c r="D37259" s="1" t="s">
        <v>24</v>
      </c>
      <c r="E37259" s="1" t="s">
        <v>25</v>
      </c>
      <c r="F37259" s="1" t="s">
        <v>26</v>
      </c>
      <c r="G37259" s="1" t="s">
        <v>27</v>
      </c>
      <c r="H37259" s="2">
        <v>43739</v>
      </c>
      <c r="I37259" s="2">
        <v>43830</v>
      </c>
      <c r="J37259" s="2">
        <v>43788</v>
      </c>
      <c r="K37259" s="1" t="s">
        <v>5234</v>
      </c>
      <c r="L37259" s="1" t="s">
        <v>21550</v>
      </c>
      <c r="M37259" s="3">
        <v>0.39583333333333331</v>
      </c>
      <c r="N37259">
        <v>0.52</v>
      </c>
      <c r="O37259" s="1" t="s">
        <v>55904</v>
      </c>
      <c r="P37259">
        <v>208</v>
      </c>
      <c r="Q37259" s="1" t="s">
        <v>97318</v>
      </c>
      <c r="R37259" s="1" t="s">
        <v>97319</v>
      </c>
      <c r="S37259" s="1" t="s">
        <v>97320</v>
      </c>
      <c r="T37259">
        <v>0.52</v>
      </c>
    </row>
    <row r="37260" spans="1:22" x14ac:dyDescent="0.2">
      <c r="A37260">
        <v>34</v>
      </c>
      <c r="B37260" s="1" t="s">
        <v>22</v>
      </c>
      <c r="C37260" s="1" t="s">
        <v>23</v>
      </c>
      <c r="D37260" s="1" t="s">
        <v>24</v>
      </c>
      <c r="E37260" s="1" t="s">
        <v>25</v>
      </c>
      <c r="F37260" s="1" t="s">
        <v>26</v>
      </c>
      <c r="G37260" s="1" t="s">
        <v>27</v>
      </c>
      <c r="H37260" s="2">
        <v>43739</v>
      </c>
      <c r="I37260" s="2">
        <v>43830</v>
      </c>
      <c r="J37260" s="2">
        <v>43788</v>
      </c>
      <c r="K37260" s="1" t="s">
        <v>9398</v>
      </c>
      <c r="L37260" s="1" t="s">
        <v>21550</v>
      </c>
      <c r="M37260" s="3">
        <v>0.39583333333333331</v>
      </c>
      <c r="N37260">
        <v>8.2000000000000003E-2</v>
      </c>
      <c r="O37260" s="1" t="s">
        <v>55905</v>
      </c>
      <c r="P37260">
        <v>123</v>
      </c>
      <c r="Q37260" s="1" t="s">
        <v>97318</v>
      </c>
      <c r="R37260" s="1" t="s">
        <v>97319</v>
      </c>
      <c r="S37260" s="1" t="s">
        <v>97320</v>
      </c>
      <c r="T37260">
        <v>8.2000000000000003E-2</v>
      </c>
    </row>
    <row r="37261" spans="1:22" x14ac:dyDescent="0.2">
      <c r="A37261">
        <v>34</v>
      </c>
      <c r="B37261" s="1" t="s">
        <v>22</v>
      </c>
      <c r="C37261" s="1" t="s">
        <v>23</v>
      </c>
      <c r="D37261" s="1" t="s">
        <v>24</v>
      </c>
      <c r="E37261" s="1" t="s">
        <v>25</v>
      </c>
      <c r="F37261" s="1" t="s">
        <v>26</v>
      </c>
      <c r="G37261" s="1" t="s">
        <v>27</v>
      </c>
      <c r="H37261" s="2">
        <v>43739</v>
      </c>
      <c r="I37261" s="2">
        <v>43830</v>
      </c>
      <c r="J37261" s="2">
        <v>43788</v>
      </c>
      <c r="K37261" s="1" t="s">
        <v>12160</v>
      </c>
      <c r="L37261" s="1" t="s">
        <v>21550</v>
      </c>
      <c r="M37261" s="3">
        <v>0.39583333333333331</v>
      </c>
      <c r="N37261">
        <v>3.5310000000000001</v>
      </c>
      <c r="O37261" s="1" t="s">
        <v>55906</v>
      </c>
      <c r="P37261">
        <v>1189.9469999999999</v>
      </c>
      <c r="Q37261" s="1" t="s">
        <v>97318</v>
      </c>
      <c r="R37261" s="1" t="s">
        <v>97319</v>
      </c>
      <c r="S37261" s="1" t="s">
        <v>97320</v>
      </c>
      <c r="T37261">
        <v>3.5310000000000001</v>
      </c>
    </row>
    <row r="37262" spans="1:22" x14ac:dyDescent="0.2">
      <c r="A37262">
        <v>34</v>
      </c>
      <c r="B37262" s="1" t="s">
        <v>22</v>
      </c>
      <c r="C37262" s="1" t="s">
        <v>23</v>
      </c>
      <c r="D37262" s="1" t="s">
        <v>24</v>
      </c>
      <c r="E37262" s="1" t="s">
        <v>25</v>
      </c>
      <c r="F37262" s="1" t="s">
        <v>26</v>
      </c>
      <c r="G37262" s="1" t="s">
        <v>27</v>
      </c>
      <c r="H37262" s="2">
        <v>43739</v>
      </c>
      <c r="I37262" s="2">
        <v>43830</v>
      </c>
      <c r="J37262" s="2">
        <v>43788</v>
      </c>
      <c r="K37262" s="1" t="s">
        <v>1071</v>
      </c>
      <c r="L37262" s="1" t="s">
        <v>21550</v>
      </c>
      <c r="M37262" s="3">
        <v>0.39583333333333331</v>
      </c>
      <c r="N37262">
        <v>1.82</v>
      </c>
      <c r="O37262" s="1" t="s">
        <v>55907</v>
      </c>
      <c r="P37262">
        <v>9100</v>
      </c>
      <c r="Q37262" s="1" t="s">
        <v>97318</v>
      </c>
      <c r="R37262" s="1" t="s">
        <v>97319</v>
      </c>
      <c r="S37262" s="1" t="s">
        <v>97320</v>
      </c>
      <c r="T37262">
        <v>1.82</v>
      </c>
    </row>
    <row r="37263" spans="1:22" x14ac:dyDescent="0.2">
      <c r="A37263">
        <v>34</v>
      </c>
      <c r="B37263" s="1" t="s">
        <v>22</v>
      </c>
      <c r="C37263" s="1" t="s">
        <v>23</v>
      </c>
      <c r="D37263" s="1" t="s">
        <v>24</v>
      </c>
      <c r="E37263" s="1" t="s">
        <v>25</v>
      </c>
      <c r="F37263" s="1" t="s">
        <v>26</v>
      </c>
      <c r="G37263" s="1" t="s">
        <v>27</v>
      </c>
      <c r="H37263" s="2">
        <v>43739</v>
      </c>
      <c r="I37263" s="2">
        <v>43830</v>
      </c>
      <c r="J37263" s="2">
        <v>43788</v>
      </c>
      <c r="K37263" s="1" t="s">
        <v>9769</v>
      </c>
      <c r="L37263" s="1" t="s">
        <v>21550</v>
      </c>
      <c r="M37263" s="3">
        <v>0.39583333333333331</v>
      </c>
      <c r="N37263">
        <v>2.004</v>
      </c>
      <c r="O37263" s="1" t="s">
        <v>55908</v>
      </c>
      <c r="P37263">
        <v>2404.8000000000002</v>
      </c>
      <c r="Q37263" s="1" t="s">
        <v>97318</v>
      </c>
      <c r="R37263" s="1" t="s">
        <v>97319</v>
      </c>
      <c r="S37263" s="1" t="s">
        <v>97320</v>
      </c>
      <c r="T37263">
        <v>2.004</v>
      </c>
    </row>
    <row r="37264" spans="1:22" x14ac:dyDescent="0.2">
      <c r="A37264">
        <v>34</v>
      </c>
      <c r="B37264" s="1" t="s">
        <v>22</v>
      </c>
      <c r="C37264" s="1" t="s">
        <v>23</v>
      </c>
      <c r="D37264" s="1" t="s">
        <v>24</v>
      </c>
      <c r="E37264" s="1" t="s">
        <v>25</v>
      </c>
      <c r="F37264" s="1" t="s">
        <v>26</v>
      </c>
      <c r="G37264" s="1" t="s">
        <v>27</v>
      </c>
      <c r="H37264" s="2">
        <v>43739</v>
      </c>
      <c r="I37264" s="2">
        <v>43830</v>
      </c>
      <c r="J37264" s="2">
        <v>43788</v>
      </c>
      <c r="K37264" s="1" t="s">
        <v>12161</v>
      </c>
      <c r="L37264" s="1" t="s">
        <v>21550</v>
      </c>
      <c r="M37264" s="3">
        <v>0.47916666666666669</v>
      </c>
      <c r="N37264">
        <v>0.13800000000000001</v>
      </c>
      <c r="O37264" s="1" t="s">
        <v>55909</v>
      </c>
      <c r="P37264">
        <v>13800</v>
      </c>
      <c r="Q37264" s="1" t="s">
        <v>97318</v>
      </c>
      <c r="R37264" s="1" t="s">
        <v>97319</v>
      </c>
      <c r="S37264" s="1" t="s">
        <v>97320</v>
      </c>
      <c r="T37264">
        <v>0.13800000000000001</v>
      </c>
    </row>
    <row r="37265" spans="1:20" x14ac:dyDescent="0.2">
      <c r="A37265">
        <v>34</v>
      </c>
      <c r="B37265" s="1" t="s">
        <v>22</v>
      </c>
      <c r="C37265" s="1" t="s">
        <v>23</v>
      </c>
      <c r="D37265" s="1" t="s">
        <v>24</v>
      </c>
      <c r="E37265" s="1" t="s">
        <v>25</v>
      </c>
      <c r="F37265" s="1" t="s">
        <v>26</v>
      </c>
      <c r="G37265" s="1" t="s">
        <v>27</v>
      </c>
      <c r="H37265" s="2">
        <v>43739</v>
      </c>
      <c r="I37265" s="2">
        <v>43830</v>
      </c>
      <c r="J37265" s="2">
        <v>43788</v>
      </c>
      <c r="K37265" s="1" t="s">
        <v>12161</v>
      </c>
      <c r="L37265" s="1" t="s">
        <v>21550</v>
      </c>
      <c r="M37265" s="3">
        <v>0.39583333333333331</v>
      </c>
      <c r="N37265">
        <v>0.112</v>
      </c>
      <c r="O37265" s="1" t="s">
        <v>55910</v>
      </c>
      <c r="P37265">
        <v>11200</v>
      </c>
      <c r="Q37265" s="1" t="s">
        <v>97318</v>
      </c>
      <c r="R37265" s="1" t="s">
        <v>97319</v>
      </c>
      <c r="S37265" s="1" t="s">
        <v>97320</v>
      </c>
      <c r="T37265">
        <v>0.112</v>
      </c>
    </row>
    <row r="37266" spans="1:20" x14ac:dyDescent="0.2">
      <c r="A37266">
        <v>34</v>
      </c>
      <c r="B37266" s="1" t="s">
        <v>22</v>
      </c>
      <c r="C37266" s="1" t="s">
        <v>23</v>
      </c>
      <c r="D37266" s="1" t="s">
        <v>24</v>
      </c>
      <c r="E37266" s="1" t="s">
        <v>25</v>
      </c>
      <c r="F37266" s="1" t="s">
        <v>26</v>
      </c>
      <c r="G37266" s="1" t="s">
        <v>27</v>
      </c>
      <c r="H37266" s="2">
        <v>43739</v>
      </c>
      <c r="I37266" s="2">
        <v>43830</v>
      </c>
      <c r="J37266" s="2">
        <v>43788</v>
      </c>
      <c r="K37266" s="1" t="s">
        <v>9584</v>
      </c>
      <c r="L37266" s="1" t="s">
        <v>21550</v>
      </c>
      <c r="M37266" s="3">
        <v>0.39583333333333331</v>
      </c>
      <c r="N37266">
        <v>1.7909999999999999</v>
      </c>
      <c r="O37266" s="1" t="s">
        <v>55911</v>
      </c>
      <c r="P37266">
        <v>447.75</v>
      </c>
      <c r="Q37266" s="1" t="s">
        <v>97318</v>
      </c>
      <c r="R37266" s="1" t="s">
        <v>97319</v>
      </c>
      <c r="S37266" s="1" t="s">
        <v>97320</v>
      </c>
      <c r="T37266">
        <v>1.7909999999999999</v>
      </c>
    </row>
    <row r="37267" spans="1:20" x14ac:dyDescent="0.2">
      <c r="A37267">
        <v>34</v>
      </c>
      <c r="B37267" s="1" t="s">
        <v>22</v>
      </c>
      <c r="C37267" s="1" t="s">
        <v>23</v>
      </c>
      <c r="D37267" s="1" t="s">
        <v>24</v>
      </c>
      <c r="E37267" s="1" t="s">
        <v>25</v>
      </c>
      <c r="F37267" s="1" t="s">
        <v>26</v>
      </c>
      <c r="G37267" s="1" t="s">
        <v>27</v>
      </c>
      <c r="H37267" s="2">
        <v>43739</v>
      </c>
      <c r="I37267" s="2">
        <v>43830</v>
      </c>
      <c r="J37267" s="2">
        <v>43788</v>
      </c>
      <c r="K37267" s="1" t="s">
        <v>12162</v>
      </c>
      <c r="L37267" s="1" t="s">
        <v>21550</v>
      </c>
      <c r="M37267" s="3">
        <v>0.39583333333333331</v>
      </c>
      <c r="N37267">
        <v>3.7280000000000002</v>
      </c>
      <c r="O37267" s="1" t="s">
        <v>55912</v>
      </c>
      <c r="P37267">
        <v>697.13599999999997</v>
      </c>
      <c r="Q37267" s="1" t="s">
        <v>97318</v>
      </c>
      <c r="R37267" s="1" t="s">
        <v>97319</v>
      </c>
      <c r="S37267" s="1" t="s">
        <v>97320</v>
      </c>
      <c r="T37267">
        <v>3.7280000000000002</v>
      </c>
    </row>
    <row r="37268" spans="1:20" x14ac:dyDescent="0.2">
      <c r="A37268">
        <v>34</v>
      </c>
      <c r="B37268" s="1" t="s">
        <v>22</v>
      </c>
      <c r="C37268" s="1" t="s">
        <v>23</v>
      </c>
      <c r="D37268" s="1" t="s">
        <v>24</v>
      </c>
      <c r="E37268" s="1" t="s">
        <v>25</v>
      </c>
      <c r="F37268" s="1" t="s">
        <v>26</v>
      </c>
      <c r="G37268" s="1" t="s">
        <v>27</v>
      </c>
      <c r="H37268" s="2">
        <v>43739</v>
      </c>
      <c r="I37268" s="2">
        <v>43830</v>
      </c>
      <c r="J37268" s="2">
        <v>43788</v>
      </c>
      <c r="K37268" s="1" t="s">
        <v>7570</v>
      </c>
      <c r="L37268" s="1" t="s">
        <v>21550</v>
      </c>
      <c r="M37268" s="3">
        <v>0.47916666666666669</v>
      </c>
      <c r="N37268">
        <v>3.2810000000000001</v>
      </c>
      <c r="O37268" s="1" t="s">
        <v>55913</v>
      </c>
      <c r="P37268">
        <v>679.16700000000003</v>
      </c>
      <c r="Q37268" s="1" t="s">
        <v>97318</v>
      </c>
      <c r="R37268" s="1" t="s">
        <v>97319</v>
      </c>
      <c r="S37268" s="1" t="s">
        <v>97320</v>
      </c>
      <c r="T37268">
        <v>3.2810000000000001</v>
      </c>
    </row>
    <row r="37269" spans="1:20" x14ac:dyDescent="0.2">
      <c r="A37269">
        <v>34</v>
      </c>
      <c r="B37269" s="1" t="s">
        <v>22</v>
      </c>
      <c r="C37269" s="1" t="s">
        <v>23</v>
      </c>
      <c r="D37269" s="1" t="s">
        <v>24</v>
      </c>
      <c r="E37269" s="1" t="s">
        <v>25</v>
      </c>
      <c r="F37269" s="1" t="s">
        <v>26</v>
      </c>
      <c r="G37269" s="1" t="s">
        <v>27</v>
      </c>
      <c r="H37269" s="2">
        <v>43739</v>
      </c>
      <c r="I37269" s="2">
        <v>43830</v>
      </c>
      <c r="J37269" s="2">
        <v>43788</v>
      </c>
      <c r="K37269" s="1" t="s">
        <v>7570</v>
      </c>
      <c r="L37269" s="1" t="s">
        <v>21550</v>
      </c>
      <c r="M37269" s="3">
        <v>0.39583333333333331</v>
      </c>
      <c r="N37269">
        <v>3.3260000000000001</v>
      </c>
      <c r="O37269" s="1" t="s">
        <v>55737</v>
      </c>
      <c r="P37269">
        <v>1120.8620000000001</v>
      </c>
      <c r="Q37269" s="1" t="s">
        <v>97318</v>
      </c>
      <c r="R37269" s="1" t="s">
        <v>97319</v>
      </c>
      <c r="S37269" s="1" t="s">
        <v>97320</v>
      </c>
      <c r="T37269">
        <v>3.3260000000000001</v>
      </c>
    </row>
    <row r="37270" spans="1:20" x14ac:dyDescent="0.2">
      <c r="A37270">
        <v>34</v>
      </c>
      <c r="B37270" s="1" t="s">
        <v>22</v>
      </c>
      <c r="C37270" s="1" t="s">
        <v>23</v>
      </c>
      <c r="D37270" s="1" t="s">
        <v>24</v>
      </c>
      <c r="E37270" s="1" t="s">
        <v>25</v>
      </c>
      <c r="F37270" s="1" t="s">
        <v>26</v>
      </c>
      <c r="G37270" s="1" t="s">
        <v>27</v>
      </c>
      <c r="H37270" s="2">
        <v>43739</v>
      </c>
      <c r="I37270" s="2">
        <v>43830</v>
      </c>
      <c r="J37270" s="2">
        <v>43788</v>
      </c>
      <c r="K37270" s="1" t="s">
        <v>9843</v>
      </c>
      <c r="L37270" s="1" t="s">
        <v>21550</v>
      </c>
      <c r="M37270" s="3">
        <v>0.39583333333333331</v>
      </c>
      <c r="N37270">
        <v>1.9610000000000001</v>
      </c>
      <c r="O37270" s="1" t="s">
        <v>55914</v>
      </c>
      <c r="P37270">
        <v>1176.5999999999999</v>
      </c>
      <c r="Q37270" s="1" t="s">
        <v>97318</v>
      </c>
      <c r="R37270" s="1" t="s">
        <v>97319</v>
      </c>
      <c r="S37270" s="1" t="s">
        <v>97320</v>
      </c>
      <c r="T37270">
        <v>1.9610000000000001</v>
      </c>
    </row>
    <row r="37271" spans="1:20" x14ac:dyDescent="0.2">
      <c r="A37271">
        <v>34</v>
      </c>
      <c r="B37271" s="1" t="s">
        <v>22</v>
      </c>
      <c r="C37271" s="1" t="s">
        <v>23</v>
      </c>
      <c r="D37271" s="1" t="s">
        <v>24</v>
      </c>
      <c r="E37271" s="1" t="s">
        <v>25</v>
      </c>
      <c r="F37271" s="1" t="s">
        <v>26</v>
      </c>
      <c r="G37271" s="1" t="s">
        <v>27</v>
      </c>
      <c r="H37271" s="2">
        <v>43739</v>
      </c>
      <c r="I37271" s="2">
        <v>43830</v>
      </c>
      <c r="J37271" s="2">
        <v>43788</v>
      </c>
      <c r="K37271" s="1" t="s">
        <v>10933</v>
      </c>
      <c r="L37271" s="1" t="s">
        <v>21550</v>
      </c>
      <c r="M37271" s="3">
        <v>0.39583333333333331</v>
      </c>
      <c r="N37271">
        <v>1.6990000000000001</v>
      </c>
      <c r="O37271" s="1" t="s">
        <v>55915</v>
      </c>
      <c r="P37271">
        <v>424.75</v>
      </c>
      <c r="Q37271" s="1" t="s">
        <v>97318</v>
      </c>
      <c r="R37271" s="1" t="s">
        <v>97319</v>
      </c>
      <c r="S37271" s="1" t="s">
        <v>97320</v>
      </c>
      <c r="T37271">
        <v>1.6990000000000001</v>
      </c>
    </row>
    <row r="37272" spans="1:20" x14ac:dyDescent="0.2">
      <c r="A37272">
        <v>34</v>
      </c>
      <c r="B37272" s="1" t="s">
        <v>22</v>
      </c>
      <c r="C37272" s="1" t="s">
        <v>23</v>
      </c>
      <c r="D37272" s="1" t="s">
        <v>24</v>
      </c>
      <c r="E37272" s="1" t="s">
        <v>25</v>
      </c>
      <c r="F37272" s="1" t="s">
        <v>26</v>
      </c>
      <c r="G37272" s="1" t="s">
        <v>27</v>
      </c>
      <c r="H37272" s="2">
        <v>43739</v>
      </c>
      <c r="I37272" s="2">
        <v>43830</v>
      </c>
      <c r="J37272" s="2">
        <v>43788</v>
      </c>
      <c r="K37272" s="1" t="s">
        <v>2540</v>
      </c>
      <c r="L37272" s="1" t="s">
        <v>21550</v>
      </c>
      <c r="M37272" s="3">
        <v>0.39583333333333331</v>
      </c>
      <c r="N37272">
        <v>0.73299999999999998</v>
      </c>
      <c r="O37272" s="1" t="s">
        <v>55916</v>
      </c>
      <c r="P37272">
        <v>293.2</v>
      </c>
      <c r="Q37272" s="1" t="s">
        <v>97318</v>
      </c>
      <c r="R37272" s="1" t="s">
        <v>97319</v>
      </c>
      <c r="S37272" s="1" t="s">
        <v>97320</v>
      </c>
      <c r="T37272">
        <v>0.73299999999999998</v>
      </c>
    </row>
    <row r="37273" spans="1:20" x14ac:dyDescent="0.2">
      <c r="A37273">
        <v>34</v>
      </c>
      <c r="B37273" s="1" t="s">
        <v>22</v>
      </c>
      <c r="C37273" s="1" t="s">
        <v>23</v>
      </c>
      <c r="D37273" s="1" t="s">
        <v>24</v>
      </c>
      <c r="E37273" s="1" t="s">
        <v>25</v>
      </c>
      <c r="F37273" s="1" t="s">
        <v>26</v>
      </c>
      <c r="G37273" s="1" t="s">
        <v>27</v>
      </c>
      <c r="H37273" s="2">
        <v>43739</v>
      </c>
      <c r="I37273" s="2">
        <v>43830</v>
      </c>
      <c r="J37273" s="2">
        <v>43788</v>
      </c>
      <c r="K37273" s="1" t="s">
        <v>12163</v>
      </c>
      <c r="L37273" s="1" t="s">
        <v>21550</v>
      </c>
      <c r="M37273" s="3">
        <v>0.39583333333333331</v>
      </c>
      <c r="N37273">
        <v>4.0190000000000001</v>
      </c>
      <c r="O37273" s="1" t="s">
        <v>55917</v>
      </c>
      <c r="P37273">
        <v>1314.213</v>
      </c>
      <c r="Q37273" s="1" t="s">
        <v>97318</v>
      </c>
      <c r="R37273" s="1" t="s">
        <v>97319</v>
      </c>
      <c r="S37273" s="1" t="s">
        <v>97320</v>
      </c>
      <c r="T37273">
        <v>4.0190000000000001</v>
      </c>
    </row>
    <row r="37274" spans="1:20" x14ac:dyDescent="0.2">
      <c r="A37274">
        <v>34</v>
      </c>
      <c r="B37274" s="1" t="s">
        <v>22</v>
      </c>
      <c r="C37274" s="1" t="s">
        <v>23</v>
      </c>
      <c r="D37274" s="1" t="s">
        <v>24</v>
      </c>
      <c r="E37274" s="1" t="s">
        <v>25</v>
      </c>
      <c r="F37274" s="1" t="s">
        <v>26</v>
      </c>
      <c r="G37274" s="1" t="s">
        <v>27</v>
      </c>
      <c r="H37274" s="2">
        <v>43739</v>
      </c>
      <c r="I37274" s="2">
        <v>43830</v>
      </c>
      <c r="J37274" s="2">
        <v>43788</v>
      </c>
      <c r="K37274" s="1" t="s">
        <v>11915</v>
      </c>
      <c r="L37274" s="1" t="s">
        <v>21550</v>
      </c>
      <c r="M37274" s="3">
        <v>0.39583333333333331</v>
      </c>
      <c r="N37274">
        <v>0.115</v>
      </c>
      <c r="O37274" s="1" t="s">
        <v>55814</v>
      </c>
      <c r="P37274">
        <v>57.5</v>
      </c>
      <c r="Q37274" s="1" t="s">
        <v>97318</v>
      </c>
      <c r="R37274" s="1" t="s">
        <v>97319</v>
      </c>
      <c r="S37274" s="1" t="s">
        <v>97320</v>
      </c>
      <c r="T37274">
        <v>0.115</v>
      </c>
    </row>
    <row r="37275" spans="1:20" x14ac:dyDescent="0.2">
      <c r="A37275">
        <v>34</v>
      </c>
      <c r="B37275" s="1" t="s">
        <v>22</v>
      </c>
      <c r="C37275" s="1" t="s">
        <v>23</v>
      </c>
      <c r="D37275" s="1" t="s">
        <v>24</v>
      </c>
      <c r="E37275" s="1" t="s">
        <v>25</v>
      </c>
      <c r="F37275" s="1" t="s">
        <v>26</v>
      </c>
      <c r="G37275" s="1" t="s">
        <v>27</v>
      </c>
      <c r="H37275" s="2">
        <v>43739</v>
      </c>
      <c r="I37275" s="2">
        <v>43830</v>
      </c>
      <c r="J37275" s="2">
        <v>43788</v>
      </c>
      <c r="K37275" s="1" t="s">
        <v>466</v>
      </c>
      <c r="L37275" s="1" t="s">
        <v>21550</v>
      </c>
      <c r="M37275" s="3">
        <v>0.39583333333333331</v>
      </c>
      <c r="N37275">
        <v>39.979999999999997</v>
      </c>
      <c r="O37275" s="1" t="s">
        <v>55795</v>
      </c>
      <c r="P37275">
        <v>1079.46</v>
      </c>
      <c r="Q37275" s="1" t="s">
        <v>97318</v>
      </c>
      <c r="R37275" s="1" t="s">
        <v>97319</v>
      </c>
      <c r="S37275" s="1" t="s">
        <v>97320</v>
      </c>
      <c r="T37275">
        <v>39.979999999999997</v>
      </c>
    </row>
    <row r="37276" spans="1:20" x14ac:dyDescent="0.2">
      <c r="A37276">
        <v>34</v>
      </c>
      <c r="B37276" s="1" t="s">
        <v>22</v>
      </c>
      <c r="C37276" s="1" t="s">
        <v>23</v>
      </c>
      <c r="D37276" s="1" t="s">
        <v>24</v>
      </c>
      <c r="E37276" s="1" t="s">
        <v>25</v>
      </c>
      <c r="F37276" s="1" t="s">
        <v>26</v>
      </c>
      <c r="G37276" s="1" t="s">
        <v>27</v>
      </c>
      <c r="H37276" s="2">
        <v>43739</v>
      </c>
      <c r="I37276" s="2">
        <v>43830</v>
      </c>
      <c r="J37276" s="2">
        <v>43788</v>
      </c>
      <c r="K37276" s="1" t="s">
        <v>466</v>
      </c>
      <c r="L37276" s="1" t="s">
        <v>21550</v>
      </c>
      <c r="M37276" s="3">
        <v>0.5625</v>
      </c>
      <c r="N37276">
        <v>36.590000000000003</v>
      </c>
      <c r="O37276" s="1" t="s">
        <v>55918</v>
      </c>
      <c r="P37276">
        <v>36.590000000000003</v>
      </c>
      <c r="Q37276" s="1" t="s">
        <v>97318</v>
      </c>
      <c r="R37276" s="1" t="s">
        <v>97319</v>
      </c>
      <c r="S37276" s="1" t="s">
        <v>97320</v>
      </c>
      <c r="T37276">
        <v>36.590000000000003</v>
      </c>
    </row>
    <row r="37277" spans="1:20" x14ac:dyDescent="0.2">
      <c r="A37277">
        <v>34</v>
      </c>
      <c r="B37277" s="1" t="s">
        <v>22</v>
      </c>
      <c r="C37277" s="1" t="s">
        <v>23</v>
      </c>
      <c r="D37277" s="1" t="s">
        <v>24</v>
      </c>
      <c r="E37277" s="1" t="s">
        <v>25</v>
      </c>
      <c r="F37277" s="1" t="s">
        <v>26</v>
      </c>
      <c r="G37277" s="1" t="s">
        <v>27</v>
      </c>
      <c r="H37277" s="2">
        <v>43739</v>
      </c>
      <c r="I37277" s="2">
        <v>43830</v>
      </c>
      <c r="J37277" s="2">
        <v>43788</v>
      </c>
      <c r="K37277" s="1" t="s">
        <v>466</v>
      </c>
      <c r="L37277" s="1" t="s">
        <v>21550</v>
      </c>
      <c r="M37277" s="3">
        <v>0.47916666666666669</v>
      </c>
      <c r="N37277">
        <v>40.06</v>
      </c>
      <c r="O37277" s="1" t="s">
        <v>55919</v>
      </c>
      <c r="P37277">
        <v>6009</v>
      </c>
      <c r="Q37277" s="1" t="s">
        <v>97318</v>
      </c>
      <c r="R37277" s="1" t="s">
        <v>97319</v>
      </c>
      <c r="S37277" s="1" t="s">
        <v>97320</v>
      </c>
      <c r="T37277">
        <v>40.06</v>
      </c>
    </row>
    <row r="37278" spans="1:20" x14ac:dyDescent="0.2">
      <c r="A37278">
        <v>34</v>
      </c>
      <c r="B37278" s="1" t="s">
        <v>22</v>
      </c>
      <c r="C37278" s="1" t="s">
        <v>23</v>
      </c>
      <c r="D37278" s="1" t="s">
        <v>24</v>
      </c>
      <c r="E37278" s="1" t="s">
        <v>25</v>
      </c>
      <c r="F37278" s="1" t="s">
        <v>26</v>
      </c>
      <c r="G37278" s="1" t="s">
        <v>27</v>
      </c>
      <c r="H37278" s="2">
        <v>43739</v>
      </c>
      <c r="I37278" s="2">
        <v>43830</v>
      </c>
      <c r="J37278" s="2">
        <v>43788</v>
      </c>
      <c r="K37278" s="1" t="s">
        <v>4496</v>
      </c>
      <c r="L37278" s="1" t="s">
        <v>21551</v>
      </c>
      <c r="M37278" s="3">
        <v>0.64583333333333337</v>
      </c>
      <c r="N37278">
        <v>144.45599999999999</v>
      </c>
      <c r="O37278" s="1" t="s">
        <v>55920</v>
      </c>
      <c r="P37278">
        <v>1000</v>
      </c>
      <c r="Q37278" s="1" t="s">
        <v>97318</v>
      </c>
      <c r="R37278" s="1" t="s">
        <v>97319</v>
      </c>
      <c r="S37278" s="1" t="s">
        <v>97320</v>
      </c>
      <c r="T37278">
        <v>144.45599999999999</v>
      </c>
    </row>
    <row r="37279" spans="1:20" x14ac:dyDescent="0.2">
      <c r="A37279">
        <v>34</v>
      </c>
      <c r="B37279" s="1" t="s">
        <v>22</v>
      </c>
      <c r="C37279" s="1" t="s">
        <v>23</v>
      </c>
      <c r="D37279" s="1" t="s">
        <v>24</v>
      </c>
      <c r="E37279" s="1" t="s">
        <v>25</v>
      </c>
      <c r="F37279" s="1" t="s">
        <v>26</v>
      </c>
      <c r="G37279" s="1" t="s">
        <v>27</v>
      </c>
      <c r="H37279" s="2">
        <v>43739</v>
      </c>
      <c r="I37279" s="2">
        <v>43830</v>
      </c>
      <c r="J37279" s="2">
        <v>43788</v>
      </c>
      <c r="K37279" s="1" t="s">
        <v>528</v>
      </c>
      <c r="L37279" s="1" t="s">
        <v>21551</v>
      </c>
      <c r="M37279" s="3">
        <v>0.5625</v>
      </c>
      <c r="N37279">
        <v>100.545</v>
      </c>
      <c r="O37279" s="1" t="s">
        <v>55921</v>
      </c>
      <c r="P37279">
        <v>200000</v>
      </c>
      <c r="Q37279" s="1" t="s">
        <v>97318</v>
      </c>
      <c r="R37279" s="1" t="s">
        <v>97319</v>
      </c>
      <c r="S37279" s="1" t="s">
        <v>97320</v>
      </c>
      <c r="T37279">
        <v>100.545</v>
      </c>
    </row>
    <row r="37280" spans="1:20" x14ac:dyDescent="0.2">
      <c r="A37280">
        <v>34</v>
      </c>
      <c r="B37280" s="1" t="s">
        <v>22</v>
      </c>
      <c r="C37280" s="1" t="s">
        <v>23</v>
      </c>
      <c r="D37280" s="1" t="s">
        <v>24</v>
      </c>
      <c r="E37280" s="1" t="s">
        <v>25</v>
      </c>
      <c r="F37280" s="1" t="s">
        <v>26</v>
      </c>
      <c r="G37280" s="1" t="s">
        <v>27</v>
      </c>
      <c r="H37280" s="2">
        <v>43739</v>
      </c>
      <c r="I37280" s="2">
        <v>43830</v>
      </c>
      <c r="J37280" s="2">
        <v>43788</v>
      </c>
      <c r="K37280" s="1" t="s">
        <v>528</v>
      </c>
      <c r="L37280" s="1" t="s">
        <v>21551</v>
      </c>
      <c r="M37280" s="3">
        <v>0.47916666666666669</v>
      </c>
      <c r="N37280">
        <v>100.99</v>
      </c>
      <c r="O37280" s="1" t="s">
        <v>55922</v>
      </c>
      <c r="P37280">
        <v>100000</v>
      </c>
      <c r="Q37280" s="1" t="s">
        <v>97318</v>
      </c>
      <c r="R37280" s="1" t="s">
        <v>97319</v>
      </c>
      <c r="S37280" s="1" t="s">
        <v>97320</v>
      </c>
      <c r="T37280">
        <v>100.99</v>
      </c>
    </row>
    <row r="37281" spans="1:20" x14ac:dyDescent="0.2">
      <c r="A37281">
        <v>34</v>
      </c>
      <c r="B37281" s="1" t="s">
        <v>22</v>
      </c>
      <c r="C37281" s="1" t="s">
        <v>23</v>
      </c>
      <c r="D37281" s="1" t="s">
        <v>24</v>
      </c>
      <c r="E37281" s="1" t="s">
        <v>25</v>
      </c>
      <c r="F37281" s="1" t="s">
        <v>26</v>
      </c>
      <c r="G37281" s="1" t="s">
        <v>27</v>
      </c>
      <c r="H37281" s="2">
        <v>43739</v>
      </c>
      <c r="I37281" s="2">
        <v>43830</v>
      </c>
      <c r="J37281" s="2">
        <v>43788</v>
      </c>
      <c r="K37281" s="1" t="s">
        <v>324</v>
      </c>
      <c r="L37281" s="1" t="s">
        <v>21550</v>
      </c>
      <c r="M37281" s="3">
        <v>0.39583333333333331</v>
      </c>
      <c r="N37281">
        <v>6.7350000000000003</v>
      </c>
      <c r="O37281" s="1" t="s">
        <v>55923</v>
      </c>
      <c r="P37281">
        <v>9429</v>
      </c>
      <c r="Q37281" s="1" t="s">
        <v>97318</v>
      </c>
      <c r="R37281" s="1" t="s">
        <v>97319</v>
      </c>
      <c r="S37281" s="1" t="s">
        <v>97320</v>
      </c>
      <c r="T37281">
        <v>6.7350000000000003</v>
      </c>
    </row>
    <row r="37282" spans="1:20" x14ac:dyDescent="0.2">
      <c r="A37282">
        <v>34</v>
      </c>
      <c r="B37282" s="1" t="s">
        <v>22</v>
      </c>
      <c r="C37282" s="1" t="s">
        <v>23</v>
      </c>
      <c r="D37282" s="1" t="s">
        <v>24</v>
      </c>
      <c r="E37282" s="1" t="s">
        <v>25</v>
      </c>
      <c r="F37282" s="1" t="s">
        <v>26</v>
      </c>
      <c r="G37282" s="1" t="s">
        <v>27</v>
      </c>
      <c r="H37282" s="2">
        <v>43739</v>
      </c>
      <c r="I37282" s="2">
        <v>43830</v>
      </c>
      <c r="J37282" s="2">
        <v>43788</v>
      </c>
      <c r="K37282" s="1" t="s">
        <v>324</v>
      </c>
      <c r="L37282" s="1" t="s">
        <v>21550</v>
      </c>
      <c r="M37282" s="3">
        <v>0.5625</v>
      </c>
      <c r="N37282">
        <v>6.6440000000000001</v>
      </c>
      <c r="O37282" s="1" t="s">
        <v>55924</v>
      </c>
      <c r="P37282">
        <v>737.48400000000004</v>
      </c>
      <c r="Q37282" s="1" t="s">
        <v>97318</v>
      </c>
      <c r="R37282" s="1" t="s">
        <v>97319</v>
      </c>
      <c r="S37282" s="1" t="s">
        <v>97320</v>
      </c>
      <c r="T37282">
        <v>6.6440000000000001</v>
      </c>
    </row>
    <row r="37283" spans="1:20" x14ac:dyDescent="0.2">
      <c r="A37283">
        <v>34</v>
      </c>
      <c r="B37283" s="1" t="s">
        <v>22</v>
      </c>
      <c r="C37283" s="1" t="s">
        <v>23</v>
      </c>
      <c r="D37283" s="1" t="s">
        <v>24</v>
      </c>
      <c r="E37283" s="1" t="s">
        <v>25</v>
      </c>
      <c r="F37283" s="1" t="s">
        <v>26</v>
      </c>
      <c r="G37283" s="1" t="s">
        <v>27</v>
      </c>
      <c r="H37283" s="2">
        <v>43739</v>
      </c>
      <c r="I37283" s="2">
        <v>43830</v>
      </c>
      <c r="J37283" s="2">
        <v>43788</v>
      </c>
      <c r="K37283" s="1" t="s">
        <v>324</v>
      </c>
      <c r="L37283" s="1" t="s">
        <v>21550</v>
      </c>
      <c r="M37283" s="3">
        <v>0.64583333333333337</v>
      </c>
      <c r="N37283">
        <v>6.5350000000000001</v>
      </c>
      <c r="O37283" s="1" t="s">
        <v>55925</v>
      </c>
      <c r="P37283">
        <v>457.45</v>
      </c>
      <c r="Q37283" s="1" t="s">
        <v>97318</v>
      </c>
      <c r="R37283" s="1" t="s">
        <v>97319</v>
      </c>
      <c r="S37283" s="1" t="s">
        <v>97320</v>
      </c>
      <c r="T37283">
        <v>6.5350000000000001</v>
      </c>
    </row>
    <row r="37284" spans="1:20" x14ac:dyDescent="0.2">
      <c r="A37284">
        <v>34</v>
      </c>
      <c r="B37284" s="1" t="s">
        <v>22</v>
      </c>
      <c r="C37284" s="1" t="s">
        <v>23</v>
      </c>
      <c r="D37284" s="1" t="s">
        <v>24</v>
      </c>
      <c r="E37284" s="1" t="s">
        <v>25</v>
      </c>
      <c r="F37284" s="1" t="s">
        <v>26</v>
      </c>
      <c r="G37284" s="1" t="s">
        <v>27</v>
      </c>
      <c r="H37284" s="2">
        <v>43739</v>
      </c>
      <c r="I37284" s="2">
        <v>43830</v>
      </c>
      <c r="J37284" s="2">
        <v>43788</v>
      </c>
      <c r="K37284" s="1" t="s">
        <v>324</v>
      </c>
      <c r="L37284" s="1" t="s">
        <v>21550</v>
      </c>
      <c r="M37284" s="3">
        <v>0.47916666666666669</v>
      </c>
      <c r="N37284">
        <v>6.6980000000000004</v>
      </c>
      <c r="O37284" s="1" t="s">
        <v>55926</v>
      </c>
      <c r="P37284">
        <v>2009.4</v>
      </c>
      <c r="Q37284" s="1" t="s">
        <v>97318</v>
      </c>
      <c r="R37284" s="1" t="s">
        <v>97319</v>
      </c>
      <c r="S37284" s="1" t="s">
        <v>97320</v>
      </c>
      <c r="T37284">
        <v>6.6980000000000004</v>
      </c>
    </row>
    <row r="37285" spans="1:20" x14ac:dyDescent="0.2">
      <c r="A37285">
        <v>34</v>
      </c>
      <c r="B37285" s="1" t="s">
        <v>22</v>
      </c>
      <c r="C37285" s="1" t="s">
        <v>23</v>
      </c>
      <c r="D37285" s="1" t="s">
        <v>24</v>
      </c>
      <c r="E37285" s="1" t="s">
        <v>25</v>
      </c>
      <c r="F37285" s="1" t="s">
        <v>26</v>
      </c>
      <c r="G37285" s="1" t="s">
        <v>27</v>
      </c>
      <c r="H37285" s="2">
        <v>43739</v>
      </c>
      <c r="I37285" s="2">
        <v>43830</v>
      </c>
      <c r="J37285" s="2">
        <v>43788</v>
      </c>
      <c r="K37285" s="1" t="s">
        <v>333</v>
      </c>
      <c r="L37285" s="1" t="s">
        <v>21550</v>
      </c>
      <c r="M37285" s="3">
        <v>0.39583333333333331</v>
      </c>
      <c r="N37285">
        <v>115.64</v>
      </c>
      <c r="O37285" s="1" t="s">
        <v>55927</v>
      </c>
      <c r="P37285">
        <v>5782</v>
      </c>
      <c r="Q37285" s="1" t="s">
        <v>97318</v>
      </c>
      <c r="R37285" s="1" t="s">
        <v>97319</v>
      </c>
      <c r="S37285" s="1" t="s">
        <v>97320</v>
      </c>
      <c r="T37285">
        <v>115.64</v>
      </c>
    </row>
    <row r="37286" spans="1:20" x14ac:dyDescent="0.2">
      <c r="A37286">
        <v>34</v>
      </c>
      <c r="B37286" s="1" t="s">
        <v>22</v>
      </c>
      <c r="C37286" s="1" t="s">
        <v>23</v>
      </c>
      <c r="D37286" s="1" t="s">
        <v>24</v>
      </c>
      <c r="E37286" s="1" t="s">
        <v>25</v>
      </c>
      <c r="F37286" s="1" t="s">
        <v>26</v>
      </c>
      <c r="G37286" s="1" t="s">
        <v>27</v>
      </c>
      <c r="H37286" s="2">
        <v>43739</v>
      </c>
      <c r="I37286" s="2">
        <v>43830</v>
      </c>
      <c r="J37286" s="2">
        <v>43788</v>
      </c>
      <c r="K37286" s="1" t="s">
        <v>333</v>
      </c>
      <c r="L37286" s="1" t="s">
        <v>21550</v>
      </c>
      <c r="M37286" s="3">
        <v>0.47916666666666669</v>
      </c>
      <c r="N37286">
        <v>115.34</v>
      </c>
      <c r="O37286" s="1" t="s">
        <v>55928</v>
      </c>
      <c r="P37286">
        <v>8650.5</v>
      </c>
      <c r="Q37286" s="1" t="s">
        <v>97318</v>
      </c>
      <c r="R37286" s="1" t="s">
        <v>97319</v>
      </c>
      <c r="S37286" s="1" t="s">
        <v>97320</v>
      </c>
      <c r="T37286">
        <v>115.34</v>
      </c>
    </row>
    <row r="37287" spans="1:20" x14ac:dyDescent="0.2">
      <c r="A37287">
        <v>34</v>
      </c>
      <c r="B37287" s="1" t="s">
        <v>22</v>
      </c>
      <c r="C37287" s="1" t="s">
        <v>23</v>
      </c>
      <c r="D37287" s="1" t="s">
        <v>24</v>
      </c>
      <c r="E37287" s="1" t="s">
        <v>25</v>
      </c>
      <c r="F37287" s="1" t="s">
        <v>26</v>
      </c>
      <c r="G37287" s="1" t="s">
        <v>27</v>
      </c>
      <c r="H37287" s="2">
        <v>43739</v>
      </c>
      <c r="I37287" s="2">
        <v>43830</v>
      </c>
      <c r="J37287" s="2">
        <v>43788</v>
      </c>
      <c r="K37287" s="1" t="s">
        <v>6362</v>
      </c>
      <c r="L37287" s="1" t="s">
        <v>21551</v>
      </c>
      <c r="M37287" s="3">
        <v>0.5625</v>
      </c>
      <c r="N37287">
        <v>101.5926</v>
      </c>
      <c r="O37287" s="1" t="s">
        <v>55929</v>
      </c>
      <c r="P37287">
        <v>1200000</v>
      </c>
      <c r="Q37287" s="1" t="s">
        <v>97318</v>
      </c>
      <c r="R37287" s="1" t="s">
        <v>97319</v>
      </c>
      <c r="S37287" s="1" t="s">
        <v>97320</v>
      </c>
      <c r="T37287">
        <v>101.5926</v>
      </c>
    </row>
    <row r="37288" spans="1:20" x14ac:dyDescent="0.2">
      <c r="A37288">
        <v>34</v>
      </c>
      <c r="B37288" s="1" t="s">
        <v>22</v>
      </c>
      <c r="C37288" s="1" t="s">
        <v>23</v>
      </c>
      <c r="D37288" s="1" t="s">
        <v>24</v>
      </c>
      <c r="E37288" s="1" t="s">
        <v>25</v>
      </c>
      <c r="F37288" s="1" t="s">
        <v>26</v>
      </c>
      <c r="G37288" s="1" t="s">
        <v>27</v>
      </c>
      <c r="H37288" s="2">
        <v>43739</v>
      </c>
      <c r="I37288" s="2">
        <v>43830</v>
      </c>
      <c r="J37288" s="2">
        <v>43788</v>
      </c>
      <c r="K37288" s="1" t="s">
        <v>1383</v>
      </c>
      <c r="L37288" s="1" t="s">
        <v>21551</v>
      </c>
      <c r="M37288" s="3">
        <v>0.5625</v>
      </c>
      <c r="N37288">
        <v>25.89</v>
      </c>
      <c r="O37288" s="1" t="s">
        <v>55930</v>
      </c>
      <c r="P37288">
        <v>3000</v>
      </c>
      <c r="Q37288" s="1" t="s">
        <v>97318</v>
      </c>
      <c r="R37288" s="1" t="s">
        <v>97319</v>
      </c>
      <c r="S37288" s="1" t="s">
        <v>97320</v>
      </c>
      <c r="T37288">
        <v>25.89</v>
      </c>
    </row>
    <row r="37289" spans="1:20" x14ac:dyDescent="0.2">
      <c r="A37289">
        <v>34</v>
      </c>
      <c r="B37289" s="1" t="s">
        <v>22</v>
      </c>
      <c r="C37289" s="1" t="s">
        <v>23</v>
      </c>
      <c r="D37289" s="1" t="s">
        <v>24</v>
      </c>
      <c r="E37289" s="1" t="s">
        <v>25</v>
      </c>
      <c r="F37289" s="1" t="s">
        <v>26</v>
      </c>
      <c r="G37289" s="1" t="s">
        <v>27</v>
      </c>
      <c r="H37289" s="2">
        <v>43739</v>
      </c>
      <c r="I37289" s="2">
        <v>43830</v>
      </c>
      <c r="J37289" s="2">
        <v>43788</v>
      </c>
      <c r="K37289" s="1" t="s">
        <v>12164</v>
      </c>
      <c r="L37289" s="1" t="s">
        <v>21551</v>
      </c>
      <c r="M37289" s="3">
        <v>0.5625</v>
      </c>
      <c r="N37289">
        <v>100.45</v>
      </c>
      <c r="O37289" s="1" t="s">
        <v>55931</v>
      </c>
      <c r="P37289">
        <v>10000</v>
      </c>
      <c r="Q37289" s="1" t="s">
        <v>97318</v>
      </c>
      <c r="R37289" s="1" t="s">
        <v>97319</v>
      </c>
      <c r="S37289" s="1" t="s">
        <v>97320</v>
      </c>
      <c r="T37289">
        <v>100.45</v>
      </c>
    </row>
    <row r="37290" spans="1:20" x14ac:dyDescent="0.2">
      <c r="A37290">
        <v>34</v>
      </c>
      <c r="B37290" s="1" t="s">
        <v>22</v>
      </c>
      <c r="C37290" s="1" t="s">
        <v>23</v>
      </c>
      <c r="D37290" s="1" t="s">
        <v>24</v>
      </c>
      <c r="E37290" s="1" t="s">
        <v>25</v>
      </c>
      <c r="F37290" s="1" t="s">
        <v>26</v>
      </c>
      <c r="G37290" s="1" t="s">
        <v>27</v>
      </c>
      <c r="H37290" s="2">
        <v>43739</v>
      </c>
      <c r="I37290" s="2">
        <v>43830</v>
      </c>
      <c r="J37290" s="2">
        <v>43788</v>
      </c>
      <c r="K37290" s="1" t="s">
        <v>6060</v>
      </c>
      <c r="L37290" s="1" t="s">
        <v>21551</v>
      </c>
      <c r="M37290" s="3">
        <v>0.5625</v>
      </c>
      <c r="N37290">
        <v>108.65</v>
      </c>
      <c r="O37290" s="1" t="s">
        <v>55932</v>
      </c>
      <c r="P37290">
        <v>7000</v>
      </c>
      <c r="Q37290" s="1" t="s">
        <v>97318</v>
      </c>
      <c r="R37290" s="1" t="s">
        <v>97319</v>
      </c>
      <c r="S37290" s="1" t="s">
        <v>97320</v>
      </c>
      <c r="T37290">
        <v>108.65</v>
      </c>
    </row>
    <row r="37291" spans="1:20" x14ac:dyDescent="0.2">
      <c r="A37291">
        <v>34</v>
      </c>
      <c r="B37291" s="1" t="s">
        <v>22</v>
      </c>
      <c r="C37291" s="1" t="s">
        <v>23</v>
      </c>
      <c r="D37291" s="1" t="s">
        <v>24</v>
      </c>
      <c r="E37291" s="1" t="s">
        <v>25</v>
      </c>
      <c r="F37291" s="1" t="s">
        <v>26</v>
      </c>
      <c r="G37291" s="1" t="s">
        <v>27</v>
      </c>
      <c r="H37291" s="2">
        <v>43739</v>
      </c>
      <c r="I37291" s="2">
        <v>43830</v>
      </c>
      <c r="J37291" s="2">
        <v>43788</v>
      </c>
      <c r="K37291" s="1" t="s">
        <v>1775</v>
      </c>
      <c r="L37291" s="1" t="s">
        <v>21551</v>
      </c>
      <c r="M37291" s="3">
        <v>0.5625</v>
      </c>
      <c r="N37291">
        <v>133.45543000000001</v>
      </c>
      <c r="O37291" s="1" t="s">
        <v>55933</v>
      </c>
      <c r="P37291">
        <v>493.68</v>
      </c>
      <c r="Q37291" s="1" t="s">
        <v>97318</v>
      </c>
      <c r="R37291" s="1" t="s">
        <v>97319</v>
      </c>
      <c r="S37291" s="1" t="s">
        <v>97320</v>
      </c>
      <c r="T37291">
        <v>133.45543000000001</v>
      </c>
    </row>
    <row r="37292" spans="1:20" x14ac:dyDescent="0.2">
      <c r="A37292">
        <v>34</v>
      </c>
      <c r="B37292" s="1" t="s">
        <v>22</v>
      </c>
      <c r="C37292" s="1" t="s">
        <v>23</v>
      </c>
      <c r="D37292" s="1" t="s">
        <v>24</v>
      </c>
      <c r="E37292" s="1" t="s">
        <v>25</v>
      </c>
      <c r="F37292" s="1" t="s">
        <v>26</v>
      </c>
      <c r="G37292" s="1" t="s">
        <v>27</v>
      </c>
      <c r="H37292" s="2">
        <v>43739</v>
      </c>
      <c r="I37292" s="2">
        <v>43830</v>
      </c>
      <c r="J37292" s="2">
        <v>43788</v>
      </c>
      <c r="K37292" s="1" t="s">
        <v>3361</v>
      </c>
      <c r="L37292" s="1" t="s">
        <v>21551</v>
      </c>
      <c r="M37292" s="3">
        <v>0.5625</v>
      </c>
      <c r="N37292">
        <v>116.73347</v>
      </c>
      <c r="O37292" s="1" t="s">
        <v>55934</v>
      </c>
      <c r="P37292">
        <v>250000</v>
      </c>
      <c r="Q37292" s="1" t="s">
        <v>97318</v>
      </c>
      <c r="R37292" s="1" t="s">
        <v>97319</v>
      </c>
      <c r="S37292" s="1" t="s">
        <v>97320</v>
      </c>
      <c r="T37292">
        <v>116.73347</v>
      </c>
    </row>
    <row r="37293" spans="1:20" x14ac:dyDescent="0.2">
      <c r="A37293">
        <v>34</v>
      </c>
      <c r="B37293" s="1" t="s">
        <v>22</v>
      </c>
      <c r="C37293" s="1" t="s">
        <v>23</v>
      </c>
      <c r="D37293" s="1" t="s">
        <v>24</v>
      </c>
      <c r="E37293" s="1" t="s">
        <v>25</v>
      </c>
      <c r="F37293" s="1" t="s">
        <v>26</v>
      </c>
      <c r="G37293" s="1" t="s">
        <v>27</v>
      </c>
      <c r="H37293" s="2">
        <v>43739</v>
      </c>
      <c r="I37293" s="2">
        <v>43830</v>
      </c>
      <c r="J37293" s="2">
        <v>43788</v>
      </c>
      <c r="K37293" s="1" t="s">
        <v>3321</v>
      </c>
      <c r="L37293" s="1" t="s">
        <v>21551</v>
      </c>
      <c r="M37293" s="3">
        <v>0.5625</v>
      </c>
      <c r="N37293">
        <v>100.56247999999999</v>
      </c>
      <c r="O37293" s="1" t="s">
        <v>55935</v>
      </c>
      <c r="P37293">
        <v>750000</v>
      </c>
      <c r="Q37293" s="1" t="s">
        <v>97318</v>
      </c>
      <c r="R37293" s="1" t="s">
        <v>97319</v>
      </c>
      <c r="S37293" s="1" t="s">
        <v>97320</v>
      </c>
      <c r="T37293">
        <v>100.56247999999999</v>
      </c>
    </row>
    <row r="37294" spans="1:20" x14ac:dyDescent="0.2">
      <c r="A37294">
        <v>34</v>
      </c>
      <c r="B37294" s="1" t="s">
        <v>22</v>
      </c>
      <c r="C37294" s="1" t="s">
        <v>23</v>
      </c>
      <c r="D37294" s="1" t="s">
        <v>24</v>
      </c>
      <c r="E37294" s="1" t="s">
        <v>25</v>
      </c>
      <c r="F37294" s="1" t="s">
        <v>26</v>
      </c>
      <c r="G37294" s="1" t="s">
        <v>27</v>
      </c>
      <c r="H37294" s="2">
        <v>43739</v>
      </c>
      <c r="I37294" s="2">
        <v>43830</v>
      </c>
      <c r="J37294" s="2">
        <v>43788</v>
      </c>
      <c r="K37294" s="1" t="s">
        <v>756</v>
      </c>
      <c r="L37294" s="1" t="s">
        <v>21551</v>
      </c>
      <c r="M37294" s="3">
        <v>0.5625</v>
      </c>
      <c r="N37294">
        <v>102.87170999999999</v>
      </c>
      <c r="O37294" s="1" t="s">
        <v>55936</v>
      </c>
      <c r="P37294">
        <v>50000</v>
      </c>
      <c r="Q37294" s="1" t="s">
        <v>97318</v>
      </c>
      <c r="R37294" s="1" t="s">
        <v>97319</v>
      </c>
      <c r="S37294" s="1" t="s">
        <v>97320</v>
      </c>
      <c r="T37294">
        <v>102.87170999999999</v>
      </c>
    </row>
    <row r="37295" spans="1:20" x14ac:dyDescent="0.2">
      <c r="A37295">
        <v>34</v>
      </c>
      <c r="B37295" s="1" t="s">
        <v>22</v>
      </c>
      <c r="C37295" s="1" t="s">
        <v>23</v>
      </c>
      <c r="D37295" s="1" t="s">
        <v>24</v>
      </c>
      <c r="E37295" s="1" t="s">
        <v>25</v>
      </c>
      <c r="F37295" s="1" t="s">
        <v>26</v>
      </c>
      <c r="G37295" s="1" t="s">
        <v>27</v>
      </c>
      <c r="H37295" s="2">
        <v>43739</v>
      </c>
      <c r="I37295" s="2">
        <v>43830</v>
      </c>
      <c r="J37295" s="2">
        <v>43788</v>
      </c>
      <c r="K37295" s="1" t="s">
        <v>535</v>
      </c>
      <c r="L37295" s="1" t="s">
        <v>21551</v>
      </c>
      <c r="M37295" s="3">
        <v>0.5625</v>
      </c>
      <c r="N37295">
        <v>100.61</v>
      </c>
      <c r="O37295" s="1" t="s">
        <v>55937</v>
      </c>
      <c r="P37295">
        <v>500000</v>
      </c>
      <c r="Q37295" s="1" t="s">
        <v>97318</v>
      </c>
      <c r="R37295" s="1" t="s">
        <v>97319</v>
      </c>
      <c r="S37295" s="1" t="s">
        <v>97320</v>
      </c>
      <c r="T37295">
        <v>100.61</v>
      </c>
    </row>
    <row r="37296" spans="1:20" x14ac:dyDescent="0.2">
      <c r="A37296">
        <v>34</v>
      </c>
      <c r="B37296" s="1" t="s">
        <v>22</v>
      </c>
      <c r="C37296" s="1" t="s">
        <v>23</v>
      </c>
      <c r="D37296" s="1" t="s">
        <v>24</v>
      </c>
      <c r="E37296" s="1" t="s">
        <v>25</v>
      </c>
      <c r="F37296" s="1" t="s">
        <v>26</v>
      </c>
      <c r="G37296" s="1" t="s">
        <v>27</v>
      </c>
      <c r="H37296" s="2">
        <v>43739</v>
      </c>
      <c r="I37296" s="2">
        <v>43830</v>
      </c>
      <c r="J37296" s="2">
        <v>43788</v>
      </c>
      <c r="K37296" s="1" t="s">
        <v>64</v>
      </c>
      <c r="L37296" s="1" t="s">
        <v>21551</v>
      </c>
      <c r="M37296" s="3">
        <v>0.39583333333333331</v>
      </c>
      <c r="N37296">
        <v>105.018</v>
      </c>
      <c r="O37296" s="1" t="s">
        <v>55938</v>
      </c>
      <c r="P37296">
        <v>17000</v>
      </c>
      <c r="Q37296" s="1" t="s">
        <v>97318</v>
      </c>
      <c r="R37296" s="1" t="s">
        <v>97319</v>
      </c>
      <c r="S37296" s="1" t="s">
        <v>97320</v>
      </c>
      <c r="T37296">
        <v>105.018</v>
      </c>
    </row>
    <row r="37297" spans="1:22" x14ac:dyDescent="0.2">
      <c r="A37297">
        <v>34</v>
      </c>
      <c r="B37297" s="1" t="s">
        <v>22</v>
      </c>
      <c r="C37297" s="1" t="s">
        <v>23</v>
      </c>
      <c r="D37297" s="1" t="s">
        <v>24</v>
      </c>
      <c r="E37297" s="1" t="s">
        <v>25</v>
      </c>
      <c r="F37297" s="1" t="s">
        <v>26</v>
      </c>
      <c r="G37297" s="1" t="s">
        <v>27</v>
      </c>
      <c r="H37297" s="2">
        <v>43739</v>
      </c>
      <c r="I37297" s="2">
        <v>43830</v>
      </c>
      <c r="J37297" s="2">
        <v>43788</v>
      </c>
      <c r="K37297" s="1" t="s">
        <v>64</v>
      </c>
      <c r="L37297" s="1" t="s">
        <v>21551</v>
      </c>
      <c r="M37297" s="3">
        <v>0.64583333333333337</v>
      </c>
      <c r="N37297">
        <v>104.754</v>
      </c>
      <c r="O37297" s="1" t="s">
        <v>55939</v>
      </c>
      <c r="P37297">
        <v>1000000</v>
      </c>
      <c r="Q37297" s="1" t="s">
        <v>97318</v>
      </c>
      <c r="R37297" s="1" t="s">
        <v>97319</v>
      </c>
      <c r="S37297" s="1" t="s">
        <v>97320</v>
      </c>
      <c r="T37297">
        <v>104.754</v>
      </c>
    </row>
    <row r="37298" spans="1:22" x14ac:dyDescent="0.2">
      <c r="A37298">
        <v>34</v>
      </c>
      <c r="B37298" s="1" t="s">
        <v>22</v>
      </c>
      <c r="C37298" s="1" t="s">
        <v>23</v>
      </c>
      <c r="D37298" s="1" t="s">
        <v>24</v>
      </c>
      <c r="E37298" s="1" t="s">
        <v>25</v>
      </c>
      <c r="F37298" s="1" t="s">
        <v>26</v>
      </c>
      <c r="G37298" s="1" t="s">
        <v>27</v>
      </c>
      <c r="H37298" s="2">
        <v>43739</v>
      </c>
      <c r="I37298" s="2">
        <v>43830</v>
      </c>
      <c r="J37298" s="2">
        <v>43788</v>
      </c>
      <c r="K37298" s="1" t="s">
        <v>64</v>
      </c>
      <c r="L37298" s="1" t="s">
        <v>21551</v>
      </c>
      <c r="M37298" s="3">
        <v>0.5625</v>
      </c>
      <c r="N37298">
        <v>104.881</v>
      </c>
      <c r="O37298" s="1" t="s">
        <v>55940</v>
      </c>
      <c r="P37298">
        <v>7000000</v>
      </c>
      <c r="Q37298" s="1" t="s">
        <v>97318</v>
      </c>
      <c r="R37298" s="1" t="s">
        <v>97319</v>
      </c>
      <c r="S37298" s="1" t="s">
        <v>97320</v>
      </c>
      <c r="T37298">
        <v>104.881</v>
      </c>
    </row>
    <row r="37299" spans="1:22" x14ac:dyDescent="0.2">
      <c r="A37299">
        <v>34</v>
      </c>
      <c r="B37299" s="1" t="s">
        <v>22</v>
      </c>
      <c r="C37299" s="1" t="s">
        <v>23</v>
      </c>
      <c r="D37299" s="1" t="s">
        <v>24</v>
      </c>
      <c r="E37299" s="1" t="s">
        <v>25</v>
      </c>
      <c r="F37299" s="1" t="s">
        <v>26</v>
      </c>
      <c r="G37299" s="1" t="s">
        <v>27</v>
      </c>
      <c r="H37299" s="2">
        <v>43739</v>
      </c>
      <c r="I37299" s="2">
        <v>43830</v>
      </c>
      <c r="J37299" s="2">
        <v>43788</v>
      </c>
      <c r="K37299" s="1" t="s">
        <v>3570</v>
      </c>
      <c r="L37299" s="1" t="s">
        <v>21551</v>
      </c>
      <c r="M37299" s="3">
        <v>0.39583333333333331</v>
      </c>
      <c r="N37299">
        <v>100.639</v>
      </c>
      <c r="O37299" s="1" t="s">
        <v>55941</v>
      </c>
      <c r="P37299">
        <v>2000</v>
      </c>
      <c r="Q37299" s="1" t="s">
        <v>97318</v>
      </c>
      <c r="R37299" s="1" t="s">
        <v>97319</v>
      </c>
      <c r="S37299" s="1" t="s">
        <v>97320</v>
      </c>
      <c r="T37299">
        <v>100.639</v>
      </c>
    </row>
    <row r="37300" spans="1:22" x14ac:dyDescent="0.2">
      <c r="A37300">
        <v>34</v>
      </c>
      <c r="B37300" s="1" t="s">
        <v>22</v>
      </c>
      <c r="C37300" s="1" t="s">
        <v>23</v>
      </c>
      <c r="D37300" s="1" t="s">
        <v>24</v>
      </c>
      <c r="E37300" s="1" t="s">
        <v>25</v>
      </c>
      <c r="F37300" s="1" t="s">
        <v>26</v>
      </c>
      <c r="G37300" s="1" t="s">
        <v>27</v>
      </c>
      <c r="H37300" s="2">
        <v>43739</v>
      </c>
      <c r="I37300" s="2">
        <v>43830</v>
      </c>
      <c r="J37300" s="2">
        <v>43788</v>
      </c>
      <c r="K37300" s="1" t="s">
        <v>3570</v>
      </c>
      <c r="L37300" s="1" t="s">
        <v>21551</v>
      </c>
      <c r="M37300" s="3">
        <v>0.5625</v>
      </c>
      <c r="N37300">
        <v>100.592</v>
      </c>
      <c r="O37300" s="1" t="s">
        <v>55942</v>
      </c>
      <c r="P37300">
        <v>5000000</v>
      </c>
      <c r="Q37300" s="1" t="s">
        <v>97318</v>
      </c>
      <c r="R37300" s="1" t="s">
        <v>97319</v>
      </c>
      <c r="S37300" s="1" t="s">
        <v>97320</v>
      </c>
      <c r="T37300">
        <v>100.592</v>
      </c>
    </row>
    <row r="37301" spans="1:22" x14ac:dyDescent="0.2">
      <c r="A37301">
        <v>34</v>
      </c>
      <c r="B37301" s="1" t="s">
        <v>22</v>
      </c>
      <c r="C37301" s="1" t="s">
        <v>23</v>
      </c>
      <c r="D37301" s="1" t="s">
        <v>24</v>
      </c>
      <c r="E37301" s="1" t="s">
        <v>25</v>
      </c>
      <c r="F37301" s="1" t="s">
        <v>26</v>
      </c>
      <c r="G37301" s="1" t="s">
        <v>27</v>
      </c>
      <c r="H37301" s="2">
        <v>43739</v>
      </c>
      <c r="I37301" s="2">
        <v>43830</v>
      </c>
      <c r="J37301" s="2">
        <v>43788</v>
      </c>
      <c r="K37301" s="1" t="s">
        <v>5113</v>
      </c>
      <c r="L37301" s="1" t="s">
        <v>21551</v>
      </c>
      <c r="M37301" s="3">
        <v>0.64583333333333337</v>
      </c>
      <c r="N37301">
        <v>101.935</v>
      </c>
      <c r="O37301" s="1" t="s">
        <v>55823</v>
      </c>
      <c r="P37301">
        <v>1000</v>
      </c>
      <c r="Q37301" s="1" t="s">
        <v>97318</v>
      </c>
      <c r="R37301" s="1" t="s">
        <v>97319</v>
      </c>
      <c r="S37301" s="1" t="s">
        <v>97320</v>
      </c>
      <c r="T37301">
        <v>101.935</v>
      </c>
    </row>
    <row r="37302" spans="1:22" x14ac:dyDescent="0.2">
      <c r="A37302">
        <v>34</v>
      </c>
      <c r="B37302" s="1" t="s">
        <v>22</v>
      </c>
      <c r="C37302" s="1" t="s">
        <v>23</v>
      </c>
      <c r="D37302" s="1" t="s">
        <v>24</v>
      </c>
      <c r="E37302" s="1" t="s">
        <v>25</v>
      </c>
      <c r="F37302" s="1" t="s">
        <v>26</v>
      </c>
      <c r="G37302" s="1" t="s">
        <v>27</v>
      </c>
      <c r="H37302" s="2">
        <v>43739</v>
      </c>
      <c r="I37302" s="2">
        <v>43830</v>
      </c>
      <c r="J37302" s="2">
        <v>43788</v>
      </c>
      <c r="K37302" s="1" t="s">
        <v>5113</v>
      </c>
      <c r="L37302" s="1" t="s">
        <v>21551</v>
      </c>
      <c r="M37302" s="3">
        <v>0.5625</v>
      </c>
      <c r="N37302">
        <v>101.95</v>
      </c>
      <c r="O37302" s="1" t="s">
        <v>55650</v>
      </c>
      <c r="P37302">
        <v>4200000</v>
      </c>
      <c r="Q37302" s="1" t="s">
        <v>97318</v>
      </c>
      <c r="R37302" s="1" t="s">
        <v>97319</v>
      </c>
      <c r="S37302" s="1" t="s">
        <v>97320</v>
      </c>
      <c r="T37302">
        <v>101.95</v>
      </c>
    </row>
    <row r="37303" spans="1:22" x14ac:dyDescent="0.2">
      <c r="A37303">
        <v>34</v>
      </c>
      <c r="B37303" s="1" t="s">
        <v>22</v>
      </c>
      <c r="C37303" s="1" t="s">
        <v>23</v>
      </c>
      <c r="D37303" s="1" t="s">
        <v>24</v>
      </c>
      <c r="E37303" s="1" t="s">
        <v>25</v>
      </c>
      <c r="F37303" s="1" t="s">
        <v>26</v>
      </c>
      <c r="G37303" s="1" t="s">
        <v>27</v>
      </c>
      <c r="H37303" s="2">
        <v>43739</v>
      </c>
      <c r="I37303" s="2">
        <v>43830</v>
      </c>
      <c r="J37303" s="2">
        <v>43788</v>
      </c>
      <c r="K37303" s="1" t="s">
        <v>3323</v>
      </c>
      <c r="L37303" s="1" t="s">
        <v>21551</v>
      </c>
      <c r="M37303" s="3">
        <v>0.5625</v>
      </c>
      <c r="N37303">
        <v>103.79900000000001</v>
      </c>
      <c r="O37303" s="1" t="s">
        <v>55943</v>
      </c>
      <c r="P37303">
        <v>2166000</v>
      </c>
      <c r="Q37303" s="1" t="s">
        <v>97318</v>
      </c>
      <c r="R37303" s="1" t="s">
        <v>97319</v>
      </c>
      <c r="S37303" s="1" t="s">
        <v>97320</v>
      </c>
      <c r="T37303">
        <v>103.79900000000001</v>
      </c>
    </row>
    <row r="37304" spans="1:22" x14ac:dyDescent="0.2">
      <c r="A37304">
        <v>34</v>
      </c>
      <c r="B37304" s="1" t="s">
        <v>22</v>
      </c>
      <c r="C37304" s="1" t="s">
        <v>23</v>
      </c>
      <c r="D37304" s="1" t="s">
        <v>24</v>
      </c>
      <c r="E37304" s="1" t="s">
        <v>25</v>
      </c>
      <c r="F37304" s="1" t="s">
        <v>26</v>
      </c>
      <c r="G37304" s="1" t="s">
        <v>27</v>
      </c>
      <c r="H37304" s="2">
        <v>43739</v>
      </c>
      <c r="I37304" s="2">
        <v>43830</v>
      </c>
      <c r="J37304" s="2">
        <v>43788</v>
      </c>
      <c r="K37304" s="1" t="s">
        <v>541</v>
      </c>
      <c r="L37304" s="1" t="s">
        <v>21551</v>
      </c>
      <c r="M37304" s="3">
        <v>0.39583333333333331</v>
      </c>
      <c r="N37304">
        <v>110.044</v>
      </c>
      <c r="O37304" s="1" t="s">
        <v>55944</v>
      </c>
      <c r="P37304">
        <v>2562000</v>
      </c>
      <c r="Q37304" s="1" t="s">
        <v>97318</v>
      </c>
      <c r="R37304" s="1" t="s">
        <v>97319</v>
      </c>
      <c r="S37304" s="1" t="s">
        <v>97320</v>
      </c>
      <c r="T37304">
        <v>110.044</v>
      </c>
    </row>
    <row r="37305" spans="1:22" x14ac:dyDescent="0.2">
      <c r="A37305">
        <v>34</v>
      </c>
      <c r="B37305" s="1" t="s">
        <v>22</v>
      </c>
      <c r="C37305" s="1" t="s">
        <v>23</v>
      </c>
      <c r="D37305" s="1" t="s">
        <v>24</v>
      </c>
      <c r="E37305" s="1" t="s">
        <v>25</v>
      </c>
      <c r="F37305" s="1" t="s">
        <v>26</v>
      </c>
      <c r="G37305" s="1" t="s">
        <v>27</v>
      </c>
      <c r="H37305" s="2">
        <v>43739</v>
      </c>
      <c r="I37305" s="2">
        <v>43830</v>
      </c>
      <c r="J37305" s="2">
        <v>43788</v>
      </c>
      <c r="K37305" s="1" t="s">
        <v>541</v>
      </c>
      <c r="L37305" s="1" t="s">
        <v>21551</v>
      </c>
      <c r="M37305" s="3">
        <v>0.5625</v>
      </c>
      <c r="O37305" s="1"/>
      <c r="Q37305" s="1"/>
      <c r="R37305" s="1"/>
      <c r="S37305" s="1"/>
      <c r="U37305">
        <v>109.895</v>
      </c>
      <c r="V37305">
        <v>2500000</v>
      </c>
    </row>
    <row r="37306" spans="1:22" x14ac:dyDescent="0.2">
      <c r="A37306">
        <v>34</v>
      </c>
      <c r="B37306" s="1" t="s">
        <v>22</v>
      </c>
      <c r="C37306" s="1" t="s">
        <v>23</v>
      </c>
      <c r="D37306" s="1" t="s">
        <v>24</v>
      </c>
      <c r="E37306" s="1" t="s">
        <v>25</v>
      </c>
      <c r="F37306" s="1" t="s">
        <v>26</v>
      </c>
      <c r="G37306" s="1" t="s">
        <v>27</v>
      </c>
      <c r="H37306" s="2">
        <v>43739</v>
      </c>
      <c r="I37306" s="2">
        <v>43830</v>
      </c>
      <c r="J37306" s="2">
        <v>43788</v>
      </c>
      <c r="K37306" s="1" t="s">
        <v>3332</v>
      </c>
      <c r="L37306" s="1" t="s">
        <v>21551</v>
      </c>
      <c r="M37306" s="3">
        <v>0.64583333333333337</v>
      </c>
      <c r="N37306">
        <v>107.667</v>
      </c>
      <c r="O37306" s="1" t="s">
        <v>55939</v>
      </c>
      <c r="P37306">
        <v>940000</v>
      </c>
      <c r="Q37306" s="1" t="s">
        <v>97318</v>
      </c>
      <c r="R37306" s="1" t="s">
        <v>97319</v>
      </c>
      <c r="S37306" s="1" t="s">
        <v>97320</v>
      </c>
      <c r="T37306">
        <v>107.667</v>
      </c>
    </row>
    <row r="37307" spans="1:22" x14ac:dyDescent="0.2">
      <c r="A37307">
        <v>34</v>
      </c>
      <c r="B37307" s="1" t="s">
        <v>22</v>
      </c>
      <c r="C37307" s="1" t="s">
        <v>23</v>
      </c>
      <c r="D37307" s="1" t="s">
        <v>24</v>
      </c>
      <c r="E37307" s="1" t="s">
        <v>25</v>
      </c>
      <c r="F37307" s="1" t="s">
        <v>26</v>
      </c>
      <c r="G37307" s="1" t="s">
        <v>27</v>
      </c>
      <c r="H37307" s="2">
        <v>43739</v>
      </c>
      <c r="I37307" s="2">
        <v>43830</v>
      </c>
      <c r="J37307" s="2">
        <v>43788</v>
      </c>
      <c r="K37307" s="1" t="s">
        <v>3332</v>
      </c>
      <c r="L37307" s="1" t="s">
        <v>21551</v>
      </c>
      <c r="M37307" s="3">
        <v>0.5625</v>
      </c>
      <c r="N37307">
        <v>107.71469999999999</v>
      </c>
      <c r="O37307" s="1" t="s">
        <v>55945</v>
      </c>
      <c r="P37307">
        <v>2500000</v>
      </c>
      <c r="Q37307" s="1" t="s">
        <v>97318</v>
      </c>
      <c r="R37307" s="1" t="s">
        <v>97319</v>
      </c>
      <c r="S37307" s="1" t="s">
        <v>97320</v>
      </c>
      <c r="T37307">
        <v>107.71469999999999</v>
      </c>
    </row>
    <row r="37308" spans="1:22" x14ac:dyDescent="0.2">
      <c r="A37308">
        <v>34</v>
      </c>
      <c r="B37308" s="1" t="s">
        <v>22</v>
      </c>
      <c r="C37308" s="1" t="s">
        <v>23</v>
      </c>
      <c r="D37308" s="1" t="s">
        <v>24</v>
      </c>
      <c r="E37308" s="1" t="s">
        <v>25</v>
      </c>
      <c r="F37308" s="1" t="s">
        <v>26</v>
      </c>
      <c r="G37308" s="1" t="s">
        <v>27</v>
      </c>
      <c r="H37308" s="2">
        <v>43739</v>
      </c>
      <c r="I37308" s="2">
        <v>43830</v>
      </c>
      <c r="J37308" s="2">
        <v>43788</v>
      </c>
      <c r="K37308" s="1" t="s">
        <v>12165</v>
      </c>
      <c r="L37308" s="1" t="s">
        <v>21551</v>
      </c>
      <c r="M37308" s="3">
        <v>0.5625</v>
      </c>
      <c r="N37308">
        <v>1.465441</v>
      </c>
      <c r="O37308" s="1" t="s">
        <v>55946</v>
      </c>
      <c r="P37308">
        <v>7504.1910200000002</v>
      </c>
      <c r="Q37308" s="1" t="s">
        <v>97318</v>
      </c>
      <c r="R37308" s="1" t="s">
        <v>97319</v>
      </c>
      <c r="S37308" s="1" t="s">
        <v>97320</v>
      </c>
      <c r="T37308">
        <v>1.465441</v>
      </c>
    </row>
    <row r="37309" spans="1:22" x14ac:dyDescent="0.2">
      <c r="A37309">
        <v>34</v>
      </c>
      <c r="B37309" s="1" t="s">
        <v>22</v>
      </c>
      <c r="C37309" s="1" t="s">
        <v>23</v>
      </c>
      <c r="D37309" s="1" t="s">
        <v>24</v>
      </c>
      <c r="E37309" s="1" t="s">
        <v>25</v>
      </c>
      <c r="F37309" s="1" t="s">
        <v>26</v>
      </c>
      <c r="G37309" s="1" t="s">
        <v>27</v>
      </c>
      <c r="H37309" s="2">
        <v>43739</v>
      </c>
      <c r="I37309" s="2">
        <v>43830</v>
      </c>
      <c r="J37309" s="2">
        <v>43788</v>
      </c>
      <c r="K37309" s="1" t="s">
        <v>1402</v>
      </c>
      <c r="L37309" s="1" t="s">
        <v>21551</v>
      </c>
      <c r="M37309" s="3">
        <v>0.5625</v>
      </c>
      <c r="N37309">
        <v>102.727</v>
      </c>
      <c r="O37309" s="1" t="s">
        <v>55947</v>
      </c>
      <c r="P37309">
        <v>12000</v>
      </c>
      <c r="Q37309" s="1" t="s">
        <v>97318</v>
      </c>
      <c r="R37309" s="1" t="s">
        <v>97319</v>
      </c>
      <c r="S37309" s="1" t="s">
        <v>97320</v>
      </c>
      <c r="T37309">
        <v>102.727</v>
      </c>
    </row>
    <row r="37310" spans="1:22" x14ac:dyDescent="0.2">
      <c r="A37310">
        <v>34</v>
      </c>
      <c r="B37310" s="1" t="s">
        <v>22</v>
      </c>
      <c r="C37310" s="1" t="s">
        <v>23</v>
      </c>
      <c r="D37310" s="1" t="s">
        <v>24</v>
      </c>
      <c r="E37310" s="1" t="s">
        <v>25</v>
      </c>
      <c r="F37310" s="1" t="s">
        <v>26</v>
      </c>
      <c r="G37310" s="1" t="s">
        <v>27</v>
      </c>
      <c r="H37310" s="2">
        <v>43739</v>
      </c>
      <c r="I37310" s="2">
        <v>43830</v>
      </c>
      <c r="J37310" s="2">
        <v>43788</v>
      </c>
      <c r="K37310" s="1" t="s">
        <v>4224</v>
      </c>
      <c r="L37310" s="1" t="s">
        <v>21551</v>
      </c>
      <c r="M37310" s="3">
        <v>0.5625</v>
      </c>
      <c r="N37310">
        <v>103.988</v>
      </c>
      <c r="O37310" s="1" t="s">
        <v>55948</v>
      </c>
      <c r="P37310">
        <v>137000</v>
      </c>
      <c r="Q37310" s="1" t="s">
        <v>97318</v>
      </c>
      <c r="R37310" s="1" t="s">
        <v>97319</v>
      </c>
      <c r="S37310" s="1" t="s">
        <v>97320</v>
      </c>
      <c r="T37310">
        <v>103.988</v>
      </c>
    </row>
    <row r="37311" spans="1:22" x14ac:dyDescent="0.2">
      <c r="A37311">
        <v>34</v>
      </c>
      <c r="B37311" s="1" t="s">
        <v>22</v>
      </c>
      <c r="C37311" s="1" t="s">
        <v>23</v>
      </c>
      <c r="D37311" s="1" t="s">
        <v>24</v>
      </c>
      <c r="E37311" s="1" t="s">
        <v>25</v>
      </c>
      <c r="F37311" s="1" t="s">
        <v>26</v>
      </c>
      <c r="G37311" s="1" t="s">
        <v>27</v>
      </c>
      <c r="H37311" s="2">
        <v>43739</v>
      </c>
      <c r="I37311" s="2">
        <v>43830</v>
      </c>
      <c r="J37311" s="2">
        <v>43788</v>
      </c>
      <c r="K37311" s="1" t="s">
        <v>12166</v>
      </c>
      <c r="L37311" s="1" t="s">
        <v>21551</v>
      </c>
      <c r="M37311" s="3">
        <v>0.5625</v>
      </c>
      <c r="N37311">
        <v>117.386325</v>
      </c>
      <c r="O37311" s="1" t="s">
        <v>55949</v>
      </c>
      <c r="P37311">
        <v>79464.317016000001</v>
      </c>
      <c r="Q37311" s="1" t="s">
        <v>97318</v>
      </c>
      <c r="R37311" s="1" t="s">
        <v>97319</v>
      </c>
      <c r="S37311" s="1" t="s">
        <v>97320</v>
      </c>
      <c r="T37311">
        <v>117.386325</v>
      </c>
    </row>
    <row r="37312" spans="1:22" x14ac:dyDescent="0.2">
      <c r="A37312">
        <v>34</v>
      </c>
      <c r="B37312" s="1" t="s">
        <v>22</v>
      </c>
      <c r="C37312" s="1" t="s">
        <v>23</v>
      </c>
      <c r="D37312" s="1" t="s">
        <v>24</v>
      </c>
      <c r="E37312" s="1" t="s">
        <v>25</v>
      </c>
      <c r="F37312" s="1" t="s">
        <v>26</v>
      </c>
      <c r="G37312" s="1" t="s">
        <v>27</v>
      </c>
      <c r="H37312" s="2">
        <v>43739</v>
      </c>
      <c r="I37312" s="2">
        <v>43830</v>
      </c>
      <c r="J37312" s="2">
        <v>43788</v>
      </c>
      <c r="K37312" s="1" t="s">
        <v>1090</v>
      </c>
      <c r="L37312" s="1" t="s">
        <v>21550</v>
      </c>
      <c r="M37312" s="3">
        <v>0.5625</v>
      </c>
      <c r="N37312">
        <v>19.312000000000001</v>
      </c>
      <c r="O37312" s="1" t="s">
        <v>55626</v>
      </c>
      <c r="P37312">
        <v>772.48</v>
      </c>
      <c r="Q37312" s="1" t="s">
        <v>97318</v>
      </c>
      <c r="R37312" s="1" t="s">
        <v>97319</v>
      </c>
      <c r="S37312" s="1" t="s">
        <v>97320</v>
      </c>
      <c r="T37312">
        <v>19.312000000000001</v>
      </c>
    </row>
    <row r="37313" spans="1:20" x14ac:dyDescent="0.2">
      <c r="A37313">
        <v>34</v>
      </c>
      <c r="B37313" s="1" t="s">
        <v>22</v>
      </c>
      <c r="C37313" s="1" t="s">
        <v>23</v>
      </c>
      <c r="D37313" s="1" t="s">
        <v>24</v>
      </c>
      <c r="E37313" s="1" t="s">
        <v>25</v>
      </c>
      <c r="F37313" s="1" t="s">
        <v>26</v>
      </c>
      <c r="G37313" s="1" t="s">
        <v>27</v>
      </c>
      <c r="H37313" s="2">
        <v>43739</v>
      </c>
      <c r="I37313" s="2">
        <v>43830</v>
      </c>
      <c r="J37313" s="2">
        <v>43788</v>
      </c>
      <c r="K37313" s="1" t="s">
        <v>1090</v>
      </c>
      <c r="L37313" s="1" t="s">
        <v>21550</v>
      </c>
      <c r="M37313" s="3">
        <v>0.39583333333333331</v>
      </c>
      <c r="N37313">
        <v>19.481999999999999</v>
      </c>
      <c r="O37313" s="1" t="s">
        <v>55950</v>
      </c>
      <c r="P37313">
        <v>876.69</v>
      </c>
      <c r="Q37313" s="1" t="s">
        <v>97318</v>
      </c>
      <c r="R37313" s="1" t="s">
        <v>97319</v>
      </c>
      <c r="S37313" s="1" t="s">
        <v>97320</v>
      </c>
      <c r="T37313">
        <v>19.481999999999999</v>
      </c>
    </row>
    <row r="37314" spans="1:20" x14ac:dyDescent="0.2">
      <c r="A37314">
        <v>34</v>
      </c>
      <c r="B37314" s="1" t="s">
        <v>22</v>
      </c>
      <c r="C37314" s="1" t="s">
        <v>23</v>
      </c>
      <c r="D37314" s="1" t="s">
        <v>24</v>
      </c>
      <c r="E37314" s="1" t="s">
        <v>25</v>
      </c>
      <c r="F37314" s="1" t="s">
        <v>26</v>
      </c>
      <c r="G37314" s="1" t="s">
        <v>27</v>
      </c>
      <c r="H37314" s="2">
        <v>43739</v>
      </c>
      <c r="I37314" s="2">
        <v>43830</v>
      </c>
      <c r="J37314" s="2">
        <v>43788</v>
      </c>
      <c r="K37314" s="1" t="s">
        <v>1090</v>
      </c>
      <c r="L37314" s="1" t="s">
        <v>21550</v>
      </c>
      <c r="M37314" s="3">
        <v>0.64583333333333337</v>
      </c>
      <c r="N37314">
        <v>19.166</v>
      </c>
      <c r="O37314" s="1" t="s">
        <v>55951</v>
      </c>
      <c r="P37314">
        <v>766.64</v>
      </c>
      <c r="Q37314" s="1" t="s">
        <v>97318</v>
      </c>
      <c r="R37314" s="1" t="s">
        <v>97319</v>
      </c>
      <c r="S37314" s="1" t="s">
        <v>97320</v>
      </c>
      <c r="T37314">
        <v>19.166</v>
      </c>
    </row>
    <row r="37315" spans="1:20" x14ac:dyDescent="0.2">
      <c r="A37315">
        <v>34</v>
      </c>
      <c r="B37315" s="1" t="s">
        <v>22</v>
      </c>
      <c r="C37315" s="1" t="s">
        <v>23</v>
      </c>
      <c r="D37315" s="1" t="s">
        <v>24</v>
      </c>
      <c r="E37315" s="1" t="s">
        <v>25</v>
      </c>
      <c r="F37315" s="1" t="s">
        <v>26</v>
      </c>
      <c r="G37315" s="1" t="s">
        <v>27</v>
      </c>
      <c r="H37315" s="2">
        <v>43739</v>
      </c>
      <c r="I37315" s="2">
        <v>43830</v>
      </c>
      <c r="J37315" s="2">
        <v>43788</v>
      </c>
      <c r="K37315" s="1" t="s">
        <v>3571</v>
      </c>
      <c r="L37315" s="1" t="s">
        <v>21550</v>
      </c>
      <c r="M37315" s="3">
        <v>0.64583333333333337</v>
      </c>
      <c r="N37315">
        <v>4.46</v>
      </c>
      <c r="O37315" s="1" t="s">
        <v>55952</v>
      </c>
      <c r="P37315">
        <v>646.70000000000005</v>
      </c>
      <c r="Q37315" s="1" t="s">
        <v>97318</v>
      </c>
      <c r="R37315" s="1" t="s">
        <v>97319</v>
      </c>
      <c r="S37315" s="1" t="s">
        <v>97320</v>
      </c>
      <c r="T37315">
        <v>4.46</v>
      </c>
    </row>
    <row r="37316" spans="1:20" x14ac:dyDescent="0.2">
      <c r="A37316">
        <v>34</v>
      </c>
      <c r="B37316" s="1" t="s">
        <v>22</v>
      </c>
      <c r="C37316" s="1" t="s">
        <v>23</v>
      </c>
      <c r="D37316" s="1" t="s">
        <v>24</v>
      </c>
      <c r="E37316" s="1" t="s">
        <v>25</v>
      </c>
      <c r="F37316" s="1" t="s">
        <v>26</v>
      </c>
      <c r="G37316" s="1" t="s">
        <v>27</v>
      </c>
      <c r="H37316" s="2">
        <v>43739</v>
      </c>
      <c r="I37316" s="2">
        <v>43830</v>
      </c>
      <c r="J37316" s="2">
        <v>43788</v>
      </c>
      <c r="K37316" s="1" t="s">
        <v>12167</v>
      </c>
      <c r="L37316" s="1" t="s">
        <v>21550</v>
      </c>
      <c r="M37316" s="3">
        <v>0.64583333333333337</v>
      </c>
      <c r="N37316">
        <v>0.59</v>
      </c>
      <c r="O37316" s="1" t="s">
        <v>55953</v>
      </c>
      <c r="P37316">
        <v>1770</v>
      </c>
      <c r="Q37316" s="1" t="s">
        <v>97318</v>
      </c>
      <c r="R37316" s="1" t="s">
        <v>97319</v>
      </c>
      <c r="S37316" s="1" t="s">
        <v>97320</v>
      </c>
      <c r="T37316">
        <v>0.59</v>
      </c>
    </row>
    <row r="37317" spans="1:20" x14ac:dyDescent="0.2">
      <c r="A37317">
        <v>34</v>
      </c>
      <c r="B37317" s="1" t="s">
        <v>22</v>
      </c>
      <c r="C37317" s="1" t="s">
        <v>23</v>
      </c>
      <c r="D37317" s="1" t="s">
        <v>24</v>
      </c>
      <c r="E37317" s="1" t="s">
        <v>25</v>
      </c>
      <c r="F37317" s="1" t="s">
        <v>26</v>
      </c>
      <c r="G37317" s="1" t="s">
        <v>27</v>
      </c>
      <c r="H37317" s="2">
        <v>43739</v>
      </c>
      <c r="I37317" s="2">
        <v>43830</v>
      </c>
      <c r="J37317" s="2">
        <v>43788</v>
      </c>
      <c r="K37317" s="1" t="s">
        <v>7736</v>
      </c>
      <c r="L37317" s="1" t="s">
        <v>21550</v>
      </c>
      <c r="M37317" s="3">
        <v>0.64583333333333337</v>
      </c>
      <c r="N37317">
        <v>1.1100000000000001</v>
      </c>
      <c r="O37317" s="1" t="s">
        <v>55954</v>
      </c>
      <c r="P37317">
        <v>5550</v>
      </c>
      <c r="Q37317" s="1" t="s">
        <v>97318</v>
      </c>
      <c r="R37317" s="1" t="s">
        <v>97319</v>
      </c>
      <c r="S37317" s="1" t="s">
        <v>97320</v>
      </c>
      <c r="T37317">
        <v>1.1100000000000001</v>
      </c>
    </row>
    <row r="37318" spans="1:20" x14ac:dyDescent="0.2">
      <c r="A37318">
        <v>34</v>
      </c>
      <c r="B37318" s="1" t="s">
        <v>22</v>
      </c>
      <c r="C37318" s="1" t="s">
        <v>23</v>
      </c>
      <c r="D37318" s="1" t="s">
        <v>24</v>
      </c>
      <c r="E37318" s="1" t="s">
        <v>25</v>
      </c>
      <c r="F37318" s="1" t="s">
        <v>26</v>
      </c>
      <c r="G37318" s="1" t="s">
        <v>27</v>
      </c>
      <c r="H37318" s="2">
        <v>43739</v>
      </c>
      <c r="I37318" s="2">
        <v>43830</v>
      </c>
      <c r="J37318" s="2">
        <v>43788</v>
      </c>
      <c r="K37318" s="1" t="s">
        <v>7737</v>
      </c>
      <c r="L37318" s="1" t="s">
        <v>21550</v>
      </c>
      <c r="M37318" s="3">
        <v>0.64583333333333337</v>
      </c>
      <c r="N37318">
        <v>0.77</v>
      </c>
      <c r="O37318" s="1" t="s">
        <v>55955</v>
      </c>
      <c r="P37318">
        <v>3850</v>
      </c>
      <c r="Q37318" s="1" t="s">
        <v>97318</v>
      </c>
      <c r="R37318" s="1" t="s">
        <v>97319</v>
      </c>
      <c r="S37318" s="1" t="s">
        <v>97320</v>
      </c>
      <c r="T37318">
        <v>0.77</v>
      </c>
    </row>
    <row r="37319" spans="1:20" x14ac:dyDescent="0.2">
      <c r="A37319">
        <v>34</v>
      </c>
      <c r="B37319" s="1" t="s">
        <v>22</v>
      </c>
      <c r="C37319" s="1" t="s">
        <v>23</v>
      </c>
      <c r="D37319" s="1" t="s">
        <v>24</v>
      </c>
      <c r="E37319" s="1" t="s">
        <v>25</v>
      </c>
      <c r="F37319" s="1" t="s">
        <v>26</v>
      </c>
      <c r="G37319" s="1" t="s">
        <v>27</v>
      </c>
      <c r="H37319" s="2">
        <v>43739</v>
      </c>
      <c r="I37319" s="2">
        <v>43830</v>
      </c>
      <c r="J37319" s="2">
        <v>43788</v>
      </c>
      <c r="K37319" s="1" t="s">
        <v>12168</v>
      </c>
      <c r="L37319" s="1" t="s">
        <v>21550</v>
      </c>
      <c r="M37319" s="3">
        <v>0.64583333333333337</v>
      </c>
      <c r="N37319">
        <v>0.28999999999999998</v>
      </c>
      <c r="O37319" s="1" t="s">
        <v>55956</v>
      </c>
      <c r="P37319">
        <v>2900</v>
      </c>
      <c r="Q37319" s="1" t="s">
        <v>97318</v>
      </c>
      <c r="R37319" s="1" t="s">
        <v>97319</v>
      </c>
      <c r="S37319" s="1" t="s">
        <v>97320</v>
      </c>
      <c r="T37319">
        <v>0.28999999999999998</v>
      </c>
    </row>
    <row r="37320" spans="1:20" x14ac:dyDescent="0.2">
      <c r="A37320">
        <v>34</v>
      </c>
      <c r="B37320" s="1" t="s">
        <v>22</v>
      </c>
      <c r="C37320" s="1" t="s">
        <v>23</v>
      </c>
      <c r="D37320" s="1" t="s">
        <v>24</v>
      </c>
      <c r="E37320" s="1" t="s">
        <v>25</v>
      </c>
      <c r="F37320" s="1" t="s">
        <v>26</v>
      </c>
      <c r="G37320" s="1" t="s">
        <v>27</v>
      </c>
      <c r="H37320" s="2">
        <v>43739</v>
      </c>
      <c r="I37320" s="2">
        <v>43830</v>
      </c>
      <c r="J37320" s="2">
        <v>43788</v>
      </c>
      <c r="K37320" s="1" t="s">
        <v>10627</v>
      </c>
      <c r="L37320" s="1" t="s">
        <v>21550</v>
      </c>
      <c r="M37320" s="3">
        <v>0.64583333333333337</v>
      </c>
      <c r="N37320">
        <v>1.49</v>
      </c>
      <c r="O37320" s="1" t="s">
        <v>55957</v>
      </c>
      <c r="P37320">
        <v>7450</v>
      </c>
      <c r="Q37320" s="1" t="s">
        <v>97318</v>
      </c>
      <c r="R37320" s="1" t="s">
        <v>97319</v>
      </c>
      <c r="S37320" s="1" t="s">
        <v>97320</v>
      </c>
      <c r="T37320">
        <v>1.49</v>
      </c>
    </row>
    <row r="37321" spans="1:20" x14ac:dyDescent="0.2">
      <c r="A37321">
        <v>34</v>
      </c>
      <c r="B37321" s="1" t="s">
        <v>22</v>
      </c>
      <c r="C37321" s="1" t="s">
        <v>23</v>
      </c>
      <c r="D37321" s="1" t="s">
        <v>24</v>
      </c>
      <c r="E37321" s="1" t="s">
        <v>25</v>
      </c>
      <c r="F37321" s="1" t="s">
        <v>26</v>
      </c>
      <c r="G37321" s="1" t="s">
        <v>27</v>
      </c>
      <c r="H37321" s="2">
        <v>43739</v>
      </c>
      <c r="I37321" s="2">
        <v>43830</v>
      </c>
      <c r="J37321" s="2">
        <v>43788</v>
      </c>
      <c r="K37321" s="1" t="s">
        <v>2558</v>
      </c>
      <c r="L37321" s="1" t="s">
        <v>21550</v>
      </c>
      <c r="M37321" s="3">
        <v>0.39583333333333331</v>
      </c>
      <c r="N37321">
        <v>0.23</v>
      </c>
      <c r="O37321" s="1" t="s">
        <v>55958</v>
      </c>
      <c r="P37321">
        <v>1150</v>
      </c>
      <c r="Q37321" s="1" t="s">
        <v>97318</v>
      </c>
      <c r="R37321" s="1" t="s">
        <v>97319</v>
      </c>
      <c r="S37321" s="1" t="s">
        <v>97320</v>
      </c>
      <c r="T37321">
        <v>0.23</v>
      </c>
    </row>
    <row r="37322" spans="1:20" x14ac:dyDescent="0.2">
      <c r="A37322">
        <v>34</v>
      </c>
      <c r="B37322" s="1" t="s">
        <v>22</v>
      </c>
      <c r="C37322" s="1" t="s">
        <v>23</v>
      </c>
      <c r="D37322" s="1" t="s">
        <v>24</v>
      </c>
      <c r="E37322" s="1" t="s">
        <v>25</v>
      </c>
      <c r="F37322" s="1" t="s">
        <v>26</v>
      </c>
      <c r="G37322" s="1" t="s">
        <v>27</v>
      </c>
      <c r="H37322" s="2">
        <v>43739</v>
      </c>
      <c r="I37322" s="2">
        <v>43830</v>
      </c>
      <c r="J37322" s="2">
        <v>43788</v>
      </c>
      <c r="K37322" s="1" t="s">
        <v>2558</v>
      </c>
      <c r="L37322" s="1" t="s">
        <v>21550</v>
      </c>
      <c r="M37322" s="3">
        <v>0.64583333333333337</v>
      </c>
      <c r="N37322">
        <v>0.34</v>
      </c>
      <c r="O37322" s="1" t="s">
        <v>55959</v>
      </c>
      <c r="P37322">
        <v>2380</v>
      </c>
      <c r="Q37322" s="1" t="s">
        <v>97318</v>
      </c>
      <c r="R37322" s="1" t="s">
        <v>97319</v>
      </c>
      <c r="S37322" s="1" t="s">
        <v>97320</v>
      </c>
      <c r="T37322">
        <v>0.34</v>
      </c>
    </row>
    <row r="37323" spans="1:20" x14ac:dyDescent="0.2">
      <c r="A37323">
        <v>34</v>
      </c>
      <c r="B37323" s="1" t="s">
        <v>22</v>
      </c>
      <c r="C37323" s="1" t="s">
        <v>23</v>
      </c>
      <c r="D37323" s="1" t="s">
        <v>24</v>
      </c>
      <c r="E37323" s="1" t="s">
        <v>25</v>
      </c>
      <c r="F37323" s="1" t="s">
        <v>26</v>
      </c>
      <c r="G37323" s="1" t="s">
        <v>27</v>
      </c>
      <c r="H37323" s="2">
        <v>43739</v>
      </c>
      <c r="I37323" s="2">
        <v>43830</v>
      </c>
      <c r="J37323" s="2">
        <v>43788</v>
      </c>
      <c r="K37323" s="1" t="s">
        <v>5022</v>
      </c>
      <c r="L37323" s="1" t="s">
        <v>21550</v>
      </c>
      <c r="M37323" s="3">
        <v>0.39583333333333331</v>
      </c>
      <c r="N37323">
        <v>4.45</v>
      </c>
      <c r="O37323" s="1" t="s">
        <v>55960</v>
      </c>
      <c r="P37323">
        <v>4450</v>
      </c>
      <c r="Q37323" s="1" t="s">
        <v>97318</v>
      </c>
      <c r="R37323" s="1" t="s">
        <v>97319</v>
      </c>
      <c r="S37323" s="1" t="s">
        <v>97320</v>
      </c>
      <c r="T37323">
        <v>4.45</v>
      </c>
    </row>
    <row r="37324" spans="1:20" x14ac:dyDescent="0.2">
      <c r="A37324">
        <v>34</v>
      </c>
      <c r="B37324" s="1" t="s">
        <v>22</v>
      </c>
      <c r="C37324" s="1" t="s">
        <v>23</v>
      </c>
      <c r="D37324" s="1" t="s">
        <v>24</v>
      </c>
      <c r="E37324" s="1" t="s">
        <v>25</v>
      </c>
      <c r="F37324" s="1" t="s">
        <v>26</v>
      </c>
      <c r="G37324" s="1" t="s">
        <v>27</v>
      </c>
      <c r="H37324" s="2">
        <v>43739</v>
      </c>
      <c r="I37324" s="2">
        <v>43830</v>
      </c>
      <c r="J37324" s="2">
        <v>43788</v>
      </c>
      <c r="K37324" s="1" t="s">
        <v>5022</v>
      </c>
      <c r="L37324" s="1" t="s">
        <v>21550</v>
      </c>
      <c r="M37324" s="3">
        <v>0.64583333333333337</v>
      </c>
      <c r="N37324">
        <v>5.79</v>
      </c>
      <c r="O37324" s="1" t="s">
        <v>55961</v>
      </c>
      <c r="P37324">
        <v>11580</v>
      </c>
      <c r="Q37324" s="1" t="s">
        <v>97318</v>
      </c>
      <c r="R37324" s="1" t="s">
        <v>97319</v>
      </c>
      <c r="S37324" s="1" t="s">
        <v>97320</v>
      </c>
      <c r="T37324">
        <v>5.79</v>
      </c>
    </row>
    <row r="37325" spans="1:20" x14ac:dyDescent="0.2">
      <c r="A37325">
        <v>34</v>
      </c>
      <c r="B37325" s="1" t="s">
        <v>22</v>
      </c>
      <c r="C37325" s="1" t="s">
        <v>23</v>
      </c>
      <c r="D37325" s="1" t="s">
        <v>24</v>
      </c>
      <c r="E37325" s="1" t="s">
        <v>25</v>
      </c>
      <c r="F37325" s="1" t="s">
        <v>26</v>
      </c>
      <c r="G37325" s="1" t="s">
        <v>27</v>
      </c>
      <c r="H37325" s="2">
        <v>43739</v>
      </c>
      <c r="I37325" s="2">
        <v>43830</v>
      </c>
      <c r="J37325" s="2">
        <v>43788</v>
      </c>
      <c r="K37325" s="1" t="s">
        <v>5023</v>
      </c>
      <c r="L37325" s="1" t="s">
        <v>21550</v>
      </c>
      <c r="M37325" s="3">
        <v>0.39583333333333331</v>
      </c>
      <c r="N37325">
        <v>4.3600000000000003</v>
      </c>
      <c r="O37325" s="1" t="s">
        <v>55962</v>
      </c>
      <c r="P37325">
        <v>17440</v>
      </c>
      <c r="Q37325" s="1" t="s">
        <v>97318</v>
      </c>
      <c r="R37325" s="1" t="s">
        <v>97319</v>
      </c>
      <c r="S37325" s="1" t="s">
        <v>97320</v>
      </c>
      <c r="T37325">
        <v>4.3600000000000003</v>
      </c>
    </row>
    <row r="37326" spans="1:20" x14ac:dyDescent="0.2">
      <c r="A37326">
        <v>34</v>
      </c>
      <c r="B37326" s="1" t="s">
        <v>22</v>
      </c>
      <c r="C37326" s="1" t="s">
        <v>23</v>
      </c>
      <c r="D37326" s="1" t="s">
        <v>24</v>
      </c>
      <c r="E37326" s="1" t="s">
        <v>25</v>
      </c>
      <c r="F37326" s="1" t="s">
        <v>26</v>
      </c>
      <c r="G37326" s="1" t="s">
        <v>27</v>
      </c>
      <c r="H37326" s="2">
        <v>43739</v>
      </c>
      <c r="I37326" s="2">
        <v>43830</v>
      </c>
      <c r="J37326" s="2">
        <v>43788</v>
      </c>
      <c r="K37326" s="1" t="s">
        <v>5023</v>
      </c>
      <c r="L37326" s="1" t="s">
        <v>21550</v>
      </c>
      <c r="M37326" s="3">
        <v>0.64583333333333337</v>
      </c>
      <c r="N37326">
        <v>5.91</v>
      </c>
      <c r="O37326" s="1" t="s">
        <v>55963</v>
      </c>
      <c r="P37326">
        <v>41370</v>
      </c>
      <c r="Q37326" s="1" t="s">
        <v>97318</v>
      </c>
      <c r="R37326" s="1" t="s">
        <v>97319</v>
      </c>
      <c r="S37326" s="1" t="s">
        <v>97320</v>
      </c>
      <c r="T37326">
        <v>5.91</v>
      </c>
    </row>
    <row r="37327" spans="1:20" x14ac:dyDescent="0.2">
      <c r="A37327">
        <v>34</v>
      </c>
      <c r="B37327" s="1" t="s">
        <v>22</v>
      </c>
      <c r="C37327" s="1" t="s">
        <v>23</v>
      </c>
      <c r="D37327" s="1" t="s">
        <v>24</v>
      </c>
      <c r="E37327" s="1" t="s">
        <v>25</v>
      </c>
      <c r="F37327" s="1" t="s">
        <v>26</v>
      </c>
      <c r="G37327" s="1" t="s">
        <v>27</v>
      </c>
      <c r="H37327" s="2">
        <v>43739</v>
      </c>
      <c r="I37327" s="2">
        <v>43830</v>
      </c>
      <c r="J37327" s="2">
        <v>43788</v>
      </c>
      <c r="K37327" s="1" t="s">
        <v>11779</v>
      </c>
      <c r="L37327" s="1" t="s">
        <v>21550</v>
      </c>
      <c r="M37327" s="3">
        <v>0.64583333333333337</v>
      </c>
      <c r="N37327">
        <v>4.8600000000000003</v>
      </c>
      <c r="O37327" s="1" t="s">
        <v>55964</v>
      </c>
      <c r="P37327">
        <v>2430</v>
      </c>
      <c r="Q37327" s="1" t="s">
        <v>97318</v>
      </c>
      <c r="R37327" s="1" t="s">
        <v>97319</v>
      </c>
      <c r="S37327" s="1" t="s">
        <v>97320</v>
      </c>
      <c r="T37327">
        <v>4.8600000000000003</v>
      </c>
    </row>
    <row r="37328" spans="1:20" x14ac:dyDescent="0.2">
      <c r="A37328">
        <v>34</v>
      </c>
      <c r="B37328" s="1" t="s">
        <v>22</v>
      </c>
      <c r="C37328" s="1" t="s">
        <v>23</v>
      </c>
      <c r="D37328" s="1" t="s">
        <v>24</v>
      </c>
      <c r="E37328" s="1" t="s">
        <v>25</v>
      </c>
      <c r="F37328" s="1" t="s">
        <v>26</v>
      </c>
      <c r="G37328" s="1" t="s">
        <v>27</v>
      </c>
      <c r="H37328" s="2">
        <v>43739</v>
      </c>
      <c r="I37328" s="2">
        <v>43830</v>
      </c>
      <c r="J37328" s="2">
        <v>43788</v>
      </c>
      <c r="K37328" s="1" t="s">
        <v>12169</v>
      </c>
      <c r="L37328" s="1" t="s">
        <v>21550</v>
      </c>
      <c r="M37328" s="3">
        <v>0.39583333333333331</v>
      </c>
      <c r="N37328">
        <v>3.39</v>
      </c>
      <c r="O37328" s="1" t="s">
        <v>55965</v>
      </c>
      <c r="P37328">
        <v>47.46</v>
      </c>
      <c r="Q37328" s="1" t="s">
        <v>97318</v>
      </c>
      <c r="R37328" s="1" t="s">
        <v>97319</v>
      </c>
      <c r="S37328" s="1" t="s">
        <v>97320</v>
      </c>
      <c r="T37328">
        <v>3.39</v>
      </c>
    </row>
    <row r="37329" spans="1:20" x14ac:dyDescent="0.2">
      <c r="A37329">
        <v>34</v>
      </c>
      <c r="B37329" s="1" t="s">
        <v>22</v>
      </c>
      <c r="C37329" s="1" t="s">
        <v>23</v>
      </c>
      <c r="D37329" s="1" t="s">
        <v>24</v>
      </c>
      <c r="E37329" s="1" t="s">
        <v>25</v>
      </c>
      <c r="F37329" s="1" t="s">
        <v>26</v>
      </c>
      <c r="G37329" s="1" t="s">
        <v>27</v>
      </c>
      <c r="H37329" s="2">
        <v>43739</v>
      </c>
      <c r="I37329" s="2">
        <v>43830</v>
      </c>
      <c r="J37329" s="2">
        <v>43788</v>
      </c>
      <c r="K37329" s="1" t="s">
        <v>12169</v>
      </c>
      <c r="L37329" s="1" t="s">
        <v>21550</v>
      </c>
      <c r="M37329" s="3">
        <v>0.64583333333333337</v>
      </c>
      <c r="N37329">
        <v>4.75</v>
      </c>
      <c r="O37329" s="1" t="s">
        <v>55966</v>
      </c>
      <c r="P37329">
        <v>66.5</v>
      </c>
      <c r="Q37329" s="1" t="s">
        <v>97318</v>
      </c>
      <c r="R37329" s="1" t="s">
        <v>97319</v>
      </c>
      <c r="S37329" s="1" t="s">
        <v>97320</v>
      </c>
      <c r="T37329">
        <v>4.75</v>
      </c>
    </row>
    <row r="37330" spans="1:20" x14ac:dyDescent="0.2">
      <c r="A37330">
        <v>34</v>
      </c>
      <c r="B37330" s="1" t="s">
        <v>22</v>
      </c>
      <c r="C37330" s="1" t="s">
        <v>23</v>
      </c>
      <c r="D37330" s="1" t="s">
        <v>24</v>
      </c>
      <c r="E37330" s="1" t="s">
        <v>25</v>
      </c>
      <c r="F37330" s="1" t="s">
        <v>26</v>
      </c>
      <c r="G37330" s="1" t="s">
        <v>27</v>
      </c>
      <c r="H37330" s="2">
        <v>43739</v>
      </c>
      <c r="I37330" s="2">
        <v>43830</v>
      </c>
      <c r="J37330" s="2">
        <v>43788</v>
      </c>
      <c r="K37330" s="1" t="s">
        <v>6873</v>
      </c>
      <c r="L37330" s="1" t="s">
        <v>21550</v>
      </c>
      <c r="M37330" s="3">
        <v>0.64583333333333337</v>
      </c>
      <c r="N37330">
        <v>4.16</v>
      </c>
      <c r="O37330" s="1" t="s">
        <v>55967</v>
      </c>
      <c r="P37330">
        <v>832</v>
      </c>
      <c r="Q37330" s="1" t="s">
        <v>97318</v>
      </c>
      <c r="R37330" s="1" t="s">
        <v>97319</v>
      </c>
      <c r="S37330" s="1" t="s">
        <v>97320</v>
      </c>
      <c r="T37330">
        <v>4.16</v>
      </c>
    </row>
    <row r="37331" spans="1:20" x14ac:dyDescent="0.2">
      <c r="A37331">
        <v>34</v>
      </c>
      <c r="B37331" s="1" t="s">
        <v>22</v>
      </c>
      <c r="C37331" s="1" t="s">
        <v>23</v>
      </c>
      <c r="D37331" s="1" t="s">
        <v>24</v>
      </c>
      <c r="E37331" s="1" t="s">
        <v>25</v>
      </c>
      <c r="F37331" s="1" t="s">
        <v>26</v>
      </c>
      <c r="G37331" s="1" t="s">
        <v>27</v>
      </c>
      <c r="H37331" s="2">
        <v>43739</v>
      </c>
      <c r="I37331" s="2">
        <v>43830</v>
      </c>
      <c r="J37331" s="2">
        <v>43788</v>
      </c>
      <c r="K37331" s="1" t="s">
        <v>9160</v>
      </c>
      <c r="L37331" s="1" t="s">
        <v>21550</v>
      </c>
      <c r="M37331" s="3">
        <v>0.5625</v>
      </c>
      <c r="N37331">
        <v>8.6300000000000008</v>
      </c>
      <c r="O37331" s="1" t="s">
        <v>55968</v>
      </c>
      <c r="P37331">
        <v>8630</v>
      </c>
      <c r="Q37331" s="1" t="s">
        <v>97318</v>
      </c>
      <c r="R37331" s="1" t="s">
        <v>97319</v>
      </c>
      <c r="S37331" s="1" t="s">
        <v>97320</v>
      </c>
      <c r="T37331">
        <v>8.6300000000000008</v>
      </c>
    </row>
    <row r="37332" spans="1:20" x14ac:dyDescent="0.2">
      <c r="A37332">
        <v>34</v>
      </c>
      <c r="B37332" s="1" t="s">
        <v>22</v>
      </c>
      <c r="C37332" s="1" t="s">
        <v>23</v>
      </c>
      <c r="D37332" s="1" t="s">
        <v>24</v>
      </c>
      <c r="E37332" s="1" t="s">
        <v>25</v>
      </c>
      <c r="F37332" s="1" t="s">
        <v>26</v>
      </c>
      <c r="G37332" s="1" t="s">
        <v>27</v>
      </c>
      <c r="H37332" s="2">
        <v>43739</v>
      </c>
      <c r="I37332" s="2">
        <v>43830</v>
      </c>
      <c r="J37332" s="2">
        <v>43788</v>
      </c>
      <c r="K37332" s="1" t="s">
        <v>9160</v>
      </c>
      <c r="L37332" s="1" t="s">
        <v>21550</v>
      </c>
      <c r="M37332" s="3">
        <v>0.64583333333333337</v>
      </c>
      <c r="N37332">
        <v>9.0399999999999991</v>
      </c>
      <c r="O37332" s="1" t="s">
        <v>55969</v>
      </c>
      <c r="P37332">
        <v>4520</v>
      </c>
      <c r="Q37332" s="1" t="s">
        <v>97318</v>
      </c>
      <c r="R37332" s="1" t="s">
        <v>97319</v>
      </c>
      <c r="S37332" s="1" t="s">
        <v>97320</v>
      </c>
      <c r="T37332">
        <v>9.0399999999999991</v>
      </c>
    </row>
    <row r="37333" spans="1:20" x14ac:dyDescent="0.2">
      <c r="A37333">
        <v>34</v>
      </c>
      <c r="B37333" s="1" t="s">
        <v>22</v>
      </c>
      <c r="C37333" s="1" t="s">
        <v>23</v>
      </c>
      <c r="D37333" s="1" t="s">
        <v>24</v>
      </c>
      <c r="E37333" s="1" t="s">
        <v>25</v>
      </c>
      <c r="F37333" s="1" t="s">
        <v>26</v>
      </c>
      <c r="G37333" s="1" t="s">
        <v>27</v>
      </c>
      <c r="H37333" s="2">
        <v>43739</v>
      </c>
      <c r="I37333" s="2">
        <v>43830</v>
      </c>
      <c r="J37333" s="2">
        <v>43788</v>
      </c>
      <c r="K37333" s="1" t="s">
        <v>4499</v>
      </c>
      <c r="L37333" s="1" t="s">
        <v>21550</v>
      </c>
      <c r="M37333" s="3">
        <v>0.64583333333333337</v>
      </c>
      <c r="N37333">
        <v>0.15</v>
      </c>
      <c r="O37333" s="1" t="s">
        <v>55970</v>
      </c>
      <c r="P37333">
        <v>3900</v>
      </c>
      <c r="Q37333" s="1" t="s">
        <v>97318</v>
      </c>
      <c r="R37333" s="1" t="s">
        <v>97319</v>
      </c>
      <c r="S37333" s="1" t="s">
        <v>97320</v>
      </c>
      <c r="T37333">
        <v>0.15</v>
      </c>
    </row>
    <row r="37334" spans="1:20" x14ac:dyDescent="0.2">
      <c r="A37334">
        <v>34</v>
      </c>
      <c r="B37334" s="1" t="s">
        <v>22</v>
      </c>
      <c r="C37334" s="1" t="s">
        <v>23</v>
      </c>
      <c r="D37334" s="1" t="s">
        <v>24</v>
      </c>
      <c r="E37334" s="1" t="s">
        <v>25</v>
      </c>
      <c r="F37334" s="1" t="s">
        <v>26</v>
      </c>
      <c r="G37334" s="1" t="s">
        <v>27</v>
      </c>
      <c r="H37334" s="2">
        <v>43739</v>
      </c>
      <c r="I37334" s="2">
        <v>43830</v>
      </c>
      <c r="J37334" s="2">
        <v>43788</v>
      </c>
      <c r="K37334" s="1" t="s">
        <v>12170</v>
      </c>
      <c r="L37334" s="1" t="s">
        <v>21550</v>
      </c>
      <c r="M37334" s="3">
        <v>0.64583333333333337</v>
      </c>
      <c r="N37334">
        <v>9.9000000000000005E-2</v>
      </c>
      <c r="O37334" s="1" t="s">
        <v>55971</v>
      </c>
      <c r="P37334">
        <v>9900</v>
      </c>
      <c r="Q37334" s="1" t="s">
        <v>97318</v>
      </c>
      <c r="R37334" s="1" t="s">
        <v>97319</v>
      </c>
      <c r="S37334" s="1" t="s">
        <v>97320</v>
      </c>
      <c r="T37334">
        <v>9.9000000000000005E-2</v>
      </c>
    </row>
    <row r="37335" spans="1:20" x14ac:dyDescent="0.2">
      <c r="A37335">
        <v>34</v>
      </c>
      <c r="B37335" s="1" t="s">
        <v>22</v>
      </c>
      <c r="C37335" s="1" t="s">
        <v>23</v>
      </c>
      <c r="D37335" s="1" t="s">
        <v>24</v>
      </c>
      <c r="E37335" s="1" t="s">
        <v>25</v>
      </c>
      <c r="F37335" s="1" t="s">
        <v>26</v>
      </c>
      <c r="G37335" s="1" t="s">
        <v>27</v>
      </c>
      <c r="H37335" s="2">
        <v>43739</v>
      </c>
      <c r="I37335" s="2">
        <v>43830</v>
      </c>
      <c r="J37335" s="2">
        <v>43788</v>
      </c>
      <c r="K37335" s="1" t="s">
        <v>12171</v>
      </c>
      <c r="L37335" s="1" t="s">
        <v>21550</v>
      </c>
      <c r="M37335" s="3">
        <v>0.5625</v>
      </c>
      <c r="N37335">
        <v>1.23</v>
      </c>
      <c r="O37335" s="1" t="s">
        <v>55972</v>
      </c>
      <c r="P37335">
        <v>553.5</v>
      </c>
      <c r="Q37335" s="1" t="s">
        <v>97318</v>
      </c>
      <c r="R37335" s="1" t="s">
        <v>97319</v>
      </c>
      <c r="S37335" s="1" t="s">
        <v>97320</v>
      </c>
      <c r="T37335">
        <v>1.23</v>
      </c>
    </row>
    <row r="37336" spans="1:20" x14ac:dyDescent="0.2">
      <c r="A37336">
        <v>34</v>
      </c>
      <c r="B37336" s="1" t="s">
        <v>22</v>
      </c>
      <c r="C37336" s="1" t="s">
        <v>23</v>
      </c>
      <c r="D37336" s="1" t="s">
        <v>24</v>
      </c>
      <c r="E37336" s="1" t="s">
        <v>25</v>
      </c>
      <c r="F37336" s="1" t="s">
        <v>26</v>
      </c>
      <c r="G37336" s="1" t="s">
        <v>27</v>
      </c>
      <c r="H37336" s="2">
        <v>43739</v>
      </c>
      <c r="I37336" s="2">
        <v>43830</v>
      </c>
      <c r="J37336" s="2">
        <v>43788</v>
      </c>
      <c r="K37336" s="1" t="s">
        <v>12171</v>
      </c>
      <c r="L37336" s="1" t="s">
        <v>21550</v>
      </c>
      <c r="M37336" s="3">
        <v>0.64583333333333337</v>
      </c>
      <c r="N37336">
        <v>2.04</v>
      </c>
      <c r="O37336" s="1" t="s">
        <v>55973</v>
      </c>
      <c r="P37336">
        <v>918</v>
      </c>
      <c r="Q37336" s="1" t="s">
        <v>97318</v>
      </c>
      <c r="R37336" s="1" t="s">
        <v>97319</v>
      </c>
      <c r="S37336" s="1" t="s">
        <v>97320</v>
      </c>
      <c r="T37336">
        <v>2.04</v>
      </c>
    </row>
    <row r="37337" spans="1:20" x14ac:dyDescent="0.2">
      <c r="A37337">
        <v>34</v>
      </c>
      <c r="B37337" s="1" t="s">
        <v>22</v>
      </c>
      <c r="C37337" s="1" t="s">
        <v>23</v>
      </c>
      <c r="D37337" s="1" t="s">
        <v>24</v>
      </c>
      <c r="E37337" s="1" t="s">
        <v>25</v>
      </c>
      <c r="F37337" s="1" t="s">
        <v>26</v>
      </c>
      <c r="G37337" s="1" t="s">
        <v>27</v>
      </c>
      <c r="H37337" s="2">
        <v>43739</v>
      </c>
      <c r="I37337" s="2">
        <v>43830</v>
      </c>
      <c r="J37337" s="2">
        <v>43788</v>
      </c>
      <c r="K37337" s="1" t="s">
        <v>7221</v>
      </c>
      <c r="L37337" s="1" t="s">
        <v>21550</v>
      </c>
      <c r="M37337" s="3">
        <v>0.64583333333333337</v>
      </c>
      <c r="N37337">
        <v>2.41</v>
      </c>
      <c r="O37337" s="1" t="s">
        <v>55974</v>
      </c>
      <c r="P37337">
        <v>241</v>
      </c>
      <c r="Q37337" s="1" t="s">
        <v>97318</v>
      </c>
      <c r="R37337" s="1" t="s">
        <v>97319</v>
      </c>
      <c r="S37337" s="1" t="s">
        <v>97320</v>
      </c>
      <c r="T37337">
        <v>2.41</v>
      </c>
    </row>
    <row r="37338" spans="1:20" x14ac:dyDescent="0.2">
      <c r="A37338">
        <v>34</v>
      </c>
      <c r="B37338" s="1" t="s">
        <v>22</v>
      </c>
      <c r="C37338" s="1" t="s">
        <v>23</v>
      </c>
      <c r="D37338" s="1" t="s">
        <v>24</v>
      </c>
      <c r="E37338" s="1" t="s">
        <v>25</v>
      </c>
      <c r="F37338" s="1" t="s">
        <v>26</v>
      </c>
      <c r="G37338" s="1" t="s">
        <v>27</v>
      </c>
      <c r="H37338" s="2">
        <v>43739</v>
      </c>
      <c r="I37338" s="2">
        <v>43830</v>
      </c>
      <c r="J37338" s="2">
        <v>43788</v>
      </c>
      <c r="K37338" s="1" t="s">
        <v>11919</v>
      </c>
      <c r="L37338" s="1" t="s">
        <v>21550</v>
      </c>
      <c r="M37338" s="3">
        <v>0.39583333333333331</v>
      </c>
      <c r="N37338">
        <v>1.05</v>
      </c>
      <c r="O37338" s="1" t="s">
        <v>55975</v>
      </c>
      <c r="P37338">
        <v>1575</v>
      </c>
      <c r="Q37338" s="1" t="s">
        <v>97318</v>
      </c>
      <c r="R37338" s="1" t="s">
        <v>97319</v>
      </c>
      <c r="S37338" s="1" t="s">
        <v>97320</v>
      </c>
      <c r="T37338">
        <v>1.05</v>
      </c>
    </row>
    <row r="37339" spans="1:20" x14ac:dyDescent="0.2">
      <c r="A37339">
        <v>34</v>
      </c>
      <c r="B37339" s="1" t="s">
        <v>22</v>
      </c>
      <c r="C37339" s="1" t="s">
        <v>23</v>
      </c>
      <c r="D37339" s="1" t="s">
        <v>24</v>
      </c>
      <c r="E37339" s="1" t="s">
        <v>25</v>
      </c>
      <c r="F37339" s="1" t="s">
        <v>26</v>
      </c>
      <c r="G37339" s="1" t="s">
        <v>27</v>
      </c>
      <c r="H37339" s="2">
        <v>43739</v>
      </c>
      <c r="I37339" s="2">
        <v>43830</v>
      </c>
      <c r="J37339" s="2">
        <v>43788</v>
      </c>
      <c r="K37339" s="1" t="s">
        <v>11919</v>
      </c>
      <c r="L37339" s="1" t="s">
        <v>21550</v>
      </c>
      <c r="M37339" s="3">
        <v>0.64583333333333337</v>
      </c>
      <c r="N37339">
        <v>2.5099999999999998</v>
      </c>
      <c r="O37339" s="1" t="s">
        <v>55976</v>
      </c>
      <c r="P37339">
        <v>3765</v>
      </c>
      <c r="Q37339" s="1" t="s">
        <v>97318</v>
      </c>
      <c r="R37339" s="1" t="s">
        <v>97319</v>
      </c>
      <c r="S37339" s="1" t="s">
        <v>97320</v>
      </c>
      <c r="T37339">
        <v>2.5099999999999998</v>
      </c>
    </row>
    <row r="37340" spans="1:20" x14ac:dyDescent="0.2">
      <c r="A37340">
        <v>34</v>
      </c>
      <c r="B37340" s="1" t="s">
        <v>22</v>
      </c>
      <c r="C37340" s="1" t="s">
        <v>23</v>
      </c>
      <c r="D37340" s="1" t="s">
        <v>24</v>
      </c>
      <c r="E37340" s="1" t="s">
        <v>25</v>
      </c>
      <c r="F37340" s="1" t="s">
        <v>26</v>
      </c>
      <c r="G37340" s="1" t="s">
        <v>27</v>
      </c>
      <c r="H37340" s="2">
        <v>43739</v>
      </c>
      <c r="I37340" s="2">
        <v>43830</v>
      </c>
      <c r="J37340" s="2">
        <v>43788</v>
      </c>
      <c r="K37340" s="1" t="s">
        <v>7741</v>
      </c>
      <c r="L37340" s="1" t="s">
        <v>21550</v>
      </c>
      <c r="M37340" s="3">
        <v>0.64583333333333337</v>
      </c>
      <c r="N37340">
        <v>2.4900000000000002</v>
      </c>
      <c r="O37340" s="1" t="s">
        <v>55977</v>
      </c>
      <c r="P37340">
        <v>87.15</v>
      </c>
      <c r="Q37340" s="1" t="s">
        <v>97318</v>
      </c>
      <c r="R37340" s="1" t="s">
        <v>97319</v>
      </c>
      <c r="S37340" s="1" t="s">
        <v>97320</v>
      </c>
      <c r="T37340">
        <v>2.4900000000000002</v>
      </c>
    </row>
    <row r="37341" spans="1:20" x14ac:dyDescent="0.2">
      <c r="A37341">
        <v>34</v>
      </c>
      <c r="B37341" s="1" t="s">
        <v>22</v>
      </c>
      <c r="C37341" s="1" t="s">
        <v>23</v>
      </c>
      <c r="D37341" s="1" t="s">
        <v>24</v>
      </c>
      <c r="E37341" s="1" t="s">
        <v>25</v>
      </c>
      <c r="F37341" s="1" t="s">
        <v>26</v>
      </c>
      <c r="G37341" s="1" t="s">
        <v>27</v>
      </c>
      <c r="H37341" s="2">
        <v>43739</v>
      </c>
      <c r="I37341" s="2">
        <v>43830</v>
      </c>
      <c r="J37341" s="2">
        <v>43788</v>
      </c>
      <c r="K37341" s="1" t="s">
        <v>6419</v>
      </c>
      <c r="L37341" s="1" t="s">
        <v>21550</v>
      </c>
      <c r="M37341" s="3">
        <v>0.39583333333333331</v>
      </c>
      <c r="N37341">
        <v>1.2</v>
      </c>
      <c r="O37341" s="1" t="s">
        <v>55978</v>
      </c>
      <c r="P37341">
        <v>18000</v>
      </c>
      <c r="Q37341" s="1" t="s">
        <v>97318</v>
      </c>
      <c r="R37341" s="1" t="s">
        <v>97319</v>
      </c>
      <c r="S37341" s="1" t="s">
        <v>97320</v>
      </c>
      <c r="T37341">
        <v>1.2</v>
      </c>
    </row>
    <row r="37342" spans="1:20" x14ac:dyDescent="0.2">
      <c r="A37342">
        <v>34</v>
      </c>
      <c r="B37342" s="1" t="s">
        <v>22</v>
      </c>
      <c r="C37342" s="1" t="s">
        <v>23</v>
      </c>
      <c r="D37342" s="1" t="s">
        <v>24</v>
      </c>
      <c r="E37342" s="1" t="s">
        <v>25</v>
      </c>
      <c r="F37342" s="1" t="s">
        <v>26</v>
      </c>
      <c r="G37342" s="1" t="s">
        <v>27</v>
      </c>
      <c r="H37342" s="2">
        <v>43739</v>
      </c>
      <c r="I37342" s="2">
        <v>43830</v>
      </c>
      <c r="J37342" s="2">
        <v>43788</v>
      </c>
      <c r="K37342" s="1" t="s">
        <v>6419</v>
      </c>
      <c r="L37342" s="1" t="s">
        <v>21550</v>
      </c>
      <c r="M37342" s="3">
        <v>0.64583333333333337</v>
      </c>
      <c r="N37342">
        <v>2.4300000000000002</v>
      </c>
      <c r="O37342" s="1" t="s">
        <v>55979</v>
      </c>
      <c r="P37342">
        <v>18225</v>
      </c>
      <c r="Q37342" s="1" t="s">
        <v>97318</v>
      </c>
      <c r="R37342" s="1" t="s">
        <v>97319</v>
      </c>
      <c r="S37342" s="1" t="s">
        <v>97320</v>
      </c>
      <c r="T37342">
        <v>2.4300000000000002</v>
      </c>
    </row>
    <row r="37343" spans="1:20" x14ac:dyDescent="0.2">
      <c r="A37343">
        <v>34</v>
      </c>
      <c r="B37343" s="1" t="s">
        <v>22</v>
      </c>
      <c r="C37343" s="1" t="s">
        <v>23</v>
      </c>
      <c r="D37343" s="1" t="s">
        <v>24</v>
      </c>
      <c r="E37343" s="1" t="s">
        <v>25</v>
      </c>
      <c r="F37343" s="1" t="s">
        <v>26</v>
      </c>
      <c r="G37343" s="1" t="s">
        <v>27</v>
      </c>
      <c r="H37343" s="2">
        <v>43739</v>
      </c>
      <c r="I37343" s="2">
        <v>43830</v>
      </c>
      <c r="J37343" s="2">
        <v>43788</v>
      </c>
      <c r="K37343" s="1" t="s">
        <v>813</v>
      </c>
      <c r="L37343" s="1" t="s">
        <v>21550</v>
      </c>
      <c r="M37343" s="3">
        <v>0.5625</v>
      </c>
      <c r="N37343">
        <v>2.4300000000000002</v>
      </c>
      <c r="O37343" s="1" t="s">
        <v>55980</v>
      </c>
      <c r="P37343">
        <v>269.73</v>
      </c>
      <c r="Q37343" s="1" t="s">
        <v>97318</v>
      </c>
      <c r="R37343" s="1" t="s">
        <v>97319</v>
      </c>
      <c r="S37343" s="1" t="s">
        <v>97320</v>
      </c>
      <c r="T37343">
        <v>2.4300000000000002</v>
      </c>
    </row>
    <row r="37344" spans="1:20" x14ac:dyDescent="0.2">
      <c r="A37344">
        <v>34</v>
      </c>
      <c r="B37344" s="1" t="s">
        <v>22</v>
      </c>
      <c r="C37344" s="1" t="s">
        <v>23</v>
      </c>
      <c r="D37344" s="1" t="s">
        <v>24</v>
      </c>
      <c r="E37344" s="1" t="s">
        <v>25</v>
      </c>
      <c r="F37344" s="1" t="s">
        <v>26</v>
      </c>
      <c r="G37344" s="1" t="s">
        <v>27</v>
      </c>
      <c r="H37344" s="2">
        <v>43739</v>
      </c>
      <c r="I37344" s="2">
        <v>43830</v>
      </c>
      <c r="J37344" s="2">
        <v>43788</v>
      </c>
      <c r="K37344" s="1" t="s">
        <v>813</v>
      </c>
      <c r="L37344" s="1" t="s">
        <v>21550</v>
      </c>
      <c r="M37344" s="3">
        <v>0.39583333333333331</v>
      </c>
      <c r="N37344">
        <v>1.54</v>
      </c>
      <c r="O37344" s="1" t="s">
        <v>55981</v>
      </c>
      <c r="P37344">
        <v>816.2</v>
      </c>
      <c r="Q37344" s="1" t="s">
        <v>97318</v>
      </c>
      <c r="R37344" s="1" t="s">
        <v>97319</v>
      </c>
      <c r="S37344" s="1" t="s">
        <v>97320</v>
      </c>
      <c r="T37344">
        <v>1.54</v>
      </c>
    </row>
    <row r="37345" spans="1:20" x14ac:dyDescent="0.2">
      <c r="A37345">
        <v>34</v>
      </c>
      <c r="B37345" s="1" t="s">
        <v>22</v>
      </c>
      <c r="C37345" s="1" t="s">
        <v>23</v>
      </c>
      <c r="D37345" s="1" t="s">
        <v>24</v>
      </c>
      <c r="E37345" s="1" t="s">
        <v>25</v>
      </c>
      <c r="F37345" s="1" t="s">
        <v>26</v>
      </c>
      <c r="G37345" s="1" t="s">
        <v>27</v>
      </c>
      <c r="H37345" s="2">
        <v>43739</v>
      </c>
      <c r="I37345" s="2">
        <v>43830</v>
      </c>
      <c r="J37345" s="2">
        <v>43788</v>
      </c>
      <c r="K37345" s="1" t="s">
        <v>813</v>
      </c>
      <c r="L37345" s="1" t="s">
        <v>21550</v>
      </c>
      <c r="M37345" s="3">
        <v>0.64583333333333337</v>
      </c>
      <c r="N37345">
        <v>2.67</v>
      </c>
      <c r="O37345" s="1" t="s">
        <v>55982</v>
      </c>
      <c r="P37345">
        <v>2670</v>
      </c>
      <c r="Q37345" s="1" t="s">
        <v>97318</v>
      </c>
      <c r="R37345" s="1" t="s">
        <v>97319</v>
      </c>
      <c r="S37345" s="1" t="s">
        <v>97320</v>
      </c>
      <c r="T37345">
        <v>2.67</v>
      </c>
    </row>
    <row r="37346" spans="1:20" x14ac:dyDescent="0.2">
      <c r="A37346">
        <v>34</v>
      </c>
      <c r="B37346" s="1" t="s">
        <v>22</v>
      </c>
      <c r="C37346" s="1" t="s">
        <v>23</v>
      </c>
      <c r="D37346" s="1" t="s">
        <v>24</v>
      </c>
      <c r="E37346" s="1" t="s">
        <v>25</v>
      </c>
      <c r="F37346" s="1" t="s">
        <v>26</v>
      </c>
      <c r="G37346" s="1" t="s">
        <v>27</v>
      </c>
      <c r="H37346" s="2">
        <v>43739</v>
      </c>
      <c r="I37346" s="2">
        <v>43830</v>
      </c>
      <c r="J37346" s="2">
        <v>43788</v>
      </c>
      <c r="K37346" s="1" t="s">
        <v>1098</v>
      </c>
      <c r="L37346" s="1" t="s">
        <v>21550</v>
      </c>
      <c r="M37346" s="3">
        <v>0.64583333333333337</v>
      </c>
      <c r="N37346">
        <v>4.45</v>
      </c>
      <c r="O37346" s="1" t="s">
        <v>55983</v>
      </c>
      <c r="P37346">
        <v>4.45</v>
      </c>
      <c r="Q37346" s="1" t="s">
        <v>97318</v>
      </c>
      <c r="R37346" s="1" t="s">
        <v>97319</v>
      </c>
      <c r="S37346" s="1" t="s">
        <v>97320</v>
      </c>
      <c r="T37346">
        <v>4.45</v>
      </c>
    </row>
    <row r="37347" spans="1:20" x14ac:dyDescent="0.2">
      <c r="A37347">
        <v>34</v>
      </c>
      <c r="B37347" s="1" t="s">
        <v>22</v>
      </c>
      <c r="C37347" s="1" t="s">
        <v>23</v>
      </c>
      <c r="D37347" s="1" t="s">
        <v>24</v>
      </c>
      <c r="E37347" s="1" t="s">
        <v>25</v>
      </c>
      <c r="F37347" s="1" t="s">
        <v>26</v>
      </c>
      <c r="G37347" s="1" t="s">
        <v>27</v>
      </c>
      <c r="H37347" s="2">
        <v>43739</v>
      </c>
      <c r="I37347" s="2">
        <v>43830</v>
      </c>
      <c r="J37347" s="2">
        <v>43788</v>
      </c>
      <c r="K37347" s="1" t="s">
        <v>12172</v>
      </c>
      <c r="L37347" s="1" t="s">
        <v>21550</v>
      </c>
      <c r="M37347" s="3">
        <v>0.64583333333333337</v>
      </c>
      <c r="N37347">
        <v>5.95</v>
      </c>
      <c r="O37347" s="1" t="s">
        <v>55984</v>
      </c>
      <c r="P37347">
        <v>297.5</v>
      </c>
      <c r="Q37347" s="1" t="s">
        <v>97318</v>
      </c>
      <c r="R37347" s="1" t="s">
        <v>97319</v>
      </c>
      <c r="S37347" s="1" t="s">
        <v>97320</v>
      </c>
      <c r="T37347">
        <v>5.95</v>
      </c>
    </row>
    <row r="37348" spans="1:20" x14ac:dyDescent="0.2">
      <c r="A37348">
        <v>34</v>
      </c>
      <c r="B37348" s="1" t="s">
        <v>22</v>
      </c>
      <c r="C37348" s="1" t="s">
        <v>23</v>
      </c>
      <c r="D37348" s="1" t="s">
        <v>24</v>
      </c>
      <c r="E37348" s="1" t="s">
        <v>25</v>
      </c>
      <c r="F37348" s="1" t="s">
        <v>26</v>
      </c>
      <c r="G37348" s="1" t="s">
        <v>27</v>
      </c>
      <c r="H37348" s="2">
        <v>43739</v>
      </c>
      <c r="I37348" s="2">
        <v>43830</v>
      </c>
      <c r="J37348" s="2">
        <v>43788</v>
      </c>
      <c r="K37348" s="1" t="s">
        <v>10109</v>
      </c>
      <c r="L37348" s="1" t="s">
        <v>21550</v>
      </c>
      <c r="M37348" s="3">
        <v>0.64583333333333337</v>
      </c>
      <c r="N37348">
        <v>3.21</v>
      </c>
      <c r="O37348" s="1" t="s">
        <v>55985</v>
      </c>
      <c r="P37348">
        <v>224.7</v>
      </c>
      <c r="Q37348" s="1" t="s">
        <v>97318</v>
      </c>
      <c r="R37348" s="1" t="s">
        <v>97319</v>
      </c>
      <c r="S37348" s="1" t="s">
        <v>97320</v>
      </c>
      <c r="T37348">
        <v>3.21</v>
      </c>
    </row>
    <row r="37349" spans="1:20" x14ac:dyDescent="0.2">
      <c r="A37349">
        <v>34</v>
      </c>
      <c r="B37349" s="1" t="s">
        <v>22</v>
      </c>
      <c r="C37349" s="1" t="s">
        <v>23</v>
      </c>
      <c r="D37349" s="1" t="s">
        <v>24</v>
      </c>
      <c r="E37349" s="1" t="s">
        <v>25</v>
      </c>
      <c r="F37349" s="1" t="s">
        <v>26</v>
      </c>
      <c r="G37349" s="1" t="s">
        <v>27</v>
      </c>
      <c r="H37349" s="2">
        <v>43739</v>
      </c>
      <c r="I37349" s="2">
        <v>43830</v>
      </c>
      <c r="J37349" s="2">
        <v>43788</v>
      </c>
      <c r="K37349" s="1" t="s">
        <v>12173</v>
      </c>
      <c r="L37349" s="1" t="s">
        <v>21550</v>
      </c>
      <c r="M37349" s="3">
        <v>0.64583333333333337</v>
      </c>
      <c r="N37349">
        <v>2.95</v>
      </c>
      <c r="O37349" s="1" t="s">
        <v>55986</v>
      </c>
      <c r="P37349">
        <v>29500</v>
      </c>
      <c r="Q37349" s="1" t="s">
        <v>97318</v>
      </c>
      <c r="R37349" s="1" t="s">
        <v>97319</v>
      </c>
      <c r="S37349" s="1" t="s">
        <v>97320</v>
      </c>
      <c r="T37349">
        <v>2.95</v>
      </c>
    </row>
    <row r="37350" spans="1:20" x14ac:dyDescent="0.2">
      <c r="A37350">
        <v>34</v>
      </c>
      <c r="B37350" s="1" t="s">
        <v>22</v>
      </c>
      <c r="C37350" s="1" t="s">
        <v>23</v>
      </c>
      <c r="D37350" s="1" t="s">
        <v>24</v>
      </c>
      <c r="E37350" s="1" t="s">
        <v>25</v>
      </c>
      <c r="F37350" s="1" t="s">
        <v>26</v>
      </c>
      <c r="G37350" s="1" t="s">
        <v>27</v>
      </c>
      <c r="H37350" s="2">
        <v>43739</v>
      </c>
      <c r="I37350" s="2">
        <v>43830</v>
      </c>
      <c r="J37350" s="2">
        <v>43788</v>
      </c>
      <c r="K37350" s="1" t="s">
        <v>6874</v>
      </c>
      <c r="L37350" s="1" t="s">
        <v>21550</v>
      </c>
      <c r="M37350" s="3">
        <v>0.64583333333333337</v>
      </c>
      <c r="N37350">
        <v>0.95</v>
      </c>
      <c r="O37350" s="1" t="s">
        <v>55987</v>
      </c>
      <c r="P37350">
        <v>997.5</v>
      </c>
      <c r="Q37350" s="1" t="s">
        <v>97318</v>
      </c>
      <c r="R37350" s="1" t="s">
        <v>97319</v>
      </c>
      <c r="S37350" s="1" t="s">
        <v>97320</v>
      </c>
      <c r="T37350">
        <v>0.95</v>
      </c>
    </row>
    <row r="37351" spans="1:20" x14ac:dyDescent="0.2">
      <c r="A37351">
        <v>34</v>
      </c>
      <c r="B37351" s="1" t="s">
        <v>22</v>
      </c>
      <c r="C37351" s="1" t="s">
        <v>23</v>
      </c>
      <c r="D37351" s="1" t="s">
        <v>24</v>
      </c>
      <c r="E37351" s="1" t="s">
        <v>25</v>
      </c>
      <c r="F37351" s="1" t="s">
        <v>26</v>
      </c>
      <c r="G37351" s="1" t="s">
        <v>27</v>
      </c>
      <c r="H37351" s="2">
        <v>43739</v>
      </c>
      <c r="I37351" s="2">
        <v>43830</v>
      </c>
      <c r="J37351" s="2">
        <v>43788</v>
      </c>
      <c r="K37351" s="1" t="s">
        <v>1782</v>
      </c>
      <c r="L37351" s="1" t="s">
        <v>21550</v>
      </c>
      <c r="M37351" s="3">
        <v>0.5625</v>
      </c>
      <c r="N37351">
        <v>1.7130000000000001</v>
      </c>
      <c r="O37351" s="1" t="s">
        <v>55988</v>
      </c>
      <c r="P37351">
        <v>239.82</v>
      </c>
      <c r="Q37351" s="1" t="s">
        <v>97318</v>
      </c>
      <c r="R37351" s="1" t="s">
        <v>97319</v>
      </c>
      <c r="S37351" s="1" t="s">
        <v>97320</v>
      </c>
      <c r="T37351">
        <v>1.7130000000000001</v>
      </c>
    </row>
    <row r="37352" spans="1:20" x14ac:dyDescent="0.2">
      <c r="A37352">
        <v>34</v>
      </c>
      <c r="B37352" s="1" t="s">
        <v>22</v>
      </c>
      <c r="C37352" s="1" t="s">
        <v>23</v>
      </c>
      <c r="D37352" s="1" t="s">
        <v>24</v>
      </c>
      <c r="E37352" s="1" t="s">
        <v>25</v>
      </c>
      <c r="F37352" s="1" t="s">
        <v>26</v>
      </c>
      <c r="G37352" s="1" t="s">
        <v>27</v>
      </c>
      <c r="H37352" s="2">
        <v>43739</v>
      </c>
      <c r="I37352" s="2">
        <v>43830</v>
      </c>
      <c r="J37352" s="2">
        <v>43788</v>
      </c>
      <c r="K37352" s="1" t="s">
        <v>1782</v>
      </c>
      <c r="L37352" s="1" t="s">
        <v>21550</v>
      </c>
      <c r="M37352" s="3">
        <v>0.64583333333333337</v>
      </c>
      <c r="N37352">
        <v>2.0179999999999998</v>
      </c>
      <c r="O37352" s="1" t="s">
        <v>55989</v>
      </c>
      <c r="P37352">
        <v>302.7</v>
      </c>
      <c r="Q37352" s="1" t="s">
        <v>97318</v>
      </c>
      <c r="R37352" s="1" t="s">
        <v>97319</v>
      </c>
      <c r="S37352" s="1" t="s">
        <v>97320</v>
      </c>
      <c r="T37352">
        <v>2.0179999999999998</v>
      </c>
    </row>
    <row r="37353" spans="1:20" x14ac:dyDescent="0.2">
      <c r="A37353">
        <v>34</v>
      </c>
      <c r="B37353" s="1" t="s">
        <v>22</v>
      </c>
      <c r="C37353" s="1" t="s">
        <v>23</v>
      </c>
      <c r="D37353" s="1" t="s">
        <v>24</v>
      </c>
      <c r="E37353" s="1" t="s">
        <v>25</v>
      </c>
      <c r="F37353" s="1" t="s">
        <v>26</v>
      </c>
      <c r="G37353" s="1" t="s">
        <v>27</v>
      </c>
      <c r="H37353" s="2">
        <v>43739</v>
      </c>
      <c r="I37353" s="2">
        <v>43830</v>
      </c>
      <c r="J37353" s="2">
        <v>43788</v>
      </c>
      <c r="K37353" s="1" t="s">
        <v>1554</v>
      </c>
      <c r="L37353" s="1" t="s">
        <v>21550</v>
      </c>
      <c r="M37353" s="3">
        <v>0.64583333333333337</v>
      </c>
      <c r="N37353">
        <v>2.7290000000000001</v>
      </c>
      <c r="O37353" s="1" t="s">
        <v>55990</v>
      </c>
      <c r="P37353">
        <v>5458</v>
      </c>
      <c r="Q37353" s="1" t="s">
        <v>97318</v>
      </c>
      <c r="R37353" s="1" t="s">
        <v>97319</v>
      </c>
      <c r="S37353" s="1" t="s">
        <v>97320</v>
      </c>
      <c r="T37353">
        <v>2.7290000000000001</v>
      </c>
    </row>
    <row r="37354" spans="1:20" x14ac:dyDescent="0.2">
      <c r="A37354">
        <v>34</v>
      </c>
      <c r="B37354" s="1" t="s">
        <v>22</v>
      </c>
      <c r="C37354" s="1" t="s">
        <v>23</v>
      </c>
      <c r="D37354" s="1" t="s">
        <v>24</v>
      </c>
      <c r="E37354" s="1" t="s">
        <v>25</v>
      </c>
      <c r="F37354" s="1" t="s">
        <v>26</v>
      </c>
      <c r="G37354" s="1" t="s">
        <v>27</v>
      </c>
      <c r="H37354" s="2">
        <v>43739</v>
      </c>
      <c r="I37354" s="2">
        <v>43830</v>
      </c>
      <c r="J37354" s="2">
        <v>43788</v>
      </c>
      <c r="K37354" s="1" t="s">
        <v>9860</v>
      </c>
      <c r="L37354" s="1" t="s">
        <v>21550</v>
      </c>
      <c r="M37354" s="3">
        <v>0.64583333333333337</v>
      </c>
      <c r="N37354">
        <v>4.6790000000000003</v>
      </c>
      <c r="O37354" s="1" t="s">
        <v>55991</v>
      </c>
      <c r="P37354">
        <v>1169.75</v>
      </c>
      <c r="Q37354" s="1" t="s">
        <v>97318</v>
      </c>
      <c r="R37354" s="1" t="s">
        <v>97319</v>
      </c>
      <c r="S37354" s="1" t="s">
        <v>97320</v>
      </c>
      <c r="T37354">
        <v>4.6790000000000003</v>
      </c>
    </row>
    <row r="37355" spans="1:20" x14ac:dyDescent="0.2">
      <c r="A37355">
        <v>34</v>
      </c>
      <c r="B37355" s="1" t="s">
        <v>22</v>
      </c>
      <c r="C37355" s="1" t="s">
        <v>23</v>
      </c>
      <c r="D37355" s="1" t="s">
        <v>24</v>
      </c>
      <c r="E37355" s="1" t="s">
        <v>25</v>
      </c>
      <c r="F37355" s="1" t="s">
        <v>26</v>
      </c>
      <c r="G37355" s="1" t="s">
        <v>27</v>
      </c>
      <c r="H37355" s="2">
        <v>43739</v>
      </c>
      <c r="I37355" s="2">
        <v>43830</v>
      </c>
      <c r="J37355" s="2">
        <v>43788</v>
      </c>
      <c r="K37355" s="1" t="s">
        <v>12174</v>
      </c>
      <c r="L37355" s="1" t="s">
        <v>21550</v>
      </c>
      <c r="M37355" s="3">
        <v>0.64583333333333337</v>
      </c>
      <c r="N37355">
        <v>0.67300000000000004</v>
      </c>
      <c r="O37355" s="1" t="s">
        <v>55992</v>
      </c>
      <c r="P37355">
        <v>201.9</v>
      </c>
      <c r="Q37355" s="1" t="s">
        <v>97318</v>
      </c>
      <c r="R37355" s="1" t="s">
        <v>97319</v>
      </c>
      <c r="S37355" s="1" t="s">
        <v>97320</v>
      </c>
      <c r="T37355">
        <v>0.67300000000000004</v>
      </c>
    </row>
    <row r="37356" spans="1:20" x14ac:dyDescent="0.2">
      <c r="A37356">
        <v>34</v>
      </c>
      <c r="B37356" s="1" t="s">
        <v>22</v>
      </c>
      <c r="C37356" s="1" t="s">
        <v>23</v>
      </c>
      <c r="D37356" s="1" t="s">
        <v>24</v>
      </c>
      <c r="E37356" s="1" t="s">
        <v>25</v>
      </c>
      <c r="F37356" s="1" t="s">
        <v>26</v>
      </c>
      <c r="G37356" s="1" t="s">
        <v>27</v>
      </c>
      <c r="H37356" s="2">
        <v>43739</v>
      </c>
      <c r="I37356" s="2">
        <v>43830</v>
      </c>
      <c r="J37356" s="2">
        <v>43788</v>
      </c>
      <c r="K37356" s="1" t="s">
        <v>12175</v>
      </c>
      <c r="L37356" s="1" t="s">
        <v>21550</v>
      </c>
      <c r="M37356" s="3">
        <v>0.64583333333333337</v>
      </c>
      <c r="N37356">
        <v>996.2</v>
      </c>
      <c r="O37356" s="1" t="s">
        <v>55993</v>
      </c>
      <c r="P37356">
        <v>9962</v>
      </c>
      <c r="Q37356" s="1" t="s">
        <v>97318</v>
      </c>
      <c r="R37356" s="1" t="s">
        <v>97319</v>
      </c>
      <c r="S37356" s="1" t="s">
        <v>97320</v>
      </c>
      <c r="T37356">
        <v>996.2</v>
      </c>
    </row>
    <row r="37357" spans="1:20" x14ac:dyDescent="0.2">
      <c r="A37357">
        <v>34</v>
      </c>
      <c r="B37357" s="1" t="s">
        <v>22</v>
      </c>
      <c r="C37357" s="1" t="s">
        <v>23</v>
      </c>
      <c r="D37357" s="1" t="s">
        <v>24</v>
      </c>
      <c r="E37357" s="1" t="s">
        <v>25</v>
      </c>
      <c r="F37357" s="1" t="s">
        <v>26</v>
      </c>
      <c r="G37357" s="1" t="s">
        <v>27</v>
      </c>
      <c r="H37357" s="2">
        <v>43739</v>
      </c>
      <c r="I37357" s="2">
        <v>43830</v>
      </c>
      <c r="J37357" s="2">
        <v>43788</v>
      </c>
      <c r="K37357" s="1" t="s">
        <v>12176</v>
      </c>
      <c r="L37357" s="1" t="s">
        <v>21550</v>
      </c>
      <c r="M37357" s="3">
        <v>0.64583333333333337</v>
      </c>
      <c r="N37357">
        <v>5.32</v>
      </c>
      <c r="O37357" s="1" t="s">
        <v>55994</v>
      </c>
      <c r="P37357">
        <v>2128</v>
      </c>
      <c r="Q37357" s="1" t="s">
        <v>97318</v>
      </c>
      <c r="R37357" s="1" t="s">
        <v>97319</v>
      </c>
      <c r="S37357" s="1" t="s">
        <v>97320</v>
      </c>
      <c r="T37357">
        <v>5.32</v>
      </c>
    </row>
    <row r="37358" spans="1:20" x14ac:dyDescent="0.2">
      <c r="A37358">
        <v>34</v>
      </c>
      <c r="B37358" s="1" t="s">
        <v>22</v>
      </c>
      <c r="C37358" s="1" t="s">
        <v>23</v>
      </c>
      <c r="D37358" s="1" t="s">
        <v>24</v>
      </c>
      <c r="E37358" s="1" t="s">
        <v>25</v>
      </c>
      <c r="F37358" s="1" t="s">
        <v>26</v>
      </c>
      <c r="G37358" s="1" t="s">
        <v>27</v>
      </c>
      <c r="H37358" s="2">
        <v>43739</v>
      </c>
      <c r="I37358" s="2">
        <v>43830</v>
      </c>
      <c r="J37358" s="2">
        <v>43788</v>
      </c>
      <c r="K37358" s="1" t="s">
        <v>2269</v>
      </c>
      <c r="L37358" s="1" t="s">
        <v>21550</v>
      </c>
      <c r="M37358" s="3">
        <v>0.64583333333333337</v>
      </c>
      <c r="N37358">
        <v>4.12</v>
      </c>
      <c r="O37358" s="1" t="s">
        <v>55995</v>
      </c>
      <c r="P37358">
        <v>10300</v>
      </c>
      <c r="Q37358" s="1" t="s">
        <v>97318</v>
      </c>
      <c r="R37358" s="1" t="s">
        <v>97319</v>
      </c>
      <c r="S37358" s="1" t="s">
        <v>97320</v>
      </c>
      <c r="T37358">
        <v>4.12</v>
      </c>
    </row>
    <row r="37359" spans="1:20" x14ac:dyDescent="0.2">
      <c r="A37359">
        <v>34</v>
      </c>
      <c r="B37359" s="1" t="s">
        <v>22</v>
      </c>
      <c r="C37359" s="1" t="s">
        <v>23</v>
      </c>
      <c r="D37359" s="1" t="s">
        <v>24</v>
      </c>
      <c r="E37359" s="1" t="s">
        <v>25</v>
      </c>
      <c r="F37359" s="1" t="s">
        <v>26</v>
      </c>
      <c r="G37359" s="1" t="s">
        <v>27</v>
      </c>
      <c r="H37359" s="2">
        <v>43739</v>
      </c>
      <c r="I37359" s="2">
        <v>43830</v>
      </c>
      <c r="J37359" s="2">
        <v>43788</v>
      </c>
      <c r="K37359" s="1" t="s">
        <v>12177</v>
      </c>
      <c r="L37359" s="1" t="s">
        <v>21550</v>
      </c>
      <c r="M37359" s="3">
        <v>0.64583333333333337</v>
      </c>
      <c r="N37359">
        <v>0.83</v>
      </c>
      <c r="O37359" s="1" t="s">
        <v>55996</v>
      </c>
      <c r="P37359">
        <v>4150</v>
      </c>
      <c r="Q37359" s="1" t="s">
        <v>97318</v>
      </c>
      <c r="R37359" s="1" t="s">
        <v>97319</v>
      </c>
      <c r="S37359" s="1" t="s">
        <v>97320</v>
      </c>
      <c r="T37359">
        <v>0.83</v>
      </c>
    </row>
    <row r="37360" spans="1:20" x14ac:dyDescent="0.2">
      <c r="A37360">
        <v>34</v>
      </c>
      <c r="B37360" s="1" t="s">
        <v>22</v>
      </c>
      <c r="C37360" s="1" t="s">
        <v>23</v>
      </c>
      <c r="D37360" s="1" t="s">
        <v>24</v>
      </c>
      <c r="E37360" s="1" t="s">
        <v>25</v>
      </c>
      <c r="F37360" s="1" t="s">
        <v>26</v>
      </c>
      <c r="G37360" s="1" t="s">
        <v>27</v>
      </c>
      <c r="H37360" s="2">
        <v>43739</v>
      </c>
      <c r="I37360" s="2">
        <v>43830</v>
      </c>
      <c r="J37360" s="2">
        <v>43788</v>
      </c>
      <c r="K37360" s="1" t="s">
        <v>10869</v>
      </c>
      <c r="L37360" s="1" t="s">
        <v>21550</v>
      </c>
      <c r="M37360" s="3">
        <v>0.64583333333333337</v>
      </c>
      <c r="N37360">
        <v>2.5</v>
      </c>
      <c r="O37360" s="1" t="s">
        <v>55997</v>
      </c>
      <c r="P37360">
        <v>5000</v>
      </c>
      <c r="Q37360" s="1" t="s">
        <v>97318</v>
      </c>
      <c r="R37360" s="1" t="s">
        <v>97319</v>
      </c>
      <c r="S37360" s="1" t="s">
        <v>97320</v>
      </c>
      <c r="T37360">
        <v>2.5</v>
      </c>
    </row>
    <row r="37361" spans="1:20" x14ac:dyDescent="0.2">
      <c r="A37361">
        <v>34</v>
      </c>
      <c r="B37361" s="1" t="s">
        <v>22</v>
      </c>
      <c r="C37361" s="1" t="s">
        <v>23</v>
      </c>
      <c r="D37361" s="1" t="s">
        <v>24</v>
      </c>
      <c r="E37361" s="1" t="s">
        <v>25</v>
      </c>
      <c r="F37361" s="1" t="s">
        <v>26</v>
      </c>
      <c r="G37361" s="1" t="s">
        <v>27</v>
      </c>
      <c r="H37361" s="2">
        <v>43739</v>
      </c>
      <c r="I37361" s="2">
        <v>43830</v>
      </c>
      <c r="J37361" s="2">
        <v>43788</v>
      </c>
      <c r="K37361" s="1" t="s">
        <v>9998</v>
      </c>
      <c r="L37361" s="1" t="s">
        <v>21550</v>
      </c>
      <c r="M37361" s="3">
        <v>0.64583333333333337</v>
      </c>
      <c r="N37361">
        <v>4.7699999999999996</v>
      </c>
      <c r="O37361" s="1" t="s">
        <v>55998</v>
      </c>
      <c r="P37361">
        <v>238.5</v>
      </c>
      <c r="Q37361" s="1" t="s">
        <v>97318</v>
      </c>
      <c r="R37361" s="1" t="s">
        <v>97319</v>
      </c>
      <c r="S37361" s="1" t="s">
        <v>97320</v>
      </c>
      <c r="T37361">
        <v>4.7699999999999996</v>
      </c>
    </row>
    <row r="37362" spans="1:20" x14ac:dyDescent="0.2">
      <c r="A37362">
        <v>34</v>
      </c>
      <c r="B37362" s="1" t="s">
        <v>22</v>
      </c>
      <c r="C37362" s="1" t="s">
        <v>23</v>
      </c>
      <c r="D37362" s="1" t="s">
        <v>24</v>
      </c>
      <c r="E37362" s="1" t="s">
        <v>25</v>
      </c>
      <c r="F37362" s="1" t="s">
        <v>26</v>
      </c>
      <c r="G37362" s="1" t="s">
        <v>27</v>
      </c>
      <c r="H37362" s="2">
        <v>43739</v>
      </c>
      <c r="I37362" s="2">
        <v>43830</v>
      </c>
      <c r="J37362" s="2">
        <v>43788</v>
      </c>
      <c r="K37362" s="1" t="s">
        <v>9259</v>
      </c>
      <c r="L37362" s="1" t="s">
        <v>21550</v>
      </c>
      <c r="M37362" s="3">
        <v>0.64583333333333337</v>
      </c>
      <c r="N37362">
        <v>5.51</v>
      </c>
      <c r="O37362" s="1" t="s">
        <v>55999</v>
      </c>
      <c r="P37362">
        <v>413.25</v>
      </c>
      <c r="Q37362" s="1" t="s">
        <v>97318</v>
      </c>
      <c r="R37362" s="1" t="s">
        <v>97319</v>
      </c>
      <c r="S37362" s="1" t="s">
        <v>97320</v>
      </c>
      <c r="T37362">
        <v>5.51</v>
      </c>
    </row>
    <row r="37363" spans="1:20" x14ac:dyDescent="0.2">
      <c r="A37363">
        <v>34</v>
      </c>
      <c r="B37363" s="1" t="s">
        <v>22</v>
      </c>
      <c r="C37363" s="1" t="s">
        <v>23</v>
      </c>
      <c r="D37363" s="1" t="s">
        <v>24</v>
      </c>
      <c r="E37363" s="1" t="s">
        <v>25</v>
      </c>
      <c r="F37363" s="1" t="s">
        <v>26</v>
      </c>
      <c r="G37363" s="1" t="s">
        <v>27</v>
      </c>
      <c r="H37363" s="2">
        <v>43739</v>
      </c>
      <c r="I37363" s="2">
        <v>43830</v>
      </c>
      <c r="J37363" s="2">
        <v>43788</v>
      </c>
      <c r="K37363" s="1" t="s">
        <v>7410</v>
      </c>
      <c r="L37363" s="1" t="s">
        <v>21550</v>
      </c>
      <c r="M37363" s="3">
        <v>0.64583333333333337</v>
      </c>
      <c r="N37363">
        <v>1.33</v>
      </c>
      <c r="O37363" s="1" t="s">
        <v>56000</v>
      </c>
      <c r="P37363">
        <v>5329.31</v>
      </c>
      <c r="Q37363" s="1" t="s">
        <v>97318</v>
      </c>
      <c r="R37363" s="1" t="s">
        <v>97319</v>
      </c>
      <c r="S37363" s="1" t="s">
        <v>97320</v>
      </c>
      <c r="T37363">
        <v>1.33</v>
      </c>
    </row>
    <row r="37364" spans="1:20" x14ac:dyDescent="0.2">
      <c r="A37364">
        <v>34</v>
      </c>
      <c r="B37364" s="1" t="s">
        <v>22</v>
      </c>
      <c r="C37364" s="1" t="s">
        <v>23</v>
      </c>
      <c r="D37364" s="1" t="s">
        <v>24</v>
      </c>
      <c r="E37364" s="1" t="s">
        <v>25</v>
      </c>
      <c r="F37364" s="1" t="s">
        <v>26</v>
      </c>
      <c r="G37364" s="1" t="s">
        <v>27</v>
      </c>
      <c r="H37364" s="2">
        <v>43739</v>
      </c>
      <c r="I37364" s="2">
        <v>43830</v>
      </c>
      <c r="J37364" s="2">
        <v>43788</v>
      </c>
      <c r="K37364" s="1" t="s">
        <v>12178</v>
      </c>
      <c r="L37364" s="1" t="s">
        <v>21550</v>
      </c>
      <c r="M37364" s="3">
        <v>0.64583333333333337</v>
      </c>
      <c r="N37364">
        <v>0.48</v>
      </c>
      <c r="O37364" s="1" t="s">
        <v>56001</v>
      </c>
      <c r="P37364">
        <v>3360</v>
      </c>
      <c r="Q37364" s="1" t="s">
        <v>97318</v>
      </c>
      <c r="R37364" s="1" t="s">
        <v>97319</v>
      </c>
      <c r="S37364" s="1" t="s">
        <v>97320</v>
      </c>
      <c r="T37364">
        <v>0.48</v>
      </c>
    </row>
    <row r="37365" spans="1:20" x14ac:dyDescent="0.2">
      <c r="A37365">
        <v>34</v>
      </c>
      <c r="B37365" s="1" t="s">
        <v>22</v>
      </c>
      <c r="C37365" s="1" t="s">
        <v>23</v>
      </c>
      <c r="D37365" s="1" t="s">
        <v>24</v>
      </c>
      <c r="E37365" s="1" t="s">
        <v>25</v>
      </c>
      <c r="F37365" s="1" t="s">
        <v>26</v>
      </c>
      <c r="G37365" s="1" t="s">
        <v>27</v>
      </c>
      <c r="H37365" s="2">
        <v>43739</v>
      </c>
      <c r="I37365" s="2">
        <v>43830</v>
      </c>
      <c r="J37365" s="2">
        <v>43788</v>
      </c>
      <c r="K37365" s="1" t="s">
        <v>11938</v>
      </c>
      <c r="L37365" s="1" t="s">
        <v>21550</v>
      </c>
      <c r="M37365" s="3">
        <v>0.5625</v>
      </c>
      <c r="N37365">
        <v>0.7</v>
      </c>
      <c r="O37365" s="1" t="s">
        <v>56002</v>
      </c>
      <c r="P37365">
        <v>7000</v>
      </c>
      <c r="Q37365" s="1" t="s">
        <v>97318</v>
      </c>
      <c r="R37365" s="1" t="s">
        <v>97319</v>
      </c>
      <c r="S37365" s="1" t="s">
        <v>97320</v>
      </c>
      <c r="T37365">
        <v>0.7</v>
      </c>
    </row>
    <row r="37366" spans="1:20" x14ac:dyDescent="0.2">
      <c r="A37366">
        <v>34</v>
      </c>
      <c r="B37366" s="1" t="s">
        <v>22</v>
      </c>
      <c r="C37366" s="1" t="s">
        <v>23</v>
      </c>
      <c r="D37366" s="1" t="s">
        <v>24</v>
      </c>
      <c r="E37366" s="1" t="s">
        <v>25</v>
      </c>
      <c r="F37366" s="1" t="s">
        <v>26</v>
      </c>
      <c r="G37366" s="1" t="s">
        <v>27</v>
      </c>
      <c r="H37366" s="2">
        <v>43739</v>
      </c>
      <c r="I37366" s="2">
        <v>43830</v>
      </c>
      <c r="J37366" s="2">
        <v>43788</v>
      </c>
      <c r="K37366" s="1" t="s">
        <v>11938</v>
      </c>
      <c r="L37366" s="1" t="s">
        <v>21550</v>
      </c>
      <c r="M37366" s="3">
        <v>0.64583333333333337</v>
      </c>
      <c r="N37366">
        <v>0.66</v>
      </c>
      <c r="O37366" s="1" t="s">
        <v>56003</v>
      </c>
      <c r="P37366">
        <v>6600</v>
      </c>
      <c r="Q37366" s="1" t="s">
        <v>97318</v>
      </c>
      <c r="R37366" s="1" t="s">
        <v>97319</v>
      </c>
      <c r="S37366" s="1" t="s">
        <v>97320</v>
      </c>
      <c r="T37366">
        <v>0.66</v>
      </c>
    </row>
    <row r="37367" spans="1:20" x14ac:dyDescent="0.2">
      <c r="A37367">
        <v>34</v>
      </c>
      <c r="B37367" s="1" t="s">
        <v>22</v>
      </c>
      <c r="C37367" s="1" t="s">
        <v>23</v>
      </c>
      <c r="D37367" s="1" t="s">
        <v>24</v>
      </c>
      <c r="E37367" s="1" t="s">
        <v>25</v>
      </c>
      <c r="F37367" s="1" t="s">
        <v>26</v>
      </c>
      <c r="G37367" s="1" t="s">
        <v>27</v>
      </c>
      <c r="H37367" s="2">
        <v>43739</v>
      </c>
      <c r="I37367" s="2">
        <v>43830</v>
      </c>
      <c r="J37367" s="2">
        <v>43788</v>
      </c>
      <c r="K37367" s="1" t="s">
        <v>12179</v>
      </c>
      <c r="L37367" s="1" t="s">
        <v>21550</v>
      </c>
      <c r="M37367" s="3">
        <v>0.64583333333333337</v>
      </c>
      <c r="N37367">
        <v>1.23</v>
      </c>
      <c r="O37367" s="1" t="s">
        <v>56004</v>
      </c>
      <c r="P37367">
        <v>738</v>
      </c>
      <c r="Q37367" s="1" t="s">
        <v>97318</v>
      </c>
      <c r="R37367" s="1" t="s">
        <v>97319</v>
      </c>
      <c r="S37367" s="1" t="s">
        <v>97320</v>
      </c>
      <c r="T37367">
        <v>1.23</v>
      </c>
    </row>
    <row r="37368" spans="1:20" x14ac:dyDescent="0.2">
      <c r="A37368">
        <v>34</v>
      </c>
      <c r="B37368" s="1" t="s">
        <v>22</v>
      </c>
      <c r="C37368" s="1" t="s">
        <v>23</v>
      </c>
      <c r="D37368" s="1" t="s">
        <v>24</v>
      </c>
      <c r="E37368" s="1" t="s">
        <v>25</v>
      </c>
      <c r="F37368" s="1" t="s">
        <v>26</v>
      </c>
      <c r="G37368" s="1" t="s">
        <v>27</v>
      </c>
      <c r="H37368" s="2">
        <v>43739</v>
      </c>
      <c r="I37368" s="2">
        <v>43830</v>
      </c>
      <c r="J37368" s="2">
        <v>43788</v>
      </c>
      <c r="K37368" s="1" t="s">
        <v>12180</v>
      </c>
      <c r="L37368" s="1" t="s">
        <v>21550</v>
      </c>
      <c r="M37368" s="3">
        <v>0.64583333333333337</v>
      </c>
      <c r="N37368">
        <v>1E-3</v>
      </c>
      <c r="O37368" s="1" t="s">
        <v>56005</v>
      </c>
      <c r="P37368">
        <v>1.2</v>
      </c>
      <c r="Q37368" s="1" t="s">
        <v>97318</v>
      </c>
      <c r="R37368" s="1" t="s">
        <v>97319</v>
      </c>
      <c r="S37368" s="1" t="s">
        <v>97320</v>
      </c>
      <c r="T37368">
        <v>1E-3</v>
      </c>
    </row>
    <row r="37369" spans="1:20" x14ac:dyDescent="0.2">
      <c r="A37369">
        <v>34</v>
      </c>
      <c r="B37369" s="1" t="s">
        <v>22</v>
      </c>
      <c r="C37369" s="1" t="s">
        <v>23</v>
      </c>
      <c r="D37369" s="1" t="s">
        <v>24</v>
      </c>
      <c r="E37369" s="1" t="s">
        <v>25</v>
      </c>
      <c r="F37369" s="1" t="s">
        <v>26</v>
      </c>
      <c r="G37369" s="1" t="s">
        <v>27</v>
      </c>
      <c r="H37369" s="2">
        <v>43739</v>
      </c>
      <c r="I37369" s="2">
        <v>43830</v>
      </c>
      <c r="J37369" s="2">
        <v>43788</v>
      </c>
      <c r="K37369" s="1" t="s">
        <v>8909</v>
      </c>
      <c r="L37369" s="1" t="s">
        <v>21550</v>
      </c>
      <c r="M37369" s="3">
        <v>0.64583333333333337</v>
      </c>
      <c r="N37369">
        <v>1.87</v>
      </c>
      <c r="O37369" s="1" t="s">
        <v>56006</v>
      </c>
      <c r="P37369">
        <v>2805</v>
      </c>
      <c r="Q37369" s="1" t="s">
        <v>97318</v>
      </c>
      <c r="R37369" s="1" t="s">
        <v>97319</v>
      </c>
      <c r="S37369" s="1" t="s">
        <v>97320</v>
      </c>
      <c r="T37369">
        <v>1.87</v>
      </c>
    </row>
    <row r="37370" spans="1:20" x14ac:dyDescent="0.2">
      <c r="A37370">
        <v>34</v>
      </c>
      <c r="B37370" s="1" t="s">
        <v>22</v>
      </c>
      <c r="C37370" s="1" t="s">
        <v>23</v>
      </c>
      <c r="D37370" s="1" t="s">
        <v>24</v>
      </c>
      <c r="E37370" s="1" t="s">
        <v>25</v>
      </c>
      <c r="F37370" s="1" t="s">
        <v>26</v>
      </c>
      <c r="G37370" s="1" t="s">
        <v>27</v>
      </c>
      <c r="H37370" s="2">
        <v>43739</v>
      </c>
      <c r="I37370" s="2">
        <v>43830</v>
      </c>
      <c r="J37370" s="2">
        <v>43788</v>
      </c>
      <c r="K37370" s="1" t="s">
        <v>7945</v>
      </c>
      <c r="L37370" s="1" t="s">
        <v>21550</v>
      </c>
      <c r="M37370" s="3">
        <v>0.64583333333333337</v>
      </c>
      <c r="N37370">
        <v>5.24</v>
      </c>
      <c r="O37370" s="1" t="s">
        <v>56007</v>
      </c>
      <c r="P37370">
        <v>1048</v>
      </c>
      <c r="Q37370" s="1" t="s">
        <v>97318</v>
      </c>
      <c r="R37370" s="1" t="s">
        <v>97319</v>
      </c>
      <c r="S37370" s="1" t="s">
        <v>97320</v>
      </c>
      <c r="T37370">
        <v>5.24</v>
      </c>
    </row>
    <row r="37371" spans="1:20" x14ac:dyDescent="0.2">
      <c r="A37371">
        <v>34</v>
      </c>
      <c r="B37371" s="1" t="s">
        <v>22</v>
      </c>
      <c r="C37371" s="1" t="s">
        <v>23</v>
      </c>
      <c r="D37371" s="1" t="s">
        <v>24</v>
      </c>
      <c r="E37371" s="1" t="s">
        <v>25</v>
      </c>
      <c r="F37371" s="1" t="s">
        <v>26</v>
      </c>
      <c r="G37371" s="1" t="s">
        <v>27</v>
      </c>
      <c r="H37371" s="2">
        <v>43739</v>
      </c>
      <c r="I37371" s="2">
        <v>43830</v>
      </c>
      <c r="J37371" s="2">
        <v>43788</v>
      </c>
      <c r="K37371" s="1" t="s">
        <v>12181</v>
      </c>
      <c r="L37371" s="1" t="s">
        <v>21550</v>
      </c>
      <c r="M37371" s="3">
        <v>0.64583333333333337</v>
      </c>
      <c r="N37371">
        <v>0.43</v>
      </c>
      <c r="O37371" s="1" t="s">
        <v>56008</v>
      </c>
      <c r="P37371">
        <v>4300</v>
      </c>
      <c r="Q37371" s="1" t="s">
        <v>97318</v>
      </c>
      <c r="R37371" s="1" t="s">
        <v>97319</v>
      </c>
      <c r="S37371" s="1" t="s">
        <v>97320</v>
      </c>
      <c r="T37371">
        <v>0.43</v>
      </c>
    </row>
    <row r="37372" spans="1:20" x14ac:dyDescent="0.2">
      <c r="A37372">
        <v>34</v>
      </c>
      <c r="B37372" s="1" t="s">
        <v>22</v>
      </c>
      <c r="C37372" s="1" t="s">
        <v>23</v>
      </c>
      <c r="D37372" s="1" t="s">
        <v>24</v>
      </c>
      <c r="E37372" s="1" t="s">
        <v>25</v>
      </c>
      <c r="F37372" s="1" t="s">
        <v>26</v>
      </c>
      <c r="G37372" s="1" t="s">
        <v>27</v>
      </c>
      <c r="H37372" s="2">
        <v>43739</v>
      </c>
      <c r="I37372" s="2">
        <v>43830</v>
      </c>
      <c r="J37372" s="2">
        <v>43788</v>
      </c>
      <c r="K37372" s="1" t="s">
        <v>9261</v>
      </c>
      <c r="L37372" s="1" t="s">
        <v>21550</v>
      </c>
      <c r="M37372" s="3">
        <v>0.39583333333333331</v>
      </c>
      <c r="N37372">
        <v>4.55</v>
      </c>
      <c r="O37372" s="1" t="s">
        <v>56009</v>
      </c>
      <c r="P37372">
        <v>4550</v>
      </c>
      <c r="Q37372" s="1" t="s">
        <v>97318</v>
      </c>
      <c r="R37372" s="1" t="s">
        <v>97319</v>
      </c>
      <c r="S37372" s="1" t="s">
        <v>97320</v>
      </c>
      <c r="T37372">
        <v>4.55</v>
      </c>
    </row>
    <row r="37373" spans="1:20" x14ac:dyDescent="0.2">
      <c r="A37373">
        <v>34</v>
      </c>
      <c r="B37373" s="1" t="s">
        <v>22</v>
      </c>
      <c r="C37373" s="1" t="s">
        <v>23</v>
      </c>
      <c r="D37373" s="1" t="s">
        <v>24</v>
      </c>
      <c r="E37373" s="1" t="s">
        <v>25</v>
      </c>
      <c r="F37373" s="1" t="s">
        <v>26</v>
      </c>
      <c r="G37373" s="1" t="s">
        <v>27</v>
      </c>
      <c r="H37373" s="2">
        <v>43739</v>
      </c>
      <c r="I37373" s="2">
        <v>43830</v>
      </c>
      <c r="J37373" s="2">
        <v>43788</v>
      </c>
      <c r="K37373" s="1" t="s">
        <v>9261</v>
      </c>
      <c r="L37373" s="1" t="s">
        <v>21550</v>
      </c>
      <c r="M37373" s="3">
        <v>0.64583333333333337</v>
      </c>
      <c r="N37373">
        <v>4.3099999999999996</v>
      </c>
      <c r="O37373" s="1" t="s">
        <v>56010</v>
      </c>
      <c r="P37373">
        <v>4310</v>
      </c>
      <c r="Q37373" s="1" t="s">
        <v>97318</v>
      </c>
      <c r="R37373" s="1" t="s">
        <v>97319</v>
      </c>
      <c r="S37373" s="1" t="s">
        <v>97320</v>
      </c>
      <c r="T37373">
        <v>4.3099999999999996</v>
      </c>
    </row>
    <row r="37374" spans="1:20" x14ac:dyDescent="0.2">
      <c r="A37374">
        <v>34</v>
      </c>
      <c r="B37374" s="1" t="s">
        <v>22</v>
      </c>
      <c r="C37374" s="1" t="s">
        <v>23</v>
      </c>
      <c r="D37374" s="1" t="s">
        <v>24</v>
      </c>
      <c r="E37374" s="1" t="s">
        <v>25</v>
      </c>
      <c r="F37374" s="1" t="s">
        <v>26</v>
      </c>
      <c r="G37374" s="1" t="s">
        <v>27</v>
      </c>
      <c r="H37374" s="2">
        <v>43739</v>
      </c>
      <c r="I37374" s="2">
        <v>43830</v>
      </c>
      <c r="J37374" s="2">
        <v>43788</v>
      </c>
      <c r="K37374" s="1" t="s">
        <v>12182</v>
      </c>
      <c r="L37374" s="1" t="s">
        <v>21550</v>
      </c>
      <c r="M37374" s="3">
        <v>0.64583333333333337</v>
      </c>
      <c r="N37374">
        <v>1.83</v>
      </c>
      <c r="O37374" s="1" t="s">
        <v>56011</v>
      </c>
      <c r="P37374">
        <v>3660</v>
      </c>
      <c r="Q37374" s="1" t="s">
        <v>97318</v>
      </c>
      <c r="R37374" s="1" t="s">
        <v>97319</v>
      </c>
      <c r="S37374" s="1" t="s">
        <v>97320</v>
      </c>
      <c r="T37374">
        <v>1.83</v>
      </c>
    </row>
    <row r="37375" spans="1:20" x14ac:dyDescent="0.2">
      <c r="A37375">
        <v>34</v>
      </c>
      <c r="B37375" s="1" t="s">
        <v>22</v>
      </c>
      <c r="C37375" s="1" t="s">
        <v>23</v>
      </c>
      <c r="D37375" s="1" t="s">
        <v>24</v>
      </c>
      <c r="E37375" s="1" t="s">
        <v>25</v>
      </c>
      <c r="F37375" s="1" t="s">
        <v>26</v>
      </c>
      <c r="G37375" s="1" t="s">
        <v>27</v>
      </c>
      <c r="H37375" s="2">
        <v>43739</v>
      </c>
      <c r="I37375" s="2">
        <v>43830</v>
      </c>
      <c r="J37375" s="2">
        <v>43788</v>
      </c>
      <c r="K37375" s="1" t="s">
        <v>12183</v>
      </c>
      <c r="L37375" s="1" t="s">
        <v>21550</v>
      </c>
      <c r="M37375" s="3">
        <v>0.64583333333333337</v>
      </c>
      <c r="N37375">
        <v>1.01</v>
      </c>
      <c r="O37375" s="1" t="s">
        <v>56012</v>
      </c>
      <c r="P37375">
        <v>560.54999999999995</v>
      </c>
      <c r="Q37375" s="1" t="s">
        <v>97318</v>
      </c>
      <c r="R37375" s="1" t="s">
        <v>97319</v>
      </c>
      <c r="S37375" s="1" t="s">
        <v>97320</v>
      </c>
      <c r="T37375">
        <v>1.01</v>
      </c>
    </row>
    <row r="37376" spans="1:20" x14ac:dyDescent="0.2">
      <c r="A37376">
        <v>34</v>
      </c>
      <c r="B37376" s="1" t="s">
        <v>22</v>
      </c>
      <c r="C37376" s="1" t="s">
        <v>23</v>
      </c>
      <c r="D37376" s="1" t="s">
        <v>24</v>
      </c>
      <c r="E37376" s="1" t="s">
        <v>25</v>
      </c>
      <c r="F37376" s="1" t="s">
        <v>26</v>
      </c>
      <c r="G37376" s="1" t="s">
        <v>27</v>
      </c>
      <c r="H37376" s="2">
        <v>43739</v>
      </c>
      <c r="I37376" s="2">
        <v>43830</v>
      </c>
      <c r="J37376" s="2">
        <v>43788</v>
      </c>
      <c r="K37376" s="1" t="s">
        <v>9874</v>
      </c>
      <c r="L37376" s="1" t="s">
        <v>21550</v>
      </c>
      <c r="M37376" s="3">
        <v>0.64583333333333337</v>
      </c>
      <c r="N37376">
        <v>1.1299999999999999</v>
      </c>
      <c r="O37376" s="1" t="s">
        <v>56013</v>
      </c>
      <c r="P37376">
        <v>559.35</v>
      </c>
      <c r="Q37376" s="1" t="s">
        <v>97318</v>
      </c>
      <c r="R37376" s="1" t="s">
        <v>97319</v>
      </c>
      <c r="S37376" s="1" t="s">
        <v>97320</v>
      </c>
      <c r="T37376">
        <v>1.1299999999999999</v>
      </c>
    </row>
    <row r="37377" spans="1:20" x14ac:dyDescent="0.2">
      <c r="A37377">
        <v>34</v>
      </c>
      <c r="B37377" s="1" t="s">
        <v>22</v>
      </c>
      <c r="C37377" s="1" t="s">
        <v>23</v>
      </c>
      <c r="D37377" s="1" t="s">
        <v>24</v>
      </c>
      <c r="E37377" s="1" t="s">
        <v>25</v>
      </c>
      <c r="F37377" s="1" t="s">
        <v>26</v>
      </c>
      <c r="G37377" s="1" t="s">
        <v>27</v>
      </c>
      <c r="H37377" s="2">
        <v>43739</v>
      </c>
      <c r="I37377" s="2">
        <v>43830</v>
      </c>
      <c r="J37377" s="2">
        <v>43788</v>
      </c>
      <c r="K37377" s="1" t="s">
        <v>7226</v>
      </c>
      <c r="L37377" s="1" t="s">
        <v>21550</v>
      </c>
      <c r="M37377" s="3">
        <v>0.64583333333333337</v>
      </c>
      <c r="N37377">
        <v>99.71</v>
      </c>
      <c r="O37377" s="1" t="s">
        <v>56014</v>
      </c>
      <c r="P37377">
        <v>1994.2</v>
      </c>
      <c r="Q37377" s="1" t="s">
        <v>97318</v>
      </c>
      <c r="R37377" s="1" t="s">
        <v>97319</v>
      </c>
      <c r="S37377" s="1" t="s">
        <v>97320</v>
      </c>
      <c r="T37377">
        <v>99.71</v>
      </c>
    </row>
    <row r="37378" spans="1:20" x14ac:dyDescent="0.2">
      <c r="A37378">
        <v>34</v>
      </c>
      <c r="B37378" s="1" t="s">
        <v>22</v>
      </c>
      <c r="C37378" s="1" t="s">
        <v>23</v>
      </c>
      <c r="D37378" s="1" t="s">
        <v>24</v>
      </c>
      <c r="E37378" s="1" t="s">
        <v>25</v>
      </c>
      <c r="F37378" s="1" t="s">
        <v>26</v>
      </c>
      <c r="G37378" s="1" t="s">
        <v>27</v>
      </c>
      <c r="H37378" s="2">
        <v>43739</v>
      </c>
      <c r="I37378" s="2">
        <v>43830</v>
      </c>
      <c r="J37378" s="2">
        <v>43788</v>
      </c>
      <c r="K37378" s="1" t="s">
        <v>12184</v>
      </c>
      <c r="L37378" s="1" t="s">
        <v>21550</v>
      </c>
      <c r="M37378" s="3">
        <v>0.64583333333333337</v>
      </c>
      <c r="N37378">
        <v>6.8000000000000005E-2</v>
      </c>
      <c r="O37378" s="1" t="s">
        <v>56015</v>
      </c>
      <c r="P37378">
        <v>1428</v>
      </c>
      <c r="Q37378" s="1" t="s">
        <v>97318</v>
      </c>
      <c r="R37378" s="1" t="s">
        <v>97319</v>
      </c>
      <c r="S37378" s="1" t="s">
        <v>97320</v>
      </c>
      <c r="T37378">
        <v>6.8000000000000005E-2</v>
      </c>
    </row>
    <row r="37379" spans="1:20" x14ac:dyDescent="0.2">
      <c r="A37379">
        <v>34</v>
      </c>
      <c r="B37379" s="1" t="s">
        <v>22</v>
      </c>
      <c r="C37379" s="1" t="s">
        <v>23</v>
      </c>
      <c r="D37379" s="1" t="s">
        <v>24</v>
      </c>
      <c r="E37379" s="1" t="s">
        <v>25</v>
      </c>
      <c r="F37379" s="1" t="s">
        <v>26</v>
      </c>
      <c r="G37379" s="1" t="s">
        <v>27</v>
      </c>
      <c r="H37379" s="2">
        <v>43739</v>
      </c>
      <c r="I37379" s="2">
        <v>43830</v>
      </c>
      <c r="J37379" s="2">
        <v>43788</v>
      </c>
      <c r="K37379" s="1" t="s">
        <v>12185</v>
      </c>
      <c r="L37379" s="1" t="s">
        <v>21550</v>
      </c>
      <c r="M37379" s="3">
        <v>0.64583333333333337</v>
      </c>
      <c r="N37379">
        <v>0.6</v>
      </c>
      <c r="O37379" s="1" t="s">
        <v>56016</v>
      </c>
      <c r="P37379">
        <v>1200</v>
      </c>
      <c r="Q37379" s="1" t="s">
        <v>97318</v>
      </c>
      <c r="R37379" s="1" t="s">
        <v>97319</v>
      </c>
      <c r="S37379" s="1" t="s">
        <v>97320</v>
      </c>
      <c r="T37379">
        <v>0.6</v>
      </c>
    </row>
    <row r="37380" spans="1:20" x14ac:dyDescent="0.2">
      <c r="A37380">
        <v>34</v>
      </c>
      <c r="B37380" s="1" t="s">
        <v>22</v>
      </c>
      <c r="C37380" s="1" t="s">
        <v>23</v>
      </c>
      <c r="D37380" s="1" t="s">
        <v>24</v>
      </c>
      <c r="E37380" s="1" t="s">
        <v>25</v>
      </c>
      <c r="F37380" s="1" t="s">
        <v>26</v>
      </c>
      <c r="G37380" s="1" t="s">
        <v>27</v>
      </c>
      <c r="H37380" s="2">
        <v>43739</v>
      </c>
      <c r="I37380" s="2">
        <v>43830</v>
      </c>
      <c r="J37380" s="2">
        <v>43788</v>
      </c>
      <c r="K37380" s="1" t="s">
        <v>10901</v>
      </c>
      <c r="L37380" s="1" t="s">
        <v>21550</v>
      </c>
      <c r="M37380" s="3">
        <v>0.47916666666666669</v>
      </c>
      <c r="N37380">
        <v>3.79</v>
      </c>
      <c r="O37380" s="1" t="s">
        <v>56017</v>
      </c>
      <c r="P37380">
        <v>1137</v>
      </c>
      <c r="Q37380" s="1" t="s">
        <v>97318</v>
      </c>
      <c r="R37380" s="1" t="s">
        <v>97319</v>
      </c>
      <c r="S37380" s="1" t="s">
        <v>97320</v>
      </c>
      <c r="T37380">
        <v>3.79</v>
      </c>
    </row>
    <row r="37381" spans="1:20" x14ac:dyDescent="0.2">
      <c r="A37381">
        <v>34</v>
      </c>
      <c r="B37381" s="1" t="s">
        <v>22</v>
      </c>
      <c r="C37381" s="1" t="s">
        <v>23</v>
      </c>
      <c r="D37381" s="1" t="s">
        <v>24</v>
      </c>
      <c r="E37381" s="1" t="s">
        <v>25</v>
      </c>
      <c r="F37381" s="1" t="s">
        <v>26</v>
      </c>
      <c r="G37381" s="1" t="s">
        <v>27</v>
      </c>
      <c r="H37381" s="2">
        <v>43739</v>
      </c>
      <c r="I37381" s="2">
        <v>43830</v>
      </c>
      <c r="J37381" s="2">
        <v>43788</v>
      </c>
      <c r="K37381" s="1" t="s">
        <v>10901</v>
      </c>
      <c r="L37381" s="1" t="s">
        <v>21550</v>
      </c>
      <c r="M37381" s="3">
        <v>0.64583333333333337</v>
      </c>
      <c r="N37381">
        <v>3.68</v>
      </c>
      <c r="O37381" s="1" t="s">
        <v>56018</v>
      </c>
      <c r="P37381">
        <v>2576</v>
      </c>
      <c r="Q37381" s="1" t="s">
        <v>97318</v>
      </c>
      <c r="R37381" s="1" t="s">
        <v>97319</v>
      </c>
      <c r="S37381" s="1" t="s">
        <v>97320</v>
      </c>
      <c r="T37381">
        <v>3.68</v>
      </c>
    </row>
    <row r="37382" spans="1:20" x14ac:dyDescent="0.2">
      <c r="A37382">
        <v>34</v>
      </c>
      <c r="B37382" s="1" t="s">
        <v>22</v>
      </c>
      <c r="C37382" s="1" t="s">
        <v>23</v>
      </c>
      <c r="D37382" s="1" t="s">
        <v>24</v>
      </c>
      <c r="E37382" s="1" t="s">
        <v>25</v>
      </c>
      <c r="F37382" s="1" t="s">
        <v>26</v>
      </c>
      <c r="G37382" s="1" t="s">
        <v>27</v>
      </c>
      <c r="H37382" s="2">
        <v>43739</v>
      </c>
      <c r="I37382" s="2">
        <v>43830</v>
      </c>
      <c r="J37382" s="2">
        <v>43788</v>
      </c>
      <c r="K37382" s="1" t="s">
        <v>10632</v>
      </c>
      <c r="L37382" s="1" t="s">
        <v>21550</v>
      </c>
      <c r="M37382" s="3">
        <v>0.64583333333333337</v>
      </c>
      <c r="N37382">
        <v>2.4700000000000002</v>
      </c>
      <c r="O37382" s="1" t="s">
        <v>56019</v>
      </c>
      <c r="P37382">
        <v>12350</v>
      </c>
      <c r="Q37382" s="1" t="s">
        <v>97318</v>
      </c>
      <c r="R37382" s="1" t="s">
        <v>97319</v>
      </c>
      <c r="S37382" s="1" t="s">
        <v>97320</v>
      </c>
      <c r="T37382">
        <v>2.4700000000000002</v>
      </c>
    </row>
    <row r="37383" spans="1:20" x14ac:dyDescent="0.2">
      <c r="A37383">
        <v>34</v>
      </c>
      <c r="B37383" s="1" t="s">
        <v>22</v>
      </c>
      <c r="C37383" s="1" t="s">
        <v>23</v>
      </c>
      <c r="D37383" s="1" t="s">
        <v>24</v>
      </c>
      <c r="E37383" s="1" t="s">
        <v>25</v>
      </c>
      <c r="F37383" s="1" t="s">
        <v>26</v>
      </c>
      <c r="G37383" s="1" t="s">
        <v>27</v>
      </c>
      <c r="H37383" s="2">
        <v>43739</v>
      </c>
      <c r="I37383" s="2">
        <v>43830</v>
      </c>
      <c r="J37383" s="2">
        <v>43788</v>
      </c>
      <c r="K37383" s="1" t="s">
        <v>11783</v>
      </c>
      <c r="L37383" s="1" t="s">
        <v>21550</v>
      </c>
      <c r="M37383" s="3">
        <v>0.64583333333333337</v>
      </c>
      <c r="N37383">
        <v>1.75</v>
      </c>
      <c r="O37383" s="1" t="s">
        <v>56020</v>
      </c>
      <c r="P37383">
        <v>525</v>
      </c>
      <c r="Q37383" s="1" t="s">
        <v>97318</v>
      </c>
      <c r="R37383" s="1" t="s">
        <v>97319</v>
      </c>
      <c r="S37383" s="1" t="s">
        <v>97320</v>
      </c>
      <c r="T37383">
        <v>1.75</v>
      </c>
    </row>
    <row r="37384" spans="1:20" x14ac:dyDescent="0.2">
      <c r="A37384">
        <v>34</v>
      </c>
      <c r="B37384" s="1" t="s">
        <v>22</v>
      </c>
      <c r="C37384" s="1" t="s">
        <v>23</v>
      </c>
      <c r="D37384" s="1" t="s">
        <v>24</v>
      </c>
      <c r="E37384" s="1" t="s">
        <v>25</v>
      </c>
      <c r="F37384" s="1" t="s">
        <v>26</v>
      </c>
      <c r="G37384" s="1" t="s">
        <v>27</v>
      </c>
      <c r="H37384" s="2">
        <v>43739</v>
      </c>
      <c r="I37384" s="2">
        <v>43830</v>
      </c>
      <c r="J37384" s="2">
        <v>43788</v>
      </c>
      <c r="K37384" s="1" t="s">
        <v>1698</v>
      </c>
      <c r="L37384" s="1" t="s">
        <v>21550</v>
      </c>
      <c r="M37384" s="3">
        <v>0.64583333333333337</v>
      </c>
      <c r="N37384">
        <v>5.64</v>
      </c>
      <c r="O37384" s="1" t="s">
        <v>56021</v>
      </c>
      <c r="P37384">
        <v>2820</v>
      </c>
      <c r="Q37384" s="1" t="s">
        <v>97318</v>
      </c>
      <c r="R37384" s="1" t="s">
        <v>97319</v>
      </c>
      <c r="S37384" s="1" t="s">
        <v>97320</v>
      </c>
      <c r="T37384">
        <v>5.64</v>
      </c>
    </row>
    <row r="37385" spans="1:20" x14ac:dyDescent="0.2">
      <c r="A37385">
        <v>34</v>
      </c>
      <c r="B37385" s="1" t="s">
        <v>22</v>
      </c>
      <c r="C37385" s="1" t="s">
        <v>23</v>
      </c>
      <c r="D37385" s="1" t="s">
        <v>24</v>
      </c>
      <c r="E37385" s="1" t="s">
        <v>25</v>
      </c>
      <c r="F37385" s="1" t="s">
        <v>26</v>
      </c>
      <c r="G37385" s="1" t="s">
        <v>27</v>
      </c>
      <c r="H37385" s="2">
        <v>43739</v>
      </c>
      <c r="I37385" s="2">
        <v>43830</v>
      </c>
      <c r="J37385" s="2">
        <v>43788</v>
      </c>
      <c r="K37385" s="1" t="s">
        <v>12186</v>
      </c>
      <c r="L37385" s="1" t="s">
        <v>21550</v>
      </c>
      <c r="M37385" s="3">
        <v>0.47916666666666669</v>
      </c>
      <c r="N37385">
        <v>0.66</v>
      </c>
      <c r="O37385" s="1" t="s">
        <v>56022</v>
      </c>
      <c r="P37385">
        <v>1320</v>
      </c>
      <c r="Q37385" s="1" t="s">
        <v>97318</v>
      </c>
      <c r="R37385" s="1" t="s">
        <v>97319</v>
      </c>
      <c r="S37385" s="1" t="s">
        <v>97320</v>
      </c>
      <c r="T37385">
        <v>0.66</v>
      </c>
    </row>
    <row r="37386" spans="1:20" x14ac:dyDescent="0.2">
      <c r="A37386">
        <v>34</v>
      </c>
      <c r="B37386" s="1" t="s">
        <v>22</v>
      </c>
      <c r="C37386" s="1" t="s">
        <v>23</v>
      </c>
      <c r="D37386" s="1" t="s">
        <v>24</v>
      </c>
      <c r="E37386" s="1" t="s">
        <v>25</v>
      </c>
      <c r="F37386" s="1" t="s">
        <v>26</v>
      </c>
      <c r="G37386" s="1" t="s">
        <v>27</v>
      </c>
      <c r="H37386" s="2">
        <v>43739</v>
      </c>
      <c r="I37386" s="2">
        <v>43830</v>
      </c>
      <c r="J37386" s="2">
        <v>43788</v>
      </c>
      <c r="K37386" s="1" t="s">
        <v>12186</v>
      </c>
      <c r="L37386" s="1" t="s">
        <v>21550</v>
      </c>
      <c r="M37386" s="3">
        <v>0.64583333333333337</v>
      </c>
      <c r="N37386">
        <v>0.43</v>
      </c>
      <c r="O37386" s="1" t="s">
        <v>56023</v>
      </c>
      <c r="P37386">
        <v>2150</v>
      </c>
      <c r="Q37386" s="1" t="s">
        <v>97318</v>
      </c>
      <c r="R37386" s="1" t="s">
        <v>97319</v>
      </c>
      <c r="S37386" s="1" t="s">
        <v>97320</v>
      </c>
      <c r="T37386">
        <v>0.43</v>
      </c>
    </row>
    <row r="37387" spans="1:20" x14ac:dyDescent="0.2">
      <c r="A37387">
        <v>34</v>
      </c>
      <c r="B37387" s="1" t="s">
        <v>22</v>
      </c>
      <c r="C37387" s="1" t="s">
        <v>23</v>
      </c>
      <c r="D37387" s="1" t="s">
        <v>24</v>
      </c>
      <c r="E37387" s="1" t="s">
        <v>25</v>
      </c>
      <c r="F37387" s="1" t="s">
        <v>26</v>
      </c>
      <c r="G37387" s="1" t="s">
        <v>27</v>
      </c>
      <c r="H37387" s="2">
        <v>43739</v>
      </c>
      <c r="I37387" s="2">
        <v>43830</v>
      </c>
      <c r="J37387" s="2">
        <v>43788</v>
      </c>
      <c r="K37387" s="1" t="s">
        <v>12187</v>
      </c>
      <c r="L37387" s="1" t="s">
        <v>21550</v>
      </c>
      <c r="M37387" s="3">
        <v>0.64583333333333337</v>
      </c>
      <c r="N37387">
        <v>2.06</v>
      </c>
      <c r="O37387" s="1" t="s">
        <v>56024</v>
      </c>
      <c r="P37387">
        <v>185.4</v>
      </c>
      <c r="Q37387" s="1" t="s">
        <v>97318</v>
      </c>
      <c r="R37387" s="1" t="s">
        <v>97319</v>
      </c>
      <c r="S37387" s="1" t="s">
        <v>97320</v>
      </c>
      <c r="T37387">
        <v>2.06</v>
      </c>
    </row>
    <row r="37388" spans="1:20" x14ac:dyDescent="0.2">
      <c r="A37388">
        <v>34</v>
      </c>
      <c r="B37388" s="1" t="s">
        <v>22</v>
      </c>
      <c r="C37388" s="1" t="s">
        <v>23</v>
      </c>
      <c r="D37388" s="1" t="s">
        <v>24</v>
      </c>
      <c r="E37388" s="1" t="s">
        <v>25</v>
      </c>
      <c r="F37388" s="1" t="s">
        <v>26</v>
      </c>
      <c r="G37388" s="1" t="s">
        <v>27</v>
      </c>
      <c r="H37388" s="2">
        <v>43739</v>
      </c>
      <c r="I37388" s="2">
        <v>43830</v>
      </c>
      <c r="J37388" s="2">
        <v>43788</v>
      </c>
      <c r="K37388" s="1" t="s">
        <v>8514</v>
      </c>
      <c r="L37388" s="1" t="s">
        <v>21550</v>
      </c>
      <c r="M37388" s="3">
        <v>0.64583333333333337</v>
      </c>
      <c r="N37388">
        <v>4.32</v>
      </c>
      <c r="O37388" s="1" t="s">
        <v>56025</v>
      </c>
      <c r="P37388">
        <v>8640</v>
      </c>
      <c r="Q37388" s="1" t="s">
        <v>97318</v>
      </c>
      <c r="R37388" s="1" t="s">
        <v>97319</v>
      </c>
      <c r="S37388" s="1" t="s">
        <v>97320</v>
      </c>
      <c r="T37388">
        <v>4.32</v>
      </c>
    </row>
    <row r="37389" spans="1:20" x14ac:dyDescent="0.2">
      <c r="A37389">
        <v>34</v>
      </c>
      <c r="B37389" s="1" t="s">
        <v>22</v>
      </c>
      <c r="C37389" s="1" t="s">
        <v>23</v>
      </c>
      <c r="D37389" s="1" t="s">
        <v>24</v>
      </c>
      <c r="E37389" s="1" t="s">
        <v>25</v>
      </c>
      <c r="F37389" s="1" t="s">
        <v>26</v>
      </c>
      <c r="G37389" s="1" t="s">
        <v>27</v>
      </c>
      <c r="H37389" s="2">
        <v>43739</v>
      </c>
      <c r="I37389" s="2">
        <v>43830</v>
      </c>
      <c r="J37389" s="2">
        <v>43788</v>
      </c>
      <c r="K37389" s="1" t="s">
        <v>12188</v>
      </c>
      <c r="L37389" s="1" t="s">
        <v>21550</v>
      </c>
      <c r="M37389" s="3">
        <v>0.64583333333333337</v>
      </c>
      <c r="N37389">
        <v>1.89</v>
      </c>
      <c r="O37389" s="1" t="s">
        <v>56026</v>
      </c>
      <c r="P37389">
        <v>9450</v>
      </c>
      <c r="Q37389" s="1" t="s">
        <v>97318</v>
      </c>
      <c r="R37389" s="1" t="s">
        <v>97319</v>
      </c>
      <c r="S37389" s="1" t="s">
        <v>97320</v>
      </c>
      <c r="T37389">
        <v>1.89</v>
      </c>
    </row>
    <row r="37390" spans="1:20" x14ac:dyDescent="0.2">
      <c r="A37390">
        <v>34</v>
      </c>
      <c r="B37390" s="1" t="s">
        <v>22</v>
      </c>
      <c r="C37390" s="1" t="s">
        <v>23</v>
      </c>
      <c r="D37390" s="1" t="s">
        <v>24</v>
      </c>
      <c r="E37390" s="1" t="s">
        <v>25</v>
      </c>
      <c r="F37390" s="1" t="s">
        <v>26</v>
      </c>
      <c r="G37390" s="1" t="s">
        <v>27</v>
      </c>
      <c r="H37390" s="2">
        <v>43739</v>
      </c>
      <c r="I37390" s="2">
        <v>43830</v>
      </c>
      <c r="J37390" s="2">
        <v>43788</v>
      </c>
      <c r="K37390" s="1" t="s">
        <v>6431</v>
      </c>
      <c r="L37390" s="1" t="s">
        <v>21550</v>
      </c>
      <c r="M37390" s="3">
        <v>0.64583333333333337</v>
      </c>
      <c r="N37390">
        <v>2.6</v>
      </c>
      <c r="O37390" s="1" t="s">
        <v>56027</v>
      </c>
      <c r="P37390">
        <v>2600</v>
      </c>
      <c r="Q37390" s="1" t="s">
        <v>97318</v>
      </c>
      <c r="R37390" s="1" t="s">
        <v>97319</v>
      </c>
      <c r="S37390" s="1" t="s">
        <v>97320</v>
      </c>
      <c r="T37390">
        <v>2.6</v>
      </c>
    </row>
    <row r="37391" spans="1:20" x14ac:dyDescent="0.2">
      <c r="A37391">
        <v>34</v>
      </c>
      <c r="B37391" s="1" t="s">
        <v>22</v>
      </c>
      <c r="C37391" s="1" t="s">
        <v>23</v>
      </c>
      <c r="D37391" s="1" t="s">
        <v>24</v>
      </c>
      <c r="E37391" s="1" t="s">
        <v>25</v>
      </c>
      <c r="F37391" s="1" t="s">
        <v>26</v>
      </c>
      <c r="G37391" s="1" t="s">
        <v>27</v>
      </c>
      <c r="H37391" s="2">
        <v>43739</v>
      </c>
      <c r="I37391" s="2">
        <v>43830</v>
      </c>
      <c r="J37391" s="2">
        <v>43788</v>
      </c>
      <c r="K37391" s="1" t="s">
        <v>6889</v>
      </c>
      <c r="L37391" s="1" t="s">
        <v>21550</v>
      </c>
      <c r="M37391" s="3">
        <v>0.64583333333333337</v>
      </c>
      <c r="N37391">
        <v>3.1</v>
      </c>
      <c r="O37391" s="1" t="s">
        <v>56028</v>
      </c>
      <c r="P37391">
        <v>465</v>
      </c>
      <c r="Q37391" s="1" t="s">
        <v>97318</v>
      </c>
      <c r="R37391" s="1" t="s">
        <v>97319</v>
      </c>
      <c r="S37391" s="1" t="s">
        <v>97320</v>
      </c>
      <c r="T37391">
        <v>3.1</v>
      </c>
    </row>
    <row r="37392" spans="1:20" x14ac:dyDescent="0.2">
      <c r="A37392">
        <v>34</v>
      </c>
      <c r="B37392" s="1" t="s">
        <v>22</v>
      </c>
      <c r="C37392" s="1" t="s">
        <v>23</v>
      </c>
      <c r="D37392" s="1" t="s">
        <v>24</v>
      </c>
      <c r="E37392" s="1" t="s">
        <v>25</v>
      </c>
      <c r="F37392" s="1" t="s">
        <v>26</v>
      </c>
      <c r="G37392" s="1" t="s">
        <v>27</v>
      </c>
      <c r="H37392" s="2">
        <v>43739</v>
      </c>
      <c r="I37392" s="2">
        <v>43830</v>
      </c>
      <c r="J37392" s="2">
        <v>43788</v>
      </c>
      <c r="K37392" s="1" t="s">
        <v>7752</v>
      </c>
      <c r="L37392" s="1" t="s">
        <v>21550</v>
      </c>
      <c r="M37392" s="3">
        <v>0.39583333333333331</v>
      </c>
      <c r="N37392">
        <v>4.75</v>
      </c>
      <c r="O37392" s="1" t="s">
        <v>56029</v>
      </c>
      <c r="P37392">
        <v>4750</v>
      </c>
      <c r="Q37392" s="1" t="s">
        <v>97318</v>
      </c>
      <c r="R37392" s="1" t="s">
        <v>97319</v>
      </c>
      <c r="S37392" s="1" t="s">
        <v>97320</v>
      </c>
      <c r="T37392">
        <v>4.75</v>
      </c>
    </row>
    <row r="37393" spans="1:20" x14ac:dyDescent="0.2">
      <c r="A37393">
        <v>34</v>
      </c>
      <c r="B37393" s="1" t="s">
        <v>22</v>
      </c>
      <c r="C37393" s="1" t="s">
        <v>23</v>
      </c>
      <c r="D37393" s="1" t="s">
        <v>24</v>
      </c>
      <c r="E37393" s="1" t="s">
        <v>25</v>
      </c>
      <c r="F37393" s="1" t="s">
        <v>26</v>
      </c>
      <c r="G37393" s="1" t="s">
        <v>27</v>
      </c>
      <c r="H37393" s="2">
        <v>43739</v>
      </c>
      <c r="I37393" s="2">
        <v>43830</v>
      </c>
      <c r="J37393" s="2">
        <v>43788</v>
      </c>
      <c r="K37393" s="1" t="s">
        <v>7752</v>
      </c>
      <c r="L37393" s="1" t="s">
        <v>21550</v>
      </c>
      <c r="M37393" s="3">
        <v>0.64583333333333337</v>
      </c>
      <c r="N37393">
        <v>6.33</v>
      </c>
      <c r="O37393" s="1" t="s">
        <v>56030</v>
      </c>
      <c r="P37393">
        <v>1202.7</v>
      </c>
      <c r="Q37393" s="1" t="s">
        <v>97318</v>
      </c>
      <c r="R37393" s="1" t="s">
        <v>97319</v>
      </c>
      <c r="S37393" s="1" t="s">
        <v>97320</v>
      </c>
      <c r="T37393">
        <v>6.33</v>
      </c>
    </row>
    <row r="37394" spans="1:20" x14ac:dyDescent="0.2">
      <c r="A37394">
        <v>34</v>
      </c>
      <c r="B37394" s="1" t="s">
        <v>22</v>
      </c>
      <c r="C37394" s="1" t="s">
        <v>23</v>
      </c>
      <c r="D37394" s="1" t="s">
        <v>24</v>
      </c>
      <c r="E37394" s="1" t="s">
        <v>25</v>
      </c>
      <c r="F37394" s="1" t="s">
        <v>26</v>
      </c>
      <c r="G37394" s="1" t="s">
        <v>27</v>
      </c>
      <c r="H37394" s="2">
        <v>43739</v>
      </c>
      <c r="I37394" s="2">
        <v>43830</v>
      </c>
      <c r="J37394" s="2">
        <v>43788</v>
      </c>
      <c r="K37394" s="1" t="s">
        <v>12189</v>
      </c>
      <c r="L37394" s="1" t="s">
        <v>21550</v>
      </c>
      <c r="M37394" s="3">
        <v>0.64583333333333337</v>
      </c>
      <c r="N37394">
        <v>0.85</v>
      </c>
      <c r="O37394" s="1" t="s">
        <v>56031</v>
      </c>
      <c r="P37394">
        <v>102</v>
      </c>
      <c r="Q37394" s="1" t="s">
        <v>97318</v>
      </c>
      <c r="R37394" s="1" t="s">
        <v>97319</v>
      </c>
      <c r="S37394" s="1" t="s">
        <v>97320</v>
      </c>
      <c r="T37394">
        <v>0.85</v>
      </c>
    </row>
    <row r="37395" spans="1:20" x14ac:dyDescent="0.2">
      <c r="A37395">
        <v>34</v>
      </c>
      <c r="B37395" s="1" t="s">
        <v>22</v>
      </c>
      <c r="C37395" s="1" t="s">
        <v>23</v>
      </c>
      <c r="D37395" s="1" t="s">
        <v>24</v>
      </c>
      <c r="E37395" s="1" t="s">
        <v>25</v>
      </c>
      <c r="F37395" s="1" t="s">
        <v>26</v>
      </c>
      <c r="G37395" s="1" t="s">
        <v>27</v>
      </c>
      <c r="H37395" s="2">
        <v>43739</v>
      </c>
      <c r="I37395" s="2">
        <v>43830</v>
      </c>
      <c r="J37395" s="2">
        <v>43788</v>
      </c>
      <c r="K37395" s="1" t="s">
        <v>12190</v>
      </c>
      <c r="L37395" s="1" t="s">
        <v>21550</v>
      </c>
      <c r="M37395" s="3">
        <v>0.64583333333333337</v>
      </c>
      <c r="N37395">
        <v>7.81</v>
      </c>
      <c r="O37395" s="1" t="s">
        <v>56032</v>
      </c>
      <c r="P37395">
        <v>390.5</v>
      </c>
      <c r="Q37395" s="1" t="s">
        <v>97318</v>
      </c>
      <c r="R37395" s="1" t="s">
        <v>97319</v>
      </c>
      <c r="S37395" s="1" t="s">
        <v>97320</v>
      </c>
      <c r="T37395">
        <v>7.81</v>
      </c>
    </row>
    <row r="37396" spans="1:20" x14ac:dyDescent="0.2">
      <c r="A37396">
        <v>34</v>
      </c>
      <c r="B37396" s="1" t="s">
        <v>22</v>
      </c>
      <c r="C37396" s="1" t="s">
        <v>23</v>
      </c>
      <c r="D37396" s="1" t="s">
        <v>24</v>
      </c>
      <c r="E37396" s="1" t="s">
        <v>25</v>
      </c>
      <c r="F37396" s="1" t="s">
        <v>26</v>
      </c>
      <c r="G37396" s="1" t="s">
        <v>27</v>
      </c>
      <c r="H37396" s="2">
        <v>43739</v>
      </c>
      <c r="I37396" s="2">
        <v>43830</v>
      </c>
      <c r="J37396" s="2">
        <v>43788</v>
      </c>
      <c r="K37396" s="1" t="s">
        <v>362</v>
      </c>
      <c r="L37396" s="1" t="s">
        <v>21550</v>
      </c>
      <c r="M37396" s="3">
        <v>0.64583333333333337</v>
      </c>
      <c r="N37396">
        <v>32.58</v>
      </c>
      <c r="O37396" s="1" t="s">
        <v>56033</v>
      </c>
      <c r="P37396">
        <v>8731.44</v>
      </c>
      <c r="Q37396" s="1" t="s">
        <v>97318</v>
      </c>
      <c r="R37396" s="1" t="s">
        <v>97319</v>
      </c>
      <c r="S37396" s="1" t="s">
        <v>97320</v>
      </c>
      <c r="T37396">
        <v>32.58</v>
      </c>
    </row>
    <row r="37397" spans="1:20" x14ac:dyDescent="0.2">
      <c r="A37397">
        <v>34</v>
      </c>
      <c r="B37397" s="1" t="s">
        <v>22</v>
      </c>
      <c r="C37397" s="1" t="s">
        <v>23</v>
      </c>
      <c r="D37397" s="1" t="s">
        <v>24</v>
      </c>
      <c r="E37397" s="1" t="s">
        <v>25</v>
      </c>
      <c r="F37397" s="1" t="s">
        <v>26</v>
      </c>
      <c r="G37397" s="1" t="s">
        <v>27</v>
      </c>
      <c r="H37397" s="2">
        <v>43739</v>
      </c>
      <c r="I37397" s="2">
        <v>43830</v>
      </c>
      <c r="J37397" s="2">
        <v>43788</v>
      </c>
      <c r="K37397" s="1" t="s">
        <v>6114</v>
      </c>
      <c r="L37397" s="1" t="s">
        <v>21550</v>
      </c>
      <c r="M37397" s="3">
        <v>0.64583333333333337</v>
      </c>
      <c r="N37397">
        <v>1.79</v>
      </c>
      <c r="O37397" s="1" t="s">
        <v>56034</v>
      </c>
      <c r="P37397">
        <v>1790</v>
      </c>
      <c r="Q37397" s="1" t="s">
        <v>97318</v>
      </c>
      <c r="R37397" s="1" t="s">
        <v>97319</v>
      </c>
      <c r="S37397" s="1" t="s">
        <v>97320</v>
      </c>
      <c r="T37397">
        <v>1.79</v>
      </c>
    </row>
    <row r="37398" spans="1:20" x14ac:dyDescent="0.2">
      <c r="A37398">
        <v>34</v>
      </c>
      <c r="B37398" s="1" t="s">
        <v>22</v>
      </c>
      <c r="C37398" s="1" t="s">
        <v>23</v>
      </c>
      <c r="D37398" s="1" t="s">
        <v>24</v>
      </c>
      <c r="E37398" s="1" t="s">
        <v>25</v>
      </c>
      <c r="F37398" s="1" t="s">
        <v>26</v>
      </c>
      <c r="G37398" s="1" t="s">
        <v>27</v>
      </c>
      <c r="H37398" s="2">
        <v>43739</v>
      </c>
      <c r="I37398" s="2">
        <v>43830</v>
      </c>
      <c r="J37398" s="2">
        <v>43788</v>
      </c>
      <c r="K37398" s="1" t="s">
        <v>12191</v>
      </c>
      <c r="L37398" s="1" t="s">
        <v>21550</v>
      </c>
      <c r="M37398" s="3">
        <v>0.64583333333333337</v>
      </c>
      <c r="N37398">
        <v>1.8</v>
      </c>
      <c r="O37398" s="1" t="s">
        <v>56035</v>
      </c>
      <c r="P37398">
        <v>2700</v>
      </c>
      <c r="Q37398" s="1" t="s">
        <v>97318</v>
      </c>
      <c r="R37398" s="1" t="s">
        <v>97319</v>
      </c>
      <c r="S37398" s="1" t="s">
        <v>97320</v>
      </c>
      <c r="T37398">
        <v>1.8</v>
      </c>
    </row>
    <row r="37399" spans="1:20" x14ac:dyDescent="0.2">
      <c r="A37399">
        <v>34</v>
      </c>
      <c r="B37399" s="1" t="s">
        <v>22</v>
      </c>
      <c r="C37399" s="1" t="s">
        <v>23</v>
      </c>
      <c r="D37399" s="1" t="s">
        <v>24</v>
      </c>
      <c r="E37399" s="1" t="s">
        <v>25</v>
      </c>
      <c r="F37399" s="1" t="s">
        <v>26</v>
      </c>
      <c r="G37399" s="1" t="s">
        <v>27</v>
      </c>
      <c r="H37399" s="2">
        <v>43739</v>
      </c>
      <c r="I37399" s="2">
        <v>43830</v>
      </c>
      <c r="J37399" s="2">
        <v>43788</v>
      </c>
      <c r="K37399" s="1" t="s">
        <v>12192</v>
      </c>
      <c r="L37399" s="1" t="s">
        <v>21550</v>
      </c>
      <c r="M37399" s="3">
        <v>0.64583333333333337</v>
      </c>
      <c r="N37399">
        <v>0.09</v>
      </c>
      <c r="O37399" s="1" t="s">
        <v>56036</v>
      </c>
      <c r="P37399">
        <v>720</v>
      </c>
      <c r="Q37399" s="1" t="s">
        <v>97318</v>
      </c>
      <c r="R37399" s="1" t="s">
        <v>97319</v>
      </c>
      <c r="S37399" s="1" t="s">
        <v>97320</v>
      </c>
      <c r="T37399">
        <v>0.09</v>
      </c>
    </row>
    <row r="37400" spans="1:20" x14ac:dyDescent="0.2">
      <c r="A37400">
        <v>34</v>
      </c>
      <c r="B37400" s="1" t="s">
        <v>22</v>
      </c>
      <c r="C37400" s="1" t="s">
        <v>23</v>
      </c>
      <c r="D37400" s="1" t="s">
        <v>24</v>
      </c>
      <c r="E37400" s="1" t="s">
        <v>25</v>
      </c>
      <c r="F37400" s="1" t="s">
        <v>26</v>
      </c>
      <c r="G37400" s="1" t="s">
        <v>27</v>
      </c>
      <c r="H37400" s="2">
        <v>43739</v>
      </c>
      <c r="I37400" s="2">
        <v>43830</v>
      </c>
      <c r="J37400" s="2">
        <v>43788</v>
      </c>
      <c r="K37400" s="1" t="s">
        <v>10771</v>
      </c>
      <c r="L37400" s="1" t="s">
        <v>21550</v>
      </c>
      <c r="M37400" s="3">
        <v>0.5625</v>
      </c>
      <c r="N37400">
        <v>7.06</v>
      </c>
      <c r="O37400" s="1" t="s">
        <v>56037</v>
      </c>
      <c r="P37400">
        <v>31770</v>
      </c>
      <c r="Q37400" s="1" t="s">
        <v>97318</v>
      </c>
      <c r="R37400" s="1" t="s">
        <v>97319</v>
      </c>
      <c r="S37400" s="1" t="s">
        <v>97320</v>
      </c>
      <c r="T37400">
        <v>7.06</v>
      </c>
    </row>
    <row r="37401" spans="1:20" x14ac:dyDescent="0.2">
      <c r="A37401">
        <v>34</v>
      </c>
      <c r="B37401" s="1" t="s">
        <v>22</v>
      </c>
      <c r="C37401" s="1" t="s">
        <v>23</v>
      </c>
      <c r="D37401" s="1" t="s">
        <v>24</v>
      </c>
      <c r="E37401" s="1" t="s">
        <v>25</v>
      </c>
      <c r="F37401" s="1" t="s">
        <v>26</v>
      </c>
      <c r="G37401" s="1" t="s">
        <v>27</v>
      </c>
      <c r="H37401" s="2">
        <v>43739</v>
      </c>
      <c r="I37401" s="2">
        <v>43830</v>
      </c>
      <c r="J37401" s="2">
        <v>43788</v>
      </c>
      <c r="K37401" s="1" t="s">
        <v>10771</v>
      </c>
      <c r="L37401" s="1" t="s">
        <v>21550</v>
      </c>
      <c r="M37401" s="3">
        <v>0.39583333333333331</v>
      </c>
      <c r="N37401">
        <v>7.1</v>
      </c>
      <c r="O37401" s="1" t="s">
        <v>56038</v>
      </c>
      <c r="P37401">
        <v>29465</v>
      </c>
      <c r="Q37401" s="1" t="s">
        <v>97318</v>
      </c>
      <c r="R37401" s="1" t="s">
        <v>97319</v>
      </c>
      <c r="S37401" s="1" t="s">
        <v>97320</v>
      </c>
      <c r="T37401">
        <v>7.1</v>
      </c>
    </row>
    <row r="37402" spans="1:20" x14ac:dyDescent="0.2">
      <c r="A37402">
        <v>34</v>
      </c>
      <c r="B37402" s="1" t="s">
        <v>22</v>
      </c>
      <c r="C37402" s="1" t="s">
        <v>23</v>
      </c>
      <c r="D37402" s="1" t="s">
        <v>24</v>
      </c>
      <c r="E37402" s="1" t="s">
        <v>25</v>
      </c>
      <c r="F37402" s="1" t="s">
        <v>26</v>
      </c>
      <c r="G37402" s="1" t="s">
        <v>27</v>
      </c>
      <c r="H37402" s="2">
        <v>43739</v>
      </c>
      <c r="I37402" s="2">
        <v>43830</v>
      </c>
      <c r="J37402" s="2">
        <v>43788</v>
      </c>
      <c r="K37402" s="1" t="s">
        <v>10771</v>
      </c>
      <c r="L37402" s="1" t="s">
        <v>21550</v>
      </c>
      <c r="M37402" s="3">
        <v>0.64583333333333337</v>
      </c>
      <c r="N37402">
        <v>7.06</v>
      </c>
      <c r="O37402" s="1" t="s">
        <v>56039</v>
      </c>
      <c r="P37402">
        <v>29652</v>
      </c>
      <c r="Q37402" s="1" t="s">
        <v>97318</v>
      </c>
      <c r="R37402" s="1" t="s">
        <v>97319</v>
      </c>
      <c r="S37402" s="1" t="s">
        <v>97320</v>
      </c>
      <c r="T37402">
        <v>7.06</v>
      </c>
    </row>
    <row r="37403" spans="1:20" x14ac:dyDescent="0.2">
      <c r="A37403">
        <v>34</v>
      </c>
      <c r="B37403" s="1" t="s">
        <v>22</v>
      </c>
      <c r="C37403" s="1" t="s">
        <v>23</v>
      </c>
      <c r="D37403" s="1" t="s">
        <v>24</v>
      </c>
      <c r="E37403" s="1" t="s">
        <v>25</v>
      </c>
      <c r="F37403" s="1" t="s">
        <v>26</v>
      </c>
      <c r="G37403" s="1" t="s">
        <v>27</v>
      </c>
      <c r="H37403" s="2">
        <v>43739</v>
      </c>
      <c r="I37403" s="2">
        <v>43830</v>
      </c>
      <c r="J37403" s="2">
        <v>43788</v>
      </c>
      <c r="K37403" s="1" t="s">
        <v>3014</v>
      </c>
      <c r="L37403" s="1" t="s">
        <v>21550</v>
      </c>
      <c r="M37403" s="3">
        <v>0.47916666666666669</v>
      </c>
      <c r="N37403">
        <v>3.2</v>
      </c>
      <c r="O37403" s="1" t="s">
        <v>56040</v>
      </c>
      <c r="P37403">
        <v>19936</v>
      </c>
      <c r="Q37403" s="1" t="s">
        <v>97318</v>
      </c>
      <c r="R37403" s="1" t="s">
        <v>97319</v>
      </c>
      <c r="S37403" s="1" t="s">
        <v>97320</v>
      </c>
      <c r="T37403">
        <v>3.2</v>
      </c>
    </row>
    <row r="37404" spans="1:20" x14ac:dyDescent="0.2">
      <c r="A37404">
        <v>34</v>
      </c>
      <c r="B37404" s="1" t="s">
        <v>22</v>
      </c>
      <c r="C37404" s="1" t="s">
        <v>23</v>
      </c>
      <c r="D37404" s="1" t="s">
        <v>24</v>
      </c>
      <c r="E37404" s="1" t="s">
        <v>25</v>
      </c>
      <c r="F37404" s="1" t="s">
        <v>26</v>
      </c>
      <c r="G37404" s="1" t="s">
        <v>27</v>
      </c>
      <c r="H37404" s="2">
        <v>43739</v>
      </c>
      <c r="I37404" s="2">
        <v>43830</v>
      </c>
      <c r="J37404" s="2">
        <v>43788</v>
      </c>
      <c r="K37404" s="1" t="s">
        <v>3014</v>
      </c>
      <c r="L37404" s="1" t="s">
        <v>21550</v>
      </c>
      <c r="M37404" s="3">
        <v>0.5625</v>
      </c>
      <c r="N37404">
        <v>3.2</v>
      </c>
      <c r="O37404" s="1" t="s">
        <v>56041</v>
      </c>
      <c r="P37404">
        <v>2240</v>
      </c>
      <c r="Q37404" s="1" t="s">
        <v>97318</v>
      </c>
      <c r="R37404" s="1" t="s">
        <v>97319</v>
      </c>
      <c r="S37404" s="1" t="s">
        <v>97320</v>
      </c>
      <c r="T37404">
        <v>3.2</v>
      </c>
    </row>
    <row r="37405" spans="1:20" x14ac:dyDescent="0.2">
      <c r="A37405">
        <v>34</v>
      </c>
      <c r="B37405" s="1" t="s">
        <v>22</v>
      </c>
      <c r="C37405" s="1" t="s">
        <v>23</v>
      </c>
      <c r="D37405" s="1" t="s">
        <v>24</v>
      </c>
      <c r="E37405" s="1" t="s">
        <v>25</v>
      </c>
      <c r="F37405" s="1" t="s">
        <v>26</v>
      </c>
      <c r="G37405" s="1" t="s">
        <v>27</v>
      </c>
      <c r="H37405" s="2">
        <v>43739</v>
      </c>
      <c r="I37405" s="2">
        <v>43830</v>
      </c>
      <c r="J37405" s="2">
        <v>43788</v>
      </c>
      <c r="K37405" s="1" t="s">
        <v>3014</v>
      </c>
      <c r="L37405" s="1" t="s">
        <v>21550</v>
      </c>
      <c r="M37405" s="3">
        <v>0.64583333333333337</v>
      </c>
      <c r="N37405">
        <v>3.18</v>
      </c>
      <c r="O37405" s="1" t="s">
        <v>56042</v>
      </c>
      <c r="P37405">
        <v>5565</v>
      </c>
      <c r="Q37405" s="1" t="s">
        <v>97318</v>
      </c>
      <c r="R37405" s="1" t="s">
        <v>97319</v>
      </c>
      <c r="S37405" s="1" t="s">
        <v>97320</v>
      </c>
      <c r="T37405">
        <v>3.18</v>
      </c>
    </row>
    <row r="37406" spans="1:20" x14ac:dyDescent="0.2">
      <c r="A37406">
        <v>34</v>
      </c>
      <c r="B37406" s="1" t="s">
        <v>22</v>
      </c>
      <c r="C37406" s="1" t="s">
        <v>23</v>
      </c>
      <c r="D37406" s="1" t="s">
        <v>24</v>
      </c>
      <c r="E37406" s="1" t="s">
        <v>25</v>
      </c>
      <c r="F37406" s="1" t="s">
        <v>26</v>
      </c>
      <c r="G37406" s="1" t="s">
        <v>27</v>
      </c>
      <c r="H37406" s="2">
        <v>43739</v>
      </c>
      <c r="I37406" s="2">
        <v>43830</v>
      </c>
      <c r="J37406" s="2">
        <v>43788</v>
      </c>
      <c r="K37406" s="1" t="s">
        <v>2582</v>
      </c>
      <c r="L37406" s="1" t="s">
        <v>21550</v>
      </c>
      <c r="M37406" s="3">
        <v>0.64583333333333337</v>
      </c>
      <c r="N37406">
        <v>5.62</v>
      </c>
      <c r="O37406" s="1" t="s">
        <v>56043</v>
      </c>
      <c r="P37406">
        <v>2472.8000000000002</v>
      </c>
      <c r="Q37406" s="1" t="s">
        <v>97318</v>
      </c>
      <c r="R37406" s="1" t="s">
        <v>97319</v>
      </c>
      <c r="S37406" s="1" t="s">
        <v>97320</v>
      </c>
      <c r="T37406">
        <v>5.62</v>
      </c>
    </row>
    <row r="37407" spans="1:20" x14ac:dyDescent="0.2">
      <c r="A37407">
        <v>34</v>
      </c>
      <c r="B37407" s="1" t="s">
        <v>22</v>
      </c>
      <c r="C37407" s="1" t="s">
        <v>23</v>
      </c>
      <c r="D37407" s="1" t="s">
        <v>24</v>
      </c>
      <c r="E37407" s="1" t="s">
        <v>25</v>
      </c>
      <c r="F37407" s="1" t="s">
        <v>26</v>
      </c>
      <c r="G37407" s="1" t="s">
        <v>27</v>
      </c>
      <c r="H37407" s="2">
        <v>43739</v>
      </c>
      <c r="I37407" s="2">
        <v>43830</v>
      </c>
      <c r="J37407" s="2">
        <v>43788</v>
      </c>
      <c r="K37407" s="1" t="s">
        <v>11508</v>
      </c>
      <c r="L37407" s="1" t="s">
        <v>21550</v>
      </c>
      <c r="M37407" s="3">
        <v>0.64583333333333337</v>
      </c>
      <c r="N37407">
        <v>13.76</v>
      </c>
      <c r="O37407" s="1" t="s">
        <v>56044</v>
      </c>
      <c r="P37407">
        <v>1362.24</v>
      </c>
      <c r="Q37407" s="1" t="s">
        <v>97318</v>
      </c>
      <c r="R37407" s="1" t="s">
        <v>97319</v>
      </c>
      <c r="S37407" s="1" t="s">
        <v>97320</v>
      </c>
      <c r="T37407">
        <v>13.76</v>
      </c>
    </row>
    <row r="37408" spans="1:20" x14ac:dyDescent="0.2">
      <c r="A37408">
        <v>34</v>
      </c>
      <c r="B37408" s="1" t="s">
        <v>22</v>
      </c>
      <c r="C37408" s="1" t="s">
        <v>23</v>
      </c>
      <c r="D37408" s="1" t="s">
        <v>24</v>
      </c>
      <c r="E37408" s="1" t="s">
        <v>25</v>
      </c>
      <c r="F37408" s="1" t="s">
        <v>26</v>
      </c>
      <c r="G37408" s="1" t="s">
        <v>27</v>
      </c>
      <c r="H37408" s="2">
        <v>43739</v>
      </c>
      <c r="I37408" s="2">
        <v>43830</v>
      </c>
      <c r="J37408" s="2">
        <v>43788</v>
      </c>
      <c r="K37408" s="1" t="s">
        <v>6399</v>
      </c>
      <c r="L37408" s="1" t="s">
        <v>21550</v>
      </c>
      <c r="M37408" s="3">
        <v>0.64583333333333337</v>
      </c>
      <c r="N37408">
        <v>4.08</v>
      </c>
      <c r="O37408" s="1" t="s">
        <v>56045</v>
      </c>
      <c r="P37408">
        <v>2297.04</v>
      </c>
      <c r="Q37408" s="1" t="s">
        <v>97318</v>
      </c>
      <c r="R37408" s="1" t="s">
        <v>97319</v>
      </c>
      <c r="S37408" s="1" t="s">
        <v>97320</v>
      </c>
      <c r="T37408">
        <v>4.08</v>
      </c>
    </row>
    <row r="37409" spans="1:22" x14ac:dyDescent="0.2">
      <c r="A37409">
        <v>34</v>
      </c>
      <c r="B37409" s="1" t="s">
        <v>22</v>
      </c>
      <c r="C37409" s="1" t="s">
        <v>23</v>
      </c>
      <c r="D37409" s="1" t="s">
        <v>24</v>
      </c>
      <c r="E37409" s="1" t="s">
        <v>25</v>
      </c>
      <c r="F37409" s="1" t="s">
        <v>26</v>
      </c>
      <c r="G37409" s="1" t="s">
        <v>27</v>
      </c>
      <c r="H37409" s="2">
        <v>43739</v>
      </c>
      <c r="I37409" s="2">
        <v>43830</v>
      </c>
      <c r="J37409" s="2">
        <v>43788</v>
      </c>
      <c r="K37409" s="1" t="s">
        <v>10824</v>
      </c>
      <c r="L37409" s="1" t="s">
        <v>21550</v>
      </c>
      <c r="M37409" s="3">
        <v>0.39583333333333331</v>
      </c>
      <c r="N37409">
        <v>2.64</v>
      </c>
      <c r="O37409" s="1" t="s">
        <v>56046</v>
      </c>
      <c r="P37409">
        <v>1056</v>
      </c>
      <c r="Q37409" s="1" t="s">
        <v>97318</v>
      </c>
      <c r="R37409" s="1" t="s">
        <v>97319</v>
      </c>
      <c r="S37409" s="1" t="s">
        <v>97320</v>
      </c>
      <c r="T37409">
        <v>2.64</v>
      </c>
    </row>
    <row r="37410" spans="1:22" x14ac:dyDescent="0.2">
      <c r="A37410">
        <v>34</v>
      </c>
      <c r="B37410" s="1" t="s">
        <v>22</v>
      </c>
      <c r="C37410" s="1" t="s">
        <v>23</v>
      </c>
      <c r="D37410" s="1" t="s">
        <v>24</v>
      </c>
      <c r="E37410" s="1" t="s">
        <v>25</v>
      </c>
      <c r="F37410" s="1" t="s">
        <v>26</v>
      </c>
      <c r="G37410" s="1" t="s">
        <v>27</v>
      </c>
      <c r="H37410" s="2">
        <v>43739</v>
      </c>
      <c r="I37410" s="2">
        <v>43830</v>
      </c>
      <c r="J37410" s="2">
        <v>43788</v>
      </c>
      <c r="K37410" s="1" t="s">
        <v>10824</v>
      </c>
      <c r="L37410" s="1" t="s">
        <v>21550</v>
      </c>
      <c r="M37410" s="3">
        <v>0.64583333333333337</v>
      </c>
      <c r="N37410">
        <v>2.5499999999999998</v>
      </c>
      <c r="O37410" s="1" t="s">
        <v>55543</v>
      </c>
      <c r="P37410">
        <v>1020</v>
      </c>
      <c r="Q37410" s="1" t="s">
        <v>97318</v>
      </c>
      <c r="R37410" s="1" t="s">
        <v>97319</v>
      </c>
      <c r="S37410" s="1" t="s">
        <v>97320</v>
      </c>
      <c r="T37410">
        <v>2.5499999999999998</v>
      </c>
    </row>
    <row r="37411" spans="1:22" x14ac:dyDescent="0.2">
      <c r="A37411">
        <v>34</v>
      </c>
      <c r="B37411" s="1" t="s">
        <v>22</v>
      </c>
      <c r="C37411" s="1" t="s">
        <v>23</v>
      </c>
      <c r="D37411" s="1" t="s">
        <v>24</v>
      </c>
      <c r="E37411" s="1" t="s">
        <v>25</v>
      </c>
      <c r="F37411" s="1" t="s">
        <v>26</v>
      </c>
      <c r="G37411" s="1" t="s">
        <v>27</v>
      </c>
      <c r="H37411" s="2">
        <v>43739</v>
      </c>
      <c r="I37411" s="2">
        <v>43830</v>
      </c>
      <c r="J37411" s="2">
        <v>43788</v>
      </c>
      <c r="K37411" s="1" t="s">
        <v>10825</v>
      </c>
      <c r="L37411" s="1" t="s">
        <v>21550</v>
      </c>
      <c r="M37411" s="3">
        <v>0.39583333333333331</v>
      </c>
      <c r="N37411">
        <v>2</v>
      </c>
      <c r="O37411" s="1" t="s">
        <v>56047</v>
      </c>
      <c r="P37411">
        <v>1000</v>
      </c>
      <c r="Q37411" s="1" t="s">
        <v>97318</v>
      </c>
      <c r="R37411" s="1" t="s">
        <v>97319</v>
      </c>
      <c r="S37411" s="1" t="s">
        <v>97320</v>
      </c>
      <c r="T37411">
        <v>2</v>
      </c>
    </row>
    <row r="37412" spans="1:22" x14ac:dyDescent="0.2">
      <c r="A37412">
        <v>34</v>
      </c>
      <c r="B37412" s="1" t="s">
        <v>22</v>
      </c>
      <c r="C37412" s="1" t="s">
        <v>23</v>
      </c>
      <c r="D37412" s="1" t="s">
        <v>24</v>
      </c>
      <c r="E37412" s="1" t="s">
        <v>25</v>
      </c>
      <c r="F37412" s="1" t="s">
        <v>26</v>
      </c>
      <c r="G37412" s="1" t="s">
        <v>27</v>
      </c>
      <c r="H37412" s="2">
        <v>43739</v>
      </c>
      <c r="I37412" s="2">
        <v>43830</v>
      </c>
      <c r="J37412" s="2">
        <v>43788</v>
      </c>
      <c r="K37412" s="1" t="s">
        <v>10825</v>
      </c>
      <c r="L37412" s="1" t="s">
        <v>21550</v>
      </c>
      <c r="M37412" s="3">
        <v>0.64583333333333337</v>
      </c>
      <c r="N37412">
        <v>1.82</v>
      </c>
      <c r="O37412" s="1" t="s">
        <v>56048</v>
      </c>
      <c r="P37412">
        <v>1820</v>
      </c>
      <c r="Q37412" s="1" t="s">
        <v>97318</v>
      </c>
      <c r="R37412" s="1" t="s">
        <v>97319</v>
      </c>
      <c r="S37412" s="1" t="s">
        <v>97320</v>
      </c>
      <c r="T37412">
        <v>1.82</v>
      </c>
    </row>
    <row r="37413" spans="1:22" x14ac:dyDescent="0.2">
      <c r="A37413">
        <v>34</v>
      </c>
      <c r="B37413" s="1" t="s">
        <v>22</v>
      </c>
      <c r="C37413" s="1" t="s">
        <v>23</v>
      </c>
      <c r="D37413" s="1" t="s">
        <v>24</v>
      </c>
      <c r="E37413" s="1" t="s">
        <v>25</v>
      </c>
      <c r="F37413" s="1" t="s">
        <v>26</v>
      </c>
      <c r="G37413" s="1" t="s">
        <v>27</v>
      </c>
      <c r="H37413" s="2">
        <v>43739</v>
      </c>
      <c r="I37413" s="2">
        <v>43830</v>
      </c>
      <c r="J37413" s="2">
        <v>43788</v>
      </c>
      <c r="K37413" s="1" t="s">
        <v>10826</v>
      </c>
      <c r="L37413" s="1" t="s">
        <v>21550</v>
      </c>
      <c r="M37413" s="3">
        <v>0.64583333333333337</v>
      </c>
      <c r="N37413">
        <v>0.48</v>
      </c>
      <c r="O37413" s="1" t="s">
        <v>56049</v>
      </c>
      <c r="P37413">
        <v>48</v>
      </c>
      <c r="Q37413" s="1" t="s">
        <v>97318</v>
      </c>
      <c r="R37413" s="1" t="s">
        <v>97319</v>
      </c>
      <c r="S37413" s="1" t="s">
        <v>97320</v>
      </c>
      <c r="T37413">
        <v>0.48</v>
      </c>
    </row>
    <row r="37414" spans="1:22" x14ac:dyDescent="0.2">
      <c r="A37414">
        <v>34</v>
      </c>
      <c r="B37414" s="1" t="s">
        <v>22</v>
      </c>
      <c r="C37414" s="1" t="s">
        <v>23</v>
      </c>
      <c r="D37414" s="1" t="s">
        <v>24</v>
      </c>
      <c r="E37414" s="1" t="s">
        <v>25</v>
      </c>
      <c r="F37414" s="1" t="s">
        <v>26</v>
      </c>
      <c r="G37414" s="1" t="s">
        <v>27</v>
      </c>
      <c r="H37414" s="2">
        <v>43739</v>
      </c>
      <c r="I37414" s="2">
        <v>43830</v>
      </c>
      <c r="J37414" s="2">
        <v>43788</v>
      </c>
      <c r="K37414" s="1" t="s">
        <v>2932</v>
      </c>
      <c r="L37414" s="1" t="s">
        <v>21550</v>
      </c>
      <c r="M37414" s="3">
        <v>0.64583333333333337</v>
      </c>
      <c r="N37414">
        <v>1.7</v>
      </c>
      <c r="O37414" s="1" t="s">
        <v>56050</v>
      </c>
      <c r="P37414">
        <v>1700</v>
      </c>
      <c r="Q37414" s="1" t="s">
        <v>97318</v>
      </c>
      <c r="R37414" s="1" t="s">
        <v>97319</v>
      </c>
      <c r="S37414" s="1" t="s">
        <v>97320</v>
      </c>
      <c r="T37414">
        <v>1.7</v>
      </c>
    </row>
    <row r="37415" spans="1:22" x14ac:dyDescent="0.2">
      <c r="A37415">
        <v>34</v>
      </c>
      <c r="B37415" s="1" t="s">
        <v>22</v>
      </c>
      <c r="C37415" s="1" t="s">
        <v>23</v>
      </c>
      <c r="D37415" s="1" t="s">
        <v>24</v>
      </c>
      <c r="E37415" s="1" t="s">
        <v>25</v>
      </c>
      <c r="F37415" s="1" t="s">
        <v>26</v>
      </c>
      <c r="G37415" s="1" t="s">
        <v>27</v>
      </c>
      <c r="H37415" s="2">
        <v>43739</v>
      </c>
      <c r="I37415" s="2">
        <v>43830</v>
      </c>
      <c r="J37415" s="2">
        <v>43788</v>
      </c>
      <c r="K37415" s="1" t="s">
        <v>2459</v>
      </c>
      <c r="L37415" s="1" t="s">
        <v>21550</v>
      </c>
      <c r="M37415" s="3">
        <v>0.64583333333333337</v>
      </c>
      <c r="N37415">
        <v>1.33</v>
      </c>
      <c r="O37415" s="1" t="s">
        <v>56051</v>
      </c>
      <c r="P37415">
        <v>4655</v>
      </c>
      <c r="Q37415" s="1" t="s">
        <v>97318</v>
      </c>
      <c r="R37415" s="1" t="s">
        <v>97319</v>
      </c>
      <c r="S37415" s="1" t="s">
        <v>97320</v>
      </c>
      <c r="T37415">
        <v>1.33</v>
      </c>
    </row>
    <row r="37416" spans="1:22" x14ac:dyDescent="0.2">
      <c r="A37416">
        <v>34</v>
      </c>
      <c r="B37416" s="1" t="s">
        <v>22</v>
      </c>
      <c r="C37416" s="1" t="s">
        <v>23</v>
      </c>
      <c r="D37416" s="1" t="s">
        <v>24</v>
      </c>
      <c r="E37416" s="1" t="s">
        <v>25</v>
      </c>
      <c r="F37416" s="1" t="s">
        <v>26</v>
      </c>
      <c r="G37416" s="1" t="s">
        <v>27</v>
      </c>
      <c r="H37416" s="2">
        <v>43739</v>
      </c>
      <c r="I37416" s="2">
        <v>43830</v>
      </c>
      <c r="J37416" s="2">
        <v>43788</v>
      </c>
      <c r="K37416" s="1" t="s">
        <v>12193</v>
      </c>
      <c r="L37416" s="1" t="s">
        <v>21550</v>
      </c>
      <c r="M37416" s="3">
        <v>0.64583333333333337</v>
      </c>
      <c r="N37416">
        <v>5.99</v>
      </c>
      <c r="O37416" s="1" t="s">
        <v>56052</v>
      </c>
      <c r="P37416">
        <v>1497.5</v>
      </c>
      <c r="Q37416" s="1" t="s">
        <v>97318</v>
      </c>
      <c r="R37416" s="1" t="s">
        <v>97319</v>
      </c>
      <c r="S37416" s="1" t="s">
        <v>97320</v>
      </c>
      <c r="T37416">
        <v>5.99</v>
      </c>
    </row>
    <row r="37417" spans="1:22" x14ac:dyDescent="0.2">
      <c r="A37417">
        <v>34</v>
      </c>
      <c r="B37417" s="1" t="s">
        <v>22</v>
      </c>
      <c r="C37417" s="1" t="s">
        <v>23</v>
      </c>
      <c r="D37417" s="1" t="s">
        <v>24</v>
      </c>
      <c r="E37417" s="1" t="s">
        <v>25</v>
      </c>
      <c r="F37417" s="1" t="s">
        <v>26</v>
      </c>
      <c r="G37417" s="1" t="s">
        <v>27</v>
      </c>
      <c r="H37417" s="2">
        <v>43739</v>
      </c>
      <c r="I37417" s="2">
        <v>43830</v>
      </c>
      <c r="J37417" s="2">
        <v>43788</v>
      </c>
      <c r="K37417" s="1" t="s">
        <v>11043</v>
      </c>
      <c r="L37417" s="1" t="s">
        <v>21550</v>
      </c>
      <c r="M37417" s="3">
        <v>0.39583333333333331</v>
      </c>
      <c r="N37417">
        <v>24.5</v>
      </c>
      <c r="O37417" s="1" t="s">
        <v>56053</v>
      </c>
      <c r="P37417">
        <v>3675</v>
      </c>
      <c r="Q37417" s="1" t="s">
        <v>97318</v>
      </c>
      <c r="R37417" s="1" t="s">
        <v>97319</v>
      </c>
      <c r="S37417" s="1" t="s">
        <v>97320</v>
      </c>
      <c r="T37417">
        <v>24.5</v>
      </c>
    </row>
    <row r="37418" spans="1:22" x14ac:dyDescent="0.2">
      <c r="A37418">
        <v>34</v>
      </c>
      <c r="B37418" s="1" t="s">
        <v>22</v>
      </c>
      <c r="C37418" s="1" t="s">
        <v>23</v>
      </c>
      <c r="D37418" s="1" t="s">
        <v>24</v>
      </c>
      <c r="E37418" s="1" t="s">
        <v>25</v>
      </c>
      <c r="F37418" s="1" t="s">
        <v>26</v>
      </c>
      <c r="G37418" s="1" t="s">
        <v>27</v>
      </c>
      <c r="H37418" s="2">
        <v>43739</v>
      </c>
      <c r="I37418" s="2">
        <v>43830</v>
      </c>
      <c r="J37418" s="2">
        <v>43788</v>
      </c>
      <c r="K37418" s="1" t="s">
        <v>11043</v>
      </c>
      <c r="L37418" s="1" t="s">
        <v>21550</v>
      </c>
      <c r="M37418" s="3">
        <v>0.64583333333333337</v>
      </c>
      <c r="N37418">
        <v>22.92</v>
      </c>
      <c r="O37418" s="1" t="s">
        <v>56054</v>
      </c>
      <c r="P37418">
        <v>1146</v>
      </c>
      <c r="Q37418" s="1" t="s">
        <v>97318</v>
      </c>
      <c r="R37418" s="1" t="s">
        <v>97319</v>
      </c>
      <c r="S37418" s="1" t="s">
        <v>97320</v>
      </c>
      <c r="T37418">
        <v>22.92</v>
      </c>
    </row>
    <row r="37419" spans="1:22" x14ac:dyDescent="0.2">
      <c r="A37419">
        <v>34</v>
      </c>
      <c r="B37419" s="1" t="s">
        <v>22</v>
      </c>
      <c r="C37419" s="1" t="s">
        <v>23</v>
      </c>
      <c r="D37419" s="1" t="s">
        <v>24</v>
      </c>
      <c r="E37419" s="1" t="s">
        <v>25</v>
      </c>
      <c r="F37419" s="1" t="s">
        <v>26</v>
      </c>
      <c r="G37419" s="1" t="s">
        <v>27</v>
      </c>
      <c r="H37419" s="2">
        <v>43739</v>
      </c>
      <c r="I37419" s="2">
        <v>43830</v>
      </c>
      <c r="J37419" s="2">
        <v>43788</v>
      </c>
      <c r="K37419" s="1" t="s">
        <v>10017</v>
      </c>
      <c r="L37419" s="1" t="s">
        <v>21550</v>
      </c>
      <c r="M37419" s="3">
        <v>0.64583333333333337</v>
      </c>
      <c r="O37419" s="1"/>
      <c r="Q37419" s="1"/>
      <c r="R37419" s="1"/>
      <c r="S37419" s="1"/>
      <c r="U37419">
        <v>0.82</v>
      </c>
      <c r="V37419">
        <v>4100</v>
      </c>
    </row>
    <row r="37420" spans="1:22" x14ac:dyDescent="0.2">
      <c r="A37420">
        <v>34</v>
      </c>
      <c r="B37420" s="1" t="s">
        <v>22</v>
      </c>
      <c r="C37420" s="1" t="s">
        <v>23</v>
      </c>
      <c r="D37420" s="1" t="s">
        <v>24</v>
      </c>
      <c r="E37420" s="1" t="s">
        <v>25</v>
      </c>
      <c r="F37420" s="1" t="s">
        <v>26</v>
      </c>
      <c r="G37420" s="1" t="s">
        <v>27</v>
      </c>
      <c r="H37420" s="2">
        <v>43739</v>
      </c>
      <c r="I37420" s="2">
        <v>43830</v>
      </c>
      <c r="J37420" s="2">
        <v>43788</v>
      </c>
      <c r="K37420" s="1" t="s">
        <v>12194</v>
      </c>
      <c r="L37420" s="1" t="s">
        <v>21550</v>
      </c>
      <c r="M37420" s="3">
        <v>0.64583333333333337</v>
      </c>
      <c r="N37420">
        <v>2.58</v>
      </c>
      <c r="O37420" s="1" t="s">
        <v>56055</v>
      </c>
      <c r="P37420">
        <v>5469.6</v>
      </c>
      <c r="Q37420" s="1" t="s">
        <v>97318</v>
      </c>
      <c r="R37420" s="1" t="s">
        <v>97319</v>
      </c>
      <c r="S37420" s="1" t="s">
        <v>97320</v>
      </c>
      <c r="T37420">
        <v>2.58</v>
      </c>
    </row>
    <row r="37421" spans="1:22" x14ac:dyDescent="0.2">
      <c r="A37421">
        <v>34</v>
      </c>
      <c r="B37421" s="1" t="s">
        <v>22</v>
      </c>
      <c r="C37421" s="1" t="s">
        <v>23</v>
      </c>
      <c r="D37421" s="1" t="s">
        <v>24</v>
      </c>
      <c r="E37421" s="1" t="s">
        <v>25</v>
      </c>
      <c r="F37421" s="1" t="s">
        <v>26</v>
      </c>
      <c r="G37421" s="1" t="s">
        <v>27</v>
      </c>
      <c r="H37421" s="2">
        <v>43739</v>
      </c>
      <c r="I37421" s="2">
        <v>43830</v>
      </c>
      <c r="J37421" s="2">
        <v>43788</v>
      </c>
      <c r="K37421" s="1" t="s">
        <v>1710</v>
      </c>
      <c r="L37421" s="1" t="s">
        <v>21550</v>
      </c>
      <c r="M37421" s="3">
        <v>0.64583333333333337</v>
      </c>
      <c r="N37421">
        <v>11.11</v>
      </c>
      <c r="O37421" s="1" t="s">
        <v>56056</v>
      </c>
      <c r="P37421">
        <v>666.6</v>
      </c>
      <c r="Q37421" s="1" t="s">
        <v>97318</v>
      </c>
      <c r="R37421" s="1" t="s">
        <v>97319</v>
      </c>
      <c r="S37421" s="1" t="s">
        <v>97320</v>
      </c>
      <c r="T37421">
        <v>11.11</v>
      </c>
    </row>
    <row r="37422" spans="1:22" x14ac:dyDescent="0.2">
      <c r="A37422">
        <v>34</v>
      </c>
      <c r="B37422" s="1" t="s">
        <v>22</v>
      </c>
      <c r="C37422" s="1" t="s">
        <v>23</v>
      </c>
      <c r="D37422" s="1" t="s">
        <v>24</v>
      </c>
      <c r="E37422" s="1" t="s">
        <v>25</v>
      </c>
      <c r="F37422" s="1" t="s">
        <v>26</v>
      </c>
      <c r="G37422" s="1" t="s">
        <v>27</v>
      </c>
      <c r="H37422" s="2">
        <v>43739</v>
      </c>
      <c r="I37422" s="2">
        <v>43830</v>
      </c>
      <c r="J37422" s="2">
        <v>43788</v>
      </c>
      <c r="K37422" s="1" t="s">
        <v>8030</v>
      </c>
      <c r="L37422" s="1" t="s">
        <v>21550</v>
      </c>
      <c r="M37422" s="3">
        <v>0.64583333333333337</v>
      </c>
      <c r="N37422">
        <v>7.16</v>
      </c>
      <c r="O37422" s="1" t="s">
        <v>56057</v>
      </c>
      <c r="P37422">
        <v>4009.6</v>
      </c>
      <c r="Q37422" s="1" t="s">
        <v>97318</v>
      </c>
      <c r="R37422" s="1" t="s">
        <v>97319</v>
      </c>
      <c r="S37422" s="1" t="s">
        <v>97320</v>
      </c>
      <c r="T37422">
        <v>7.16</v>
      </c>
    </row>
    <row r="37423" spans="1:22" x14ac:dyDescent="0.2">
      <c r="A37423">
        <v>34</v>
      </c>
      <c r="B37423" s="1" t="s">
        <v>22</v>
      </c>
      <c r="C37423" s="1" t="s">
        <v>23</v>
      </c>
      <c r="D37423" s="1" t="s">
        <v>24</v>
      </c>
      <c r="E37423" s="1" t="s">
        <v>25</v>
      </c>
      <c r="F37423" s="1" t="s">
        <v>26</v>
      </c>
      <c r="G37423" s="1" t="s">
        <v>27</v>
      </c>
      <c r="H37423" s="2">
        <v>43739</v>
      </c>
      <c r="I37423" s="2">
        <v>43830</v>
      </c>
      <c r="J37423" s="2">
        <v>43788</v>
      </c>
      <c r="K37423" s="1" t="s">
        <v>12195</v>
      </c>
      <c r="L37423" s="1" t="s">
        <v>21550</v>
      </c>
      <c r="M37423" s="3">
        <v>0.64583333333333337</v>
      </c>
      <c r="N37423">
        <v>0.4</v>
      </c>
      <c r="O37423" s="1" t="s">
        <v>56058</v>
      </c>
      <c r="P37423">
        <v>3000</v>
      </c>
      <c r="Q37423" s="1" t="s">
        <v>97318</v>
      </c>
      <c r="R37423" s="1" t="s">
        <v>97319</v>
      </c>
      <c r="S37423" s="1" t="s">
        <v>97320</v>
      </c>
      <c r="T37423">
        <v>0.4</v>
      </c>
    </row>
    <row r="37424" spans="1:22" x14ac:dyDescent="0.2">
      <c r="A37424">
        <v>34</v>
      </c>
      <c r="B37424" s="1" t="s">
        <v>22</v>
      </c>
      <c r="C37424" s="1" t="s">
        <v>23</v>
      </c>
      <c r="D37424" s="1" t="s">
        <v>24</v>
      </c>
      <c r="E37424" s="1" t="s">
        <v>25</v>
      </c>
      <c r="F37424" s="1" t="s">
        <v>26</v>
      </c>
      <c r="G37424" s="1" t="s">
        <v>27</v>
      </c>
      <c r="H37424" s="2">
        <v>43739</v>
      </c>
      <c r="I37424" s="2">
        <v>43830</v>
      </c>
      <c r="J37424" s="2">
        <v>43788</v>
      </c>
      <c r="K37424" s="1" t="s">
        <v>4841</v>
      </c>
      <c r="L37424" s="1" t="s">
        <v>21550</v>
      </c>
      <c r="M37424" s="3">
        <v>0.64583333333333337</v>
      </c>
      <c r="N37424">
        <v>3.3</v>
      </c>
      <c r="O37424" s="1" t="s">
        <v>56059</v>
      </c>
      <c r="P37424">
        <v>501.6</v>
      </c>
      <c r="Q37424" s="1" t="s">
        <v>97318</v>
      </c>
      <c r="R37424" s="1" t="s">
        <v>97319</v>
      </c>
      <c r="S37424" s="1" t="s">
        <v>97320</v>
      </c>
      <c r="T37424">
        <v>3.3</v>
      </c>
    </row>
    <row r="37425" spans="1:22" x14ac:dyDescent="0.2">
      <c r="A37425">
        <v>34</v>
      </c>
      <c r="B37425" s="1" t="s">
        <v>22</v>
      </c>
      <c r="C37425" s="1" t="s">
        <v>23</v>
      </c>
      <c r="D37425" s="1" t="s">
        <v>24</v>
      </c>
      <c r="E37425" s="1" t="s">
        <v>25</v>
      </c>
      <c r="F37425" s="1" t="s">
        <v>26</v>
      </c>
      <c r="G37425" s="1" t="s">
        <v>27</v>
      </c>
      <c r="H37425" s="2">
        <v>43739</v>
      </c>
      <c r="I37425" s="2">
        <v>43830</v>
      </c>
      <c r="J37425" s="2">
        <v>43788</v>
      </c>
      <c r="K37425" s="1" t="s">
        <v>12196</v>
      </c>
      <c r="L37425" s="1" t="s">
        <v>21550</v>
      </c>
      <c r="M37425" s="3">
        <v>0.64583333333333337</v>
      </c>
      <c r="N37425">
        <v>6.2</v>
      </c>
      <c r="O37425" s="1" t="s">
        <v>56060</v>
      </c>
      <c r="P37425">
        <v>744</v>
      </c>
      <c r="Q37425" s="1" t="s">
        <v>97318</v>
      </c>
      <c r="R37425" s="1" t="s">
        <v>97319</v>
      </c>
      <c r="S37425" s="1" t="s">
        <v>97320</v>
      </c>
      <c r="T37425">
        <v>6.2</v>
      </c>
    </row>
    <row r="37426" spans="1:22" x14ac:dyDescent="0.2">
      <c r="A37426">
        <v>34</v>
      </c>
      <c r="B37426" s="1" t="s">
        <v>22</v>
      </c>
      <c r="C37426" s="1" t="s">
        <v>23</v>
      </c>
      <c r="D37426" s="1" t="s">
        <v>24</v>
      </c>
      <c r="E37426" s="1" t="s">
        <v>25</v>
      </c>
      <c r="F37426" s="1" t="s">
        <v>26</v>
      </c>
      <c r="G37426" s="1" t="s">
        <v>27</v>
      </c>
      <c r="H37426" s="2">
        <v>43739</v>
      </c>
      <c r="I37426" s="2">
        <v>43830</v>
      </c>
      <c r="J37426" s="2">
        <v>43788</v>
      </c>
      <c r="K37426" s="1" t="s">
        <v>11809</v>
      </c>
      <c r="L37426" s="1" t="s">
        <v>21550</v>
      </c>
      <c r="M37426" s="3">
        <v>0.64583333333333337</v>
      </c>
      <c r="N37426">
        <v>0.57999999999999996</v>
      </c>
      <c r="O37426" s="1" t="s">
        <v>56061</v>
      </c>
      <c r="P37426">
        <v>52.2</v>
      </c>
      <c r="Q37426" s="1" t="s">
        <v>97318</v>
      </c>
      <c r="R37426" s="1" t="s">
        <v>97319</v>
      </c>
      <c r="S37426" s="1" t="s">
        <v>97320</v>
      </c>
      <c r="T37426">
        <v>0.57999999999999996</v>
      </c>
    </row>
    <row r="37427" spans="1:22" x14ac:dyDescent="0.2">
      <c r="A37427">
        <v>34</v>
      </c>
      <c r="B37427" s="1" t="s">
        <v>22</v>
      </c>
      <c r="C37427" s="1" t="s">
        <v>23</v>
      </c>
      <c r="D37427" s="1" t="s">
        <v>24</v>
      </c>
      <c r="E37427" s="1" t="s">
        <v>25</v>
      </c>
      <c r="F37427" s="1" t="s">
        <v>26</v>
      </c>
      <c r="G37427" s="1" t="s">
        <v>27</v>
      </c>
      <c r="H37427" s="2">
        <v>43739</v>
      </c>
      <c r="I37427" s="2">
        <v>43830</v>
      </c>
      <c r="J37427" s="2">
        <v>43788</v>
      </c>
      <c r="K37427" s="1" t="s">
        <v>11753</v>
      </c>
      <c r="L37427" s="1" t="s">
        <v>21550</v>
      </c>
      <c r="M37427" s="3">
        <v>0.64583333333333337</v>
      </c>
      <c r="N37427">
        <v>6.06</v>
      </c>
      <c r="O37427" s="1" t="s">
        <v>56062</v>
      </c>
      <c r="P37427">
        <v>12120</v>
      </c>
      <c r="Q37427" s="1" t="s">
        <v>97318</v>
      </c>
      <c r="R37427" s="1" t="s">
        <v>97319</v>
      </c>
      <c r="S37427" s="1" t="s">
        <v>97320</v>
      </c>
      <c r="T37427">
        <v>6.06</v>
      </c>
    </row>
    <row r="37428" spans="1:22" x14ac:dyDescent="0.2">
      <c r="A37428">
        <v>34</v>
      </c>
      <c r="B37428" s="1" t="s">
        <v>22</v>
      </c>
      <c r="C37428" s="1" t="s">
        <v>23</v>
      </c>
      <c r="D37428" s="1" t="s">
        <v>24</v>
      </c>
      <c r="E37428" s="1" t="s">
        <v>25</v>
      </c>
      <c r="F37428" s="1" t="s">
        <v>26</v>
      </c>
      <c r="G37428" s="1" t="s">
        <v>27</v>
      </c>
      <c r="H37428" s="2">
        <v>43739</v>
      </c>
      <c r="I37428" s="2">
        <v>43830</v>
      </c>
      <c r="J37428" s="2">
        <v>43788</v>
      </c>
      <c r="K37428" s="1" t="s">
        <v>11515</v>
      </c>
      <c r="L37428" s="1" t="s">
        <v>21550</v>
      </c>
      <c r="M37428" s="3">
        <v>0.64583333333333337</v>
      </c>
      <c r="N37428">
        <v>1.94</v>
      </c>
      <c r="O37428" s="1" t="s">
        <v>56063</v>
      </c>
      <c r="P37428">
        <v>582</v>
      </c>
      <c r="Q37428" s="1" t="s">
        <v>97318</v>
      </c>
      <c r="R37428" s="1" t="s">
        <v>97319</v>
      </c>
      <c r="S37428" s="1" t="s">
        <v>97320</v>
      </c>
      <c r="T37428">
        <v>1.94</v>
      </c>
    </row>
    <row r="37429" spans="1:22" x14ac:dyDescent="0.2">
      <c r="A37429">
        <v>34</v>
      </c>
      <c r="B37429" s="1" t="s">
        <v>22</v>
      </c>
      <c r="C37429" s="1" t="s">
        <v>23</v>
      </c>
      <c r="D37429" s="1" t="s">
        <v>24</v>
      </c>
      <c r="E37429" s="1" t="s">
        <v>25</v>
      </c>
      <c r="F37429" s="1" t="s">
        <v>26</v>
      </c>
      <c r="G37429" s="1" t="s">
        <v>27</v>
      </c>
      <c r="H37429" s="2">
        <v>43739</v>
      </c>
      <c r="I37429" s="2">
        <v>43830</v>
      </c>
      <c r="J37429" s="2">
        <v>43788</v>
      </c>
      <c r="K37429" s="1" t="s">
        <v>11811</v>
      </c>
      <c r="L37429" s="1" t="s">
        <v>21550</v>
      </c>
      <c r="M37429" s="3">
        <v>0.64583333333333337</v>
      </c>
      <c r="N37429">
        <v>0.98</v>
      </c>
      <c r="O37429" s="1" t="s">
        <v>56064</v>
      </c>
      <c r="P37429">
        <v>74480</v>
      </c>
      <c r="Q37429" s="1" t="s">
        <v>97318</v>
      </c>
      <c r="R37429" s="1" t="s">
        <v>97319</v>
      </c>
      <c r="S37429" s="1" t="s">
        <v>97320</v>
      </c>
      <c r="T37429">
        <v>0.98</v>
      </c>
    </row>
    <row r="37430" spans="1:22" x14ac:dyDescent="0.2">
      <c r="A37430">
        <v>34</v>
      </c>
      <c r="B37430" s="1" t="s">
        <v>22</v>
      </c>
      <c r="C37430" s="1" t="s">
        <v>23</v>
      </c>
      <c r="D37430" s="1" t="s">
        <v>24</v>
      </c>
      <c r="E37430" s="1" t="s">
        <v>25</v>
      </c>
      <c r="F37430" s="1" t="s">
        <v>26</v>
      </c>
      <c r="G37430" s="1" t="s">
        <v>27</v>
      </c>
      <c r="H37430" s="2">
        <v>43739</v>
      </c>
      <c r="I37430" s="2">
        <v>43830</v>
      </c>
      <c r="J37430" s="2">
        <v>43788</v>
      </c>
      <c r="K37430" s="1" t="s">
        <v>3526</v>
      </c>
      <c r="L37430" s="1" t="s">
        <v>21550</v>
      </c>
      <c r="M37430" s="3">
        <v>0.64583333333333337</v>
      </c>
      <c r="N37430">
        <v>4.53</v>
      </c>
      <c r="O37430" s="1" t="s">
        <v>56065</v>
      </c>
      <c r="P37430">
        <v>2038.5</v>
      </c>
      <c r="Q37430" s="1" t="s">
        <v>97318</v>
      </c>
      <c r="R37430" s="1" t="s">
        <v>97319</v>
      </c>
      <c r="S37430" s="1" t="s">
        <v>97320</v>
      </c>
      <c r="T37430">
        <v>4.53</v>
      </c>
    </row>
    <row r="37431" spans="1:22" x14ac:dyDescent="0.2">
      <c r="A37431">
        <v>34</v>
      </c>
      <c r="B37431" s="1" t="s">
        <v>22</v>
      </c>
      <c r="C37431" s="1" t="s">
        <v>23</v>
      </c>
      <c r="D37431" s="1" t="s">
        <v>24</v>
      </c>
      <c r="E37431" s="1" t="s">
        <v>25</v>
      </c>
      <c r="F37431" s="1" t="s">
        <v>26</v>
      </c>
      <c r="G37431" s="1" t="s">
        <v>27</v>
      </c>
      <c r="H37431" s="2">
        <v>43739</v>
      </c>
      <c r="I37431" s="2">
        <v>43830</v>
      </c>
      <c r="J37431" s="2">
        <v>43788</v>
      </c>
      <c r="K37431" s="1" t="s">
        <v>12197</v>
      </c>
      <c r="L37431" s="1" t="s">
        <v>21550</v>
      </c>
      <c r="M37431" s="3">
        <v>0.64583333333333337</v>
      </c>
      <c r="N37431">
        <v>6.02</v>
      </c>
      <c r="O37431" s="1" t="s">
        <v>56066</v>
      </c>
      <c r="P37431">
        <v>3612</v>
      </c>
      <c r="Q37431" s="1" t="s">
        <v>97318</v>
      </c>
      <c r="R37431" s="1" t="s">
        <v>97319</v>
      </c>
      <c r="S37431" s="1" t="s">
        <v>97320</v>
      </c>
      <c r="T37431">
        <v>6.02</v>
      </c>
    </row>
    <row r="37432" spans="1:22" x14ac:dyDescent="0.2">
      <c r="A37432">
        <v>34</v>
      </c>
      <c r="B37432" s="1" t="s">
        <v>22</v>
      </c>
      <c r="C37432" s="1" t="s">
        <v>23</v>
      </c>
      <c r="D37432" s="1" t="s">
        <v>24</v>
      </c>
      <c r="E37432" s="1" t="s">
        <v>25</v>
      </c>
      <c r="F37432" s="1" t="s">
        <v>26</v>
      </c>
      <c r="G37432" s="1" t="s">
        <v>27</v>
      </c>
      <c r="H37432" s="2">
        <v>43739</v>
      </c>
      <c r="I37432" s="2">
        <v>43830</v>
      </c>
      <c r="J37432" s="2">
        <v>43788</v>
      </c>
      <c r="K37432" s="1" t="s">
        <v>4529</v>
      </c>
      <c r="L37432" s="1" t="s">
        <v>21550</v>
      </c>
      <c r="M37432" s="3">
        <v>0.64583333333333337</v>
      </c>
      <c r="O37432" s="1"/>
      <c r="Q37432" s="1"/>
      <c r="R37432" s="1"/>
      <c r="S37432" s="1"/>
      <c r="U37432">
        <v>2.71</v>
      </c>
      <c r="V37432">
        <v>271</v>
      </c>
    </row>
    <row r="37433" spans="1:22" x14ac:dyDescent="0.2">
      <c r="A37433">
        <v>34</v>
      </c>
      <c r="B37433" s="1" t="s">
        <v>22</v>
      </c>
      <c r="C37433" s="1" t="s">
        <v>23</v>
      </c>
      <c r="D37433" s="1" t="s">
        <v>24</v>
      </c>
      <c r="E37433" s="1" t="s">
        <v>25</v>
      </c>
      <c r="F37433" s="1" t="s">
        <v>26</v>
      </c>
      <c r="G37433" s="1" t="s">
        <v>27</v>
      </c>
      <c r="H37433" s="2">
        <v>43739</v>
      </c>
      <c r="I37433" s="2">
        <v>43830</v>
      </c>
      <c r="J37433" s="2">
        <v>43788</v>
      </c>
      <c r="K37433" s="1" t="s">
        <v>832</v>
      </c>
      <c r="L37433" s="1" t="s">
        <v>21550</v>
      </c>
      <c r="M37433" s="3">
        <v>0.47916666666666669</v>
      </c>
      <c r="N37433">
        <v>1.55</v>
      </c>
      <c r="O37433" s="1" t="s">
        <v>56067</v>
      </c>
      <c r="P37433">
        <v>93</v>
      </c>
      <c r="Q37433" s="1" t="s">
        <v>97318</v>
      </c>
      <c r="R37433" s="1" t="s">
        <v>97319</v>
      </c>
      <c r="S37433" s="1" t="s">
        <v>97320</v>
      </c>
      <c r="T37433">
        <v>1.55</v>
      </c>
    </row>
    <row r="37434" spans="1:22" x14ac:dyDescent="0.2">
      <c r="A37434">
        <v>34</v>
      </c>
      <c r="B37434" s="1" t="s">
        <v>22</v>
      </c>
      <c r="C37434" s="1" t="s">
        <v>23</v>
      </c>
      <c r="D37434" s="1" t="s">
        <v>24</v>
      </c>
      <c r="E37434" s="1" t="s">
        <v>25</v>
      </c>
      <c r="F37434" s="1" t="s">
        <v>26</v>
      </c>
      <c r="G37434" s="1" t="s">
        <v>27</v>
      </c>
      <c r="H37434" s="2">
        <v>43739</v>
      </c>
      <c r="I37434" s="2">
        <v>43830</v>
      </c>
      <c r="J37434" s="2">
        <v>43788</v>
      </c>
      <c r="K37434" s="1" t="s">
        <v>832</v>
      </c>
      <c r="L37434" s="1" t="s">
        <v>21550</v>
      </c>
      <c r="M37434" s="3">
        <v>0.39583333333333331</v>
      </c>
      <c r="N37434">
        <v>1.61</v>
      </c>
      <c r="O37434" s="1" t="s">
        <v>56068</v>
      </c>
      <c r="P37434">
        <v>299.45999999999998</v>
      </c>
      <c r="Q37434" s="1" t="s">
        <v>97318</v>
      </c>
      <c r="R37434" s="1" t="s">
        <v>97319</v>
      </c>
      <c r="S37434" s="1" t="s">
        <v>97320</v>
      </c>
      <c r="T37434">
        <v>1.61</v>
      </c>
    </row>
    <row r="37435" spans="1:22" x14ac:dyDescent="0.2">
      <c r="A37435">
        <v>34</v>
      </c>
      <c r="B37435" s="1" t="s">
        <v>22</v>
      </c>
      <c r="C37435" s="1" t="s">
        <v>23</v>
      </c>
      <c r="D37435" s="1" t="s">
        <v>24</v>
      </c>
      <c r="E37435" s="1" t="s">
        <v>25</v>
      </c>
      <c r="F37435" s="1" t="s">
        <v>26</v>
      </c>
      <c r="G37435" s="1" t="s">
        <v>27</v>
      </c>
      <c r="H37435" s="2">
        <v>43739</v>
      </c>
      <c r="I37435" s="2">
        <v>43830</v>
      </c>
      <c r="J37435" s="2">
        <v>43788</v>
      </c>
      <c r="K37435" s="1" t="s">
        <v>832</v>
      </c>
      <c r="L37435" s="1" t="s">
        <v>21550</v>
      </c>
      <c r="M37435" s="3">
        <v>0.64583333333333337</v>
      </c>
      <c r="N37435">
        <v>1.4</v>
      </c>
      <c r="O37435" s="1" t="s">
        <v>56069</v>
      </c>
      <c r="P37435">
        <v>2800</v>
      </c>
      <c r="Q37435" s="1" t="s">
        <v>97318</v>
      </c>
      <c r="R37435" s="1" t="s">
        <v>97319</v>
      </c>
      <c r="S37435" s="1" t="s">
        <v>97320</v>
      </c>
      <c r="T37435">
        <v>1.4</v>
      </c>
    </row>
    <row r="37436" spans="1:22" x14ac:dyDescent="0.2">
      <c r="A37436">
        <v>34</v>
      </c>
      <c r="B37436" s="1" t="s">
        <v>22</v>
      </c>
      <c r="C37436" s="1" t="s">
        <v>23</v>
      </c>
      <c r="D37436" s="1" t="s">
        <v>24</v>
      </c>
      <c r="E37436" s="1" t="s">
        <v>25</v>
      </c>
      <c r="F37436" s="1" t="s">
        <v>26</v>
      </c>
      <c r="G37436" s="1" t="s">
        <v>27</v>
      </c>
      <c r="H37436" s="2">
        <v>43739</v>
      </c>
      <c r="I37436" s="2">
        <v>43830</v>
      </c>
      <c r="J37436" s="2">
        <v>43788</v>
      </c>
      <c r="K37436" s="1" t="s">
        <v>10649</v>
      </c>
      <c r="L37436" s="1" t="s">
        <v>21550</v>
      </c>
      <c r="M37436" s="3">
        <v>0.64583333333333337</v>
      </c>
      <c r="N37436">
        <v>0.68</v>
      </c>
      <c r="O37436" s="1" t="s">
        <v>56070</v>
      </c>
      <c r="P37436">
        <v>102</v>
      </c>
      <c r="Q37436" s="1" t="s">
        <v>97318</v>
      </c>
      <c r="R37436" s="1" t="s">
        <v>97319</v>
      </c>
      <c r="S37436" s="1" t="s">
        <v>97320</v>
      </c>
      <c r="T37436">
        <v>0.68</v>
      </c>
    </row>
    <row r="37437" spans="1:22" x14ac:dyDescent="0.2">
      <c r="A37437">
        <v>34</v>
      </c>
      <c r="B37437" s="1" t="s">
        <v>22</v>
      </c>
      <c r="C37437" s="1" t="s">
        <v>23</v>
      </c>
      <c r="D37437" s="1" t="s">
        <v>24</v>
      </c>
      <c r="E37437" s="1" t="s">
        <v>25</v>
      </c>
      <c r="F37437" s="1" t="s">
        <v>26</v>
      </c>
      <c r="G37437" s="1" t="s">
        <v>27</v>
      </c>
      <c r="H37437" s="2">
        <v>43739</v>
      </c>
      <c r="I37437" s="2">
        <v>43830</v>
      </c>
      <c r="J37437" s="2">
        <v>43788</v>
      </c>
      <c r="K37437" s="1" t="s">
        <v>10590</v>
      </c>
      <c r="L37437" s="1" t="s">
        <v>21550</v>
      </c>
      <c r="M37437" s="3">
        <v>0.47916666666666669</v>
      </c>
      <c r="N37437">
        <v>4.79</v>
      </c>
      <c r="O37437" s="1" t="s">
        <v>56071</v>
      </c>
      <c r="P37437">
        <v>2131.5500000000002</v>
      </c>
      <c r="Q37437" s="1" t="s">
        <v>97318</v>
      </c>
      <c r="R37437" s="1" t="s">
        <v>97319</v>
      </c>
      <c r="S37437" s="1" t="s">
        <v>97320</v>
      </c>
      <c r="T37437">
        <v>4.79</v>
      </c>
    </row>
    <row r="37438" spans="1:22" x14ac:dyDescent="0.2">
      <c r="A37438">
        <v>34</v>
      </c>
      <c r="B37438" s="1" t="s">
        <v>22</v>
      </c>
      <c r="C37438" s="1" t="s">
        <v>23</v>
      </c>
      <c r="D37438" s="1" t="s">
        <v>24</v>
      </c>
      <c r="E37438" s="1" t="s">
        <v>25</v>
      </c>
      <c r="F37438" s="1" t="s">
        <v>26</v>
      </c>
      <c r="G37438" s="1" t="s">
        <v>27</v>
      </c>
      <c r="H37438" s="2">
        <v>43739</v>
      </c>
      <c r="I37438" s="2">
        <v>43830</v>
      </c>
      <c r="J37438" s="2">
        <v>43788</v>
      </c>
      <c r="K37438" s="1" t="s">
        <v>10590</v>
      </c>
      <c r="L37438" s="1" t="s">
        <v>21550</v>
      </c>
      <c r="M37438" s="3">
        <v>0.5625</v>
      </c>
      <c r="N37438">
        <v>4.76</v>
      </c>
      <c r="O37438" s="1" t="s">
        <v>56072</v>
      </c>
      <c r="P37438">
        <v>2237.1999999999998</v>
      </c>
      <c r="Q37438" s="1" t="s">
        <v>97318</v>
      </c>
      <c r="R37438" s="1" t="s">
        <v>97319</v>
      </c>
      <c r="S37438" s="1" t="s">
        <v>97320</v>
      </c>
      <c r="T37438">
        <v>4.76</v>
      </c>
    </row>
    <row r="37439" spans="1:22" x14ac:dyDescent="0.2">
      <c r="A37439">
        <v>34</v>
      </c>
      <c r="B37439" s="1" t="s">
        <v>22</v>
      </c>
      <c r="C37439" s="1" t="s">
        <v>23</v>
      </c>
      <c r="D37439" s="1" t="s">
        <v>24</v>
      </c>
      <c r="E37439" s="1" t="s">
        <v>25</v>
      </c>
      <c r="F37439" s="1" t="s">
        <v>26</v>
      </c>
      <c r="G37439" s="1" t="s">
        <v>27</v>
      </c>
      <c r="H37439" s="2">
        <v>43739</v>
      </c>
      <c r="I37439" s="2">
        <v>43830</v>
      </c>
      <c r="J37439" s="2">
        <v>43788</v>
      </c>
      <c r="K37439" s="1" t="s">
        <v>10590</v>
      </c>
      <c r="L37439" s="1" t="s">
        <v>21550</v>
      </c>
      <c r="M37439" s="3">
        <v>0.39583333333333331</v>
      </c>
      <c r="N37439">
        <v>4.8600000000000003</v>
      </c>
      <c r="O37439" s="1" t="s">
        <v>56073</v>
      </c>
      <c r="P37439">
        <v>1555.2</v>
      </c>
      <c r="Q37439" s="1" t="s">
        <v>97318</v>
      </c>
      <c r="R37439" s="1" t="s">
        <v>97319</v>
      </c>
      <c r="S37439" s="1" t="s">
        <v>97320</v>
      </c>
      <c r="T37439">
        <v>4.8600000000000003</v>
      </c>
    </row>
    <row r="37440" spans="1:22" x14ac:dyDescent="0.2">
      <c r="A37440">
        <v>34</v>
      </c>
      <c r="B37440" s="1" t="s">
        <v>22</v>
      </c>
      <c r="C37440" s="1" t="s">
        <v>23</v>
      </c>
      <c r="D37440" s="1" t="s">
        <v>24</v>
      </c>
      <c r="E37440" s="1" t="s">
        <v>25</v>
      </c>
      <c r="F37440" s="1" t="s">
        <v>26</v>
      </c>
      <c r="G37440" s="1" t="s">
        <v>27</v>
      </c>
      <c r="H37440" s="2">
        <v>43739</v>
      </c>
      <c r="I37440" s="2">
        <v>43830</v>
      </c>
      <c r="J37440" s="2">
        <v>43788</v>
      </c>
      <c r="K37440" s="1" t="s">
        <v>10590</v>
      </c>
      <c r="L37440" s="1" t="s">
        <v>21550</v>
      </c>
      <c r="M37440" s="3">
        <v>0.64583333333333337</v>
      </c>
      <c r="N37440">
        <v>4.5199999999999996</v>
      </c>
      <c r="O37440" s="1" t="s">
        <v>56074</v>
      </c>
      <c r="P37440">
        <v>3548.2</v>
      </c>
      <c r="Q37440" s="1" t="s">
        <v>97318</v>
      </c>
      <c r="R37440" s="1" t="s">
        <v>97319</v>
      </c>
      <c r="S37440" s="1" t="s">
        <v>97320</v>
      </c>
      <c r="T37440">
        <v>4.5199999999999996</v>
      </c>
    </row>
    <row r="37441" spans="1:20" x14ac:dyDescent="0.2">
      <c r="A37441">
        <v>34</v>
      </c>
      <c r="B37441" s="1" t="s">
        <v>22</v>
      </c>
      <c r="C37441" s="1" t="s">
        <v>23</v>
      </c>
      <c r="D37441" s="1" t="s">
        <v>24</v>
      </c>
      <c r="E37441" s="1" t="s">
        <v>25</v>
      </c>
      <c r="F37441" s="1" t="s">
        <v>26</v>
      </c>
      <c r="G37441" s="1" t="s">
        <v>27</v>
      </c>
      <c r="H37441" s="2">
        <v>43739</v>
      </c>
      <c r="I37441" s="2">
        <v>43830</v>
      </c>
      <c r="J37441" s="2">
        <v>43788</v>
      </c>
      <c r="K37441" s="1" t="s">
        <v>3530</v>
      </c>
      <c r="L37441" s="1" t="s">
        <v>21550</v>
      </c>
      <c r="M37441" s="3">
        <v>0.64583333333333337</v>
      </c>
      <c r="N37441">
        <v>1.77</v>
      </c>
      <c r="O37441" s="1" t="s">
        <v>56075</v>
      </c>
      <c r="P37441">
        <v>885</v>
      </c>
      <c r="Q37441" s="1" t="s">
        <v>97318</v>
      </c>
      <c r="R37441" s="1" t="s">
        <v>97319</v>
      </c>
      <c r="S37441" s="1" t="s">
        <v>97320</v>
      </c>
      <c r="T37441">
        <v>1.77</v>
      </c>
    </row>
    <row r="37442" spans="1:20" x14ac:dyDescent="0.2">
      <c r="A37442">
        <v>34</v>
      </c>
      <c r="B37442" s="1" t="s">
        <v>22</v>
      </c>
      <c r="C37442" s="1" t="s">
        <v>23</v>
      </c>
      <c r="D37442" s="1" t="s">
        <v>24</v>
      </c>
      <c r="E37442" s="1" t="s">
        <v>25</v>
      </c>
      <c r="F37442" s="1" t="s">
        <v>26</v>
      </c>
      <c r="G37442" s="1" t="s">
        <v>27</v>
      </c>
      <c r="H37442" s="2">
        <v>43739</v>
      </c>
      <c r="I37442" s="2">
        <v>43830</v>
      </c>
      <c r="J37442" s="2">
        <v>43788</v>
      </c>
      <c r="K37442" s="1" t="s">
        <v>12198</v>
      </c>
      <c r="L37442" s="1" t="s">
        <v>21550</v>
      </c>
      <c r="M37442" s="3">
        <v>0.64583333333333337</v>
      </c>
      <c r="N37442">
        <v>2.86</v>
      </c>
      <c r="O37442" s="1" t="s">
        <v>56076</v>
      </c>
      <c r="P37442">
        <v>8800.2199999999993</v>
      </c>
      <c r="Q37442" s="1" t="s">
        <v>97318</v>
      </c>
      <c r="R37442" s="1" t="s">
        <v>97319</v>
      </c>
      <c r="S37442" s="1" t="s">
        <v>97320</v>
      </c>
      <c r="T37442">
        <v>2.86</v>
      </c>
    </row>
    <row r="37443" spans="1:20" x14ac:dyDescent="0.2">
      <c r="A37443">
        <v>34</v>
      </c>
      <c r="B37443" s="1" t="s">
        <v>22</v>
      </c>
      <c r="C37443" s="1" t="s">
        <v>23</v>
      </c>
      <c r="D37443" s="1" t="s">
        <v>24</v>
      </c>
      <c r="E37443" s="1" t="s">
        <v>25</v>
      </c>
      <c r="F37443" s="1" t="s">
        <v>26</v>
      </c>
      <c r="G37443" s="1" t="s">
        <v>27</v>
      </c>
      <c r="H37443" s="2">
        <v>43739</v>
      </c>
      <c r="I37443" s="2">
        <v>43830</v>
      </c>
      <c r="J37443" s="2">
        <v>43788</v>
      </c>
      <c r="K37443" s="1" t="s">
        <v>12199</v>
      </c>
      <c r="L37443" s="1" t="s">
        <v>21550</v>
      </c>
      <c r="M37443" s="3">
        <v>0.64583333333333337</v>
      </c>
      <c r="N37443">
        <v>1.36</v>
      </c>
      <c r="O37443" s="1" t="s">
        <v>56077</v>
      </c>
      <c r="P37443">
        <v>3400</v>
      </c>
      <c r="Q37443" s="1" t="s">
        <v>97318</v>
      </c>
      <c r="R37443" s="1" t="s">
        <v>97319</v>
      </c>
      <c r="S37443" s="1" t="s">
        <v>97320</v>
      </c>
      <c r="T37443">
        <v>1.36</v>
      </c>
    </row>
    <row r="37444" spans="1:20" x14ac:dyDescent="0.2">
      <c r="A37444">
        <v>34</v>
      </c>
      <c r="B37444" s="1" t="s">
        <v>22</v>
      </c>
      <c r="C37444" s="1" t="s">
        <v>23</v>
      </c>
      <c r="D37444" s="1" t="s">
        <v>24</v>
      </c>
      <c r="E37444" s="1" t="s">
        <v>25</v>
      </c>
      <c r="F37444" s="1" t="s">
        <v>26</v>
      </c>
      <c r="G37444" s="1" t="s">
        <v>27</v>
      </c>
      <c r="H37444" s="2">
        <v>43739</v>
      </c>
      <c r="I37444" s="2">
        <v>43830</v>
      </c>
      <c r="J37444" s="2">
        <v>43788</v>
      </c>
      <c r="K37444" s="1" t="s">
        <v>12200</v>
      </c>
      <c r="L37444" s="1" t="s">
        <v>21550</v>
      </c>
      <c r="M37444" s="3">
        <v>0.64583333333333337</v>
      </c>
      <c r="N37444">
        <v>1.1000000000000001</v>
      </c>
      <c r="O37444" s="1" t="s">
        <v>56078</v>
      </c>
      <c r="P37444">
        <v>5500</v>
      </c>
      <c r="Q37444" s="1" t="s">
        <v>97318</v>
      </c>
      <c r="R37444" s="1" t="s">
        <v>97319</v>
      </c>
      <c r="S37444" s="1" t="s">
        <v>97320</v>
      </c>
      <c r="T37444">
        <v>1.1000000000000001</v>
      </c>
    </row>
    <row r="37445" spans="1:20" x14ac:dyDescent="0.2">
      <c r="A37445">
        <v>34</v>
      </c>
      <c r="B37445" s="1" t="s">
        <v>22</v>
      </c>
      <c r="C37445" s="1" t="s">
        <v>23</v>
      </c>
      <c r="D37445" s="1" t="s">
        <v>24</v>
      </c>
      <c r="E37445" s="1" t="s">
        <v>25</v>
      </c>
      <c r="F37445" s="1" t="s">
        <v>26</v>
      </c>
      <c r="G37445" s="1" t="s">
        <v>27</v>
      </c>
      <c r="H37445" s="2">
        <v>43739</v>
      </c>
      <c r="I37445" s="2">
        <v>43830</v>
      </c>
      <c r="J37445" s="2">
        <v>43788</v>
      </c>
      <c r="K37445" s="1" t="s">
        <v>12201</v>
      </c>
      <c r="L37445" s="1" t="s">
        <v>21550</v>
      </c>
      <c r="M37445" s="3">
        <v>0.64583333333333337</v>
      </c>
      <c r="N37445">
        <v>0.49</v>
      </c>
      <c r="O37445" s="1" t="s">
        <v>56079</v>
      </c>
      <c r="P37445">
        <v>12250</v>
      </c>
      <c r="Q37445" s="1" t="s">
        <v>97318</v>
      </c>
      <c r="R37445" s="1" t="s">
        <v>97319</v>
      </c>
      <c r="S37445" s="1" t="s">
        <v>97320</v>
      </c>
      <c r="T37445">
        <v>0.49</v>
      </c>
    </row>
    <row r="37446" spans="1:20" x14ac:dyDescent="0.2">
      <c r="A37446">
        <v>34</v>
      </c>
      <c r="B37446" s="1" t="s">
        <v>22</v>
      </c>
      <c r="C37446" s="1" t="s">
        <v>23</v>
      </c>
      <c r="D37446" s="1" t="s">
        <v>24</v>
      </c>
      <c r="E37446" s="1" t="s">
        <v>25</v>
      </c>
      <c r="F37446" s="1" t="s">
        <v>26</v>
      </c>
      <c r="G37446" s="1" t="s">
        <v>27</v>
      </c>
      <c r="H37446" s="2">
        <v>43739</v>
      </c>
      <c r="I37446" s="2">
        <v>43830</v>
      </c>
      <c r="J37446" s="2">
        <v>43788</v>
      </c>
      <c r="K37446" s="1" t="s">
        <v>9644</v>
      </c>
      <c r="L37446" s="1" t="s">
        <v>21550</v>
      </c>
      <c r="M37446" s="3">
        <v>0.64583333333333337</v>
      </c>
      <c r="N37446">
        <v>0.84</v>
      </c>
      <c r="O37446" s="1" t="s">
        <v>56080</v>
      </c>
      <c r="P37446">
        <v>2799.72</v>
      </c>
      <c r="Q37446" s="1" t="s">
        <v>97318</v>
      </c>
      <c r="R37446" s="1" t="s">
        <v>97319</v>
      </c>
      <c r="S37446" s="1" t="s">
        <v>97320</v>
      </c>
      <c r="T37446">
        <v>0.84</v>
      </c>
    </row>
    <row r="37447" spans="1:20" x14ac:dyDescent="0.2">
      <c r="A37447">
        <v>34</v>
      </c>
      <c r="B37447" s="1" t="s">
        <v>22</v>
      </c>
      <c r="C37447" s="1" t="s">
        <v>23</v>
      </c>
      <c r="D37447" s="1" t="s">
        <v>24</v>
      </c>
      <c r="E37447" s="1" t="s">
        <v>25</v>
      </c>
      <c r="F37447" s="1" t="s">
        <v>26</v>
      </c>
      <c r="G37447" s="1" t="s">
        <v>27</v>
      </c>
      <c r="H37447" s="2">
        <v>43739</v>
      </c>
      <c r="I37447" s="2">
        <v>43830</v>
      </c>
      <c r="J37447" s="2">
        <v>43788</v>
      </c>
      <c r="K37447" s="1" t="s">
        <v>3531</v>
      </c>
      <c r="L37447" s="1" t="s">
        <v>21550</v>
      </c>
      <c r="M37447" s="3">
        <v>0.64583333333333337</v>
      </c>
      <c r="N37447">
        <v>2.4500000000000002</v>
      </c>
      <c r="O37447" s="1" t="s">
        <v>56081</v>
      </c>
      <c r="P37447">
        <v>24500</v>
      </c>
      <c r="Q37447" s="1" t="s">
        <v>97318</v>
      </c>
      <c r="R37447" s="1" t="s">
        <v>97319</v>
      </c>
      <c r="S37447" s="1" t="s">
        <v>97320</v>
      </c>
      <c r="T37447">
        <v>2.4500000000000002</v>
      </c>
    </row>
    <row r="37448" spans="1:20" x14ac:dyDescent="0.2">
      <c r="A37448">
        <v>34</v>
      </c>
      <c r="B37448" s="1" t="s">
        <v>22</v>
      </c>
      <c r="C37448" s="1" t="s">
        <v>23</v>
      </c>
      <c r="D37448" s="1" t="s">
        <v>24</v>
      </c>
      <c r="E37448" s="1" t="s">
        <v>25</v>
      </c>
      <c r="F37448" s="1" t="s">
        <v>26</v>
      </c>
      <c r="G37448" s="1" t="s">
        <v>27</v>
      </c>
      <c r="H37448" s="2">
        <v>43739</v>
      </c>
      <c r="I37448" s="2">
        <v>43830</v>
      </c>
      <c r="J37448" s="2">
        <v>43788</v>
      </c>
      <c r="K37448" s="1" t="s">
        <v>8929</v>
      </c>
      <c r="L37448" s="1" t="s">
        <v>21550</v>
      </c>
      <c r="M37448" s="3">
        <v>0.64583333333333337</v>
      </c>
      <c r="N37448">
        <v>3.15</v>
      </c>
      <c r="O37448" s="1" t="s">
        <v>56082</v>
      </c>
      <c r="P37448">
        <v>9450</v>
      </c>
      <c r="Q37448" s="1" t="s">
        <v>97318</v>
      </c>
      <c r="R37448" s="1" t="s">
        <v>97319</v>
      </c>
      <c r="S37448" s="1" t="s">
        <v>97320</v>
      </c>
      <c r="T37448">
        <v>3.15</v>
      </c>
    </row>
    <row r="37449" spans="1:20" x14ac:dyDescent="0.2">
      <c r="A37449">
        <v>34</v>
      </c>
      <c r="B37449" s="1" t="s">
        <v>22</v>
      </c>
      <c r="C37449" s="1" t="s">
        <v>23</v>
      </c>
      <c r="D37449" s="1" t="s">
        <v>24</v>
      </c>
      <c r="E37449" s="1" t="s">
        <v>25</v>
      </c>
      <c r="F37449" s="1" t="s">
        <v>26</v>
      </c>
      <c r="G37449" s="1" t="s">
        <v>27</v>
      </c>
      <c r="H37449" s="2">
        <v>43739</v>
      </c>
      <c r="I37449" s="2">
        <v>43830</v>
      </c>
      <c r="J37449" s="2">
        <v>43788</v>
      </c>
      <c r="K37449" s="1" t="s">
        <v>4294</v>
      </c>
      <c r="L37449" s="1" t="s">
        <v>21550</v>
      </c>
      <c r="M37449" s="3">
        <v>0.39583333333333331</v>
      </c>
      <c r="N37449">
        <v>0.36</v>
      </c>
      <c r="O37449" s="1" t="s">
        <v>56083</v>
      </c>
      <c r="P37449">
        <v>3600</v>
      </c>
      <c r="Q37449" s="1" t="s">
        <v>97318</v>
      </c>
      <c r="R37449" s="1" t="s">
        <v>97319</v>
      </c>
      <c r="S37449" s="1" t="s">
        <v>97320</v>
      </c>
      <c r="T37449">
        <v>0.36</v>
      </c>
    </row>
    <row r="37450" spans="1:20" x14ac:dyDescent="0.2">
      <c r="A37450">
        <v>34</v>
      </c>
      <c r="B37450" s="1" t="s">
        <v>22</v>
      </c>
      <c r="C37450" s="1" t="s">
        <v>23</v>
      </c>
      <c r="D37450" s="1" t="s">
        <v>24</v>
      </c>
      <c r="E37450" s="1" t="s">
        <v>25</v>
      </c>
      <c r="F37450" s="1" t="s">
        <v>26</v>
      </c>
      <c r="G37450" s="1" t="s">
        <v>27</v>
      </c>
      <c r="H37450" s="2">
        <v>43739</v>
      </c>
      <c r="I37450" s="2">
        <v>43830</v>
      </c>
      <c r="J37450" s="2">
        <v>43788</v>
      </c>
      <c r="K37450" s="1" t="s">
        <v>4294</v>
      </c>
      <c r="L37450" s="1" t="s">
        <v>21550</v>
      </c>
      <c r="M37450" s="3">
        <v>0.64583333333333337</v>
      </c>
      <c r="N37450">
        <v>0.3</v>
      </c>
      <c r="O37450" s="1" t="s">
        <v>56084</v>
      </c>
      <c r="P37450">
        <v>900</v>
      </c>
      <c r="Q37450" s="1" t="s">
        <v>97318</v>
      </c>
      <c r="R37450" s="1" t="s">
        <v>97319</v>
      </c>
      <c r="S37450" s="1" t="s">
        <v>97320</v>
      </c>
      <c r="T37450">
        <v>0.3</v>
      </c>
    </row>
    <row r="37451" spans="1:20" x14ac:dyDescent="0.2">
      <c r="A37451">
        <v>34</v>
      </c>
      <c r="B37451" s="1" t="s">
        <v>22</v>
      </c>
      <c r="C37451" s="1" t="s">
        <v>23</v>
      </c>
      <c r="D37451" s="1" t="s">
        <v>24</v>
      </c>
      <c r="E37451" s="1" t="s">
        <v>25</v>
      </c>
      <c r="F37451" s="1" t="s">
        <v>26</v>
      </c>
      <c r="G37451" s="1" t="s">
        <v>27</v>
      </c>
      <c r="H37451" s="2">
        <v>43739</v>
      </c>
      <c r="I37451" s="2">
        <v>43830</v>
      </c>
      <c r="J37451" s="2">
        <v>43788</v>
      </c>
      <c r="K37451" s="1" t="s">
        <v>2203</v>
      </c>
      <c r="L37451" s="1" t="s">
        <v>21550</v>
      </c>
      <c r="M37451" s="3">
        <v>0.5625</v>
      </c>
      <c r="N37451">
        <v>1.56</v>
      </c>
      <c r="O37451" s="1" t="s">
        <v>56085</v>
      </c>
      <c r="P37451">
        <v>1560</v>
      </c>
      <c r="Q37451" s="1" t="s">
        <v>97318</v>
      </c>
      <c r="R37451" s="1" t="s">
        <v>97319</v>
      </c>
      <c r="S37451" s="1" t="s">
        <v>97320</v>
      </c>
      <c r="T37451">
        <v>1.56</v>
      </c>
    </row>
    <row r="37452" spans="1:20" x14ac:dyDescent="0.2">
      <c r="A37452">
        <v>34</v>
      </c>
      <c r="B37452" s="1" t="s">
        <v>22</v>
      </c>
      <c r="C37452" s="1" t="s">
        <v>23</v>
      </c>
      <c r="D37452" s="1" t="s">
        <v>24</v>
      </c>
      <c r="E37452" s="1" t="s">
        <v>25</v>
      </c>
      <c r="F37452" s="1" t="s">
        <v>26</v>
      </c>
      <c r="G37452" s="1" t="s">
        <v>27</v>
      </c>
      <c r="H37452" s="2">
        <v>43739</v>
      </c>
      <c r="I37452" s="2">
        <v>43830</v>
      </c>
      <c r="J37452" s="2">
        <v>43788</v>
      </c>
      <c r="K37452" s="1" t="s">
        <v>2203</v>
      </c>
      <c r="L37452" s="1" t="s">
        <v>21550</v>
      </c>
      <c r="M37452" s="3">
        <v>0.64583333333333337</v>
      </c>
      <c r="N37452">
        <v>1.61</v>
      </c>
      <c r="O37452" s="1" t="s">
        <v>56086</v>
      </c>
      <c r="P37452">
        <v>1610</v>
      </c>
      <c r="Q37452" s="1" t="s">
        <v>97318</v>
      </c>
      <c r="R37452" s="1" t="s">
        <v>97319</v>
      </c>
      <c r="S37452" s="1" t="s">
        <v>97320</v>
      </c>
      <c r="T37452">
        <v>1.61</v>
      </c>
    </row>
    <row r="37453" spans="1:20" x14ac:dyDescent="0.2">
      <c r="A37453">
        <v>34</v>
      </c>
      <c r="B37453" s="1" t="s">
        <v>22</v>
      </c>
      <c r="C37453" s="1" t="s">
        <v>23</v>
      </c>
      <c r="D37453" s="1" t="s">
        <v>24</v>
      </c>
      <c r="E37453" s="1" t="s">
        <v>25</v>
      </c>
      <c r="F37453" s="1" t="s">
        <v>26</v>
      </c>
      <c r="G37453" s="1" t="s">
        <v>27</v>
      </c>
      <c r="H37453" s="2">
        <v>43739</v>
      </c>
      <c r="I37453" s="2">
        <v>43830</v>
      </c>
      <c r="J37453" s="2">
        <v>43788</v>
      </c>
      <c r="K37453" s="1" t="s">
        <v>7257</v>
      </c>
      <c r="L37453" s="1" t="s">
        <v>21550</v>
      </c>
      <c r="M37453" s="3">
        <v>0.64583333333333337</v>
      </c>
      <c r="N37453">
        <v>0.46</v>
      </c>
      <c r="O37453" s="1" t="s">
        <v>56087</v>
      </c>
      <c r="P37453">
        <v>92</v>
      </c>
      <c r="Q37453" s="1" t="s">
        <v>97318</v>
      </c>
      <c r="R37453" s="1" t="s">
        <v>97319</v>
      </c>
      <c r="S37453" s="1" t="s">
        <v>97320</v>
      </c>
      <c r="T37453">
        <v>0.46</v>
      </c>
    </row>
    <row r="37454" spans="1:20" x14ac:dyDescent="0.2">
      <c r="A37454">
        <v>34</v>
      </c>
      <c r="B37454" s="1" t="s">
        <v>22</v>
      </c>
      <c r="C37454" s="1" t="s">
        <v>23</v>
      </c>
      <c r="D37454" s="1" t="s">
        <v>24</v>
      </c>
      <c r="E37454" s="1" t="s">
        <v>25</v>
      </c>
      <c r="F37454" s="1" t="s">
        <v>26</v>
      </c>
      <c r="G37454" s="1" t="s">
        <v>27</v>
      </c>
      <c r="H37454" s="2">
        <v>43739</v>
      </c>
      <c r="I37454" s="2">
        <v>43830</v>
      </c>
      <c r="J37454" s="2">
        <v>43788</v>
      </c>
      <c r="K37454" s="1" t="s">
        <v>4297</v>
      </c>
      <c r="L37454" s="1" t="s">
        <v>21550</v>
      </c>
      <c r="M37454" s="3">
        <v>0.64583333333333337</v>
      </c>
      <c r="N37454">
        <v>5.45</v>
      </c>
      <c r="O37454" s="1" t="s">
        <v>56088</v>
      </c>
      <c r="P37454">
        <v>2725</v>
      </c>
      <c r="Q37454" s="1" t="s">
        <v>97318</v>
      </c>
      <c r="R37454" s="1" t="s">
        <v>97319</v>
      </c>
      <c r="S37454" s="1" t="s">
        <v>97320</v>
      </c>
      <c r="T37454">
        <v>5.45</v>
      </c>
    </row>
    <row r="37455" spans="1:20" x14ac:dyDescent="0.2">
      <c r="A37455">
        <v>34</v>
      </c>
      <c r="B37455" s="1" t="s">
        <v>22</v>
      </c>
      <c r="C37455" s="1" t="s">
        <v>23</v>
      </c>
      <c r="D37455" s="1" t="s">
        <v>24</v>
      </c>
      <c r="E37455" s="1" t="s">
        <v>25</v>
      </c>
      <c r="F37455" s="1" t="s">
        <v>26</v>
      </c>
      <c r="G37455" s="1" t="s">
        <v>27</v>
      </c>
      <c r="H37455" s="2">
        <v>43739</v>
      </c>
      <c r="I37455" s="2">
        <v>43830</v>
      </c>
      <c r="J37455" s="2">
        <v>43788</v>
      </c>
      <c r="K37455" s="1" t="s">
        <v>12202</v>
      </c>
      <c r="L37455" s="1" t="s">
        <v>21550</v>
      </c>
      <c r="M37455" s="3">
        <v>0.64583333333333337</v>
      </c>
      <c r="N37455">
        <v>0.44</v>
      </c>
      <c r="O37455" s="1" t="s">
        <v>56089</v>
      </c>
      <c r="P37455">
        <v>267.08</v>
      </c>
      <c r="Q37455" s="1" t="s">
        <v>97318</v>
      </c>
      <c r="R37455" s="1" t="s">
        <v>97319</v>
      </c>
      <c r="S37455" s="1" t="s">
        <v>97320</v>
      </c>
      <c r="T37455">
        <v>0.44</v>
      </c>
    </row>
    <row r="37456" spans="1:20" x14ac:dyDescent="0.2">
      <c r="A37456">
        <v>34</v>
      </c>
      <c r="B37456" s="1" t="s">
        <v>22</v>
      </c>
      <c r="C37456" s="1" t="s">
        <v>23</v>
      </c>
      <c r="D37456" s="1" t="s">
        <v>24</v>
      </c>
      <c r="E37456" s="1" t="s">
        <v>25</v>
      </c>
      <c r="F37456" s="1" t="s">
        <v>26</v>
      </c>
      <c r="G37456" s="1" t="s">
        <v>27</v>
      </c>
      <c r="H37456" s="2">
        <v>43739</v>
      </c>
      <c r="I37456" s="2">
        <v>43830</v>
      </c>
      <c r="J37456" s="2">
        <v>43788</v>
      </c>
      <c r="K37456" s="1" t="s">
        <v>6064</v>
      </c>
      <c r="L37456" s="1" t="s">
        <v>21550</v>
      </c>
      <c r="M37456" s="3">
        <v>0.64583333333333337</v>
      </c>
      <c r="N37456">
        <v>3.48</v>
      </c>
      <c r="O37456" s="1" t="s">
        <v>56090</v>
      </c>
      <c r="P37456">
        <v>3480</v>
      </c>
      <c r="Q37456" s="1" t="s">
        <v>97318</v>
      </c>
      <c r="R37456" s="1" t="s">
        <v>97319</v>
      </c>
      <c r="S37456" s="1" t="s">
        <v>97320</v>
      </c>
      <c r="T37456">
        <v>3.48</v>
      </c>
    </row>
    <row r="37457" spans="1:20" x14ac:dyDescent="0.2">
      <c r="A37457">
        <v>34</v>
      </c>
      <c r="B37457" s="1" t="s">
        <v>22</v>
      </c>
      <c r="C37457" s="1" t="s">
        <v>23</v>
      </c>
      <c r="D37457" s="1" t="s">
        <v>24</v>
      </c>
      <c r="E37457" s="1" t="s">
        <v>25</v>
      </c>
      <c r="F37457" s="1" t="s">
        <v>26</v>
      </c>
      <c r="G37457" s="1" t="s">
        <v>27</v>
      </c>
      <c r="H37457" s="2">
        <v>43739</v>
      </c>
      <c r="I37457" s="2">
        <v>43830</v>
      </c>
      <c r="J37457" s="2">
        <v>43788</v>
      </c>
      <c r="K37457" s="1" t="s">
        <v>11881</v>
      </c>
      <c r="L37457" s="1" t="s">
        <v>21550</v>
      </c>
      <c r="M37457" s="3">
        <v>0.47916666666666669</v>
      </c>
      <c r="N37457">
        <v>0.75</v>
      </c>
      <c r="O37457" s="1" t="s">
        <v>56091</v>
      </c>
      <c r="P37457">
        <v>1500</v>
      </c>
      <c r="Q37457" s="1" t="s">
        <v>97318</v>
      </c>
      <c r="R37457" s="1" t="s">
        <v>97319</v>
      </c>
      <c r="S37457" s="1" t="s">
        <v>97320</v>
      </c>
      <c r="T37457">
        <v>0.75</v>
      </c>
    </row>
    <row r="37458" spans="1:20" x14ac:dyDescent="0.2">
      <c r="A37458">
        <v>34</v>
      </c>
      <c r="B37458" s="1" t="s">
        <v>22</v>
      </c>
      <c r="C37458" s="1" t="s">
        <v>23</v>
      </c>
      <c r="D37458" s="1" t="s">
        <v>24</v>
      </c>
      <c r="E37458" s="1" t="s">
        <v>25</v>
      </c>
      <c r="F37458" s="1" t="s">
        <v>26</v>
      </c>
      <c r="G37458" s="1" t="s">
        <v>27</v>
      </c>
      <c r="H37458" s="2">
        <v>43739</v>
      </c>
      <c r="I37458" s="2">
        <v>43830</v>
      </c>
      <c r="J37458" s="2">
        <v>43788</v>
      </c>
      <c r="K37458" s="1" t="s">
        <v>11881</v>
      </c>
      <c r="L37458" s="1" t="s">
        <v>21550</v>
      </c>
      <c r="M37458" s="3">
        <v>0.64583333333333337</v>
      </c>
      <c r="N37458">
        <v>0.67</v>
      </c>
      <c r="O37458" s="1" t="s">
        <v>56092</v>
      </c>
      <c r="P37458">
        <v>1675</v>
      </c>
      <c r="Q37458" s="1" t="s">
        <v>97318</v>
      </c>
      <c r="R37458" s="1" t="s">
        <v>97319</v>
      </c>
      <c r="S37458" s="1" t="s">
        <v>97320</v>
      </c>
      <c r="T37458">
        <v>0.67</v>
      </c>
    </row>
    <row r="37459" spans="1:20" x14ac:dyDescent="0.2">
      <c r="A37459">
        <v>34</v>
      </c>
      <c r="B37459" s="1" t="s">
        <v>22</v>
      </c>
      <c r="C37459" s="1" t="s">
        <v>23</v>
      </c>
      <c r="D37459" s="1" t="s">
        <v>24</v>
      </c>
      <c r="E37459" s="1" t="s">
        <v>25</v>
      </c>
      <c r="F37459" s="1" t="s">
        <v>26</v>
      </c>
      <c r="G37459" s="1" t="s">
        <v>27</v>
      </c>
      <c r="H37459" s="2">
        <v>43739</v>
      </c>
      <c r="I37459" s="2">
        <v>43830</v>
      </c>
      <c r="J37459" s="2">
        <v>43788</v>
      </c>
      <c r="K37459" s="1" t="s">
        <v>12203</v>
      </c>
      <c r="L37459" s="1" t="s">
        <v>21550</v>
      </c>
      <c r="M37459" s="3">
        <v>0.64583333333333337</v>
      </c>
      <c r="N37459">
        <v>0.93</v>
      </c>
      <c r="O37459" s="1" t="s">
        <v>56093</v>
      </c>
      <c r="P37459">
        <v>18600</v>
      </c>
      <c r="Q37459" s="1" t="s">
        <v>97318</v>
      </c>
      <c r="R37459" s="1" t="s">
        <v>97319</v>
      </c>
      <c r="S37459" s="1" t="s">
        <v>97320</v>
      </c>
      <c r="T37459">
        <v>0.93</v>
      </c>
    </row>
    <row r="37460" spans="1:20" x14ac:dyDescent="0.2">
      <c r="A37460">
        <v>34</v>
      </c>
      <c r="B37460" s="1" t="s">
        <v>22</v>
      </c>
      <c r="C37460" s="1" t="s">
        <v>23</v>
      </c>
      <c r="D37460" s="1" t="s">
        <v>24</v>
      </c>
      <c r="E37460" s="1" t="s">
        <v>25</v>
      </c>
      <c r="F37460" s="1" t="s">
        <v>26</v>
      </c>
      <c r="G37460" s="1" t="s">
        <v>27</v>
      </c>
      <c r="H37460" s="2">
        <v>43739</v>
      </c>
      <c r="I37460" s="2">
        <v>43830</v>
      </c>
      <c r="J37460" s="2">
        <v>43788</v>
      </c>
      <c r="K37460" s="1" t="s">
        <v>12204</v>
      </c>
      <c r="L37460" s="1" t="s">
        <v>21550</v>
      </c>
      <c r="M37460" s="3">
        <v>0.64583333333333337</v>
      </c>
      <c r="N37460">
        <v>1.42</v>
      </c>
      <c r="O37460" s="1" t="s">
        <v>56094</v>
      </c>
      <c r="P37460">
        <v>568</v>
      </c>
      <c r="Q37460" s="1" t="s">
        <v>97318</v>
      </c>
      <c r="R37460" s="1" t="s">
        <v>97319</v>
      </c>
      <c r="S37460" s="1" t="s">
        <v>97320</v>
      </c>
      <c r="T37460">
        <v>1.42</v>
      </c>
    </row>
    <row r="37461" spans="1:20" x14ac:dyDescent="0.2">
      <c r="A37461">
        <v>34</v>
      </c>
      <c r="B37461" s="1" t="s">
        <v>22</v>
      </c>
      <c r="C37461" s="1" t="s">
        <v>23</v>
      </c>
      <c r="D37461" s="1" t="s">
        <v>24</v>
      </c>
      <c r="E37461" s="1" t="s">
        <v>25</v>
      </c>
      <c r="F37461" s="1" t="s">
        <v>26</v>
      </c>
      <c r="G37461" s="1" t="s">
        <v>27</v>
      </c>
      <c r="H37461" s="2">
        <v>43739</v>
      </c>
      <c r="I37461" s="2">
        <v>43830</v>
      </c>
      <c r="J37461" s="2">
        <v>43788</v>
      </c>
      <c r="K37461" s="1" t="s">
        <v>12205</v>
      </c>
      <c r="L37461" s="1" t="s">
        <v>21550</v>
      </c>
      <c r="M37461" s="3">
        <v>0.5625</v>
      </c>
      <c r="N37461">
        <v>1.0900000000000001</v>
      </c>
      <c r="O37461" s="1" t="s">
        <v>56095</v>
      </c>
      <c r="P37461">
        <v>43600</v>
      </c>
      <c r="Q37461" s="1" t="s">
        <v>97318</v>
      </c>
      <c r="R37461" s="1" t="s">
        <v>97319</v>
      </c>
      <c r="S37461" s="1" t="s">
        <v>97320</v>
      </c>
      <c r="T37461">
        <v>1.0900000000000001</v>
      </c>
    </row>
    <row r="37462" spans="1:20" x14ac:dyDescent="0.2">
      <c r="A37462">
        <v>34</v>
      </c>
      <c r="B37462" s="1" t="s">
        <v>22</v>
      </c>
      <c r="C37462" s="1" t="s">
        <v>23</v>
      </c>
      <c r="D37462" s="1" t="s">
        <v>24</v>
      </c>
      <c r="E37462" s="1" t="s">
        <v>25</v>
      </c>
      <c r="F37462" s="1" t="s">
        <v>26</v>
      </c>
      <c r="G37462" s="1" t="s">
        <v>27</v>
      </c>
      <c r="H37462" s="2">
        <v>43739</v>
      </c>
      <c r="I37462" s="2">
        <v>43830</v>
      </c>
      <c r="J37462" s="2">
        <v>43788</v>
      </c>
      <c r="K37462" s="1" t="s">
        <v>12205</v>
      </c>
      <c r="L37462" s="1" t="s">
        <v>21550</v>
      </c>
      <c r="M37462" s="3">
        <v>0.39583333333333331</v>
      </c>
      <c r="N37462">
        <v>1.1000000000000001</v>
      </c>
      <c r="O37462" s="1" t="s">
        <v>56096</v>
      </c>
      <c r="P37462">
        <v>44000</v>
      </c>
      <c r="Q37462" s="1" t="s">
        <v>97318</v>
      </c>
      <c r="R37462" s="1" t="s">
        <v>97319</v>
      </c>
      <c r="S37462" s="1" t="s">
        <v>97320</v>
      </c>
      <c r="T37462">
        <v>1.1000000000000001</v>
      </c>
    </row>
    <row r="37463" spans="1:20" x14ac:dyDescent="0.2">
      <c r="A37463">
        <v>34</v>
      </c>
      <c r="B37463" s="1" t="s">
        <v>22</v>
      </c>
      <c r="C37463" s="1" t="s">
        <v>23</v>
      </c>
      <c r="D37463" s="1" t="s">
        <v>24</v>
      </c>
      <c r="E37463" s="1" t="s">
        <v>25</v>
      </c>
      <c r="F37463" s="1" t="s">
        <v>26</v>
      </c>
      <c r="G37463" s="1" t="s">
        <v>27</v>
      </c>
      <c r="H37463" s="2">
        <v>43739</v>
      </c>
      <c r="I37463" s="2">
        <v>43830</v>
      </c>
      <c r="J37463" s="2">
        <v>43788</v>
      </c>
      <c r="K37463" s="1" t="s">
        <v>12205</v>
      </c>
      <c r="L37463" s="1" t="s">
        <v>21550</v>
      </c>
      <c r="M37463" s="3">
        <v>0.64583333333333337</v>
      </c>
      <c r="N37463">
        <v>1.01</v>
      </c>
      <c r="O37463" s="1" t="s">
        <v>56097</v>
      </c>
      <c r="P37463">
        <v>40400</v>
      </c>
      <c r="Q37463" s="1" t="s">
        <v>97318</v>
      </c>
      <c r="R37463" s="1" t="s">
        <v>97319</v>
      </c>
      <c r="S37463" s="1" t="s">
        <v>97320</v>
      </c>
      <c r="T37463">
        <v>1.01</v>
      </c>
    </row>
    <row r="37464" spans="1:20" x14ac:dyDescent="0.2">
      <c r="A37464">
        <v>34</v>
      </c>
      <c r="B37464" s="1" t="s">
        <v>22</v>
      </c>
      <c r="C37464" s="1" t="s">
        <v>23</v>
      </c>
      <c r="D37464" s="1" t="s">
        <v>24</v>
      </c>
      <c r="E37464" s="1" t="s">
        <v>25</v>
      </c>
      <c r="F37464" s="1" t="s">
        <v>26</v>
      </c>
      <c r="G37464" s="1" t="s">
        <v>27</v>
      </c>
      <c r="H37464" s="2">
        <v>43739</v>
      </c>
      <c r="I37464" s="2">
        <v>43830</v>
      </c>
      <c r="J37464" s="2">
        <v>43788</v>
      </c>
      <c r="K37464" s="1" t="s">
        <v>3234</v>
      </c>
      <c r="L37464" s="1" t="s">
        <v>21550</v>
      </c>
      <c r="M37464" s="3">
        <v>0.39583333333333331</v>
      </c>
      <c r="N37464">
        <v>1.21</v>
      </c>
      <c r="O37464" s="1" t="s">
        <v>56098</v>
      </c>
      <c r="P37464">
        <v>42350</v>
      </c>
      <c r="Q37464" s="1" t="s">
        <v>97318</v>
      </c>
      <c r="R37464" s="1" t="s">
        <v>97319</v>
      </c>
      <c r="S37464" s="1" t="s">
        <v>97320</v>
      </c>
      <c r="T37464">
        <v>1.21</v>
      </c>
    </row>
    <row r="37465" spans="1:20" x14ac:dyDescent="0.2">
      <c r="A37465">
        <v>34</v>
      </c>
      <c r="B37465" s="1" t="s">
        <v>22</v>
      </c>
      <c r="C37465" s="1" t="s">
        <v>23</v>
      </c>
      <c r="D37465" s="1" t="s">
        <v>24</v>
      </c>
      <c r="E37465" s="1" t="s">
        <v>25</v>
      </c>
      <c r="F37465" s="1" t="s">
        <v>26</v>
      </c>
      <c r="G37465" s="1" t="s">
        <v>27</v>
      </c>
      <c r="H37465" s="2">
        <v>43739</v>
      </c>
      <c r="I37465" s="2">
        <v>43830</v>
      </c>
      <c r="J37465" s="2">
        <v>43788</v>
      </c>
      <c r="K37465" s="1" t="s">
        <v>3234</v>
      </c>
      <c r="L37465" s="1" t="s">
        <v>21550</v>
      </c>
      <c r="M37465" s="3">
        <v>0.64583333333333337</v>
      </c>
      <c r="N37465">
        <v>1.1100000000000001</v>
      </c>
      <c r="O37465" s="1" t="s">
        <v>56099</v>
      </c>
      <c r="P37465">
        <v>38850</v>
      </c>
      <c r="Q37465" s="1" t="s">
        <v>97318</v>
      </c>
      <c r="R37465" s="1" t="s">
        <v>97319</v>
      </c>
      <c r="S37465" s="1" t="s">
        <v>97320</v>
      </c>
      <c r="T37465">
        <v>1.1100000000000001</v>
      </c>
    </row>
    <row r="37466" spans="1:20" x14ac:dyDescent="0.2">
      <c r="A37466">
        <v>34</v>
      </c>
      <c r="B37466" s="1" t="s">
        <v>22</v>
      </c>
      <c r="C37466" s="1" t="s">
        <v>23</v>
      </c>
      <c r="D37466" s="1" t="s">
        <v>24</v>
      </c>
      <c r="E37466" s="1" t="s">
        <v>25</v>
      </c>
      <c r="F37466" s="1" t="s">
        <v>26</v>
      </c>
      <c r="G37466" s="1" t="s">
        <v>27</v>
      </c>
      <c r="H37466" s="2">
        <v>43739</v>
      </c>
      <c r="I37466" s="2">
        <v>43830</v>
      </c>
      <c r="J37466" s="2">
        <v>43788</v>
      </c>
      <c r="K37466" s="1" t="s">
        <v>8998</v>
      </c>
      <c r="L37466" s="1" t="s">
        <v>21550</v>
      </c>
      <c r="M37466" s="3">
        <v>0.64583333333333337</v>
      </c>
      <c r="N37466">
        <v>1.7</v>
      </c>
      <c r="O37466" s="1" t="s">
        <v>56100</v>
      </c>
      <c r="P37466">
        <v>3400</v>
      </c>
      <c r="Q37466" s="1" t="s">
        <v>97318</v>
      </c>
      <c r="R37466" s="1" t="s">
        <v>97319</v>
      </c>
      <c r="S37466" s="1" t="s">
        <v>97320</v>
      </c>
      <c r="T37466">
        <v>1.7</v>
      </c>
    </row>
    <row r="37467" spans="1:20" x14ac:dyDescent="0.2">
      <c r="A37467">
        <v>34</v>
      </c>
      <c r="B37467" s="1" t="s">
        <v>22</v>
      </c>
      <c r="C37467" s="1" t="s">
        <v>23</v>
      </c>
      <c r="D37467" s="1" t="s">
        <v>24</v>
      </c>
      <c r="E37467" s="1" t="s">
        <v>25</v>
      </c>
      <c r="F37467" s="1" t="s">
        <v>26</v>
      </c>
      <c r="G37467" s="1" t="s">
        <v>27</v>
      </c>
      <c r="H37467" s="2">
        <v>43739</v>
      </c>
      <c r="I37467" s="2">
        <v>43830</v>
      </c>
      <c r="J37467" s="2">
        <v>43788</v>
      </c>
      <c r="K37467" s="1" t="s">
        <v>12206</v>
      </c>
      <c r="L37467" s="1" t="s">
        <v>21550</v>
      </c>
      <c r="M37467" s="3">
        <v>0.64583333333333337</v>
      </c>
      <c r="N37467">
        <v>18.010000000000002</v>
      </c>
      <c r="O37467" s="1" t="s">
        <v>56101</v>
      </c>
      <c r="P37467">
        <v>2521.4</v>
      </c>
      <c r="Q37467" s="1" t="s">
        <v>97318</v>
      </c>
      <c r="R37467" s="1" t="s">
        <v>97319</v>
      </c>
      <c r="S37467" s="1" t="s">
        <v>97320</v>
      </c>
      <c r="T37467">
        <v>18.010000000000002</v>
      </c>
    </row>
    <row r="37468" spans="1:20" x14ac:dyDescent="0.2">
      <c r="A37468">
        <v>34</v>
      </c>
      <c r="B37468" s="1" t="s">
        <v>22</v>
      </c>
      <c r="C37468" s="1" t="s">
        <v>23</v>
      </c>
      <c r="D37468" s="1" t="s">
        <v>24</v>
      </c>
      <c r="E37468" s="1" t="s">
        <v>25</v>
      </c>
      <c r="F37468" s="1" t="s">
        <v>26</v>
      </c>
      <c r="G37468" s="1" t="s">
        <v>27</v>
      </c>
      <c r="H37468" s="2">
        <v>43739</v>
      </c>
      <c r="I37468" s="2">
        <v>43830</v>
      </c>
      <c r="J37468" s="2">
        <v>43788</v>
      </c>
      <c r="K37468" s="1" t="s">
        <v>10512</v>
      </c>
      <c r="L37468" s="1" t="s">
        <v>21550</v>
      </c>
      <c r="M37468" s="3">
        <v>0.64583333333333337</v>
      </c>
      <c r="N37468">
        <v>1.67</v>
      </c>
      <c r="O37468" s="1" t="s">
        <v>56102</v>
      </c>
      <c r="P37468">
        <v>3340</v>
      </c>
      <c r="Q37468" s="1" t="s">
        <v>97318</v>
      </c>
      <c r="R37468" s="1" t="s">
        <v>97319</v>
      </c>
      <c r="S37468" s="1" t="s">
        <v>97320</v>
      </c>
      <c r="T37468">
        <v>1.67</v>
      </c>
    </row>
    <row r="37469" spans="1:20" x14ac:dyDescent="0.2">
      <c r="A37469">
        <v>34</v>
      </c>
      <c r="B37469" s="1" t="s">
        <v>22</v>
      </c>
      <c r="C37469" s="1" t="s">
        <v>23</v>
      </c>
      <c r="D37469" s="1" t="s">
        <v>24</v>
      </c>
      <c r="E37469" s="1" t="s">
        <v>25</v>
      </c>
      <c r="F37469" s="1" t="s">
        <v>26</v>
      </c>
      <c r="G37469" s="1" t="s">
        <v>27</v>
      </c>
      <c r="H37469" s="2">
        <v>43739</v>
      </c>
      <c r="I37469" s="2">
        <v>43830</v>
      </c>
      <c r="J37469" s="2">
        <v>43788</v>
      </c>
      <c r="K37469" s="1" t="s">
        <v>12207</v>
      </c>
      <c r="L37469" s="1" t="s">
        <v>21550</v>
      </c>
      <c r="M37469" s="3">
        <v>0.64583333333333337</v>
      </c>
      <c r="N37469">
        <v>3.15</v>
      </c>
      <c r="O37469" s="1" t="s">
        <v>56103</v>
      </c>
      <c r="P37469">
        <v>330.75</v>
      </c>
      <c r="Q37469" s="1" t="s">
        <v>97318</v>
      </c>
      <c r="R37469" s="1" t="s">
        <v>97319</v>
      </c>
      <c r="S37469" s="1" t="s">
        <v>97320</v>
      </c>
      <c r="T37469">
        <v>3.15</v>
      </c>
    </row>
    <row r="37470" spans="1:20" x14ac:dyDescent="0.2">
      <c r="A37470">
        <v>34</v>
      </c>
      <c r="B37470" s="1" t="s">
        <v>22</v>
      </c>
      <c r="C37470" s="1" t="s">
        <v>23</v>
      </c>
      <c r="D37470" s="1" t="s">
        <v>24</v>
      </c>
      <c r="E37470" s="1" t="s">
        <v>25</v>
      </c>
      <c r="F37470" s="1" t="s">
        <v>26</v>
      </c>
      <c r="G37470" s="1" t="s">
        <v>27</v>
      </c>
      <c r="H37470" s="2">
        <v>43739</v>
      </c>
      <c r="I37470" s="2">
        <v>43830</v>
      </c>
      <c r="J37470" s="2">
        <v>43788</v>
      </c>
      <c r="K37470" s="1" t="s">
        <v>12208</v>
      </c>
      <c r="L37470" s="1" t="s">
        <v>21550</v>
      </c>
      <c r="M37470" s="3">
        <v>0.64583333333333337</v>
      </c>
      <c r="N37470">
        <v>3.38</v>
      </c>
      <c r="O37470" s="1" t="s">
        <v>56104</v>
      </c>
      <c r="P37470">
        <v>3042</v>
      </c>
      <c r="Q37470" s="1" t="s">
        <v>97318</v>
      </c>
      <c r="R37470" s="1" t="s">
        <v>97319</v>
      </c>
      <c r="S37470" s="1" t="s">
        <v>97320</v>
      </c>
      <c r="T37470">
        <v>3.38</v>
      </c>
    </row>
    <row r="37471" spans="1:20" x14ac:dyDescent="0.2">
      <c r="A37471">
        <v>34</v>
      </c>
      <c r="B37471" s="1" t="s">
        <v>22</v>
      </c>
      <c r="C37471" s="1" t="s">
        <v>23</v>
      </c>
      <c r="D37471" s="1" t="s">
        <v>24</v>
      </c>
      <c r="E37471" s="1" t="s">
        <v>25</v>
      </c>
      <c r="F37471" s="1" t="s">
        <v>26</v>
      </c>
      <c r="G37471" s="1" t="s">
        <v>27</v>
      </c>
      <c r="H37471" s="2">
        <v>43739</v>
      </c>
      <c r="I37471" s="2">
        <v>43830</v>
      </c>
      <c r="J37471" s="2">
        <v>43788</v>
      </c>
      <c r="K37471" s="1" t="s">
        <v>11057</v>
      </c>
      <c r="L37471" s="1" t="s">
        <v>21550</v>
      </c>
      <c r="M37471" s="3">
        <v>0.64583333333333337</v>
      </c>
      <c r="N37471">
        <v>3.56</v>
      </c>
      <c r="O37471" s="1" t="s">
        <v>56105</v>
      </c>
      <c r="P37471">
        <v>3560</v>
      </c>
      <c r="Q37471" s="1" t="s">
        <v>97318</v>
      </c>
      <c r="R37471" s="1" t="s">
        <v>97319</v>
      </c>
      <c r="S37471" s="1" t="s">
        <v>97320</v>
      </c>
      <c r="T37471">
        <v>3.56</v>
      </c>
    </row>
    <row r="37472" spans="1:20" x14ac:dyDescent="0.2">
      <c r="A37472">
        <v>34</v>
      </c>
      <c r="B37472" s="1" t="s">
        <v>22</v>
      </c>
      <c r="C37472" s="1" t="s">
        <v>23</v>
      </c>
      <c r="D37472" s="1" t="s">
        <v>24</v>
      </c>
      <c r="E37472" s="1" t="s">
        <v>25</v>
      </c>
      <c r="F37472" s="1" t="s">
        <v>26</v>
      </c>
      <c r="G37472" s="1" t="s">
        <v>27</v>
      </c>
      <c r="H37472" s="2">
        <v>43739</v>
      </c>
      <c r="I37472" s="2">
        <v>43830</v>
      </c>
      <c r="J37472" s="2">
        <v>43788</v>
      </c>
      <c r="K37472" s="1" t="s">
        <v>11528</v>
      </c>
      <c r="L37472" s="1" t="s">
        <v>21550</v>
      </c>
      <c r="M37472" s="3">
        <v>0.64583333333333337</v>
      </c>
      <c r="N37472">
        <v>0.6</v>
      </c>
      <c r="O37472" s="1" t="s">
        <v>56106</v>
      </c>
      <c r="P37472">
        <v>6600</v>
      </c>
      <c r="Q37472" s="1" t="s">
        <v>97318</v>
      </c>
      <c r="R37472" s="1" t="s">
        <v>97319</v>
      </c>
      <c r="S37472" s="1" t="s">
        <v>97320</v>
      </c>
      <c r="T37472">
        <v>0.6</v>
      </c>
    </row>
    <row r="37473" spans="1:20" x14ac:dyDescent="0.2">
      <c r="A37473">
        <v>34</v>
      </c>
      <c r="B37473" s="1" t="s">
        <v>22</v>
      </c>
      <c r="C37473" s="1" t="s">
        <v>23</v>
      </c>
      <c r="D37473" s="1" t="s">
        <v>24</v>
      </c>
      <c r="E37473" s="1" t="s">
        <v>25</v>
      </c>
      <c r="F37473" s="1" t="s">
        <v>26</v>
      </c>
      <c r="G37473" s="1" t="s">
        <v>27</v>
      </c>
      <c r="H37473" s="2">
        <v>43739</v>
      </c>
      <c r="I37473" s="2">
        <v>43830</v>
      </c>
      <c r="J37473" s="2">
        <v>43788</v>
      </c>
      <c r="K37473" s="1" t="s">
        <v>10032</v>
      </c>
      <c r="L37473" s="1" t="s">
        <v>21550</v>
      </c>
      <c r="M37473" s="3">
        <v>0.64583333333333337</v>
      </c>
      <c r="N37473">
        <v>0.2</v>
      </c>
      <c r="O37473" s="1" t="s">
        <v>56107</v>
      </c>
      <c r="P37473">
        <v>200</v>
      </c>
      <c r="Q37473" s="1" t="s">
        <v>97318</v>
      </c>
      <c r="R37473" s="1" t="s">
        <v>97319</v>
      </c>
      <c r="S37473" s="1" t="s">
        <v>97320</v>
      </c>
      <c r="T37473">
        <v>0.2</v>
      </c>
    </row>
    <row r="37474" spans="1:20" x14ac:dyDescent="0.2">
      <c r="A37474">
        <v>34</v>
      </c>
      <c r="B37474" s="1" t="s">
        <v>22</v>
      </c>
      <c r="C37474" s="1" t="s">
        <v>23</v>
      </c>
      <c r="D37474" s="1" t="s">
        <v>24</v>
      </c>
      <c r="E37474" s="1" t="s">
        <v>25</v>
      </c>
      <c r="F37474" s="1" t="s">
        <v>26</v>
      </c>
      <c r="G37474" s="1" t="s">
        <v>27</v>
      </c>
      <c r="H37474" s="2">
        <v>43739</v>
      </c>
      <c r="I37474" s="2">
        <v>43830</v>
      </c>
      <c r="J37474" s="2">
        <v>43788</v>
      </c>
      <c r="K37474" s="1" t="s">
        <v>5371</v>
      </c>
      <c r="L37474" s="1" t="s">
        <v>21550</v>
      </c>
      <c r="M37474" s="3">
        <v>0.47916666666666669</v>
      </c>
      <c r="N37474">
        <v>0.36</v>
      </c>
      <c r="O37474" s="1" t="s">
        <v>56108</v>
      </c>
      <c r="P37474">
        <v>360</v>
      </c>
      <c r="Q37474" s="1" t="s">
        <v>97318</v>
      </c>
      <c r="R37474" s="1" t="s">
        <v>97319</v>
      </c>
      <c r="S37474" s="1" t="s">
        <v>97320</v>
      </c>
      <c r="T37474">
        <v>0.36</v>
      </c>
    </row>
    <row r="37475" spans="1:20" x14ac:dyDescent="0.2">
      <c r="A37475">
        <v>34</v>
      </c>
      <c r="B37475" s="1" t="s">
        <v>22</v>
      </c>
      <c r="C37475" s="1" t="s">
        <v>23</v>
      </c>
      <c r="D37475" s="1" t="s">
        <v>24</v>
      </c>
      <c r="E37475" s="1" t="s">
        <v>25</v>
      </c>
      <c r="F37475" s="1" t="s">
        <v>26</v>
      </c>
      <c r="G37475" s="1" t="s">
        <v>27</v>
      </c>
      <c r="H37475" s="2">
        <v>43739</v>
      </c>
      <c r="I37475" s="2">
        <v>43830</v>
      </c>
      <c r="J37475" s="2">
        <v>43788</v>
      </c>
      <c r="K37475" s="1" t="s">
        <v>5371</v>
      </c>
      <c r="L37475" s="1" t="s">
        <v>21550</v>
      </c>
      <c r="M37475" s="3">
        <v>0.64583333333333337</v>
      </c>
      <c r="N37475">
        <v>0.38</v>
      </c>
      <c r="O37475" s="1" t="s">
        <v>56109</v>
      </c>
      <c r="P37475">
        <v>380</v>
      </c>
      <c r="Q37475" s="1" t="s">
        <v>97318</v>
      </c>
      <c r="R37475" s="1" t="s">
        <v>97319</v>
      </c>
      <c r="S37475" s="1" t="s">
        <v>97320</v>
      </c>
      <c r="T37475">
        <v>0.38</v>
      </c>
    </row>
    <row r="37476" spans="1:20" x14ac:dyDescent="0.2">
      <c r="A37476">
        <v>34</v>
      </c>
      <c r="B37476" s="1" t="s">
        <v>22</v>
      </c>
      <c r="C37476" s="1" t="s">
        <v>23</v>
      </c>
      <c r="D37476" s="1" t="s">
        <v>24</v>
      </c>
      <c r="E37476" s="1" t="s">
        <v>25</v>
      </c>
      <c r="F37476" s="1" t="s">
        <v>26</v>
      </c>
      <c r="G37476" s="1" t="s">
        <v>27</v>
      </c>
      <c r="H37476" s="2">
        <v>43739</v>
      </c>
      <c r="I37476" s="2">
        <v>43830</v>
      </c>
      <c r="J37476" s="2">
        <v>43788</v>
      </c>
      <c r="K37476" s="1" t="s">
        <v>7008</v>
      </c>
      <c r="L37476" s="1" t="s">
        <v>21550</v>
      </c>
      <c r="M37476" s="3">
        <v>0.64583333333333337</v>
      </c>
      <c r="N37476">
        <v>3</v>
      </c>
      <c r="O37476" s="1" t="s">
        <v>56110</v>
      </c>
      <c r="P37476">
        <v>450</v>
      </c>
      <c r="Q37476" s="1" t="s">
        <v>97318</v>
      </c>
      <c r="R37476" s="1" t="s">
        <v>97319</v>
      </c>
      <c r="S37476" s="1" t="s">
        <v>97320</v>
      </c>
      <c r="T37476">
        <v>3</v>
      </c>
    </row>
    <row r="37477" spans="1:20" x14ac:dyDescent="0.2">
      <c r="A37477">
        <v>34</v>
      </c>
      <c r="B37477" s="1" t="s">
        <v>22</v>
      </c>
      <c r="C37477" s="1" t="s">
        <v>23</v>
      </c>
      <c r="D37477" s="1" t="s">
        <v>24</v>
      </c>
      <c r="E37477" s="1" t="s">
        <v>25</v>
      </c>
      <c r="F37477" s="1" t="s">
        <v>26</v>
      </c>
      <c r="G37477" s="1" t="s">
        <v>27</v>
      </c>
      <c r="H37477" s="2">
        <v>43739</v>
      </c>
      <c r="I37477" s="2">
        <v>43830</v>
      </c>
      <c r="J37477" s="2">
        <v>43788</v>
      </c>
      <c r="K37477" s="1" t="s">
        <v>12209</v>
      </c>
      <c r="L37477" s="1" t="s">
        <v>21550</v>
      </c>
      <c r="M37477" s="3">
        <v>0.64583333333333337</v>
      </c>
      <c r="N37477">
        <v>8.9600000000000009</v>
      </c>
      <c r="O37477" s="1" t="s">
        <v>56111</v>
      </c>
      <c r="P37477">
        <v>44800</v>
      </c>
      <c r="Q37477" s="1" t="s">
        <v>97318</v>
      </c>
      <c r="R37477" s="1" t="s">
        <v>97319</v>
      </c>
      <c r="S37477" s="1" t="s">
        <v>97320</v>
      </c>
      <c r="T37477">
        <v>8.9600000000000009</v>
      </c>
    </row>
    <row r="37478" spans="1:20" x14ac:dyDescent="0.2">
      <c r="A37478">
        <v>34</v>
      </c>
      <c r="B37478" s="1" t="s">
        <v>22</v>
      </c>
      <c r="C37478" s="1" t="s">
        <v>23</v>
      </c>
      <c r="D37478" s="1" t="s">
        <v>24</v>
      </c>
      <c r="E37478" s="1" t="s">
        <v>25</v>
      </c>
      <c r="F37478" s="1" t="s">
        <v>26</v>
      </c>
      <c r="G37478" s="1" t="s">
        <v>27</v>
      </c>
      <c r="H37478" s="2">
        <v>43739</v>
      </c>
      <c r="I37478" s="2">
        <v>43830</v>
      </c>
      <c r="J37478" s="2">
        <v>43788</v>
      </c>
      <c r="K37478" s="1" t="s">
        <v>1723</v>
      </c>
      <c r="L37478" s="1" t="s">
        <v>21550</v>
      </c>
      <c r="M37478" s="3">
        <v>0.64583333333333337</v>
      </c>
      <c r="N37478">
        <v>0.85</v>
      </c>
      <c r="O37478" s="1" t="s">
        <v>56112</v>
      </c>
      <c r="P37478">
        <v>1700</v>
      </c>
      <c r="Q37478" s="1" t="s">
        <v>97318</v>
      </c>
      <c r="R37478" s="1" t="s">
        <v>97319</v>
      </c>
      <c r="S37478" s="1" t="s">
        <v>97320</v>
      </c>
      <c r="T37478">
        <v>0.85</v>
      </c>
    </row>
    <row r="37479" spans="1:20" x14ac:dyDescent="0.2">
      <c r="A37479">
        <v>34</v>
      </c>
      <c r="B37479" s="1" t="s">
        <v>22</v>
      </c>
      <c r="C37479" s="1" t="s">
        <v>23</v>
      </c>
      <c r="D37479" s="1" t="s">
        <v>24</v>
      </c>
      <c r="E37479" s="1" t="s">
        <v>25</v>
      </c>
      <c r="F37479" s="1" t="s">
        <v>26</v>
      </c>
      <c r="G37479" s="1" t="s">
        <v>27</v>
      </c>
      <c r="H37479" s="2">
        <v>43739</v>
      </c>
      <c r="I37479" s="2">
        <v>43830</v>
      </c>
      <c r="J37479" s="2">
        <v>43788</v>
      </c>
      <c r="K37479" s="1" t="s">
        <v>11654</v>
      </c>
      <c r="L37479" s="1" t="s">
        <v>21550</v>
      </c>
      <c r="M37479" s="3">
        <v>0.47916666666666669</v>
      </c>
      <c r="N37479">
        <v>0.59</v>
      </c>
      <c r="O37479" s="1" t="s">
        <v>56113</v>
      </c>
      <c r="P37479">
        <v>5900</v>
      </c>
      <c r="Q37479" s="1" t="s">
        <v>97318</v>
      </c>
      <c r="R37479" s="1" t="s">
        <v>97319</v>
      </c>
      <c r="S37479" s="1" t="s">
        <v>97320</v>
      </c>
      <c r="T37479">
        <v>0.59</v>
      </c>
    </row>
    <row r="37480" spans="1:20" x14ac:dyDescent="0.2">
      <c r="A37480">
        <v>34</v>
      </c>
      <c r="B37480" s="1" t="s">
        <v>22</v>
      </c>
      <c r="C37480" s="1" t="s">
        <v>23</v>
      </c>
      <c r="D37480" s="1" t="s">
        <v>24</v>
      </c>
      <c r="E37480" s="1" t="s">
        <v>25</v>
      </c>
      <c r="F37480" s="1" t="s">
        <v>26</v>
      </c>
      <c r="G37480" s="1" t="s">
        <v>27</v>
      </c>
      <c r="H37480" s="2">
        <v>43739</v>
      </c>
      <c r="I37480" s="2">
        <v>43830</v>
      </c>
      <c r="J37480" s="2">
        <v>43788</v>
      </c>
      <c r="K37480" s="1" t="s">
        <v>11654</v>
      </c>
      <c r="L37480" s="1" t="s">
        <v>21550</v>
      </c>
      <c r="M37480" s="3">
        <v>0.39583333333333331</v>
      </c>
      <c r="N37480">
        <v>0.56999999999999995</v>
      </c>
      <c r="O37480" s="1" t="s">
        <v>56114</v>
      </c>
      <c r="P37480">
        <v>5700</v>
      </c>
      <c r="Q37480" s="1" t="s">
        <v>97318</v>
      </c>
      <c r="R37480" s="1" t="s">
        <v>97319</v>
      </c>
      <c r="S37480" s="1" t="s">
        <v>97320</v>
      </c>
      <c r="T37480">
        <v>0.56999999999999995</v>
      </c>
    </row>
    <row r="37481" spans="1:20" x14ac:dyDescent="0.2">
      <c r="A37481">
        <v>34</v>
      </c>
      <c r="B37481" s="1" t="s">
        <v>22</v>
      </c>
      <c r="C37481" s="1" t="s">
        <v>23</v>
      </c>
      <c r="D37481" s="1" t="s">
        <v>24</v>
      </c>
      <c r="E37481" s="1" t="s">
        <v>25</v>
      </c>
      <c r="F37481" s="1" t="s">
        <v>26</v>
      </c>
      <c r="G37481" s="1" t="s">
        <v>27</v>
      </c>
      <c r="H37481" s="2">
        <v>43739</v>
      </c>
      <c r="I37481" s="2">
        <v>43830</v>
      </c>
      <c r="J37481" s="2">
        <v>43788</v>
      </c>
      <c r="K37481" s="1" t="s">
        <v>11654</v>
      </c>
      <c r="L37481" s="1" t="s">
        <v>21550</v>
      </c>
      <c r="M37481" s="3">
        <v>0.64583333333333337</v>
      </c>
      <c r="N37481">
        <v>0.56999999999999995</v>
      </c>
      <c r="O37481" s="1" t="s">
        <v>56115</v>
      </c>
      <c r="P37481">
        <v>5700</v>
      </c>
      <c r="Q37481" s="1" t="s">
        <v>97318</v>
      </c>
      <c r="R37481" s="1" t="s">
        <v>97319</v>
      </c>
      <c r="S37481" s="1" t="s">
        <v>97320</v>
      </c>
      <c r="T37481">
        <v>0.56999999999999995</v>
      </c>
    </row>
    <row r="37482" spans="1:20" x14ac:dyDescent="0.2">
      <c r="A37482">
        <v>34</v>
      </c>
      <c r="B37482" s="1" t="s">
        <v>22</v>
      </c>
      <c r="C37482" s="1" t="s">
        <v>23</v>
      </c>
      <c r="D37482" s="1" t="s">
        <v>24</v>
      </c>
      <c r="E37482" s="1" t="s">
        <v>25</v>
      </c>
      <c r="F37482" s="1" t="s">
        <v>26</v>
      </c>
      <c r="G37482" s="1" t="s">
        <v>27</v>
      </c>
      <c r="H37482" s="2">
        <v>43739</v>
      </c>
      <c r="I37482" s="2">
        <v>43830</v>
      </c>
      <c r="J37482" s="2">
        <v>43788</v>
      </c>
      <c r="K37482" s="1" t="s">
        <v>1357</v>
      </c>
      <c r="L37482" s="1" t="s">
        <v>21550</v>
      </c>
      <c r="M37482" s="3">
        <v>0.64583333333333337</v>
      </c>
      <c r="N37482">
        <v>0.14000000000000001</v>
      </c>
      <c r="O37482" s="1" t="s">
        <v>56116</v>
      </c>
      <c r="P37482">
        <v>3500</v>
      </c>
      <c r="Q37482" s="1" t="s">
        <v>97318</v>
      </c>
      <c r="R37482" s="1" t="s">
        <v>97319</v>
      </c>
      <c r="S37482" s="1" t="s">
        <v>97320</v>
      </c>
      <c r="T37482">
        <v>0.14000000000000001</v>
      </c>
    </row>
    <row r="37483" spans="1:20" x14ac:dyDescent="0.2">
      <c r="A37483">
        <v>34</v>
      </c>
      <c r="B37483" s="1" t="s">
        <v>22</v>
      </c>
      <c r="C37483" s="1" t="s">
        <v>23</v>
      </c>
      <c r="D37483" s="1" t="s">
        <v>24</v>
      </c>
      <c r="E37483" s="1" t="s">
        <v>25</v>
      </c>
      <c r="F37483" s="1" t="s">
        <v>26</v>
      </c>
      <c r="G37483" s="1" t="s">
        <v>27</v>
      </c>
      <c r="H37483" s="2">
        <v>43739</v>
      </c>
      <c r="I37483" s="2">
        <v>43830</v>
      </c>
      <c r="J37483" s="2">
        <v>43788</v>
      </c>
      <c r="K37483" s="1" t="s">
        <v>11062</v>
      </c>
      <c r="L37483" s="1" t="s">
        <v>21550</v>
      </c>
      <c r="M37483" s="3">
        <v>0.64583333333333337</v>
      </c>
      <c r="N37483">
        <v>9.69</v>
      </c>
      <c r="O37483" s="1" t="s">
        <v>56117</v>
      </c>
      <c r="P37483">
        <v>1065.9000000000001</v>
      </c>
      <c r="Q37483" s="1" t="s">
        <v>97318</v>
      </c>
      <c r="R37483" s="1" t="s">
        <v>97319</v>
      </c>
      <c r="S37483" s="1" t="s">
        <v>97320</v>
      </c>
      <c r="T37483">
        <v>9.69</v>
      </c>
    </row>
    <row r="37484" spans="1:20" x14ac:dyDescent="0.2">
      <c r="A37484">
        <v>34</v>
      </c>
      <c r="B37484" s="1" t="s">
        <v>22</v>
      </c>
      <c r="C37484" s="1" t="s">
        <v>23</v>
      </c>
      <c r="D37484" s="1" t="s">
        <v>24</v>
      </c>
      <c r="E37484" s="1" t="s">
        <v>25</v>
      </c>
      <c r="F37484" s="1" t="s">
        <v>26</v>
      </c>
      <c r="G37484" s="1" t="s">
        <v>27</v>
      </c>
      <c r="H37484" s="2">
        <v>43739</v>
      </c>
      <c r="I37484" s="2">
        <v>43830</v>
      </c>
      <c r="J37484" s="2">
        <v>43788</v>
      </c>
      <c r="K37484" s="1" t="s">
        <v>12210</v>
      </c>
      <c r="L37484" s="1" t="s">
        <v>21550</v>
      </c>
      <c r="M37484" s="3">
        <v>0.64583333333333337</v>
      </c>
      <c r="N37484">
        <v>9.5299999999999994</v>
      </c>
      <c r="O37484" s="1" t="s">
        <v>56118</v>
      </c>
      <c r="P37484">
        <v>1143.5999999999999</v>
      </c>
      <c r="Q37484" s="1" t="s">
        <v>97318</v>
      </c>
      <c r="R37484" s="1" t="s">
        <v>97319</v>
      </c>
      <c r="S37484" s="1" t="s">
        <v>97320</v>
      </c>
      <c r="T37484">
        <v>9.5299999999999994</v>
      </c>
    </row>
    <row r="37485" spans="1:20" x14ac:dyDescent="0.2">
      <c r="A37485">
        <v>34</v>
      </c>
      <c r="B37485" s="1" t="s">
        <v>22</v>
      </c>
      <c r="C37485" s="1" t="s">
        <v>23</v>
      </c>
      <c r="D37485" s="1" t="s">
        <v>24</v>
      </c>
      <c r="E37485" s="1" t="s">
        <v>25</v>
      </c>
      <c r="F37485" s="1" t="s">
        <v>26</v>
      </c>
      <c r="G37485" s="1" t="s">
        <v>27</v>
      </c>
      <c r="H37485" s="2">
        <v>43739</v>
      </c>
      <c r="I37485" s="2">
        <v>43830</v>
      </c>
      <c r="J37485" s="2">
        <v>43788</v>
      </c>
      <c r="K37485" s="1" t="s">
        <v>12211</v>
      </c>
      <c r="L37485" s="1" t="s">
        <v>21550</v>
      </c>
      <c r="M37485" s="3">
        <v>0.64583333333333337</v>
      </c>
      <c r="N37485">
        <v>7.25</v>
      </c>
      <c r="O37485" s="1" t="s">
        <v>56119</v>
      </c>
      <c r="P37485">
        <v>16675</v>
      </c>
      <c r="Q37485" s="1" t="s">
        <v>97318</v>
      </c>
      <c r="R37485" s="1" t="s">
        <v>97319</v>
      </c>
      <c r="S37485" s="1" t="s">
        <v>97320</v>
      </c>
      <c r="T37485">
        <v>7.25</v>
      </c>
    </row>
    <row r="37486" spans="1:20" x14ac:dyDescent="0.2">
      <c r="A37486">
        <v>34</v>
      </c>
      <c r="B37486" s="1" t="s">
        <v>22</v>
      </c>
      <c r="C37486" s="1" t="s">
        <v>23</v>
      </c>
      <c r="D37486" s="1" t="s">
        <v>24</v>
      </c>
      <c r="E37486" s="1" t="s">
        <v>25</v>
      </c>
      <c r="F37486" s="1" t="s">
        <v>26</v>
      </c>
      <c r="G37486" s="1" t="s">
        <v>27</v>
      </c>
      <c r="H37486" s="2">
        <v>43739</v>
      </c>
      <c r="I37486" s="2">
        <v>43830</v>
      </c>
      <c r="J37486" s="2">
        <v>43788</v>
      </c>
      <c r="K37486" s="1" t="s">
        <v>12212</v>
      </c>
      <c r="L37486" s="1" t="s">
        <v>21550</v>
      </c>
      <c r="M37486" s="3">
        <v>0.64583333333333337</v>
      </c>
      <c r="N37486">
        <v>2.11</v>
      </c>
      <c r="O37486" s="1" t="s">
        <v>56120</v>
      </c>
      <c r="P37486">
        <v>3165</v>
      </c>
      <c r="Q37486" s="1" t="s">
        <v>97318</v>
      </c>
      <c r="R37486" s="1" t="s">
        <v>97319</v>
      </c>
      <c r="S37486" s="1" t="s">
        <v>97320</v>
      </c>
      <c r="T37486">
        <v>2.11</v>
      </c>
    </row>
    <row r="37487" spans="1:20" x14ac:dyDescent="0.2">
      <c r="A37487">
        <v>34</v>
      </c>
      <c r="B37487" s="1" t="s">
        <v>22</v>
      </c>
      <c r="C37487" s="1" t="s">
        <v>23</v>
      </c>
      <c r="D37487" s="1" t="s">
        <v>24</v>
      </c>
      <c r="E37487" s="1" t="s">
        <v>25</v>
      </c>
      <c r="F37487" s="1" t="s">
        <v>26</v>
      </c>
      <c r="G37487" s="1" t="s">
        <v>27</v>
      </c>
      <c r="H37487" s="2">
        <v>43739</v>
      </c>
      <c r="I37487" s="2">
        <v>43830</v>
      </c>
      <c r="J37487" s="2">
        <v>43788</v>
      </c>
      <c r="K37487" s="1" t="s">
        <v>7301</v>
      </c>
      <c r="L37487" s="1" t="s">
        <v>21550</v>
      </c>
      <c r="M37487" s="3">
        <v>0.64583333333333337</v>
      </c>
      <c r="N37487">
        <v>1.48</v>
      </c>
      <c r="O37487" s="1" t="s">
        <v>56121</v>
      </c>
      <c r="P37487">
        <v>2960</v>
      </c>
      <c r="Q37487" s="1" t="s">
        <v>97318</v>
      </c>
      <c r="R37487" s="1" t="s">
        <v>97319</v>
      </c>
      <c r="S37487" s="1" t="s">
        <v>97320</v>
      </c>
      <c r="T37487">
        <v>1.48</v>
      </c>
    </row>
    <row r="37488" spans="1:20" x14ac:dyDescent="0.2">
      <c r="A37488">
        <v>34</v>
      </c>
      <c r="B37488" s="1" t="s">
        <v>22</v>
      </c>
      <c r="C37488" s="1" t="s">
        <v>23</v>
      </c>
      <c r="D37488" s="1" t="s">
        <v>24</v>
      </c>
      <c r="E37488" s="1" t="s">
        <v>25</v>
      </c>
      <c r="F37488" s="1" t="s">
        <v>26</v>
      </c>
      <c r="G37488" s="1" t="s">
        <v>27</v>
      </c>
      <c r="H37488" s="2">
        <v>43739</v>
      </c>
      <c r="I37488" s="2">
        <v>43830</v>
      </c>
      <c r="J37488" s="2">
        <v>43788</v>
      </c>
      <c r="K37488" s="1" t="s">
        <v>11530</v>
      </c>
      <c r="L37488" s="1" t="s">
        <v>21550</v>
      </c>
      <c r="M37488" s="3">
        <v>0.64583333333333337</v>
      </c>
      <c r="N37488">
        <v>1.27</v>
      </c>
      <c r="O37488" s="1" t="s">
        <v>56122</v>
      </c>
      <c r="P37488">
        <v>2540</v>
      </c>
      <c r="Q37488" s="1" t="s">
        <v>97318</v>
      </c>
      <c r="R37488" s="1" t="s">
        <v>97319</v>
      </c>
      <c r="S37488" s="1" t="s">
        <v>97320</v>
      </c>
      <c r="T37488">
        <v>1.27</v>
      </c>
    </row>
    <row r="37489" spans="1:20" x14ac:dyDescent="0.2">
      <c r="A37489">
        <v>34</v>
      </c>
      <c r="B37489" s="1" t="s">
        <v>22</v>
      </c>
      <c r="C37489" s="1" t="s">
        <v>23</v>
      </c>
      <c r="D37489" s="1" t="s">
        <v>24</v>
      </c>
      <c r="E37489" s="1" t="s">
        <v>25</v>
      </c>
      <c r="F37489" s="1" t="s">
        <v>26</v>
      </c>
      <c r="G37489" s="1" t="s">
        <v>27</v>
      </c>
      <c r="H37489" s="2">
        <v>43739</v>
      </c>
      <c r="I37489" s="2">
        <v>43830</v>
      </c>
      <c r="J37489" s="2">
        <v>43788</v>
      </c>
      <c r="K37489" s="1" t="s">
        <v>11823</v>
      </c>
      <c r="L37489" s="1" t="s">
        <v>21550</v>
      </c>
      <c r="M37489" s="3">
        <v>0.64583333333333337</v>
      </c>
      <c r="N37489">
        <v>0.83</v>
      </c>
      <c r="O37489" s="1" t="s">
        <v>56123</v>
      </c>
      <c r="P37489">
        <v>16600</v>
      </c>
      <c r="Q37489" s="1" t="s">
        <v>97318</v>
      </c>
      <c r="R37489" s="1" t="s">
        <v>97319</v>
      </c>
      <c r="S37489" s="1" t="s">
        <v>97320</v>
      </c>
      <c r="T37489">
        <v>0.83</v>
      </c>
    </row>
    <row r="37490" spans="1:20" x14ac:dyDescent="0.2">
      <c r="A37490">
        <v>34</v>
      </c>
      <c r="B37490" s="1" t="s">
        <v>22</v>
      </c>
      <c r="C37490" s="1" t="s">
        <v>23</v>
      </c>
      <c r="D37490" s="1" t="s">
        <v>24</v>
      </c>
      <c r="E37490" s="1" t="s">
        <v>25</v>
      </c>
      <c r="F37490" s="1" t="s">
        <v>26</v>
      </c>
      <c r="G37490" s="1" t="s">
        <v>27</v>
      </c>
      <c r="H37490" s="2">
        <v>43739</v>
      </c>
      <c r="I37490" s="2">
        <v>43830</v>
      </c>
      <c r="J37490" s="2">
        <v>43788</v>
      </c>
      <c r="K37490" s="1" t="s">
        <v>3122</v>
      </c>
      <c r="L37490" s="1" t="s">
        <v>21550</v>
      </c>
      <c r="M37490" s="3">
        <v>0.64583333333333337</v>
      </c>
      <c r="N37490">
        <v>6.52</v>
      </c>
      <c r="O37490" s="1" t="s">
        <v>56124</v>
      </c>
      <c r="P37490">
        <v>449.88</v>
      </c>
      <c r="Q37490" s="1" t="s">
        <v>97318</v>
      </c>
      <c r="R37490" s="1" t="s">
        <v>97319</v>
      </c>
      <c r="S37490" s="1" t="s">
        <v>97320</v>
      </c>
      <c r="T37490">
        <v>6.52</v>
      </c>
    </row>
    <row r="37491" spans="1:20" x14ac:dyDescent="0.2">
      <c r="A37491">
        <v>34</v>
      </c>
      <c r="B37491" s="1" t="s">
        <v>22</v>
      </c>
      <c r="C37491" s="1" t="s">
        <v>23</v>
      </c>
      <c r="D37491" s="1" t="s">
        <v>24</v>
      </c>
      <c r="E37491" s="1" t="s">
        <v>25</v>
      </c>
      <c r="F37491" s="1" t="s">
        <v>26</v>
      </c>
      <c r="G37491" s="1" t="s">
        <v>27</v>
      </c>
      <c r="H37491" s="2">
        <v>43739</v>
      </c>
      <c r="I37491" s="2">
        <v>43830</v>
      </c>
      <c r="J37491" s="2">
        <v>43788</v>
      </c>
      <c r="K37491" s="1" t="s">
        <v>11829</v>
      </c>
      <c r="L37491" s="1" t="s">
        <v>21550</v>
      </c>
      <c r="M37491" s="3">
        <v>0.64583333333333337</v>
      </c>
      <c r="N37491">
        <v>5.01</v>
      </c>
      <c r="O37491" s="1" t="s">
        <v>56125</v>
      </c>
      <c r="P37491">
        <v>901.8</v>
      </c>
      <c r="Q37491" s="1" t="s">
        <v>97318</v>
      </c>
      <c r="R37491" s="1" t="s">
        <v>97319</v>
      </c>
      <c r="S37491" s="1" t="s">
        <v>97320</v>
      </c>
      <c r="T37491">
        <v>5.01</v>
      </c>
    </row>
    <row r="37492" spans="1:20" x14ac:dyDescent="0.2">
      <c r="A37492">
        <v>34</v>
      </c>
      <c r="B37492" s="1" t="s">
        <v>22</v>
      </c>
      <c r="C37492" s="1" t="s">
        <v>23</v>
      </c>
      <c r="D37492" s="1" t="s">
        <v>24</v>
      </c>
      <c r="E37492" s="1" t="s">
        <v>25</v>
      </c>
      <c r="F37492" s="1" t="s">
        <v>26</v>
      </c>
      <c r="G37492" s="1" t="s">
        <v>27</v>
      </c>
      <c r="H37492" s="2">
        <v>43739</v>
      </c>
      <c r="I37492" s="2">
        <v>43830</v>
      </c>
      <c r="J37492" s="2">
        <v>43788</v>
      </c>
      <c r="K37492" s="1" t="s">
        <v>12213</v>
      </c>
      <c r="L37492" s="1" t="s">
        <v>21550</v>
      </c>
      <c r="M37492" s="3">
        <v>0.64583333333333337</v>
      </c>
      <c r="N37492">
        <v>0.31</v>
      </c>
      <c r="O37492" s="1" t="s">
        <v>56126</v>
      </c>
      <c r="P37492">
        <v>1550</v>
      </c>
      <c r="Q37492" s="1" t="s">
        <v>97318</v>
      </c>
      <c r="R37492" s="1" t="s">
        <v>97319</v>
      </c>
      <c r="S37492" s="1" t="s">
        <v>97320</v>
      </c>
      <c r="T37492">
        <v>0.31</v>
      </c>
    </row>
    <row r="37493" spans="1:20" x14ac:dyDescent="0.2">
      <c r="A37493">
        <v>34</v>
      </c>
      <c r="B37493" s="1" t="s">
        <v>22</v>
      </c>
      <c r="C37493" s="1" t="s">
        <v>23</v>
      </c>
      <c r="D37493" s="1" t="s">
        <v>24</v>
      </c>
      <c r="E37493" s="1" t="s">
        <v>25</v>
      </c>
      <c r="F37493" s="1" t="s">
        <v>26</v>
      </c>
      <c r="G37493" s="1" t="s">
        <v>27</v>
      </c>
      <c r="H37493" s="2">
        <v>43739</v>
      </c>
      <c r="I37493" s="2">
        <v>43830</v>
      </c>
      <c r="J37493" s="2">
        <v>43788</v>
      </c>
      <c r="K37493" s="1" t="s">
        <v>12214</v>
      </c>
      <c r="L37493" s="1" t="s">
        <v>21550</v>
      </c>
      <c r="M37493" s="3">
        <v>0.64583333333333337</v>
      </c>
      <c r="N37493">
        <v>91.39</v>
      </c>
      <c r="O37493" s="1" t="s">
        <v>56127</v>
      </c>
      <c r="P37493">
        <v>2376.14</v>
      </c>
      <c r="Q37493" s="1" t="s">
        <v>97318</v>
      </c>
      <c r="R37493" s="1" t="s">
        <v>97319</v>
      </c>
      <c r="S37493" s="1" t="s">
        <v>97320</v>
      </c>
      <c r="T37493">
        <v>91.39</v>
      </c>
    </row>
    <row r="37494" spans="1:20" x14ac:dyDescent="0.2">
      <c r="A37494">
        <v>34</v>
      </c>
      <c r="B37494" s="1" t="s">
        <v>22</v>
      </c>
      <c r="C37494" s="1" t="s">
        <v>23</v>
      </c>
      <c r="D37494" s="1" t="s">
        <v>24</v>
      </c>
      <c r="E37494" s="1" t="s">
        <v>25</v>
      </c>
      <c r="F37494" s="1" t="s">
        <v>26</v>
      </c>
      <c r="G37494" s="1" t="s">
        <v>27</v>
      </c>
      <c r="H37494" s="2">
        <v>43739</v>
      </c>
      <c r="I37494" s="2">
        <v>43830</v>
      </c>
      <c r="J37494" s="2">
        <v>43788</v>
      </c>
      <c r="K37494" s="1" t="s">
        <v>11535</v>
      </c>
      <c r="L37494" s="1" t="s">
        <v>21550</v>
      </c>
      <c r="M37494" s="3">
        <v>0.64583333333333337</v>
      </c>
      <c r="N37494">
        <v>8.59</v>
      </c>
      <c r="O37494" s="1" t="s">
        <v>56128</v>
      </c>
      <c r="P37494">
        <v>1030.8</v>
      </c>
      <c r="Q37494" s="1" t="s">
        <v>97318</v>
      </c>
      <c r="R37494" s="1" t="s">
        <v>97319</v>
      </c>
      <c r="S37494" s="1" t="s">
        <v>97320</v>
      </c>
      <c r="T37494">
        <v>8.59</v>
      </c>
    </row>
    <row r="37495" spans="1:20" x14ac:dyDescent="0.2">
      <c r="A37495">
        <v>34</v>
      </c>
      <c r="B37495" s="1" t="s">
        <v>22</v>
      </c>
      <c r="C37495" s="1" t="s">
        <v>23</v>
      </c>
      <c r="D37495" s="1" t="s">
        <v>24</v>
      </c>
      <c r="E37495" s="1" t="s">
        <v>25</v>
      </c>
      <c r="F37495" s="1" t="s">
        <v>26</v>
      </c>
      <c r="G37495" s="1" t="s">
        <v>27</v>
      </c>
      <c r="H37495" s="2">
        <v>43739</v>
      </c>
      <c r="I37495" s="2">
        <v>43830</v>
      </c>
      <c r="J37495" s="2">
        <v>43788</v>
      </c>
      <c r="K37495" s="1" t="s">
        <v>400</v>
      </c>
      <c r="L37495" s="1" t="s">
        <v>21550</v>
      </c>
      <c r="M37495" s="3">
        <v>0.64583333333333337</v>
      </c>
      <c r="N37495">
        <v>0.75</v>
      </c>
      <c r="O37495" s="1" t="s">
        <v>56015</v>
      </c>
      <c r="P37495">
        <v>1091.25</v>
      </c>
      <c r="Q37495" s="1" t="s">
        <v>97318</v>
      </c>
      <c r="R37495" s="1" t="s">
        <v>97319</v>
      </c>
      <c r="S37495" s="1" t="s">
        <v>97320</v>
      </c>
      <c r="T37495">
        <v>0.75</v>
      </c>
    </row>
    <row r="37496" spans="1:20" x14ac:dyDescent="0.2">
      <c r="A37496">
        <v>34</v>
      </c>
      <c r="B37496" s="1" t="s">
        <v>22</v>
      </c>
      <c r="C37496" s="1" t="s">
        <v>23</v>
      </c>
      <c r="D37496" s="1" t="s">
        <v>24</v>
      </c>
      <c r="E37496" s="1" t="s">
        <v>25</v>
      </c>
      <c r="F37496" s="1" t="s">
        <v>26</v>
      </c>
      <c r="G37496" s="1" t="s">
        <v>27</v>
      </c>
      <c r="H37496" s="2">
        <v>43739</v>
      </c>
      <c r="I37496" s="2">
        <v>43830</v>
      </c>
      <c r="J37496" s="2">
        <v>43788</v>
      </c>
      <c r="K37496" s="1" t="s">
        <v>7779</v>
      </c>
      <c r="L37496" s="1" t="s">
        <v>21550</v>
      </c>
      <c r="M37496" s="3">
        <v>0.64583333333333337</v>
      </c>
      <c r="N37496">
        <v>6.48</v>
      </c>
      <c r="O37496" s="1" t="s">
        <v>56129</v>
      </c>
      <c r="P37496">
        <v>1620</v>
      </c>
      <c r="Q37496" s="1" t="s">
        <v>97318</v>
      </c>
      <c r="R37496" s="1" t="s">
        <v>97319</v>
      </c>
      <c r="S37496" s="1" t="s">
        <v>97320</v>
      </c>
      <c r="T37496">
        <v>6.48</v>
      </c>
    </row>
    <row r="37497" spans="1:20" x14ac:dyDescent="0.2">
      <c r="A37497">
        <v>34</v>
      </c>
      <c r="B37497" s="1" t="s">
        <v>22</v>
      </c>
      <c r="C37497" s="1" t="s">
        <v>23</v>
      </c>
      <c r="D37497" s="1" t="s">
        <v>24</v>
      </c>
      <c r="E37497" s="1" t="s">
        <v>25</v>
      </c>
      <c r="F37497" s="1" t="s">
        <v>26</v>
      </c>
      <c r="G37497" s="1" t="s">
        <v>27</v>
      </c>
      <c r="H37497" s="2">
        <v>43739</v>
      </c>
      <c r="I37497" s="2">
        <v>43830</v>
      </c>
      <c r="J37497" s="2">
        <v>43788</v>
      </c>
      <c r="K37497" s="1" t="s">
        <v>12215</v>
      </c>
      <c r="L37497" s="1" t="s">
        <v>21550</v>
      </c>
      <c r="M37497" s="3">
        <v>0.64583333333333337</v>
      </c>
      <c r="N37497">
        <v>3.49</v>
      </c>
      <c r="O37497" s="1" t="s">
        <v>56130</v>
      </c>
      <c r="P37497">
        <v>349</v>
      </c>
      <c r="Q37497" s="1" t="s">
        <v>97318</v>
      </c>
      <c r="R37497" s="1" t="s">
        <v>97319</v>
      </c>
      <c r="S37497" s="1" t="s">
        <v>97320</v>
      </c>
      <c r="T37497">
        <v>3.49</v>
      </c>
    </row>
    <row r="37498" spans="1:20" x14ac:dyDescent="0.2">
      <c r="A37498">
        <v>34</v>
      </c>
      <c r="B37498" s="1" t="s">
        <v>22</v>
      </c>
      <c r="C37498" s="1" t="s">
        <v>23</v>
      </c>
      <c r="D37498" s="1" t="s">
        <v>24</v>
      </c>
      <c r="E37498" s="1" t="s">
        <v>25</v>
      </c>
      <c r="F37498" s="1" t="s">
        <v>26</v>
      </c>
      <c r="G37498" s="1" t="s">
        <v>27</v>
      </c>
      <c r="H37498" s="2">
        <v>43739</v>
      </c>
      <c r="I37498" s="2">
        <v>43830</v>
      </c>
      <c r="J37498" s="2">
        <v>43788</v>
      </c>
      <c r="K37498" s="1" t="s">
        <v>10376</v>
      </c>
      <c r="L37498" s="1" t="s">
        <v>21550</v>
      </c>
      <c r="M37498" s="3">
        <v>0.39583333333333331</v>
      </c>
      <c r="N37498">
        <v>1.46</v>
      </c>
      <c r="O37498" s="1" t="s">
        <v>56131</v>
      </c>
      <c r="P37498">
        <v>292</v>
      </c>
      <c r="Q37498" s="1" t="s">
        <v>97318</v>
      </c>
      <c r="R37498" s="1" t="s">
        <v>97319</v>
      </c>
      <c r="S37498" s="1" t="s">
        <v>97320</v>
      </c>
      <c r="T37498">
        <v>1.46</v>
      </c>
    </row>
    <row r="37499" spans="1:20" x14ac:dyDescent="0.2">
      <c r="A37499">
        <v>34</v>
      </c>
      <c r="B37499" s="1" t="s">
        <v>22</v>
      </c>
      <c r="C37499" s="1" t="s">
        <v>23</v>
      </c>
      <c r="D37499" s="1" t="s">
        <v>24</v>
      </c>
      <c r="E37499" s="1" t="s">
        <v>25</v>
      </c>
      <c r="F37499" s="1" t="s">
        <v>26</v>
      </c>
      <c r="G37499" s="1" t="s">
        <v>27</v>
      </c>
      <c r="H37499" s="2">
        <v>43739</v>
      </c>
      <c r="I37499" s="2">
        <v>43830</v>
      </c>
      <c r="J37499" s="2">
        <v>43788</v>
      </c>
      <c r="K37499" s="1" t="s">
        <v>10376</v>
      </c>
      <c r="L37499" s="1" t="s">
        <v>21550</v>
      </c>
      <c r="M37499" s="3">
        <v>0.64583333333333337</v>
      </c>
      <c r="N37499">
        <v>1.31</v>
      </c>
      <c r="O37499" s="1" t="s">
        <v>56132</v>
      </c>
      <c r="P37499">
        <v>262</v>
      </c>
      <c r="Q37499" s="1" t="s">
        <v>97318</v>
      </c>
      <c r="R37499" s="1" t="s">
        <v>97319</v>
      </c>
      <c r="S37499" s="1" t="s">
        <v>97320</v>
      </c>
      <c r="T37499">
        <v>1.31</v>
      </c>
    </row>
    <row r="37500" spans="1:20" x14ac:dyDescent="0.2">
      <c r="A37500">
        <v>34</v>
      </c>
      <c r="B37500" s="1" t="s">
        <v>22</v>
      </c>
      <c r="C37500" s="1" t="s">
        <v>23</v>
      </c>
      <c r="D37500" s="1" t="s">
        <v>24</v>
      </c>
      <c r="E37500" s="1" t="s">
        <v>25</v>
      </c>
      <c r="F37500" s="1" t="s">
        <v>26</v>
      </c>
      <c r="G37500" s="1" t="s">
        <v>27</v>
      </c>
      <c r="H37500" s="2">
        <v>43739</v>
      </c>
      <c r="I37500" s="2">
        <v>43830</v>
      </c>
      <c r="J37500" s="2">
        <v>43788</v>
      </c>
      <c r="K37500" s="1" t="s">
        <v>12216</v>
      </c>
      <c r="L37500" s="1" t="s">
        <v>21550</v>
      </c>
      <c r="M37500" s="3">
        <v>0.64583333333333337</v>
      </c>
      <c r="N37500">
        <v>1.24</v>
      </c>
      <c r="O37500" s="1" t="s">
        <v>56133</v>
      </c>
      <c r="P37500">
        <v>496</v>
      </c>
      <c r="Q37500" s="1" t="s">
        <v>97318</v>
      </c>
      <c r="R37500" s="1" t="s">
        <v>97319</v>
      </c>
      <c r="S37500" s="1" t="s">
        <v>97320</v>
      </c>
      <c r="T37500">
        <v>1.24</v>
      </c>
    </row>
    <row r="37501" spans="1:20" x14ac:dyDescent="0.2">
      <c r="A37501">
        <v>34</v>
      </c>
      <c r="B37501" s="1" t="s">
        <v>22</v>
      </c>
      <c r="C37501" s="1" t="s">
        <v>23</v>
      </c>
      <c r="D37501" s="1" t="s">
        <v>24</v>
      </c>
      <c r="E37501" s="1" t="s">
        <v>25</v>
      </c>
      <c r="F37501" s="1" t="s">
        <v>26</v>
      </c>
      <c r="G37501" s="1" t="s">
        <v>27</v>
      </c>
      <c r="H37501" s="2">
        <v>43739</v>
      </c>
      <c r="I37501" s="2">
        <v>43830</v>
      </c>
      <c r="J37501" s="2">
        <v>43788</v>
      </c>
      <c r="K37501" s="1" t="s">
        <v>12217</v>
      </c>
      <c r="L37501" s="1" t="s">
        <v>21550</v>
      </c>
      <c r="M37501" s="3">
        <v>0.64583333333333337</v>
      </c>
      <c r="N37501">
        <v>6.15</v>
      </c>
      <c r="O37501" s="1" t="s">
        <v>56134</v>
      </c>
      <c r="P37501">
        <v>9840</v>
      </c>
      <c r="Q37501" s="1" t="s">
        <v>97318</v>
      </c>
      <c r="R37501" s="1" t="s">
        <v>97319</v>
      </c>
      <c r="S37501" s="1" t="s">
        <v>97320</v>
      </c>
      <c r="T37501">
        <v>6.15</v>
      </c>
    </row>
    <row r="37502" spans="1:20" x14ac:dyDescent="0.2">
      <c r="A37502">
        <v>34</v>
      </c>
      <c r="B37502" s="1" t="s">
        <v>22</v>
      </c>
      <c r="C37502" s="1" t="s">
        <v>23</v>
      </c>
      <c r="D37502" s="1" t="s">
        <v>24</v>
      </c>
      <c r="E37502" s="1" t="s">
        <v>25</v>
      </c>
      <c r="F37502" s="1" t="s">
        <v>26</v>
      </c>
      <c r="G37502" s="1" t="s">
        <v>27</v>
      </c>
      <c r="H37502" s="2">
        <v>43739</v>
      </c>
      <c r="I37502" s="2">
        <v>43830</v>
      </c>
      <c r="J37502" s="2">
        <v>43788</v>
      </c>
      <c r="K37502" s="1" t="s">
        <v>5375</v>
      </c>
      <c r="L37502" s="1" t="s">
        <v>21550</v>
      </c>
      <c r="M37502" s="3">
        <v>0.64583333333333337</v>
      </c>
      <c r="N37502">
        <v>15.55</v>
      </c>
      <c r="O37502" s="1" t="s">
        <v>56135</v>
      </c>
      <c r="P37502">
        <v>2332.5</v>
      </c>
      <c r="Q37502" s="1" t="s">
        <v>97318</v>
      </c>
      <c r="R37502" s="1" t="s">
        <v>97319</v>
      </c>
      <c r="S37502" s="1" t="s">
        <v>97320</v>
      </c>
      <c r="T37502">
        <v>15.55</v>
      </c>
    </row>
    <row r="37503" spans="1:20" x14ac:dyDescent="0.2">
      <c r="A37503">
        <v>34</v>
      </c>
      <c r="B37503" s="1" t="s">
        <v>22</v>
      </c>
      <c r="C37503" s="1" t="s">
        <v>23</v>
      </c>
      <c r="D37503" s="1" t="s">
        <v>24</v>
      </c>
      <c r="E37503" s="1" t="s">
        <v>25</v>
      </c>
      <c r="F37503" s="1" t="s">
        <v>26</v>
      </c>
      <c r="G37503" s="1" t="s">
        <v>27</v>
      </c>
      <c r="H37503" s="2">
        <v>43739</v>
      </c>
      <c r="I37503" s="2">
        <v>43830</v>
      </c>
      <c r="J37503" s="2">
        <v>43788</v>
      </c>
      <c r="K37503" s="1" t="s">
        <v>3051</v>
      </c>
      <c r="L37503" s="1" t="s">
        <v>21550</v>
      </c>
      <c r="M37503" s="3">
        <v>0.64583333333333337</v>
      </c>
      <c r="N37503">
        <v>3.97</v>
      </c>
      <c r="O37503" s="1" t="s">
        <v>56136</v>
      </c>
      <c r="P37503">
        <v>198.5</v>
      </c>
      <c r="Q37503" s="1" t="s">
        <v>97318</v>
      </c>
      <c r="R37503" s="1" t="s">
        <v>97319</v>
      </c>
      <c r="S37503" s="1" t="s">
        <v>97320</v>
      </c>
      <c r="T37503">
        <v>3.97</v>
      </c>
    </row>
    <row r="37504" spans="1:20" x14ac:dyDescent="0.2">
      <c r="A37504">
        <v>34</v>
      </c>
      <c r="B37504" s="1" t="s">
        <v>22</v>
      </c>
      <c r="C37504" s="1" t="s">
        <v>23</v>
      </c>
      <c r="D37504" s="1" t="s">
        <v>24</v>
      </c>
      <c r="E37504" s="1" t="s">
        <v>25</v>
      </c>
      <c r="F37504" s="1" t="s">
        <v>26</v>
      </c>
      <c r="G37504" s="1" t="s">
        <v>27</v>
      </c>
      <c r="H37504" s="2">
        <v>43739</v>
      </c>
      <c r="I37504" s="2">
        <v>43830</v>
      </c>
      <c r="J37504" s="2">
        <v>43788</v>
      </c>
      <c r="K37504" s="1" t="s">
        <v>11892</v>
      </c>
      <c r="L37504" s="1" t="s">
        <v>21550</v>
      </c>
      <c r="M37504" s="3">
        <v>0.39583333333333331</v>
      </c>
      <c r="N37504">
        <v>5.24</v>
      </c>
      <c r="O37504" s="1" t="s">
        <v>56137</v>
      </c>
      <c r="P37504">
        <v>1048</v>
      </c>
      <c r="Q37504" s="1" t="s">
        <v>97318</v>
      </c>
      <c r="R37504" s="1" t="s">
        <v>97319</v>
      </c>
      <c r="S37504" s="1" t="s">
        <v>97320</v>
      </c>
      <c r="T37504">
        <v>5.24</v>
      </c>
    </row>
    <row r="37505" spans="1:22" x14ac:dyDescent="0.2">
      <c r="A37505">
        <v>34</v>
      </c>
      <c r="B37505" s="1" t="s">
        <v>22</v>
      </c>
      <c r="C37505" s="1" t="s">
        <v>23</v>
      </c>
      <c r="D37505" s="1" t="s">
        <v>24</v>
      </c>
      <c r="E37505" s="1" t="s">
        <v>25</v>
      </c>
      <c r="F37505" s="1" t="s">
        <v>26</v>
      </c>
      <c r="G37505" s="1" t="s">
        <v>27</v>
      </c>
      <c r="H37505" s="2">
        <v>43739</v>
      </c>
      <c r="I37505" s="2">
        <v>43830</v>
      </c>
      <c r="J37505" s="2">
        <v>43788</v>
      </c>
      <c r="K37505" s="1" t="s">
        <v>11892</v>
      </c>
      <c r="L37505" s="1" t="s">
        <v>21550</v>
      </c>
      <c r="M37505" s="3">
        <v>0.64583333333333337</v>
      </c>
      <c r="N37505">
        <v>6.49</v>
      </c>
      <c r="O37505" s="1" t="s">
        <v>56138</v>
      </c>
      <c r="P37505">
        <v>5192</v>
      </c>
      <c r="Q37505" s="1" t="s">
        <v>97318</v>
      </c>
      <c r="R37505" s="1" t="s">
        <v>97319</v>
      </c>
      <c r="S37505" s="1" t="s">
        <v>97320</v>
      </c>
      <c r="T37505">
        <v>6.49</v>
      </c>
    </row>
    <row r="37506" spans="1:22" x14ac:dyDescent="0.2">
      <c r="A37506">
        <v>34</v>
      </c>
      <c r="B37506" s="1" t="s">
        <v>22</v>
      </c>
      <c r="C37506" s="1" t="s">
        <v>23</v>
      </c>
      <c r="D37506" s="1" t="s">
        <v>24</v>
      </c>
      <c r="E37506" s="1" t="s">
        <v>25</v>
      </c>
      <c r="F37506" s="1" t="s">
        <v>26</v>
      </c>
      <c r="G37506" s="1" t="s">
        <v>27</v>
      </c>
      <c r="H37506" s="2">
        <v>43739</v>
      </c>
      <c r="I37506" s="2">
        <v>43830</v>
      </c>
      <c r="J37506" s="2">
        <v>43788</v>
      </c>
      <c r="K37506" s="1" t="s">
        <v>11830</v>
      </c>
      <c r="L37506" s="1" t="s">
        <v>21550</v>
      </c>
      <c r="M37506" s="3">
        <v>0.64583333333333337</v>
      </c>
      <c r="N37506">
        <v>1.9</v>
      </c>
      <c r="O37506" s="1" t="s">
        <v>56139</v>
      </c>
      <c r="P37506">
        <v>1900</v>
      </c>
      <c r="Q37506" s="1" t="s">
        <v>97318</v>
      </c>
      <c r="R37506" s="1" t="s">
        <v>97319</v>
      </c>
      <c r="S37506" s="1" t="s">
        <v>97320</v>
      </c>
      <c r="T37506">
        <v>1.9</v>
      </c>
    </row>
    <row r="37507" spans="1:22" x14ac:dyDescent="0.2">
      <c r="A37507">
        <v>34</v>
      </c>
      <c r="B37507" s="1" t="s">
        <v>22</v>
      </c>
      <c r="C37507" s="1" t="s">
        <v>23</v>
      </c>
      <c r="D37507" s="1" t="s">
        <v>24</v>
      </c>
      <c r="E37507" s="1" t="s">
        <v>25</v>
      </c>
      <c r="F37507" s="1" t="s">
        <v>26</v>
      </c>
      <c r="G37507" s="1" t="s">
        <v>27</v>
      </c>
      <c r="H37507" s="2">
        <v>43739</v>
      </c>
      <c r="I37507" s="2">
        <v>43830</v>
      </c>
      <c r="J37507" s="2">
        <v>43788</v>
      </c>
      <c r="K37507" s="1" t="s">
        <v>7660</v>
      </c>
      <c r="L37507" s="1" t="s">
        <v>21550</v>
      </c>
      <c r="M37507" s="3">
        <v>0.64583333333333337</v>
      </c>
      <c r="N37507">
        <v>1.57</v>
      </c>
      <c r="O37507" s="1" t="s">
        <v>56140</v>
      </c>
      <c r="P37507">
        <v>4710</v>
      </c>
      <c r="Q37507" s="1" t="s">
        <v>97318</v>
      </c>
      <c r="R37507" s="1" t="s">
        <v>97319</v>
      </c>
      <c r="S37507" s="1" t="s">
        <v>97320</v>
      </c>
      <c r="T37507">
        <v>1.57</v>
      </c>
    </row>
    <row r="37508" spans="1:22" x14ac:dyDescent="0.2">
      <c r="A37508">
        <v>34</v>
      </c>
      <c r="B37508" s="1" t="s">
        <v>22</v>
      </c>
      <c r="C37508" s="1" t="s">
        <v>23</v>
      </c>
      <c r="D37508" s="1" t="s">
        <v>24</v>
      </c>
      <c r="E37508" s="1" t="s">
        <v>25</v>
      </c>
      <c r="F37508" s="1" t="s">
        <v>26</v>
      </c>
      <c r="G37508" s="1" t="s">
        <v>27</v>
      </c>
      <c r="H37508" s="2">
        <v>43739</v>
      </c>
      <c r="I37508" s="2">
        <v>43830</v>
      </c>
      <c r="J37508" s="2">
        <v>43788</v>
      </c>
      <c r="K37508" s="1" t="s">
        <v>12218</v>
      </c>
      <c r="L37508" s="1" t="s">
        <v>21550</v>
      </c>
      <c r="M37508" s="3">
        <v>0.64583333333333337</v>
      </c>
      <c r="N37508">
        <v>0.66</v>
      </c>
      <c r="O37508" s="1" t="s">
        <v>56141</v>
      </c>
      <c r="P37508">
        <v>1980</v>
      </c>
      <c r="Q37508" s="1" t="s">
        <v>97318</v>
      </c>
      <c r="R37508" s="1" t="s">
        <v>97319</v>
      </c>
      <c r="S37508" s="1" t="s">
        <v>97320</v>
      </c>
      <c r="T37508">
        <v>0.66</v>
      </c>
    </row>
    <row r="37509" spans="1:22" x14ac:dyDescent="0.2">
      <c r="A37509">
        <v>34</v>
      </c>
      <c r="B37509" s="1" t="s">
        <v>22</v>
      </c>
      <c r="C37509" s="1" t="s">
        <v>23</v>
      </c>
      <c r="D37509" s="1" t="s">
        <v>24</v>
      </c>
      <c r="E37509" s="1" t="s">
        <v>25</v>
      </c>
      <c r="F37509" s="1" t="s">
        <v>26</v>
      </c>
      <c r="G37509" s="1" t="s">
        <v>27</v>
      </c>
      <c r="H37509" s="2">
        <v>43739</v>
      </c>
      <c r="I37509" s="2">
        <v>43830</v>
      </c>
      <c r="J37509" s="2">
        <v>43788</v>
      </c>
      <c r="K37509" s="1" t="s">
        <v>11373</v>
      </c>
      <c r="L37509" s="1" t="s">
        <v>21550</v>
      </c>
      <c r="M37509" s="3">
        <v>0.5625</v>
      </c>
      <c r="N37509">
        <v>0.62</v>
      </c>
      <c r="O37509" s="1" t="s">
        <v>56142</v>
      </c>
      <c r="P37509">
        <v>775</v>
      </c>
      <c r="Q37509" s="1" t="s">
        <v>97318</v>
      </c>
      <c r="R37509" s="1" t="s">
        <v>97319</v>
      </c>
      <c r="S37509" s="1" t="s">
        <v>97320</v>
      </c>
      <c r="T37509">
        <v>0.62</v>
      </c>
    </row>
    <row r="37510" spans="1:22" x14ac:dyDescent="0.2">
      <c r="A37510">
        <v>34</v>
      </c>
      <c r="B37510" s="1" t="s">
        <v>22</v>
      </c>
      <c r="C37510" s="1" t="s">
        <v>23</v>
      </c>
      <c r="D37510" s="1" t="s">
        <v>24</v>
      </c>
      <c r="E37510" s="1" t="s">
        <v>25</v>
      </c>
      <c r="F37510" s="1" t="s">
        <v>26</v>
      </c>
      <c r="G37510" s="1" t="s">
        <v>27</v>
      </c>
      <c r="H37510" s="2">
        <v>43739</v>
      </c>
      <c r="I37510" s="2">
        <v>43830</v>
      </c>
      <c r="J37510" s="2">
        <v>43788</v>
      </c>
      <c r="K37510" s="1" t="s">
        <v>11373</v>
      </c>
      <c r="L37510" s="1" t="s">
        <v>21550</v>
      </c>
      <c r="M37510" s="3">
        <v>0.64583333333333337</v>
      </c>
      <c r="O37510" s="1"/>
      <c r="Q37510" s="1"/>
      <c r="R37510" s="1"/>
      <c r="S37510" s="1"/>
      <c r="U37510">
        <v>0.87</v>
      </c>
      <c r="V37510">
        <v>1087.5</v>
      </c>
    </row>
    <row r="37511" spans="1:22" x14ac:dyDescent="0.2">
      <c r="A37511">
        <v>34</v>
      </c>
      <c r="B37511" s="1" t="s">
        <v>22</v>
      </c>
      <c r="C37511" s="1" t="s">
        <v>23</v>
      </c>
      <c r="D37511" s="1" t="s">
        <v>24</v>
      </c>
      <c r="E37511" s="1" t="s">
        <v>25</v>
      </c>
      <c r="F37511" s="1" t="s">
        <v>26</v>
      </c>
      <c r="G37511" s="1" t="s">
        <v>27</v>
      </c>
      <c r="H37511" s="2">
        <v>43739</v>
      </c>
      <c r="I37511" s="2">
        <v>43830</v>
      </c>
      <c r="J37511" s="2">
        <v>43788</v>
      </c>
      <c r="K37511" s="1" t="s">
        <v>12219</v>
      </c>
      <c r="L37511" s="1" t="s">
        <v>21550</v>
      </c>
      <c r="M37511" s="3">
        <v>0.64583333333333337</v>
      </c>
      <c r="N37511">
        <v>9.3699999999999992</v>
      </c>
      <c r="O37511" s="1" t="s">
        <v>56143</v>
      </c>
      <c r="P37511">
        <v>1105.6600000000001</v>
      </c>
      <c r="Q37511" s="1" t="s">
        <v>97318</v>
      </c>
      <c r="R37511" s="1" t="s">
        <v>97319</v>
      </c>
      <c r="S37511" s="1" t="s">
        <v>97320</v>
      </c>
      <c r="T37511">
        <v>9.3699999999999992</v>
      </c>
    </row>
    <row r="37512" spans="1:22" x14ac:dyDescent="0.2">
      <c r="A37512">
        <v>34</v>
      </c>
      <c r="B37512" s="1" t="s">
        <v>22</v>
      </c>
      <c r="C37512" s="1" t="s">
        <v>23</v>
      </c>
      <c r="D37512" s="1" t="s">
        <v>24</v>
      </c>
      <c r="E37512" s="1" t="s">
        <v>25</v>
      </c>
      <c r="F37512" s="1" t="s">
        <v>26</v>
      </c>
      <c r="G37512" s="1" t="s">
        <v>27</v>
      </c>
      <c r="H37512" s="2">
        <v>43739</v>
      </c>
      <c r="I37512" s="2">
        <v>43830</v>
      </c>
      <c r="J37512" s="2">
        <v>43788</v>
      </c>
      <c r="K37512" s="1" t="s">
        <v>11831</v>
      </c>
      <c r="L37512" s="1" t="s">
        <v>21550</v>
      </c>
      <c r="M37512" s="3">
        <v>0.64583333333333337</v>
      </c>
      <c r="N37512">
        <v>2.81</v>
      </c>
      <c r="O37512" s="1" t="s">
        <v>56144</v>
      </c>
      <c r="P37512">
        <v>4215</v>
      </c>
      <c r="Q37512" s="1" t="s">
        <v>97318</v>
      </c>
      <c r="R37512" s="1" t="s">
        <v>97319</v>
      </c>
      <c r="S37512" s="1" t="s">
        <v>97320</v>
      </c>
      <c r="T37512">
        <v>2.81</v>
      </c>
    </row>
    <row r="37513" spans="1:22" x14ac:dyDescent="0.2">
      <c r="A37513">
        <v>34</v>
      </c>
      <c r="B37513" s="1" t="s">
        <v>22</v>
      </c>
      <c r="C37513" s="1" t="s">
        <v>23</v>
      </c>
      <c r="D37513" s="1" t="s">
        <v>24</v>
      </c>
      <c r="E37513" s="1" t="s">
        <v>25</v>
      </c>
      <c r="F37513" s="1" t="s">
        <v>26</v>
      </c>
      <c r="G37513" s="1" t="s">
        <v>27</v>
      </c>
      <c r="H37513" s="2">
        <v>43739</v>
      </c>
      <c r="I37513" s="2">
        <v>43830</v>
      </c>
      <c r="J37513" s="2">
        <v>43788</v>
      </c>
      <c r="K37513" s="1" t="s">
        <v>12220</v>
      </c>
      <c r="L37513" s="1" t="s">
        <v>21550</v>
      </c>
      <c r="M37513" s="3">
        <v>0.64583333333333337</v>
      </c>
      <c r="N37513">
        <v>8.06</v>
      </c>
      <c r="O37513" s="1" t="s">
        <v>56145</v>
      </c>
      <c r="P37513">
        <v>1209</v>
      </c>
      <c r="Q37513" s="1" t="s">
        <v>97318</v>
      </c>
      <c r="R37513" s="1" t="s">
        <v>97319</v>
      </c>
      <c r="S37513" s="1" t="s">
        <v>97320</v>
      </c>
      <c r="T37513">
        <v>8.06</v>
      </c>
    </row>
    <row r="37514" spans="1:22" x14ac:dyDescent="0.2">
      <c r="A37514">
        <v>34</v>
      </c>
      <c r="B37514" s="1" t="s">
        <v>22</v>
      </c>
      <c r="C37514" s="1" t="s">
        <v>23</v>
      </c>
      <c r="D37514" s="1" t="s">
        <v>24</v>
      </c>
      <c r="E37514" s="1" t="s">
        <v>25</v>
      </c>
      <c r="F37514" s="1" t="s">
        <v>26</v>
      </c>
      <c r="G37514" s="1" t="s">
        <v>27</v>
      </c>
      <c r="H37514" s="2">
        <v>43739</v>
      </c>
      <c r="I37514" s="2">
        <v>43830</v>
      </c>
      <c r="J37514" s="2">
        <v>43788</v>
      </c>
      <c r="K37514" s="1" t="s">
        <v>2126</v>
      </c>
      <c r="L37514" s="1" t="s">
        <v>21550</v>
      </c>
      <c r="M37514" s="3">
        <v>0.47916666666666669</v>
      </c>
      <c r="N37514">
        <v>5.0599999999999996</v>
      </c>
      <c r="O37514" s="1" t="s">
        <v>56146</v>
      </c>
      <c r="P37514">
        <v>5566</v>
      </c>
      <c r="Q37514" s="1" t="s">
        <v>97318</v>
      </c>
      <c r="R37514" s="1" t="s">
        <v>97319</v>
      </c>
      <c r="S37514" s="1" t="s">
        <v>97320</v>
      </c>
      <c r="T37514">
        <v>5.0599999999999996</v>
      </c>
    </row>
    <row r="37515" spans="1:22" x14ac:dyDescent="0.2">
      <c r="A37515">
        <v>34</v>
      </c>
      <c r="B37515" s="1" t="s">
        <v>22</v>
      </c>
      <c r="C37515" s="1" t="s">
        <v>23</v>
      </c>
      <c r="D37515" s="1" t="s">
        <v>24</v>
      </c>
      <c r="E37515" s="1" t="s">
        <v>25</v>
      </c>
      <c r="F37515" s="1" t="s">
        <v>26</v>
      </c>
      <c r="G37515" s="1" t="s">
        <v>27</v>
      </c>
      <c r="H37515" s="2">
        <v>43739</v>
      </c>
      <c r="I37515" s="2">
        <v>43830</v>
      </c>
      <c r="J37515" s="2">
        <v>43788</v>
      </c>
      <c r="K37515" s="1" t="s">
        <v>2126</v>
      </c>
      <c r="L37515" s="1" t="s">
        <v>21550</v>
      </c>
      <c r="M37515" s="3">
        <v>0.5625</v>
      </c>
      <c r="N37515">
        <v>5.58</v>
      </c>
      <c r="O37515" s="1" t="s">
        <v>56147</v>
      </c>
      <c r="P37515">
        <v>3348</v>
      </c>
      <c r="Q37515" s="1" t="s">
        <v>97318</v>
      </c>
      <c r="R37515" s="1" t="s">
        <v>97319</v>
      </c>
      <c r="S37515" s="1" t="s">
        <v>97320</v>
      </c>
      <c r="T37515">
        <v>5.58</v>
      </c>
    </row>
    <row r="37516" spans="1:22" x14ac:dyDescent="0.2">
      <c r="A37516">
        <v>34</v>
      </c>
      <c r="B37516" s="1" t="s">
        <v>22</v>
      </c>
      <c r="C37516" s="1" t="s">
        <v>23</v>
      </c>
      <c r="D37516" s="1" t="s">
        <v>24</v>
      </c>
      <c r="E37516" s="1" t="s">
        <v>25</v>
      </c>
      <c r="F37516" s="1" t="s">
        <v>26</v>
      </c>
      <c r="G37516" s="1" t="s">
        <v>27</v>
      </c>
      <c r="H37516" s="2">
        <v>43739</v>
      </c>
      <c r="I37516" s="2">
        <v>43830</v>
      </c>
      <c r="J37516" s="2">
        <v>43788</v>
      </c>
      <c r="K37516" s="1" t="s">
        <v>2126</v>
      </c>
      <c r="L37516" s="1" t="s">
        <v>21550</v>
      </c>
      <c r="M37516" s="3">
        <v>0.64583333333333337</v>
      </c>
      <c r="N37516">
        <v>5.89</v>
      </c>
      <c r="O37516" s="1" t="s">
        <v>56148</v>
      </c>
      <c r="P37516">
        <v>3534</v>
      </c>
      <c r="Q37516" s="1" t="s">
        <v>97318</v>
      </c>
      <c r="R37516" s="1" t="s">
        <v>97319</v>
      </c>
      <c r="S37516" s="1" t="s">
        <v>97320</v>
      </c>
      <c r="T37516">
        <v>5.89</v>
      </c>
    </row>
    <row r="37517" spans="1:22" x14ac:dyDescent="0.2">
      <c r="A37517">
        <v>34</v>
      </c>
      <c r="B37517" s="1" t="s">
        <v>22</v>
      </c>
      <c r="C37517" s="1" t="s">
        <v>23</v>
      </c>
      <c r="D37517" s="1" t="s">
        <v>24</v>
      </c>
      <c r="E37517" s="1" t="s">
        <v>25</v>
      </c>
      <c r="F37517" s="1" t="s">
        <v>26</v>
      </c>
      <c r="G37517" s="1" t="s">
        <v>27</v>
      </c>
      <c r="H37517" s="2">
        <v>43739</v>
      </c>
      <c r="I37517" s="2">
        <v>43830</v>
      </c>
      <c r="J37517" s="2">
        <v>43788</v>
      </c>
      <c r="K37517" s="1" t="s">
        <v>3850</v>
      </c>
      <c r="L37517" s="1" t="s">
        <v>21550</v>
      </c>
      <c r="M37517" s="3">
        <v>0.39583333333333331</v>
      </c>
      <c r="N37517">
        <v>8.23</v>
      </c>
      <c r="O37517" s="1" t="s">
        <v>56149</v>
      </c>
      <c r="P37517">
        <v>4115</v>
      </c>
      <c r="Q37517" s="1" t="s">
        <v>97318</v>
      </c>
      <c r="R37517" s="1" t="s">
        <v>97319</v>
      </c>
      <c r="S37517" s="1" t="s">
        <v>97320</v>
      </c>
      <c r="T37517">
        <v>8.23</v>
      </c>
    </row>
    <row r="37518" spans="1:22" x14ac:dyDescent="0.2">
      <c r="A37518">
        <v>34</v>
      </c>
      <c r="B37518" s="1" t="s">
        <v>22</v>
      </c>
      <c r="C37518" s="1" t="s">
        <v>23</v>
      </c>
      <c r="D37518" s="1" t="s">
        <v>24</v>
      </c>
      <c r="E37518" s="1" t="s">
        <v>25</v>
      </c>
      <c r="F37518" s="1" t="s">
        <v>26</v>
      </c>
      <c r="G37518" s="1" t="s">
        <v>27</v>
      </c>
      <c r="H37518" s="2">
        <v>43739</v>
      </c>
      <c r="I37518" s="2">
        <v>43830</v>
      </c>
      <c r="J37518" s="2">
        <v>43788</v>
      </c>
      <c r="K37518" s="1" t="s">
        <v>3850</v>
      </c>
      <c r="L37518" s="1" t="s">
        <v>21550</v>
      </c>
      <c r="M37518" s="3">
        <v>0.64583333333333337</v>
      </c>
      <c r="N37518">
        <v>8.35</v>
      </c>
      <c r="O37518" s="1" t="s">
        <v>56150</v>
      </c>
      <c r="P37518">
        <v>4175</v>
      </c>
      <c r="Q37518" s="1" t="s">
        <v>97318</v>
      </c>
      <c r="R37518" s="1" t="s">
        <v>97319</v>
      </c>
      <c r="S37518" s="1" t="s">
        <v>97320</v>
      </c>
      <c r="T37518">
        <v>8.35</v>
      </c>
    </row>
    <row r="37519" spans="1:22" x14ac:dyDescent="0.2">
      <c r="A37519">
        <v>34</v>
      </c>
      <c r="B37519" s="1" t="s">
        <v>22</v>
      </c>
      <c r="C37519" s="1" t="s">
        <v>23</v>
      </c>
      <c r="D37519" s="1" t="s">
        <v>24</v>
      </c>
      <c r="E37519" s="1" t="s">
        <v>25</v>
      </c>
      <c r="F37519" s="1" t="s">
        <v>26</v>
      </c>
      <c r="G37519" s="1" t="s">
        <v>27</v>
      </c>
      <c r="H37519" s="2">
        <v>43739</v>
      </c>
      <c r="I37519" s="2">
        <v>43830</v>
      </c>
      <c r="J37519" s="2">
        <v>43788</v>
      </c>
      <c r="K37519" s="1" t="s">
        <v>9681</v>
      </c>
      <c r="L37519" s="1" t="s">
        <v>21550</v>
      </c>
      <c r="M37519" s="3">
        <v>0.64583333333333337</v>
      </c>
      <c r="N37519">
        <v>2.3199999999999998</v>
      </c>
      <c r="O37519" s="1" t="s">
        <v>56151</v>
      </c>
      <c r="P37519">
        <v>4640</v>
      </c>
      <c r="Q37519" s="1" t="s">
        <v>97318</v>
      </c>
      <c r="R37519" s="1" t="s">
        <v>97319</v>
      </c>
      <c r="S37519" s="1" t="s">
        <v>97320</v>
      </c>
      <c r="T37519">
        <v>2.3199999999999998</v>
      </c>
    </row>
    <row r="37520" spans="1:22" x14ac:dyDescent="0.2">
      <c r="A37520">
        <v>34</v>
      </c>
      <c r="B37520" s="1" t="s">
        <v>22</v>
      </c>
      <c r="C37520" s="1" t="s">
        <v>23</v>
      </c>
      <c r="D37520" s="1" t="s">
        <v>24</v>
      </c>
      <c r="E37520" s="1" t="s">
        <v>25</v>
      </c>
      <c r="F37520" s="1" t="s">
        <v>26</v>
      </c>
      <c r="G37520" s="1" t="s">
        <v>27</v>
      </c>
      <c r="H37520" s="2">
        <v>43739</v>
      </c>
      <c r="I37520" s="2">
        <v>43830</v>
      </c>
      <c r="J37520" s="2">
        <v>43788</v>
      </c>
      <c r="K37520" s="1" t="s">
        <v>1265</v>
      </c>
      <c r="L37520" s="1" t="s">
        <v>21550</v>
      </c>
      <c r="M37520" s="3">
        <v>0.64583333333333337</v>
      </c>
      <c r="N37520">
        <v>4.66</v>
      </c>
      <c r="O37520" s="1" t="s">
        <v>56152</v>
      </c>
      <c r="P37520">
        <v>4660</v>
      </c>
      <c r="Q37520" s="1" t="s">
        <v>97318</v>
      </c>
      <c r="R37520" s="1" t="s">
        <v>97319</v>
      </c>
      <c r="S37520" s="1" t="s">
        <v>97320</v>
      </c>
      <c r="T37520">
        <v>4.66</v>
      </c>
    </row>
    <row r="37521" spans="1:20" x14ac:dyDescent="0.2">
      <c r="A37521">
        <v>34</v>
      </c>
      <c r="B37521" s="1" t="s">
        <v>22</v>
      </c>
      <c r="C37521" s="1" t="s">
        <v>23</v>
      </c>
      <c r="D37521" s="1" t="s">
        <v>24</v>
      </c>
      <c r="E37521" s="1" t="s">
        <v>25</v>
      </c>
      <c r="F37521" s="1" t="s">
        <v>26</v>
      </c>
      <c r="G37521" s="1" t="s">
        <v>27</v>
      </c>
      <c r="H37521" s="2">
        <v>43739</v>
      </c>
      <c r="I37521" s="2">
        <v>43830</v>
      </c>
      <c r="J37521" s="2">
        <v>43788</v>
      </c>
      <c r="K37521" s="1" t="s">
        <v>6699</v>
      </c>
      <c r="L37521" s="1" t="s">
        <v>21550</v>
      </c>
      <c r="M37521" s="3">
        <v>0.64583333333333337</v>
      </c>
      <c r="N37521">
        <v>5.4</v>
      </c>
      <c r="O37521" s="1" t="s">
        <v>56153</v>
      </c>
      <c r="P37521">
        <v>1798.2</v>
      </c>
      <c r="Q37521" s="1" t="s">
        <v>97318</v>
      </c>
      <c r="R37521" s="1" t="s">
        <v>97319</v>
      </c>
      <c r="S37521" s="1" t="s">
        <v>97320</v>
      </c>
      <c r="T37521">
        <v>5.4</v>
      </c>
    </row>
    <row r="37522" spans="1:20" x14ac:dyDescent="0.2">
      <c r="A37522">
        <v>34</v>
      </c>
      <c r="B37522" s="1" t="s">
        <v>22</v>
      </c>
      <c r="C37522" s="1" t="s">
        <v>23</v>
      </c>
      <c r="D37522" s="1" t="s">
        <v>24</v>
      </c>
      <c r="E37522" s="1" t="s">
        <v>25</v>
      </c>
      <c r="F37522" s="1" t="s">
        <v>26</v>
      </c>
      <c r="G37522" s="1" t="s">
        <v>27</v>
      </c>
      <c r="H37522" s="2">
        <v>43739</v>
      </c>
      <c r="I37522" s="2">
        <v>43830</v>
      </c>
      <c r="J37522" s="2">
        <v>43788</v>
      </c>
      <c r="K37522" s="1" t="s">
        <v>6816</v>
      </c>
      <c r="L37522" s="1" t="s">
        <v>21550</v>
      </c>
      <c r="M37522" s="3">
        <v>0.64583333333333337</v>
      </c>
      <c r="N37522">
        <v>2.87</v>
      </c>
      <c r="O37522" s="1" t="s">
        <v>56154</v>
      </c>
      <c r="P37522">
        <v>1722</v>
      </c>
      <c r="Q37522" s="1" t="s">
        <v>97318</v>
      </c>
      <c r="R37522" s="1" t="s">
        <v>97319</v>
      </c>
      <c r="S37522" s="1" t="s">
        <v>97320</v>
      </c>
      <c r="T37522">
        <v>2.87</v>
      </c>
    </row>
    <row r="37523" spans="1:20" x14ac:dyDescent="0.2">
      <c r="A37523">
        <v>34</v>
      </c>
      <c r="B37523" s="1" t="s">
        <v>22</v>
      </c>
      <c r="C37523" s="1" t="s">
        <v>23</v>
      </c>
      <c r="D37523" s="1" t="s">
        <v>24</v>
      </c>
      <c r="E37523" s="1" t="s">
        <v>25</v>
      </c>
      <c r="F37523" s="1" t="s">
        <v>26</v>
      </c>
      <c r="G37523" s="1" t="s">
        <v>27</v>
      </c>
      <c r="H37523" s="2">
        <v>43739</v>
      </c>
      <c r="I37523" s="2">
        <v>43830</v>
      </c>
      <c r="J37523" s="2">
        <v>43788</v>
      </c>
      <c r="K37523" s="1" t="s">
        <v>12221</v>
      </c>
      <c r="L37523" s="1" t="s">
        <v>21550</v>
      </c>
      <c r="M37523" s="3">
        <v>0.64583333333333337</v>
      </c>
      <c r="N37523">
        <v>1.1299999999999999</v>
      </c>
      <c r="O37523" s="1" t="s">
        <v>56155</v>
      </c>
      <c r="P37523">
        <v>1079.1500000000001</v>
      </c>
      <c r="Q37523" s="1" t="s">
        <v>97318</v>
      </c>
      <c r="R37523" s="1" t="s">
        <v>97319</v>
      </c>
      <c r="S37523" s="1" t="s">
        <v>97320</v>
      </c>
      <c r="T37523">
        <v>1.1299999999999999</v>
      </c>
    </row>
    <row r="37524" spans="1:20" x14ac:dyDescent="0.2">
      <c r="A37524">
        <v>34</v>
      </c>
      <c r="B37524" s="1" t="s">
        <v>22</v>
      </c>
      <c r="C37524" s="1" t="s">
        <v>23</v>
      </c>
      <c r="D37524" s="1" t="s">
        <v>24</v>
      </c>
      <c r="E37524" s="1" t="s">
        <v>25</v>
      </c>
      <c r="F37524" s="1" t="s">
        <v>26</v>
      </c>
      <c r="G37524" s="1" t="s">
        <v>27</v>
      </c>
      <c r="H37524" s="2">
        <v>43739</v>
      </c>
      <c r="I37524" s="2">
        <v>43830</v>
      </c>
      <c r="J37524" s="2">
        <v>43788</v>
      </c>
      <c r="K37524" s="1" t="s">
        <v>10803</v>
      </c>
      <c r="L37524" s="1" t="s">
        <v>21550</v>
      </c>
      <c r="M37524" s="3">
        <v>0.64583333333333337</v>
      </c>
      <c r="N37524">
        <v>1.57</v>
      </c>
      <c r="O37524" s="1" t="s">
        <v>56156</v>
      </c>
      <c r="P37524">
        <v>1609.25</v>
      </c>
      <c r="Q37524" s="1" t="s">
        <v>97318</v>
      </c>
      <c r="R37524" s="1" t="s">
        <v>97319</v>
      </c>
      <c r="S37524" s="1" t="s">
        <v>97320</v>
      </c>
      <c r="T37524">
        <v>1.57</v>
      </c>
    </row>
    <row r="37525" spans="1:20" x14ac:dyDescent="0.2">
      <c r="A37525">
        <v>34</v>
      </c>
      <c r="B37525" s="1" t="s">
        <v>22</v>
      </c>
      <c r="C37525" s="1" t="s">
        <v>23</v>
      </c>
      <c r="D37525" s="1" t="s">
        <v>24</v>
      </c>
      <c r="E37525" s="1" t="s">
        <v>25</v>
      </c>
      <c r="F37525" s="1" t="s">
        <v>26</v>
      </c>
      <c r="G37525" s="1" t="s">
        <v>27</v>
      </c>
      <c r="H37525" s="2">
        <v>43739</v>
      </c>
      <c r="I37525" s="2">
        <v>43830</v>
      </c>
      <c r="J37525" s="2">
        <v>43788</v>
      </c>
      <c r="K37525" s="1" t="s">
        <v>12222</v>
      </c>
      <c r="L37525" s="1" t="s">
        <v>21550</v>
      </c>
      <c r="M37525" s="3">
        <v>0.64583333333333337</v>
      </c>
      <c r="N37525">
        <v>0.48</v>
      </c>
      <c r="O37525" s="1" t="s">
        <v>56157</v>
      </c>
      <c r="P37525">
        <v>960</v>
      </c>
      <c r="Q37525" s="1" t="s">
        <v>97318</v>
      </c>
      <c r="R37525" s="1" t="s">
        <v>97319</v>
      </c>
      <c r="S37525" s="1" t="s">
        <v>97320</v>
      </c>
      <c r="T37525">
        <v>0.48</v>
      </c>
    </row>
    <row r="37526" spans="1:20" x14ac:dyDescent="0.2">
      <c r="A37526">
        <v>34</v>
      </c>
      <c r="B37526" s="1" t="s">
        <v>22</v>
      </c>
      <c r="C37526" s="1" t="s">
        <v>23</v>
      </c>
      <c r="D37526" s="1" t="s">
        <v>24</v>
      </c>
      <c r="E37526" s="1" t="s">
        <v>25</v>
      </c>
      <c r="F37526" s="1" t="s">
        <v>26</v>
      </c>
      <c r="G37526" s="1" t="s">
        <v>27</v>
      </c>
      <c r="H37526" s="2">
        <v>43739</v>
      </c>
      <c r="I37526" s="2">
        <v>43830</v>
      </c>
      <c r="J37526" s="2">
        <v>43788</v>
      </c>
      <c r="K37526" s="1" t="s">
        <v>4411</v>
      </c>
      <c r="L37526" s="1" t="s">
        <v>21550</v>
      </c>
      <c r="M37526" s="3">
        <v>0.64583333333333337</v>
      </c>
      <c r="N37526">
        <v>0.2</v>
      </c>
      <c r="O37526" s="1" t="s">
        <v>56158</v>
      </c>
      <c r="P37526">
        <v>5000</v>
      </c>
      <c r="Q37526" s="1" t="s">
        <v>97318</v>
      </c>
      <c r="R37526" s="1" t="s">
        <v>97319</v>
      </c>
      <c r="S37526" s="1" t="s">
        <v>97320</v>
      </c>
      <c r="T37526">
        <v>0.2</v>
      </c>
    </row>
    <row r="37527" spans="1:20" x14ac:dyDescent="0.2">
      <c r="A37527">
        <v>34</v>
      </c>
      <c r="B37527" s="1" t="s">
        <v>22</v>
      </c>
      <c r="C37527" s="1" t="s">
        <v>23</v>
      </c>
      <c r="D37527" s="1" t="s">
        <v>24</v>
      </c>
      <c r="E37527" s="1" t="s">
        <v>25</v>
      </c>
      <c r="F37527" s="1" t="s">
        <v>26</v>
      </c>
      <c r="G37527" s="1" t="s">
        <v>27</v>
      </c>
      <c r="H37527" s="2">
        <v>43739</v>
      </c>
      <c r="I37527" s="2">
        <v>43830</v>
      </c>
      <c r="J37527" s="2">
        <v>43788</v>
      </c>
      <c r="K37527" s="1" t="s">
        <v>6052</v>
      </c>
      <c r="L37527" s="1" t="s">
        <v>21550</v>
      </c>
      <c r="M37527" s="3">
        <v>0.64583333333333337</v>
      </c>
      <c r="N37527">
        <v>2.54</v>
      </c>
      <c r="O37527" s="1" t="s">
        <v>56159</v>
      </c>
      <c r="P37527">
        <v>762</v>
      </c>
      <c r="Q37527" s="1" t="s">
        <v>97318</v>
      </c>
      <c r="R37527" s="1" t="s">
        <v>97319</v>
      </c>
      <c r="S37527" s="1" t="s">
        <v>97320</v>
      </c>
      <c r="T37527">
        <v>2.54</v>
      </c>
    </row>
    <row r="37528" spans="1:20" x14ac:dyDescent="0.2">
      <c r="A37528">
        <v>34</v>
      </c>
      <c r="B37528" s="1" t="s">
        <v>22</v>
      </c>
      <c r="C37528" s="1" t="s">
        <v>23</v>
      </c>
      <c r="D37528" s="1" t="s">
        <v>24</v>
      </c>
      <c r="E37528" s="1" t="s">
        <v>25</v>
      </c>
      <c r="F37528" s="1" t="s">
        <v>26</v>
      </c>
      <c r="G37528" s="1" t="s">
        <v>27</v>
      </c>
      <c r="H37528" s="2">
        <v>43739</v>
      </c>
      <c r="I37528" s="2">
        <v>43830</v>
      </c>
      <c r="J37528" s="2">
        <v>43788</v>
      </c>
      <c r="K37528" s="1" t="s">
        <v>1842</v>
      </c>
      <c r="L37528" s="1" t="s">
        <v>21550</v>
      </c>
      <c r="M37528" s="3">
        <v>0.5625</v>
      </c>
      <c r="N37528">
        <v>0.96</v>
      </c>
      <c r="O37528" s="1" t="s">
        <v>56160</v>
      </c>
      <c r="P37528">
        <v>960</v>
      </c>
      <c r="Q37528" s="1" t="s">
        <v>97318</v>
      </c>
      <c r="R37528" s="1" t="s">
        <v>97319</v>
      </c>
      <c r="S37528" s="1" t="s">
        <v>97320</v>
      </c>
      <c r="T37528">
        <v>0.96</v>
      </c>
    </row>
    <row r="37529" spans="1:20" x14ac:dyDescent="0.2">
      <c r="A37529">
        <v>34</v>
      </c>
      <c r="B37529" s="1" t="s">
        <v>22</v>
      </c>
      <c r="C37529" s="1" t="s">
        <v>23</v>
      </c>
      <c r="D37529" s="1" t="s">
        <v>24</v>
      </c>
      <c r="E37529" s="1" t="s">
        <v>25</v>
      </c>
      <c r="F37529" s="1" t="s">
        <v>26</v>
      </c>
      <c r="G37529" s="1" t="s">
        <v>27</v>
      </c>
      <c r="H37529" s="2">
        <v>43739</v>
      </c>
      <c r="I37529" s="2">
        <v>43830</v>
      </c>
      <c r="J37529" s="2">
        <v>43788</v>
      </c>
      <c r="K37529" s="1" t="s">
        <v>1842</v>
      </c>
      <c r="L37529" s="1" t="s">
        <v>21550</v>
      </c>
      <c r="M37529" s="3">
        <v>0.64583333333333337</v>
      </c>
      <c r="N37529">
        <v>0.89</v>
      </c>
      <c r="O37529" s="1" t="s">
        <v>56161</v>
      </c>
      <c r="P37529">
        <v>890</v>
      </c>
      <c r="Q37529" s="1" t="s">
        <v>97318</v>
      </c>
      <c r="R37529" s="1" t="s">
        <v>97319</v>
      </c>
      <c r="S37529" s="1" t="s">
        <v>97320</v>
      </c>
      <c r="T37529">
        <v>0.89</v>
      </c>
    </row>
    <row r="37530" spans="1:20" x14ac:dyDescent="0.2">
      <c r="A37530">
        <v>34</v>
      </c>
      <c r="B37530" s="1" t="s">
        <v>22</v>
      </c>
      <c r="C37530" s="1" t="s">
        <v>23</v>
      </c>
      <c r="D37530" s="1" t="s">
        <v>24</v>
      </c>
      <c r="E37530" s="1" t="s">
        <v>25</v>
      </c>
      <c r="F37530" s="1" t="s">
        <v>26</v>
      </c>
      <c r="G37530" s="1" t="s">
        <v>27</v>
      </c>
      <c r="H37530" s="2">
        <v>43739</v>
      </c>
      <c r="I37530" s="2">
        <v>43830</v>
      </c>
      <c r="J37530" s="2">
        <v>43788</v>
      </c>
      <c r="K37530" s="1" t="s">
        <v>12223</v>
      </c>
      <c r="L37530" s="1" t="s">
        <v>21550</v>
      </c>
      <c r="M37530" s="3">
        <v>0.64583333333333337</v>
      </c>
      <c r="N37530">
        <v>2.8000000000000001E-2</v>
      </c>
      <c r="O37530" s="1" t="s">
        <v>56162</v>
      </c>
      <c r="P37530">
        <v>42</v>
      </c>
      <c r="Q37530" s="1" t="s">
        <v>97318</v>
      </c>
      <c r="R37530" s="1" t="s">
        <v>97319</v>
      </c>
      <c r="S37530" s="1" t="s">
        <v>97320</v>
      </c>
      <c r="T37530">
        <v>2.8000000000000001E-2</v>
      </c>
    </row>
    <row r="37531" spans="1:20" x14ac:dyDescent="0.2">
      <c r="A37531">
        <v>34</v>
      </c>
      <c r="B37531" s="1" t="s">
        <v>22</v>
      </c>
      <c r="C37531" s="1" t="s">
        <v>23</v>
      </c>
      <c r="D37531" s="1" t="s">
        <v>24</v>
      </c>
      <c r="E37531" s="1" t="s">
        <v>25</v>
      </c>
      <c r="F37531" s="1" t="s">
        <v>26</v>
      </c>
      <c r="G37531" s="1" t="s">
        <v>27</v>
      </c>
      <c r="H37531" s="2">
        <v>43739</v>
      </c>
      <c r="I37531" s="2">
        <v>43830</v>
      </c>
      <c r="J37531" s="2">
        <v>43788</v>
      </c>
      <c r="K37531" s="1" t="s">
        <v>1843</v>
      </c>
      <c r="L37531" s="1" t="s">
        <v>21550</v>
      </c>
      <c r="M37531" s="3">
        <v>0.64583333333333337</v>
      </c>
      <c r="N37531">
        <v>3.18</v>
      </c>
      <c r="O37531" s="1" t="s">
        <v>56163</v>
      </c>
      <c r="P37531">
        <v>477</v>
      </c>
      <c r="Q37531" s="1" t="s">
        <v>97318</v>
      </c>
      <c r="R37531" s="1" t="s">
        <v>97319</v>
      </c>
      <c r="S37531" s="1" t="s">
        <v>97320</v>
      </c>
      <c r="T37531">
        <v>3.18</v>
      </c>
    </row>
    <row r="37532" spans="1:20" x14ac:dyDescent="0.2">
      <c r="A37532">
        <v>34</v>
      </c>
      <c r="B37532" s="1" t="s">
        <v>22</v>
      </c>
      <c r="C37532" s="1" t="s">
        <v>23</v>
      </c>
      <c r="D37532" s="1" t="s">
        <v>24</v>
      </c>
      <c r="E37532" s="1" t="s">
        <v>25</v>
      </c>
      <c r="F37532" s="1" t="s">
        <v>26</v>
      </c>
      <c r="G37532" s="1" t="s">
        <v>27</v>
      </c>
      <c r="H37532" s="2">
        <v>43739</v>
      </c>
      <c r="I37532" s="2">
        <v>43830</v>
      </c>
      <c r="J37532" s="2">
        <v>43788</v>
      </c>
      <c r="K37532" s="1" t="s">
        <v>12224</v>
      </c>
      <c r="L37532" s="1" t="s">
        <v>21550</v>
      </c>
      <c r="M37532" s="3">
        <v>0.5625</v>
      </c>
      <c r="N37532">
        <v>20.18</v>
      </c>
      <c r="O37532" s="1" t="s">
        <v>56164</v>
      </c>
      <c r="P37532">
        <v>16587.96</v>
      </c>
      <c r="Q37532" s="1" t="s">
        <v>97318</v>
      </c>
      <c r="R37532" s="1" t="s">
        <v>97319</v>
      </c>
      <c r="S37532" s="1" t="s">
        <v>97320</v>
      </c>
      <c r="T37532">
        <v>20.18</v>
      </c>
    </row>
    <row r="37533" spans="1:20" x14ac:dyDescent="0.2">
      <c r="A37533">
        <v>34</v>
      </c>
      <c r="B37533" s="1" t="s">
        <v>22</v>
      </c>
      <c r="C37533" s="1" t="s">
        <v>23</v>
      </c>
      <c r="D37533" s="1" t="s">
        <v>24</v>
      </c>
      <c r="E37533" s="1" t="s">
        <v>25</v>
      </c>
      <c r="F37533" s="1" t="s">
        <v>26</v>
      </c>
      <c r="G37533" s="1" t="s">
        <v>27</v>
      </c>
      <c r="H37533" s="2">
        <v>43739</v>
      </c>
      <c r="I37533" s="2">
        <v>43830</v>
      </c>
      <c r="J37533" s="2">
        <v>43788</v>
      </c>
      <c r="K37533" s="1" t="s">
        <v>12224</v>
      </c>
      <c r="L37533" s="1" t="s">
        <v>21550</v>
      </c>
      <c r="M37533" s="3">
        <v>0.64583333333333337</v>
      </c>
      <c r="N37533">
        <v>18.829999999999998</v>
      </c>
      <c r="O37533" s="1" t="s">
        <v>56165</v>
      </c>
      <c r="P37533">
        <v>10205.86</v>
      </c>
      <c r="Q37533" s="1" t="s">
        <v>97318</v>
      </c>
      <c r="R37533" s="1" t="s">
        <v>97319</v>
      </c>
      <c r="S37533" s="1" t="s">
        <v>97320</v>
      </c>
      <c r="T37533">
        <v>18.829999999999998</v>
      </c>
    </row>
    <row r="37534" spans="1:20" x14ac:dyDescent="0.2">
      <c r="A37534">
        <v>34</v>
      </c>
      <c r="B37534" s="1" t="s">
        <v>22</v>
      </c>
      <c r="C37534" s="1" t="s">
        <v>23</v>
      </c>
      <c r="D37534" s="1" t="s">
        <v>24</v>
      </c>
      <c r="E37534" s="1" t="s">
        <v>25</v>
      </c>
      <c r="F37534" s="1" t="s">
        <v>26</v>
      </c>
      <c r="G37534" s="1" t="s">
        <v>27</v>
      </c>
      <c r="H37534" s="2">
        <v>43739</v>
      </c>
      <c r="I37534" s="2">
        <v>43830</v>
      </c>
      <c r="J37534" s="2">
        <v>43788</v>
      </c>
      <c r="K37534" s="1" t="s">
        <v>910</v>
      </c>
      <c r="L37534" s="1" t="s">
        <v>21550</v>
      </c>
      <c r="M37534" s="3">
        <v>0.47916666666666669</v>
      </c>
      <c r="N37534">
        <v>2.19</v>
      </c>
      <c r="O37534" s="1" t="s">
        <v>56166</v>
      </c>
      <c r="P37534">
        <v>2190</v>
      </c>
      <c r="Q37534" s="1" t="s">
        <v>97318</v>
      </c>
      <c r="R37534" s="1" t="s">
        <v>97319</v>
      </c>
      <c r="S37534" s="1" t="s">
        <v>97320</v>
      </c>
      <c r="T37534">
        <v>2.19</v>
      </c>
    </row>
    <row r="37535" spans="1:20" x14ac:dyDescent="0.2">
      <c r="A37535">
        <v>34</v>
      </c>
      <c r="B37535" s="1" t="s">
        <v>22</v>
      </c>
      <c r="C37535" s="1" t="s">
        <v>23</v>
      </c>
      <c r="D37535" s="1" t="s">
        <v>24</v>
      </c>
      <c r="E37535" s="1" t="s">
        <v>25</v>
      </c>
      <c r="F37535" s="1" t="s">
        <v>26</v>
      </c>
      <c r="G37535" s="1" t="s">
        <v>27</v>
      </c>
      <c r="H37535" s="2">
        <v>43739</v>
      </c>
      <c r="I37535" s="2">
        <v>43830</v>
      </c>
      <c r="J37535" s="2">
        <v>43788</v>
      </c>
      <c r="K37535" s="1" t="s">
        <v>910</v>
      </c>
      <c r="L37535" s="1" t="s">
        <v>21550</v>
      </c>
      <c r="M37535" s="3">
        <v>0.64583333333333337</v>
      </c>
      <c r="N37535">
        <v>2.04</v>
      </c>
      <c r="O37535" s="1" t="s">
        <v>56167</v>
      </c>
      <c r="P37535">
        <v>2040</v>
      </c>
      <c r="Q37535" s="1" t="s">
        <v>97318</v>
      </c>
      <c r="R37535" s="1" t="s">
        <v>97319</v>
      </c>
      <c r="S37535" s="1" t="s">
        <v>97320</v>
      </c>
      <c r="T37535">
        <v>2.04</v>
      </c>
    </row>
    <row r="37536" spans="1:20" x14ac:dyDescent="0.2">
      <c r="A37536">
        <v>34</v>
      </c>
      <c r="B37536" s="1" t="s">
        <v>22</v>
      </c>
      <c r="C37536" s="1" t="s">
        <v>23</v>
      </c>
      <c r="D37536" s="1" t="s">
        <v>24</v>
      </c>
      <c r="E37536" s="1" t="s">
        <v>25</v>
      </c>
      <c r="F37536" s="1" t="s">
        <v>26</v>
      </c>
      <c r="G37536" s="1" t="s">
        <v>27</v>
      </c>
      <c r="H37536" s="2">
        <v>43739</v>
      </c>
      <c r="I37536" s="2">
        <v>43830</v>
      </c>
      <c r="J37536" s="2">
        <v>43788</v>
      </c>
      <c r="K37536" s="1" t="s">
        <v>12225</v>
      </c>
      <c r="L37536" s="1" t="s">
        <v>21550</v>
      </c>
      <c r="M37536" s="3">
        <v>0.64583333333333337</v>
      </c>
      <c r="N37536">
        <v>3.72</v>
      </c>
      <c r="O37536" s="1" t="s">
        <v>56168</v>
      </c>
      <c r="P37536">
        <v>279</v>
      </c>
      <c r="Q37536" s="1" t="s">
        <v>97318</v>
      </c>
      <c r="R37536" s="1" t="s">
        <v>97319</v>
      </c>
      <c r="S37536" s="1" t="s">
        <v>97320</v>
      </c>
      <c r="T37536">
        <v>3.72</v>
      </c>
    </row>
    <row r="37537" spans="1:22" x14ac:dyDescent="0.2">
      <c r="A37537">
        <v>34</v>
      </c>
      <c r="B37537" s="1" t="s">
        <v>22</v>
      </c>
      <c r="C37537" s="1" t="s">
        <v>23</v>
      </c>
      <c r="D37537" s="1" t="s">
        <v>24</v>
      </c>
      <c r="E37537" s="1" t="s">
        <v>25</v>
      </c>
      <c r="F37537" s="1" t="s">
        <v>26</v>
      </c>
      <c r="G37537" s="1" t="s">
        <v>27</v>
      </c>
      <c r="H37537" s="2">
        <v>43739</v>
      </c>
      <c r="I37537" s="2">
        <v>43830</v>
      </c>
      <c r="J37537" s="2">
        <v>43788</v>
      </c>
      <c r="K37537" s="1" t="s">
        <v>7187</v>
      </c>
      <c r="L37537" s="1" t="s">
        <v>21550</v>
      </c>
      <c r="M37537" s="3">
        <v>0.64583333333333337</v>
      </c>
      <c r="N37537">
        <v>2.94</v>
      </c>
      <c r="O37537" s="1" t="s">
        <v>56169</v>
      </c>
      <c r="P37537">
        <v>2352</v>
      </c>
      <c r="Q37537" s="1" t="s">
        <v>97318</v>
      </c>
      <c r="R37537" s="1" t="s">
        <v>97319</v>
      </c>
      <c r="S37537" s="1" t="s">
        <v>97320</v>
      </c>
      <c r="T37537">
        <v>2.94</v>
      </c>
    </row>
    <row r="37538" spans="1:22" x14ac:dyDescent="0.2">
      <c r="A37538">
        <v>34</v>
      </c>
      <c r="B37538" s="1" t="s">
        <v>22</v>
      </c>
      <c r="C37538" s="1" t="s">
        <v>23</v>
      </c>
      <c r="D37538" s="1" t="s">
        <v>24</v>
      </c>
      <c r="E37538" s="1" t="s">
        <v>25</v>
      </c>
      <c r="F37538" s="1" t="s">
        <v>26</v>
      </c>
      <c r="G37538" s="1" t="s">
        <v>27</v>
      </c>
      <c r="H37538" s="2">
        <v>43739</v>
      </c>
      <c r="I37538" s="2">
        <v>43830</v>
      </c>
      <c r="J37538" s="2">
        <v>43788</v>
      </c>
      <c r="K37538" s="1" t="s">
        <v>10524</v>
      </c>
      <c r="L37538" s="1" t="s">
        <v>21550</v>
      </c>
      <c r="M37538" s="3">
        <v>0.64583333333333337</v>
      </c>
      <c r="N37538">
        <v>1.95</v>
      </c>
      <c r="O37538" s="1" t="s">
        <v>56170</v>
      </c>
      <c r="P37538">
        <v>462.15</v>
      </c>
      <c r="Q37538" s="1" t="s">
        <v>97318</v>
      </c>
      <c r="R37538" s="1" t="s">
        <v>97319</v>
      </c>
      <c r="S37538" s="1" t="s">
        <v>97320</v>
      </c>
      <c r="T37538">
        <v>1.95</v>
      </c>
    </row>
    <row r="37539" spans="1:22" x14ac:dyDescent="0.2">
      <c r="A37539">
        <v>34</v>
      </c>
      <c r="B37539" s="1" t="s">
        <v>22</v>
      </c>
      <c r="C37539" s="1" t="s">
        <v>23</v>
      </c>
      <c r="D37539" s="1" t="s">
        <v>24</v>
      </c>
      <c r="E37539" s="1" t="s">
        <v>25</v>
      </c>
      <c r="F37539" s="1" t="s">
        <v>26</v>
      </c>
      <c r="G37539" s="1" t="s">
        <v>27</v>
      </c>
      <c r="H37539" s="2">
        <v>43739</v>
      </c>
      <c r="I37539" s="2">
        <v>43830</v>
      </c>
      <c r="J37539" s="2">
        <v>43788</v>
      </c>
      <c r="K37539" s="1" t="s">
        <v>12226</v>
      </c>
      <c r="L37539" s="1" t="s">
        <v>21550</v>
      </c>
      <c r="M37539" s="3">
        <v>0.64583333333333337</v>
      </c>
      <c r="N37539">
        <v>6.07</v>
      </c>
      <c r="O37539" s="1" t="s">
        <v>56171</v>
      </c>
      <c r="P37539">
        <v>1821</v>
      </c>
      <c r="Q37539" s="1" t="s">
        <v>97318</v>
      </c>
      <c r="R37539" s="1" t="s">
        <v>97319</v>
      </c>
      <c r="S37539" s="1" t="s">
        <v>97320</v>
      </c>
      <c r="T37539">
        <v>6.07</v>
      </c>
    </row>
    <row r="37540" spans="1:22" x14ac:dyDescent="0.2">
      <c r="A37540">
        <v>34</v>
      </c>
      <c r="B37540" s="1" t="s">
        <v>22</v>
      </c>
      <c r="C37540" s="1" t="s">
        <v>23</v>
      </c>
      <c r="D37540" s="1" t="s">
        <v>24</v>
      </c>
      <c r="E37540" s="1" t="s">
        <v>25</v>
      </c>
      <c r="F37540" s="1" t="s">
        <v>26</v>
      </c>
      <c r="G37540" s="1" t="s">
        <v>27</v>
      </c>
      <c r="H37540" s="2">
        <v>43739</v>
      </c>
      <c r="I37540" s="2">
        <v>43830</v>
      </c>
      <c r="J37540" s="2">
        <v>43788</v>
      </c>
      <c r="K37540" s="1" t="s">
        <v>12227</v>
      </c>
      <c r="L37540" s="1" t="s">
        <v>21550</v>
      </c>
      <c r="M37540" s="3">
        <v>0.64583333333333337</v>
      </c>
      <c r="N37540">
        <v>1.29</v>
      </c>
      <c r="O37540" s="1" t="s">
        <v>56172</v>
      </c>
      <c r="P37540">
        <v>5160</v>
      </c>
      <c r="Q37540" s="1" t="s">
        <v>97318</v>
      </c>
      <c r="R37540" s="1" t="s">
        <v>97319</v>
      </c>
      <c r="S37540" s="1" t="s">
        <v>97320</v>
      </c>
      <c r="T37540">
        <v>1.29</v>
      </c>
    </row>
    <row r="37541" spans="1:22" x14ac:dyDescent="0.2">
      <c r="A37541">
        <v>34</v>
      </c>
      <c r="B37541" s="1" t="s">
        <v>22</v>
      </c>
      <c r="C37541" s="1" t="s">
        <v>23</v>
      </c>
      <c r="D37541" s="1" t="s">
        <v>24</v>
      </c>
      <c r="E37541" s="1" t="s">
        <v>25</v>
      </c>
      <c r="F37541" s="1" t="s">
        <v>26</v>
      </c>
      <c r="G37541" s="1" t="s">
        <v>27</v>
      </c>
      <c r="H37541" s="2">
        <v>43739</v>
      </c>
      <c r="I37541" s="2">
        <v>43830</v>
      </c>
      <c r="J37541" s="2">
        <v>43788</v>
      </c>
      <c r="K37541" s="1" t="s">
        <v>2328</v>
      </c>
      <c r="L37541" s="1" t="s">
        <v>21550</v>
      </c>
      <c r="M37541" s="3">
        <v>0.64583333333333337</v>
      </c>
      <c r="N37541">
        <v>8.07</v>
      </c>
      <c r="O37541" s="1" t="s">
        <v>56173</v>
      </c>
      <c r="P37541">
        <v>2404.86</v>
      </c>
      <c r="Q37541" s="1" t="s">
        <v>97318</v>
      </c>
      <c r="R37541" s="1" t="s">
        <v>97319</v>
      </c>
      <c r="S37541" s="1" t="s">
        <v>97320</v>
      </c>
      <c r="T37541">
        <v>8.07</v>
      </c>
    </row>
    <row r="37542" spans="1:22" x14ac:dyDescent="0.2">
      <c r="A37542">
        <v>34</v>
      </c>
      <c r="B37542" s="1" t="s">
        <v>22</v>
      </c>
      <c r="C37542" s="1" t="s">
        <v>23</v>
      </c>
      <c r="D37542" s="1" t="s">
        <v>24</v>
      </c>
      <c r="E37542" s="1" t="s">
        <v>25</v>
      </c>
      <c r="F37542" s="1" t="s">
        <v>26</v>
      </c>
      <c r="G37542" s="1" t="s">
        <v>27</v>
      </c>
      <c r="H37542" s="2">
        <v>43739</v>
      </c>
      <c r="I37542" s="2">
        <v>43830</v>
      </c>
      <c r="J37542" s="2">
        <v>43788</v>
      </c>
      <c r="K37542" s="1" t="s">
        <v>11898</v>
      </c>
      <c r="L37542" s="1" t="s">
        <v>21550</v>
      </c>
      <c r="M37542" s="3">
        <v>0.64583333333333337</v>
      </c>
      <c r="N37542">
        <v>0.65</v>
      </c>
      <c r="O37542" s="1" t="s">
        <v>56174</v>
      </c>
      <c r="P37542">
        <v>942.5</v>
      </c>
      <c r="Q37542" s="1" t="s">
        <v>97318</v>
      </c>
      <c r="R37542" s="1" t="s">
        <v>97319</v>
      </c>
      <c r="S37542" s="1" t="s">
        <v>97320</v>
      </c>
      <c r="T37542">
        <v>0.65</v>
      </c>
    </row>
    <row r="37543" spans="1:22" x14ac:dyDescent="0.2">
      <c r="A37543">
        <v>34</v>
      </c>
      <c r="B37543" s="1" t="s">
        <v>22</v>
      </c>
      <c r="C37543" s="1" t="s">
        <v>23</v>
      </c>
      <c r="D37543" s="1" t="s">
        <v>24</v>
      </c>
      <c r="E37543" s="1" t="s">
        <v>25</v>
      </c>
      <c r="F37543" s="1" t="s">
        <v>26</v>
      </c>
      <c r="G37543" s="1" t="s">
        <v>27</v>
      </c>
      <c r="H37543" s="2">
        <v>43739</v>
      </c>
      <c r="I37543" s="2">
        <v>43830</v>
      </c>
      <c r="J37543" s="2">
        <v>43788</v>
      </c>
      <c r="K37543" s="1" t="s">
        <v>7895</v>
      </c>
      <c r="L37543" s="1" t="s">
        <v>21550</v>
      </c>
      <c r="M37543" s="3">
        <v>0.64583333333333337</v>
      </c>
      <c r="N37543">
        <v>5.68</v>
      </c>
      <c r="O37543" s="1" t="s">
        <v>56175</v>
      </c>
      <c r="P37543">
        <v>852</v>
      </c>
      <c r="Q37543" s="1" t="s">
        <v>97318</v>
      </c>
      <c r="R37543" s="1" t="s">
        <v>97319</v>
      </c>
      <c r="S37543" s="1" t="s">
        <v>97320</v>
      </c>
      <c r="T37543">
        <v>5.68</v>
      </c>
    </row>
    <row r="37544" spans="1:22" x14ac:dyDescent="0.2">
      <c r="A37544">
        <v>34</v>
      </c>
      <c r="B37544" s="1" t="s">
        <v>22</v>
      </c>
      <c r="C37544" s="1" t="s">
        <v>23</v>
      </c>
      <c r="D37544" s="1" t="s">
        <v>24</v>
      </c>
      <c r="E37544" s="1" t="s">
        <v>25</v>
      </c>
      <c r="F37544" s="1" t="s">
        <v>26</v>
      </c>
      <c r="G37544" s="1" t="s">
        <v>27</v>
      </c>
      <c r="H37544" s="2">
        <v>43739</v>
      </c>
      <c r="I37544" s="2">
        <v>43830</v>
      </c>
      <c r="J37544" s="2">
        <v>43788</v>
      </c>
      <c r="K37544" s="1" t="s">
        <v>12228</v>
      </c>
      <c r="L37544" s="1" t="s">
        <v>21550</v>
      </c>
      <c r="M37544" s="3">
        <v>0.64583333333333337</v>
      </c>
      <c r="N37544">
        <v>1.54</v>
      </c>
      <c r="O37544" s="1" t="s">
        <v>56176</v>
      </c>
      <c r="P37544">
        <v>1540</v>
      </c>
      <c r="Q37544" s="1" t="s">
        <v>97318</v>
      </c>
      <c r="R37544" s="1" t="s">
        <v>97319</v>
      </c>
      <c r="S37544" s="1" t="s">
        <v>97320</v>
      </c>
      <c r="T37544">
        <v>1.54</v>
      </c>
    </row>
    <row r="37545" spans="1:22" x14ac:dyDescent="0.2">
      <c r="A37545">
        <v>34</v>
      </c>
      <c r="B37545" s="1" t="s">
        <v>22</v>
      </c>
      <c r="C37545" s="1" t="s">
        <v>23</v>
      </c>
      <c r="D37545" s="1" t="s">
        <v>24</v>
      </c>
      <c r="E37545" s="1" t="s">
        <v>25</v>
      </c>
      <c r="F37545" s="1" t="s">
        <v>26</v>
      </c>
      <c r="G37545" s="1" t="s">
        <v>27</v>
      </c>
      <c r="H37545" s="2">
        <v>43739</v>
      </c>
      <c r="I37545" s="2">
        <v>43830</v>
      </c>
      <c r="J37545" s="2">
        <v>43788</v>
      </c>
      <c r="K37545" s="1" t="s">
        <v>4884</v>
      </c>
      <c r="L37545" s="1" t="s">
        <v>21550</v>
      </c>
      <c r="M37545" s="3">
        <v>0.64583333333333337</v>
      </c>
      <c r="N37545">
        <v>5.49</v>
      </c>
      <c r="O37545" s="1" t="s">
        <v>56177</v>
      </c>
      <c r="P37545">
        <v>2745</v>
      </c>
      <c r="Q37545" s="1" t="s">
        <v>97318</v>
      </c>
      <c r="R37545" s="1" t="s">
        <v>97319</v>
      </c>
      <c r="S37545" s="1" t="s">
        <v>97320</v>
      </c>
      <c r="T37545">
        <v>5.49</v>
      </c>
    </row>
    <row r="37546" spans="1:22" x14ac:dyDescent="0.2">
      <c r="A37546">
        <v>34</v>
      </c>
      <c r="B37546" s="1" t="s">
        <v>22</v>
      </c>
      <c r="C37546" s="1" t="s">
        <v>23</v>
      </c>
      <c r="D37546" s="1" t="s">
        <v>24</v>
      </c>
      <c r="E37546" s="1" t="s">
        <v>25</v>
      </c>
      <c r="F37546" s="1" t="s">
        <v>26</v>
      </c>
      <c r="G37546" s="1" t="s">
        <v>27</v>
      </c>
      <c r="H37546" s="2">
        <v>43739</v>
      </c>
      <c r="I37546" s="2">
        <v>43830</v>
      </c>
      <c r="J37546" s="2">
        <v>43788</v>
      </c>
      <c r="K37546" s="1" t="s">
        <v>12229</v>
      </c>
      <c r="L37546" s="1" t="s">
        <v>21550</v>
      </c>
      <c r="M37546" s="3">
        <v>0.64583333333333337</v>
      </c>
      <c r="N37546">
        <v>1.49</v>
      </c>
      <c r="O37546" s="1" t="s">
        <v>56178</v>
      </c>
      <c r="P37546">
        <v>2980</v>
      </c>
      <c r="Q37546" s="1" t="s">
        <v>97318</v>
      </c>
      <c r="R37546" s="1" t="s">
        <v>97319</v>
      </c>
      <c r="S37546" s="1" t="s">
        <v>97320</v>
      </c>
      <c r="T37546">
        <v>1.49</v>
      </c>
    </row>
    <row r="37547" spans="1:22" x14ac:dyDescent="0.2">
      <c r="A37547">
        <v>34</v>
      </c>
      <c r="B37547" s="1" t="s">
        <v>22</v>
      </c>
      <c r="C37547" s="1" t="s">
        <v>23</v>
      </c>
      <c r="D37547" s="1" t="s">
        <v>24</v>
      </c>
      <c r="E37547" s="1" t="s">
        <v>25</v>
      </c>
      <c r="F37547" s="1" t="s">
        <v>26</v>
      </c>
      <c r="G37547" s="1" t="s">
        <v>27</v>
      </c>
      <c r="H37547" s="2">
        <v>43739</v>
      </c>
      <c r="I37547" s="2">
        <v>43830</v>
      </c>
      <c r="J37547" s="2">
        <v>43788</v>
      </c>
      <c r="K37547" s="1" t="s">
        <v>9813</v>
      </c>
      <c r="L37547" s="1" t="s">
        <v>21550</v>
      </c>
      <c r="M37547" s="3">
        <v>0.5625</v>
      </c>
      <c r="N37547">
        <v>1.39</v>
      </c>
      <c r="O37547" s="1" t="s">
        <v>56179</v>
      </c>
      <c r="P37547">
        <v>1390</v>
      </c>
      <c r="Q37547" s="1" t="s">
        <v>97318</v>
      </c>
      <c r="R37547" s="1" t="s">
        <v>97319</v>
      </c>
      <c r="S37547" s="1" t="s">
        <v>97320</v>
      </c>
      <c r="T37547">
        <v>1.39</v>
      </c>
    </row>
    <row r="37548" spans="1:22" x14ac:dyDescent="0.2">
      <c r="A37548">
        <v>34</v>
      </c>
      <c r="B37548" s="1" t="s">
        <v>22</v>
      </c>
      <c r="C37548" s="1" t="s">
        <v>23</v>
      </c>
      <c r="D37548" s="1" t="s">
        <v>24</v>
      </c>
      <c r="E37548" s="1" t="s">
        <v>25</v>
      </c>
      <c r="F37548" s="1" t="s">
        <v>26</v>
      </c>
      <c r="G37548" s="1" t="s">
        <v>27</v>
      </c>
      <c r="H37548" s="2">
        <v>43739</v>
      </c>
      <c r="I37548" s="2">
        <v>43830</v>
      </c>
      <c r="J37548" s="2">
        <v>43788</v>
      </c>
      <c r="K37548" s="1" t="s">
        <v>9813</v>
      </c>
      <c r="L37548" s="1" t="s">
        <v>21550</v>
      </c>
      <c r="M37548" s="3">
        <v>0.64583333333333337</v>
      </c>
      <c r="N37548">
        <v>1.3</v>
      </c>
      <c r="O37548" s="1" t="s">
        <v>56180</v>
      </c>
      <c r="P37548">
        <v>6500</v>
      </c>
      <c r="Q37548" s="1" t="s">
        <v>97318</v>
      </c>
      <c r="R37548" s="1" t="s">
        <v>97319</v>
      </c>
      <c r="S37548" s="1" t="s">
        <v>97320</v>
      </c>
      <c r="T37548">
        <v>1.3</v>
      </c>
    </row>
    <row r="37549" spans="1:22" x14ac:dyDescent="0.2">
      <c r="A37549">
        <v>34</v>
      </c>
      <c r="B37549" s="1" t="s">
        <v>22</v>
      </c>
      <c r="C37549" s="1" t="s">
        <v>23</v>
      </c>
      <c r="D37549" s="1" t="s">
        <v>24</v>
      </c>
      <c r="E37549" s="1" t="s">
        <v>25</v>
      </c>
      <c r="F37549" s="1" t="s">
        <v>26</v>
      </c>
      <c r="G37549" s="1" t="s">
        <v>27</v>
      </c>
      <c r="H37549" s="2">
        <v>43739</v>
      </c>
      <c r="I37549" s="2">
        <v>43830</v>
      </c>
      <c r="J37549" s="2">
        <v>43788</v>
      </c>
      <c r="K37549" s="1" t="s">
        <v>12230</v>
      </c>
      <c r="L37549" s="1" t="s">
        <v>21550</v>
      </c>
      <c r="M37549" s="3">
        <v>0.64583333333333337</v>
      </c>
      <c r="N37549">
        <v>0.88</v>
      </c>
      <c r="O37549" s="1" t="s">
        <v>56181</v>
      </c>
      <c r="P37549">
        <v>440</v>
      </c>
      <c r="Q37549" s="1" t="s">
        <v>97318</v>
      </c>
      <c r="R37549" s="1" t="s">
        <v>97319</v>
      </c>
      <c r="S37549" s="1" t="s">
        <v>97320</v>
      </c>
      <c r="T37549">
        <v>0.88</v>
      </c>
    </row>
    <row r="37550" spans="1:22" x14ac:dyDescent="0.2">
      <c r="A37550">
        <v>34</v>
      </c>
      <c r="B37550" s="1" t="s">
        <v>22</v>
      </c>
      <c r="C37550" s="1" t="s">
        <v>23</v>
      </c>
      <c r="D37550" s="1" t="s">
        <v>24</v>
      </c>
      <c r="E37550" s="1" t="s">
        <v>25</v>
      </c>
      <c r="F37550" s="1" t="s">
        <v>26</v>
      </c>
      <c r="G37550" s="1" t="s">
        <v>27</v>
      </c>
      <c r="H37550" s="2">
        <v>43739</v>
      </c>
      <c r="I37550" s="2">
        <v>43830</v>
      </c>
      <c r="J37550" s="2">
        <v>43788</v>
      </c>
      <c r="K37550" s="1" t="s">
        <v>12231</v>
      </c>
      <c r="L37550" s="1" t="s">
        <v>21550</v>
      </c>
      <c r="M37550" s="3">
        <v>0.64583333333333337</v>
      </c>
      <c r="N37550">
        <v>0.74</v>
      </c>
      <c r="O37550" s="1" t="s">
        <v>56182</v>
      </c>
      <c r="P37550">
        <v>370</v>
      </c>
      <c r="Q37550" s="1" t="s">
        <v>97318</v>
      </c>
      <c r="R37550" s="1" t="s">
        <v>97319</v>
      </c>
      <c r="S37550" s="1" t="s">
        <v>97320</v>
      </c>
      <c r="T37550">
        <v>0.74</v>
      </c>
    </row>
    <row r="37551" spans="1:22" x14ac:dyDescent="0.2">
      <c r="A37551">
        <v>34</v>
      </c>
      <c r="B37551" s="1" t="s">
        <v>22</v>
      </c>
      <c r="C37551" s="1" t="s">
        <v>23</v>
      </c>
      <c r="D37551" s="1" t="s">
        <v>24</v>
      </c>
      <c r="E37551" s="1" t="s">
        <v>25</v>
      </c>
      <c r="F37551" s="1" t="s">
        <v>26</v>
      </c>
      <c r="G37551" s="1" t="s">
        <v>27</v>
      </c>
      <c r="H37551" s="2">
        <v>43739</v>
      </c>
      <c r="I37551" s="2">
        <v>43830</v>
      </c>
      <c r="J37551" s="2">
        <v>43788</v>
      </c>
      <c r="K37551" s="1" t="s">
        <v>5775</v>
      </c>
      <c r="L37551" s="1" t="s">
        <v>21550</v>
      </c>
      <c r="M37551" s="3">
        <v>0.64583333333333337</v>
      </c>
      <c r="O37551" s="1"/>
      <c r="Q37551" s="1"/>
      <c r="R37551" s="1"/>
      <c r="S37551" s="1"/>
      <c r="U37551">
        <v>2.56</v>
      </c>
      <c r="V37551">
        <v>768</v>
      </c>
    </row>
    <row r="37552" spans="1:22" x14ac:dyDescent="0.2">
      <c r="A37552">
        <v>34</v>
      </c>
      <c r="B37552" s="1" t="s">
        <v>22</v>
      </c>
      <c r="C37552" s="1" t="s">
        <v>23</v>
      </c>
      <c r="D37552" s="1" t="s">
        <v>24</v>
      </c>
      <c r="E37552" s="1" t="s">
        <v>25</v>
      </c>
      <c r="F37552" s="1" t="s">
        <v>26</v>
      </c>
      <c r="G37552" s="1" t="s">
        <v>27</v>
      </c>
      <c r="H37552" s="2">
        <v>43739</v>
      </c>
      <c r="I37552" s="2">
        <v>43830</v>
      </c>
      <c r="J37552" s="2">
        <v>43788</v>
      </c>
      <c r="K37552" s="1" t="s">
        <v>12232</v>
      </c>
      <c r="L37552" s="1" t="s">
        <v>21550</v>
      </c>
      <c r="M37552" s="3">
        <v>0.64583333333333337</v>
      </c>
      <c r="N37552">
        <v>2.63</v>
      </c>
      <c r="O37552" s="1" t="s">
        <v>56183</v>
      </c>
      <c r="P37552">
        <v>789</v>
      </c>
      <c r="Q37552" s="1" t="s">
        <v>97318</v>
      </c>
      <c r="R37552" s="1" t="s">
        <v>97319</v>
      </c>
      <c r="S37552" s="1" t="s">
        <v>97320</v>
      </c>
      <c r="T37552">
        <v>2.63</v>
      </c>
    </row>
    <row r="37553" spans="1:20" x14ac:dyDescent="0.2">
      <c r="A37553">
        <v>34</v>
      </c>
      <c r="B37553" s="1" t="s">
        <v>22</v>
      </c>
      <c r="C37553" s="1" t="s">
        <v>23</v>
      </c>
      <c r="D37553" s="1" t="s">
        <v>24</v>
      </c>
      <c r="E37553" s="1" t="s">
        <v>25</v>
      </c>
      <c r="F37553" s="1" t="s">
        <v>26</v>
      </c>
      <c r="G37553" s="1" t="s">
        <v>27</v>
      </c>
      <c r="H37553" s="2">
        <v>43739</v>
      </c>
      <c r="I37553" s="2">
        <v>43830</v>
      </c>
      <c r="J37553" s="2">
        <v>43788</v>
      </c>
      <c r="K37553" s="1" t="s">
        <v>12233</v>
      </c>
      <c r="L37553" s="1" t="s">
        <v>21550</v>
      </c>
      <c r="M37553" s="3">
        <v>0.64583333333333337</v>
      </c>
      <c r="N37553">
        <v>0.18</v>
      </c>
      <c r="O37553" s="1" t="s">
        <v>56184</v>
      </c>
      <c r="P37553">
        <v>27</v>
      </c>
      <c r="Q37553" s="1" t="s">
        <v>97318</v>
      </c>
      <c r="R37553" s="1" t="s">
        <v>97319</v>
      </c>
      <c r="S37553" s="1" t="s">
        <v>97320</v>
      </c>
      <c r="T37553">
        <v>0.18</v>
      </c>
    </row>
    <row r="37554" spans="1:20" x14ac:dyDescent="0.2">
      <c r="A37554">
        <v>34</v>
      </c>
      <c r="B37554" s="1" t="s">
        <v>22</v>
      </c>
      <c r="C37554" s="1" t="s">
        <v>23</v>
      </c>
      <c r="D37554" s="1" t="s">
        <v>24</v>
      </c>
      <c r="E37554" s="1" t="s">
        <v>25</v>
      </c>
      <c r="F37554" s="1" t="s">
        <v>26</v>
      </c>
      <c r="G37554" s="1" t="s">
        <v>27</v>
      </c>
      <c r="H37554" s="2">
        <v>43739</v>
      </c>
      <c r="I37554" s="2">
        <v>43830</v>
      </c>
      <c r="J37554" s="2">
        <v>43788</v>
      </c>
      <c r="K37554" s="1" t="s">
        <v>426</v>
      </c>
      <c r="L37554" s="1" t="s">
        <v>21550</v>
      </c>
      <c r="M37554" s="3">
        <v>0.39583333333333331</v>
      </c>
      <c r="N37554">
        <v>2.93</v>
      </c>
      <c r="O37554" s="1" t="s">
        <v>56185</v>
      </c>
      <c r="P37554">
        <v>73.25</v>
      </c>
      <c r="Q37554" s="1" t="s">
        <v>97318</v>
      </c>
      <c r="R37554" s="1" t="s">
        <v>97319</v>
      </c>
      <c r="S37554" s="1" t="s">
        <v>97320</v>
      </c>
      <c r="T37554">
        <v>2.93</v>
      </c>
    </row>
    <row r="37555" spans="1:20" x14ac:dyDescent="0.2">
      <c r="A37555">
        <v>34</v>
      </c>
      <c r="B37555" s="1" t="s">
        <v>22</v>
      </c>
      <c r="C37555" s="1" t="s">
        <v>23</v>
      </c>
      <c r="D37555" s="1" t="s">
        <v>24</v>
      </c>
      <c r="E37555" s="1" t="s">
        <v>25</v>
      </c>
      <c r="F37555" s="1" t="s">
        <v>26</v>
      </c>
      <c r="G37555" s="1" t="s">
        <v>27</v>
      </c>
      <c r="H37555" s="2">
        <v>43739</v>
      </c>
      <c r="I37555" s="2">
        <v>43830</v>
      </c>
      <c r="J37555" s="2">
        <v>43788</v>
      </c>
      <c r="K37555" s="1" t="s">
        <v>426</v>
      </c>
      <c r="L37555" s="1" t="s">
        <v>21550</v>
      </c>
      <c r="M37555" s="3">
        <v>0.64583333333333337</v>
      </c>
      <c r="N37555">
        <v>3.78</v>
      </c>
      <c r="O37555" s="1" t="s">
        <v>56186</v>
      </c>
      <c r="P37555">
        <v>378</v>
      </c>
      <c r="Q37555" s="1" t="s">
        <v>97318</v>
      </c>
      <c r="R37555" s="1" t="s">
        <v>97319</v>
      </c>
      <c r="S37555" s="1" t="s">
        <v>97320</v>
      </c>
      <c r="T37555">
        <v>3.78</v>
      </c>
    </row>
    <row r="37556" spans="1:20" x14ac:dyDescent="0.2">
      <c r="A37556">
        <v>34</v>
      </c>
      <c r="B37556" s="1" t="s">
        <v>22</v>
      </c>
      <c r="C37556" s="1" t="s">
        <v>23</v>
      </c>
      <c r="D37556" s="1" t="s">
        <v>24</v>
      </c>
      <c r="E37556" s="1" t="s">
        <v>25</v>
      </c>
      <c r="F37556" s="1" t="s">
        <v>26</v>
      </c>
      <c r="G37556" s="1" t="s">
        <v>27</v>
      </c>
      <c r="H37556" s="2">
        <v>43739</v>
      </c>
      <c r="I37556" s="2">
        <v>43830</v>
      </c>
      <c r="J37556" s="2">
        <v>43788</v>
      </c>
      <c r="K37556" s="1" t="s">
        <v>12234</v>
      </c>
      <c r="L37556" s="1" t="s">
        <v>21550</v>
      </c>
      <c r="M37556" s="3">
        <v>0.64583333333333337</v>
      </c>
      <c r="N37556">
        <v>2.15</v>
      </c>
      <c r="O37556" s="1" t="s">
        <v>56187</v>
      </c>
      <c r="P37556">
        <v>301</v>
      </c>
      <c r="Q37556" s="1" t="s">
        <v>97318</v>
      </c>
      <c r="R37556" s="1" t="s">
        <v>97319</v>
      </c>
      <c r="S37556" s="1" t="s">
        <v>97320</v>
      </c>
      <c r="T37556">
        <v>2.15</v>
      </c>
    </row>
    <row r="37557" spans="1:20" x14ac:dyDescent="0.2">
      <c r="A37557">
        <v>34</v>
      </c>
      <c r="B37557" s="1" t="s">
        <v>22</v>
      </c>
      <c r="C37557" s="1" t="s">
        <v>23</v>
      </c>
      <c r="D37557" s="1" t="s">
        <v>24</v>
      </c>
      <c r="E37557" s="1" t="s">
        <v>25</v>
      </c>
      <c r="F37557" s="1" t="s">
        <v>26</v>
      </c>
      <c r="G37557" s="1" t="s">
        <v>27</v>
      </c>
      <c r="H37557" s="2">
        <v>43739</v>
      </c>
      <c r="I37557" s="2">
        <v>43830</v>
      </c>
      <c r="J37557" s="2">
        <v>43788</v>
      </c>
      <c r="K37557" s="1" t="s">
        <v>5782</v>
      </c>
      <c r="L37557" s="1" t="s">
        <v>21550</v>
      </c>
      <c r="M37557" s="3">
        <v>0.64583333333333337</v>
      </c>
      <c r="N37557">
        <v>6.01</v>
      </c>
      <c r="O37557" s="1" t="s">
        <v>56188</v>
      </c>
      <c r="P37557">
        <v>2103.5</v>
      </c>
      <c r="Q37557" s="1" t="s">
        <v>97318</v>
      </c>
      <c r="R37557" s="1" t="s">
        <v>97319</v>
      </c>
      <c r="S37557" s="1" t="s">
        <v>97320</v>
      </c>
      <c r="T37557">
        <v>6.01</v>
      </c>
    </row>
    <row r="37558" spans="1:20" x14ac:dyDescent="0.2">
      <c r="A37558">
        <v>34</v>
      </c>
      <c r="B37558" s="1" t="s">
        <v>22</v>
      </c>
      <c r="C37558" s="1" t="s">
        <v>23</v>
      </c>
      <c r="D37558" s="1" t="s">
        <v>24</v>
      </c>
      <c r="E37558" s="1" t="s">
        <v>25</v>
      </c>
      <c r="F37558" s="1" t="s">
        <v>26</v>
      </c>
      <c r="G37558" s="1" t="s">
        <v>27</v>
      </c>
      <c r="H37558" s="2">
        <v>43739</v>
      </c>
      <c r="I37558" s="2">
        <v>43830</v>
      </c>
      <c r="J37558" s="2">
        <v>43788</v>
      </c>
      <c r="K37558" s="1" t="s">
        <v>2338</v>
      </c>
      <c r="L37558" s="1" t="s">
        <v>21550</v>
      </c>
      <c r="M37558" s="3">
        <v>0.64583333333333337</v>
      </c>
      <c r="N37558">
        <v>4.75</v>
      </c>
      <c r="O37558" s="1" t="s">
        <v>56189</v>
      </c>
      <c r="P37558">
        <v>332.5</v>
      </c>
      <c r="Q37558" s="1" t="s">
        <v>97318</v>
      </c>
      <c r="R37558" s="1" t="s">
        <v>97319</v>
      </c>
      <c r="S37558" s="1" t="s">
        <v>97320</v>
      </c>
      <c r="T37558">
        <v>4.75</v>
      </c>
    </row>
    <row r="37559" spans="1:20" x14ac:dyDescent="0.2">
      <c r="A37559">
        <v>34</v>
      </c>
      <c r="B37559" s="1" t="s">
        <v>22</v>
      </c>
      <c r="C37559" s="1" t="s">
        <v>23</v>
      </c>
      <c r="D37559" s="1" t="s">
        <v>24</v>
      </c>
      <c r="E37559" s="1" t="s">
        <v>25</v>
      </c>
      <c r="F37559" s="1" t="s">
        <v>26</v>
      </c>
      <c r="G37559" s="1" t="s">
        <v>27</v>
      </c>
      <c r="H37559" s="2">
        <v>43739</v>
      </c>
      <c r="I37559" s="2">
        <v>43830</v>
      </c>
      <c r="J37559" s="2">
        <v>43788</v>
      </c>
      <c r="K37559" s="1" t="s">
        <v>4177</v>
      </c>
      <c r="L37559" s="1" t="s">
        <v>21550</v>
      </c>
      <c r="M37559" s="3">
        <v>0.64583333333333337</v>
      </c>
      <c r="N37559">
        <v>5.74</v>
      </c>
      <c r="O37559" s="1" t="s">
        <v>56190</v>
      </c>
      <c r="P37559">
        <v>14350</v>
      </c>
      <c r="Q37559" s="1" t="s">
        <v>97318</v>
      </c>
      <c r="R37559" s="1" t="s">
        <v>97319</v>
      </c>
      <c r="S37559" s="1" t="s">
        <v>97320</v>
      </c>
      <c r="T37559">
        <v>5.74</v>
      </c>
    </row>
    <row r="37560" spans="1:20" x14ac:dyDescent="0.2">
      <c r="A37560">
        <v>34</v>
      </c>
      <c r="B37560" s="1" t="s">
        <v>22</v>
      </c>
      <c r="C37560" s="1" t="s">
        <v>23</v>
      </c>
      <c r="D37560" s="1" t="s">
        <v>24</v>
      </c>
      <c r="E37560" s="1" t="s">
        <v>25</v>
      </c>
      <c r="F37560" s="1" t="s">
        <v>26</v>
      </c>
      <c r="G37560" s="1" t="s">
        <v>27</v>
      </c>
      <c r="H37560" s="2">
        <v>43739</v>
      </c>
      <c r="I37560" s="2">
        <v>43830</v>
      </c>
      <c r="J37560" s="2">
        <v>43788</v>
      </c>
      <c r="K37560" s="1" t="s">
        <v>7025</v>
      </c>
      <c r="L37560" s="1" t="s">
        <v>21550</v>
      </c>
      <c r="M37560" s="3">
        <v>0.64583333333333337</v>
      </c>
      <c r="N37560">
        <v>0.99</v>
      </c>
      <c r="O37560" s="1" t="s">
        <v>56191</v>
      </c>
      <c r="P37560">
        <v>1899.81</v>
      </c>
      <c r="Q37560" s="1" t="s">
        <v>97318</v>
      </c>
      <c r="R37560" s="1" t="s">
        <v>97319</v>
      </c>
      <c r="S37560" s="1" t="s">
        <v>97320</v>
      </c>
      <c r="T37560">
        <v>0.99</v>
      </c>
    </row>
    <row r="37561" spans="1:20" x14ac:dyDescent="0.2">
      <c r="A37561">
        <v>34</v>
      </c>
      <c r="B37561" s="1" t="s">
        <v>22</v>
      </c>
      <c r="C37561" s="1" t="s">
        <v>23</v>
      </c>
      <c r="D37561" s="1" t="s">
        <v>24</v>
      </c>
      <c r="E37561" s="1" t="s">
        <v>25</v>
      </c>
      <c r="F37561" s="1" t="s">
        <v>26</v>
      </c>
      <c r="G37561" s="1" t="s">
        <v>27</v>
      </c>
      <c r="H37561" s="2">
        <v>43739</v>
      </c>
      <c r="I37561" s="2">
        <v>43830</v>
      </c>
      <c r="J37561" s="2">
        <v>43788</v>
      </c>
      <c r="K37561" s="1" t="s">
        <v>8076</v>
      </c>
      <c r="L37561" s="1" t="s">
        <v>21550</v>
      </c>
      <c r="M37561" s="3">
        <v>0.64583333333333337</v>
      </c>
      <c r="N37561">
        <v>10.36</v>
      </c>
      <c r="O37561" s="1" t="s">
        <v>56192</v>
      </c>
      <c r="P37561">
        <v>11509.96</v>
      </c>
      <c r="Q37561" s="1" t="s">
        <v>97318</v>
      </c>
      <c r="R37561" s="1" t="s">
        <v>97319</v>
      </c>
      <c r="S37561" s="1" t="s">
        <v>97320</v>
      </c>
      <c r="T37561">
        <v>10.36</v>
      </c>
    </row>
    <row r="37562" spans="1:20" x14ac:dyDescent="0.2">
      <c r="A37562">
        <v>34</v>
      </c>
      <c r="B37562" s="1" t="s">
        <v>22</v>
      </c>
      <c r="C37562" s="1" t="s">
        <v>23</v>
      </c>
      <c r="D37562" s="1" t="s">
        <v>24</v>
      </c>
      <c r="E37562" s="1" t="s">
        <v>25</v>
      </c>
      <c r="F37562" s="1" t="s">
        <v>26</v>
      </c>
      <c r="G37562" s="1" t="s">
        <v>27</v>
      </c>
      <c r="H37562" s="2">
        <v>43739</v>
      </c>
      <c r="I37562" s="2">
        <v>43830</v>
      </c>
      <c r="J37562" s="2">
        <v>43788</v>
      </c>
      <c r="K37562" s="1" t="s">
        <v>9819</v>
      </c>
      <c r="L37562" s="1" t="s">
        <v>21550</v>
      </c>
      <c r="M37562" s="3">
        <v>0.64583333333333337</v>
      </c>
      <c r="N37562">
        <v>5.4</v>
      </c>
      <c r="O37562" s="1" t="s">
        <v>56193</v>
      </c>
      <c r="P37562">
        <v>3240</v>
      </c>
      <c r="Q37562" s="1" t="s">
        <v>97318</v>
      </c>
      <c r="R37562" s="1" t="s">
        <v>97319</v>
      </c>
      <c r="S37562" s="1" t="s">
        <v>97320</v>
      </c>
      <c r="T37562">
        <v>5.4</v>
      </c>
    </row>
    <row r="37563" spans="1:20" x14ac:dyDescent="0.2">
      <c r="A37563">
        <v>34</v>
      </c>
      <c r="B37563" s="1" t="s">
        <v>22</v>
      </c>
      <c r="C37563" s="1" t="s">
        <v>23</v>
      </c>
      <c r="D37563" s="1" t="s">
        <v>24</v>
      </c>
      <c r="E37563" s="1" t="s">
        <v>25</v>
      </c>
      <c r="F37563" s="1" t="s">
        <v>26</v>
      </c>
      <c r="G37563" s="1" t="s">
        <v>27</v>
      </c>
      <c r="H37563" s="2">
        <v>43739</v>
      </c>
      <c r="I37563" s="2">
        <v>43830</v>
      </c>
      <c r="J37563" s="2">
        <v>43788</v>
      </c>
      <c r="K37563" s="1" t="s">
        <v>174</v>
      </c>
      <c r="L37563" s="1" t="s">
        <v>21550</v>
      </c>
      <c r="M37563" s="3">
        <v>0.64583333333333337</v>
      </c>
      <c r="N37563">
        <v>1.04</v>
      </c>
      <c r="O37563" s="1" t="s">
        <v>56194</v>
      </c>
      <c r="P37563">
        <v>520</v>
      </c>
      <c r="Q37563" s="1" t="s">
        <v>97318</v>
      </c>
      <c r="R37563" s="1" t="s">
        <v>97319</v>
      </c>
      <c r="S37563" s="1" t="s">
        <v>97320</v>
      </c>
      <c r="T37563">
        <v>1.04</v>
      </c>
    </row>
    <row r="37564" spans="1:20" x14ac:dyDescent="0.2">
      <c r="A37564">
        <v>34</v>
      </c>
      <c r="B37564" s="1" t="s">
        <v>22</v>
      </c>
      <c r="C37564" s="1" t="s">
        <v>23</v>
      </c>
      <c r="D37564" s="1" t="s">
        <v>24</v>
      </c>
      <c r="E37564" s="1" t="s">
        <v>25</v>
      </c>
      <c r="F37564" s="1" t="s">
        <v>26</v>
      </c>
      <c r="G37564" s="1" t="s">
        <v>27</v>
      </c>
      <c r="H37564" s="2">
        <v>43739</v>
      </c>
      <c r="I37564" s="2">
        <v>43830</v>
      </c>
      <c r="J37564" s="2">
        <v>43788</v>
      </c>
      <c r="K37564" s="1" t="s">
        <v>12235</v>
      </c>
      <c r="L37564" s="1" t="s">
        <v>21550</v>
      </c>
      <c r="M37564" s="3">
        <v>0.64583333333333337</v>
      </c>
      <c r="N37564">
        <v>1.21</v>
      </c>
      <c r="O37564" s="1" t="s">
        <v>56195</v>
      </c>
      <c r="P37564">
        <v>1028.5</v>
      </c>
      <c r="Q37564" s="1" t="s">
        <v>97318</v>
      </c>
      <c r="R37564" s="1" t="s">
        <v>97319</v>
      </c>
      <c r="S37564" s="1" t="s">
        <v>97320</v>
      </c>
      <c r="T37564">
        <v>1.21</v>
      </c>
    </row>
    <row r="37565" spans="1:20" x14ac:dyDescent="0.2">
      <c r="A37565">
        <v>34</v>
      </c>
      <c r="B37565" s="1" t="s">
        <v>22</v>
      </c>
      <c r="C37565" s="1" t="s">
        <v>23</v>
      </c>
      <c r="D37565" s="1" t="s">
        <v>24</v>
      </c>
      <c r="E37565" s="1" t="s">
        <v>25</v>
      </c>
      <c r="F37565" s="1" t="s">
        <v>26</v>
      </c>
      <c r="G37565" s="1" t="s">
        <v>27</v>
      </c>
      <c r="H37565" s="2">
        <v>43739</v>
      </c>
      <c r="I37565" s="2">
        <v>43830</v>
      </c>
      <c r="J37565" s="2">
        <v>43788</v>
      </c>
      <c r="K37565" s="1" t="s">
        <v>4968</v>
      </c>
      <c r="L37565" s="1" t="s">
        <v>21550</v>
      </c>
      <c r="M37565" s="3">
        <v>0.64583333333333337</v>
      </c>
      <c r="N37565">
        <v>1.76</v>
      </c>
      <c r="O37565" s="1" t="s">
        <v>56196</v>
      </c>
      <c r="P37565">
        <v>26100.799999999999</v>
      </c>
      <c r="Q37565" s="1" t="s">
        <v>97318</v>
      </c>
      <c r="R37565" s="1" t="s">
        <v>97319</v>
      </c>
      <c r="S37565" s="1" t="s">
        <v>97320</v>
      </c>
      <c r="T37565">
        <v>1.76</v>
      </c>
    </row>
    <row r="37566" spans="1:20" x14ac:dyDescent="0.2">
      <c r="A37566">
        <v>34</v>
      </c>
      <c r="B37566" s="1" t="s">
        <v>22</v>
      </c>
      <c r="C37566" s="1" t="s">
        <v>23</v>
      </c>
      <c r="D37566" s="1" t="s">
        <v>24</v>
      </c>
      <c r="E37566" s="1" t="s">
        <v>25</v>
      </c>
      <c r="F37566" s="1" t="s">
        <v>26</v>
      </c>
      <c r="G37566" s="1" t="s">
        <v>27</v>
      </c>
      <c r="H37566" s="2">
        <v>43739</v>
      </c>
      <c r="I37566" s="2">
        <v>43830</v>
      </c>
      <c r="J37566" s="2">
        <v>43788</v>
      </c>
      <c r="K37566" s="1" t="s">
        <v>11846</v>
      </c>
      <c r="L37566" s="1" t="s">
        <v>21550</v>
      </c>
      <c r="M37566" s="3">
        <v>0.64583333333333337</v>
      </c>
      <c r="N37566">
        <v>1</v>
      </c>
      <c r="O37566" s="1" t="s">
        <v>56197</v>
      </c>
      <c r="P37566">
        <v>1200</v>
      </c>
      <c r="Q37566" s="1" t="s">
        <v>97318</v>
      </c>
      <c r="R37566" s="1" t="s">
        <v>97319</v>
      </c>
      <c r="S37566" s="1" t="s">
        <v>97320</v>
      </c>
      <c r="T37566">
        <v>1</v>
      </c>
    </row>
    <row r="37567" spans="1:20" x14ac:dyDescent="0.2">
      <c r="A37567">
        <v>34</v>
      </c>
      <c r="B37567" s="1" t="s">
        <v>22</v>
      </c>
      <c r="C37567" s="1" t="s">
        <v>23</v>
      </c>
      <c r="D37567" s="1" t="s">
        <v>24</v>
      </c>
      <c r="E37567" s="1" t="s">
        <v>25</v>
      </c>
      <c r="F37567" s="1" t="s">
        <v>26</v>
      </c>
      <c r="G37567" s="1" t="s">
        <v>27</v>
      </c>
      <c r="H37567" s="2">
        <v>43739</v>
      </c>
      <c r="I37567" s="2">
        <v>43830</v>
      </c>
      <c r="J37567" s="2">
        <v>43788</v>
      </c>
      <c r="K37567" s="1" t="s">
        <v>924</v>
      </c>
      <c r="L37567" s="1" t="s">
        <v>21550</v>
      </c>
      <c r="M37567" s="3">
        <v>0.64583333333333337</v>
      </c>
      <c r="N37567">
        <v>0.42</v>
      </c>
      <c r="O37567" s="1" t="s">
        <v>56198</v>
      </c>
      <c r="P37567">
        <v>2940</v>
      </c>
      <c r="Q37567" s="1" t="s">
        <v>97318</v>
      </c>
      <c r="R37567" s="1" t="s">
        <v>97319</v>
      </c>
      <c r="S37567" s="1" t="s">
        <v>97320</v>
      </c>
      <c r="T37567">
        <v>0.42</v>
      </c>
    </row>
    <row r="37568" spans="1:20" x14ac:dyDescent="0.2">
      <c r="A37568">
        <v>34</v>
      </c>
      <c r="B37568" s="1" t="s">
        <v>22</v>
      </c>
      <c r="C37568" s="1" t="s">
        <v>23</v>
      </c>
      <c r="D37568" s="1" t="s">
        <v>24</v>
      </c>
      <c r="E37568" s="1" t="s">
        <v>25</v>
      </c>
      <c r="F37568" s="1" t="s">
        <v>26</v>
      </c>
      <c r="G37568" s="1" t="s">
        <v>27</v>
      </c>
      <c r="H37568" s="2">
        <v>43739</v>
      </c>
      <c r="I37568" s="2">
        <v>43830</v>
      </c>
      <c r="J37568" s="2">
        <v>43788</v>
      </c>
      <c r="K37568" s="1" t="s">
        <v>10611</v>
      </c>
      <c r="L37568" s="1" t="s">
        <v>21550</v>
      </c>
      <c r="M37568" s="3">
        <v>0.64583333333333337</v>
      </c>
      <c r="N37568">
        <v>1.1299999999999999</v>
      </c>
      <c r="O37568" s="1" t="s">
        <v>56199</v>
      </c>
      <c r="P37568">
        <v>339</v>
      </c>
      <c r="Q37568" s="1" t="s">
        <v>97318</v>
      </c>
      <c r="R37568" s="1" t="s">
        <v>97319</v>
      </c>
      <c r="S37568" s="1" t="s">
        <v>97320</v>
      </c>
      <c r="T37568">
        <v>1.1299999999999999</v>
      </c>
    </row>
    <row r="37569" spans="1:20" x14ac:dyDescent="0.2">
      <c r="A37569">
        <v>34</v>
      </c>
      <c r="B37569" s="1" t="s">
        <v>22</v>
      </c>
      <c r="C37569" s="1" t="s">
        <v>23</v>
      </c>
      <c r="D37569" s="1" t="s">
        <v>24</v>
      </c>
      <c r="E37569" s="1" t="s">
        <v>25</v>
      </c>
      <c r="F37569" s="1" t="s">
        <v>26</v>
      </c>
      <c r="G37569" s="1" t="s">
        <v>27</v>
      </c>
      <c r="H37569" s="2">
        <v>43739</v>
      </c>
      <c r="I37569" s="2">
        <v>43830</v>
      </c>
      <c r="J37569" s="2">
        <v>43788</v>
      </c>
      <c r="K37569" s="1" t="s">
        <v>4319</v>
      </c>
      <c r="L37569" s="1" t="s">
        <v>21550</v>
      </c>
      <c r="M37569" s="3">
        <v>0.64583333333333337</v>
      </c>
      <c r="N37569">
        <v>0.7</v>
      </c>
      <c r="O37569" s="1" t="s">
        <v>56200</v>
      </c>
      <c r="P37569">
        <v>105</v>
      </c>
      <c r="Q37569" s="1" t="s">
        <v>97318</v>
      </c>
      <c r="R37569" s="1" t="s">
        <v>97319</v>
      </c>
      <c r="S37569" s="1" t="s">
        <v>97320</v>
      </c>
      <c r="T37569">
        <v>0.7</v>
      </c>
    </row>
    <row r="37570" spans="1:20" x14ac:dyDescent="0.2">
      <c r="A37570">
        <v>34</v>
      </c>
      <c r="B37570" s="1" t="s">
        <v>22</v>
      </c>
      <c r="C37570" s="1" t="s">
        <v>23</v>
      </c>
      <c r="D37570" s="1" t="s">
        <v>24</v>
      </c>
      <c r="E37570" s="1" t="s">
        <v>25</v>
      </c>
      <c r="F37570" s="1" t="s">
        <v>26</v>
      </c>
      <c r="G37570" s="1" t="s">
        <v>27</v>
      </c>
      <c r="H37570" s="2">
        <v>43739</v>
      </c>
      <c r="I37570" s="2">
        <v>43830</v>
      </c>
      <c r="J37570" s="2">
        <v>43788</v>
      </c>
      <c r="K37570" s="1" t="s">
        <v>10158</v>
      </c>
      <c r="L37570" s="1" t="s">
        <v>21550</v>
      </c>
      <c r="M37570" s="3">
        <v>0.47916666666666669</v>
      </c>
      <c r="N37570">
        <v>2.0099999999999998</v>
      </c>
      <c r="O37570" s="1" t="s">
        <v>56201</v>
      </c>
      <c r="P37570">
        <v>20100</v>
      </c>
      <c r="Q37570" s="1" t="s">
        <v>97318</v>
      </c>
      <c r="R37570" s="1" t="s">
        <v>97319</v>
      </c>
      <c r="S37570" s="1" t="s">
        <v>97320</v>
      </c>
      <c r="T37570">
        <v>2.0099999999999998</v>
      </c>
    </row>
    <row r="37571" spans="1:20" x14ac:dyDescent="0.2">
      <c r="A37571">
        <v>34</v>
      </c>
      <c r="B37571" s="1" t="s">
        <v>22</v>
      </c>
      <c r="C37571" s="1" t="s">
        <v>23</v>
      </c>
      <c r="D37571" s="1" t="s">
        <v>24</v>
      </c>
      <c r="E37571" s="1" t="s">
        <v>25</v>
      </c>
      <c r="F37571" s="1" t="s">
        <v>26</v>
      </c>
      <c r="G37571" s="1" t="s">
        <v>27</v>
      </c>
      <c r="H37571" s="2">
        <v>43739</v>
      </c>
      <c r="I37571" s="2">
        <v>43830</v>
      </c>
      <c r="J37571" s="2">
        <v>43788</v>
      </c>
      <c r="K37571" s="1" t="s">
        <v>10158</v>
      </c>
      <c r="L37571" s="1" t="s">
        <v>21550</v>
      </c>
      <c r="M37571" s="3">
        <v>0.5625</v>
      </c>
      <c r="N37571">
        <v>2.2000000000000002</v>
      </c>
      <c r="O37571" s="1" t="s">
        <v>56202</v>
      </c>
      <c r="P37571">
        <v>4400</v>
      </c>
      <c r="Q37571" s="1" t="s">
        <v>97318</v>
      </c>
      <c r="R37571" s="1" t="s">
        <v>97319</v>
      </c>
      <c r="S37571" s="1" t="s">
        <v>97320</v>
      </c>
      <c r="T37571">
        <v>2.2000000000000002</v>
      </c>
    </row>
    <row r="37572" spans="1:20" x14ac:dyDescent="0.2">
      <c r="A37572">
        <v>34</v>
      </c>
      <c r="B37572" s="1" t="s">
        <v>22</v>
      </c>
      <c r="C37572" s="1" t="s">
        <v>23</v>
      </c>
      <c r="D37572" s="1" t="s">
        <v>24</v>
      </c>
      <c r="E37572" s="1" t="s">
        <v>25</v>
      </c>
      <c r="F37572" s="1" t="s">
        <v>26</v>
      </c>
      <c r="G37572" s="1" t="s">
        <v>27</v>
      </c>
      <c r="H37572" s="2">
        <v>43739</v>
      </c>
      <c r="I37572" s="2">
        <v>43830</v>
      </c>
      <c r="J37572" s="2">
        <v>43788</v>
      </c>
      <c r="K37572" s="1" t="s">
        <v>10158</v>
      </c>
      <c r="L37572" s="1" t="s">
        <v>21550</v>
      </c>
      <c r="M37572" s="3">
        <v>0.64583333333333337</v>
      </c>
      <c r="N37572">
        <v>2.4500000000000002</v>
      </c>
      <c r="O37572" s="1" t="s">
        <v>56203</v>
      </c>
      <c r="P37572">
        <v>6125</v>
      </c>
      <c r="Q37572" s="1" t="s">
        <v>97318</v>
      </c>
      <c r="R37572" s="1" t="s">
        <v>97319</v>
      </c>
      <c r="S37572" s="1" t="s">
        <v>97320</v>
      </c>
      <c r="T37572">
        <v>2.4500000000000002</v>
      </c>
    </row>
    <row r="37573" spans="1:20" x14ac:dyDescent="0.2">
      <c r="A37573">
        <v>34</v>
      </c>
      <c r="B37573" s="1" t="s">
        <v>22</v>
      </c>
      <c r="C37573" s="1" t="s">
        <v>23</v>
      </c>
      <c r="D37573" s="1" t="s">
        <v>24</v>
      </c>
      <c r="E37573" s="1" t="s">
        <v>25</v>
      </c>
      <c r="F37573" s="1" t="s">
        <v>26</v>
      </c>
      <c r="G37573" s="1" t="s">
        <v>27</v>
      </c>
      <c r="H37573" s="2">
        <v>43739</v>
      </c>
      <c r="I37573" s="2">
        <v>43830</v>
      </c>
      <c r="J37573" s="2">
        <v>43788</v>
      </c>
      <c r="K37573" s="1" t="s">
        <v>12236</v>
      </c>
      <c r="L37573" s="1" t="s">
        <v>21550</v>
      </c>
      <c r="M37573" s="3">
        <v>0.64583333333333337</v>
      </c>
      <c r="N37573">
        <v>3.03</v>
      </c>
      <c r="O37573" s="1" t="s">
        <v>56204</v>
      </c>
      <c r="P37573">
        <v>303</v>
      </c>
      <c r="Q37573" s="1" t="s">
        <v>97318</v>
      </c>
      <c r="R37573" s="1" t="s">
        <v>97319</v>
      </c>
      <c r="S37573" s="1" t="s">
        <v>97320</v>
      </c>
      <c r="T37573">
        <v>3.03</v>
      </c>
    </row>
    <row r="37574" spans="1:20" x14ac:dyDescent="0.2">
      <c r="A37574">
        <v>34</v>
      </c>
      <c r="B37574" s="1" t="s">
        <v>22</v>
      </c>
      <c r="C37574" s="1" t="s">
        <v>23</v>
      </c>
      <c r="D37574" s="1" t="s">
        <v>24</v>
      </c>
      <c r="E37574" s="1" t="s">
        <v>25</v>
      </c>
      <c r="F37574" s="1" t="s">
        <v>26</v>
      </c>
      <c r="G37574" s="1" t="s">
        <v>27</v>
      </c>
      <c r="H37574" s="2">
        <v>43739</v>
      </c>
      <c r="I37574" s="2">
        <v>43830</v>
      </c>
      <c r="J37574" s="2">
        <v>43788</v>
      </c>
      <c r="K37574" s="1" t="s">
        <v>9822</v>
      </c>
      <c r="L37574" s="1" t="s">
        <v>21550</v>
      </c>
      <c r="M37574" s="3">
        <v>0.64583333333333337</v>
      </c>
      <c r="N37574">
        <v>3.36</v>
      </c>
      <c r="O37574" s="1" t="s">
        <v>56205</v>
      </c>
      <c r="P37574">
        <v>3360</v>
      </c>
      <c r="Q37574" s="1" t="s">
        <v>97318</v>
      </c>
      <c r="R37574" s="1" t="s">
        <v>97319</v>
      </c>
      <c r="S37574" s="1" t="s">
        <v>97320</v>
      </c>
      <c r="T37574">
        <v>3.36</v>
      </c>
    </row>
    <row r="37575" spans="1:20" x14ac:dyDescent="0.2">
      <c r="A37575">
        <v>34</v>
      </c>
      <c r="B37575" s="1" t="s">
        <v>22</v>
      </c>
      <c r="C37575" s="1" t="s">
        <v>23</v>
      </c>
      <c r="D37575" s="1" t="s">
        <v>24</v>
      </c>
      <c r="E37575" s="1" t="s">
        <v>25</v>
      </c>
      <c r="F37575" s="1" t="s">
        <v>26</v>
      </c>
      <c r="G37575" s="1" t="s">
        <v>27</v>
      </c>
      <c r="H37575" s="2">
        <v>43739</v>
      </c>
      <c r="I37575" s="2">
        <v>43830</v>
      </c>
      <c r="J37575" s="2">
        <v>43788</v>
      </c>
      <c r="K37575" s="1" t="s">
        <v>12237</v>
      </c>
      <c r="L37575" s="1" t="s">
        <v>21550</v>
      </c>
      <c r="M37575" s="3">
        <v>0.64583333333333337</v>
      </c>
      <c r="N37575">
        <v>2.35</v>
      </c>
      <c r="O37575" s="1" t="s">
        <v>56206</v>
      </c>
      <c r="P37575">
        <v>1175</v>
      </c>
      <c r="Q37575" s="1" t="s">
        <v>97318</v>
      </c>
      <c r="R37575" s="1" t="s">
        <v>97319</v>
      </c>
      <c r="S37575" s="1" t="s">
        <v>97320</v>
      </c>
      <c r="T37575">
        <v>2.35</v>
      </c>
    </row>
    <row r="37576" spans="1:20" x14ac:dyDescent="0.2">
      <c r="A37576">
        <v>34</v>
      </c>
      <c r="B37576" s="1" t="s">
        <v>22</v>
      </c>
      <c r="C37576" s="1" t="s">
        <v>23</v>
      </c>
      <c r="D37576" s="1" t="s">
        <v>24</v>
      </c>
      <c r="E37576" s="1" t="s">
        <v>25</v>
      </c>
      <c r="F37576" s="1" t="s">
        <v>26</v>
      </c>
      <c r="G37576" s="1" t="s">
        <v>27</v>
      </c>
      <c r="H37576" s="2">
        <v>43739</v>
      </c>
      <c r="I37576" s="2">
        <v>43830</v>
      </c>
      <c r="J37576" s="2">
        <v>43788</v>
      </c>
      <c r="K37576" s="1" t="s">
        <v>12238</v>
      </c>
      <c r="L37576" s="1" t="s">
        <v>21550</v>
      </c>
      <c r="M37576" s="3">
        <v>0.64583333333333337</v>
      </c>
      <c r="N37576">
        <v>0.35</v>
      </c>
      <c r="O37576" s="1" t="s">
        <v>56207</v>
      </c>
      <c r="P37576">
        <v>227.5</v>
      </c>
      <c r="Q37576" s="1" t="s">
        <v>97318</v>
      </c>
      <c r="R37576" s="1" t="s">
        <v>97319</v>
      </c>
      <c r="S37576" s="1" t="s">
        <v>97320</v>
      </c>
      <c r="T37576">
        <v>0.35</v>
      </c>
    </row>
    <row r="37577" spans="1:20" x14ac:dyDescent="0.2">
      <c r="A37577">
        <v>34</v>
      </c>
      <c r="B37577" s="1" t="s">
        <v>22</v>
      </c>
      <c r="C37577" s="1" t="s">
        <v>23</v>
      </c>
      <c r="D37577" s="1" t="s">
        <v>24</v>
      </c>
      <c r="E37577" s="1" t="s">
        <v>25</v>
      </c>
      <c r="F37577" s="1" t="s">
        <v>26</v>
      </c>
      <c r="G37577" s="1" t="s">
        <v>27</v>
      </c>
      <c r="H37577" s="2">
        <v>43739</v>
      </c>
      <c r="I37577" s="2">
        <v>43830</v>
      </c>
      <c r="J37577" s="2">
        <v>43788</v>
      </c>
      <c r="K37577" s="1" t="s">
        <v>12239</v>
      </c>
      <c r="L37577" s="1" t="s">
        <v>21550</v>
      </c>
      <c r="M37577" s="3">
        <v>0.5625</v>
      </c>
      <c r="N37577">
        <v>1.1200000000000001</v>
      </c>
      <c r="O37577" s="1" t="s">
        <v>56208</v>
      </c>
      <c r="P37577">
        <v>448</v>
      </c>
      <c r="Q37577" s="1" t="s">
        <v>97318</v>
      </c>
      <c r="R37577" s="1" t="s">
        <v>97319</v>
      </c>
      <c r="S37577" s="1" t="s">
        <v>97320</v>
      </c>
      <c r="T37577">
        <v>1.1200000000000001</v>
      </c>
    </row>
    <row r="37578" spans="1:20" x14ac:dyDescent="0.2">
      <c r="A37578">
        <v>34</v>
      </c>
      <c r="B37578" s="1" t="s">
        <v>22</v>
      </c>
      <c r="C37578" s="1" t="s">
        <v>23</v>
      </c>
      <c r="D37578" s="1" t="s">
        <v>24</v>
      </c>
      <c r="E37578" s="1" t="s">
        <v>25</v>
      </c>
      <c r="F37578" s="1" t="s">
        <v>26</v>
      </c>
      <c r="G37578" s="1" t="s">
        <v>27</v>
      </c>
      <c r="H37578" s="2">
        <v>43739</v>
      </c>
      <c r="I37578" s="2">
        <v>43830</v>
      </c>
      <c r="J37578" s="2">
        <v>43788</v>
      </c>
      <c r="K37578" s="1" t="s">
        <v>12239</v>
      </c>
      <c r="L37578" s="1" t="s">
        <v>21550</v>
      </c>
      <c r="M37578" s="3">
        <v>0.64583333333333337</v>
      </c>
      <c r="N37578">
        <v>1.05</v>
      </c>
      <c r="O37578" s="1" t="s">
        <v>56209</v>
      </c>
      <c r="P37578">
        <v>315</v>
      </c>
      <c r="Q37578" s="1" t="s">
        <v>97318</v>
      </c>
      <c r="R37578" s="1" t="s">
        <v>97319</v>
      </c>
      <c r="S37578" s="1" t="s">
        <v>97320</v>
      </c>
      <c r="T37578">
        <v>1.05</v>
      </c>
    </row>
    <row r="37579" spans="1:20" x14ac:dyDescent="0.2">
      <c r="A37579">
        <v>34</v>
      </c>
      <c r="B37579" s="1" t="s">
        <v>22</v>
      </c>
      <c r="C37579" s="1" t="s">
        <v>23</v>
      </c>
      <c r="D37579" s="1" t="s">
        <v>24</v>
      </c>
      <c r="E37579" s="1" t="s">
        <v>25</v>
      </c>
      <c r="F37579" s="1" t="s">
        <v>26</v>
      </c>
      <c r="G37579" s="1" t="s">
        <v>27</v>
      </c>
      <c r="H37579" s="2">
        <v>43739</v>
      </c>
      <c r="I37579" s="2">
        <v>43830</v>
      </c>
      <c r="J37579" s="2">
        <v>43788</v>
      </c>
      <c r="K37579" s="1" t="s">
        <v>5793</v>
      </c>
      <c r="L37579" s="1" t="s">
        <v>21550</v>
      </c>
      <c r="M37579" s="3">
        <v>0.64583333333333337</v>
      </c>
      <c r="N37579">
        <v>6.65</v>
      </c>
      <c r="O37579" s="1" t="s">
        <v>56210</v>
      </c>
      <c r="P37579">
        <v>4987.5</v>
      </c>
      <c r="Q37579" s="1" t="s">
        <v>97318</v>
      </c>
      <c r="R37579" s="1" t="s">
        <v>97319</v>
      </c>
      <c r="S37579" s="1" t="s">
        <v>97320</v>
      </c>
      <c r="T37579">
        <v>6.65</v>
      </c>
    </row>
    <row r="37580" spans="1:20" x14ac:dyDescent="0.2">
      <c r="A37580">
        <v>34</v>
      </c>
      <c r="B37580" s="1" t="s">
        <v>22</v>
      </c>
      <c r="C37580" s="1" t="s">
        <v>23</v>
      </c>
      <c r="D37580" s="1" t="s">
        <v>24</v>
      </c>
      <c r="E37580" s="1" t="s">
        <v>25</v>
      </c>
      <c r="F37580" s="1" t="s">
        <v>26</v>
      </c>
      <c r="G37580" s="1" t="s">
        <v>27</v>
      </c>
      <c r="H37580" s="2">
        <v>43739</v>
      </c>
      <c r="I37580" s="2">
        <v>43830</v>
      </c>
      <c r="J37580" s="2">
        <v>43788</v>
      </c>
      <c r="K37580" s="1" t="s">
        <v>12240</v>
      </c>
      <c r="L37580" s="1" t="s">
        <v>21550</v>
      </c>
      <c r="M37580" s="3">
        <v>0.64583333333333337</v>
      </c>
      <c r="N37580">
        <v>2.52</v>
      </c>
      <c r="O37580" s="1" t="s">
        <v>56063</v>
      </c>
      <c r="P37580">
        <v>55.44</v>
      </c>
      <c r="Q37580" s="1" t="s">
        <v>97318</v>
      </c>
      <c r="R37580" s="1" t="s">
        <v>97319</v>
      </c>
      <c r="S37580" s="1" t="s">
        <v>97320</v>
      </c>
      <c r="T37580">
        <v>2.52</v>
      </c>
    </row>
    <row r="37581" spans="1:20" x14ac:dyDescent="0.2">
      <c r="A37581">
        <v>34</v>
      </c>
      <c r="B37581" s="1" t="s">
        <v>22</v>
      </c>
      <c r="C37581" s="1" t="s">
        <v>23</v>
      </c>
      <c r="D37581" s="1" t="s">
        <v>24</v>
      </c>
      <c r="E37581" s="1" t="s">
        <v>25</v>
      </c>
      <c r="F37581" s="1" t="s">
        <v>26</v>
      </c>
      <c r="G37581" s="1" t="s">
        <v>27</v>
      </c>
      <c r="H37581" s="2">
        <v>43739</v>
      </c>
      <c r="I37581" s="2">
        <v>43830</v>
      </c>
      <c r="J37581" s="2">
        <v>43788</v>
      </c>
      <c r="K37581" s="1" t="s">
        <v>12241</v>
      </c>
      <c r="L37581" s="1" t="s">
        <v>21550</v>
      </c>
      <c r="M37581" s="3">
        <v>0.64583333333333337</v>
      </c>
      <c r="N37581">
        <v>0.24</v>
      </c>
      <c r="O37581" s="1" t="s">
        <v>56211</v>
      </c>
      <c r="P37581">
        <v>960</v>
      </c>
      <c r="Q37581" s="1" t="s">
        <v>97318</v>
      </c>
      <c r="R37581" s="1" t="s">
        <v>97319</v>
      </c>
      <c r="S37581" s="1" t="s">
        <v>97320</v>
      </c>
      <c r="T37581">
        <v>0.24</v>
      </c>
    </row>
    <row r="37582" spans="1:20" x14ac:dyDescent="0.2">
      <c r="A37582">
        <v>34</v>
      </c>
      <c r="B37582" s="1" t="s">
        <v>22</v>
      </c>
      <c r="C37582" s="1" t="s">
        <v>23</v>
      </c>
      <c r="D37582" s="1" t="s">
        <v>24</v>
      </c>
      <c r="E37582" s="1" t="s">
        <v>25</v>
      </c>
      <c r="F37582" s="1" t="s">
        <v>26</v>
      </c>
      <c r="G37582" s="1" t="s">
        <v>27</v>
      </c>
      <c r="H37582" s="2">
        <v>43739</v>
      </c>
      <c r="I37582" s="2">
        <v>43830</v>
      </c>
      <c r="J37582" s="2">
        <v>43788</v>
      </c>
      <c r="K37582" s="1" t="s">
        <v>8610</v>
      </c>
      <c r="L37582" s="1" t="s">
        <v>21550</v>
      </c>
      <c r="M37582" s="3">
        <v>0.64583333333333337</v>
      </c>
      <c r="N37582">
        <v>1.05</v>
      </c>
      <c r="O37582" s="1" t="s">
        <v>56212</v>
      </c>
      <c r="P37582">
        <v>735</v>
      </c>
      <c r="Q37582" s="1" t="s">
        <v>97318</v>
      </c>
      <c r="R37582" s="1" t="s">
        <v>97319</v>
      </c>
      <c r="S37582" s="1" t="s">
        <v>97320</v>
      </c>
      <c r="T37582">
        <v>1.05</v>
      </c>
    </row>
    <row r="37583" spans="1:20" x14ac:dyDescent="0.2">
      <c r="A37583">
        <v>34</v>
      </c>
      <c r="B37583" s="1" t="s">
        <v>22</v>
      </c>
      <c r="C37583" s="1" t="s">
        <v>23</v>
      </c>
      <c r="D37583" s="1" t="s">
        <v>24</v>
      </c>
      <c r="E37583" s="1" t="s">
        <v>25</v>
      </c>
      <c r="F37583" s="1" t="s">
        <v>26</v>
      </c>
      <c r="G37583" s="1" t="s">
        <v>27</v>
      </c>
      <c r="H37583" s="2">
        <v>43739</v>
      </c>
      <c r="I37583" s="2">
        <v>43830</v>
      </c>
      <c r="J37583" s="2">
        <v>43788</v>
      </c>
      <c r="K37583" s="1" t="s">
        <v>4339</v>
      </c>
      <c r="L37583" s="1" t="s">
        <v>21550</v>
      </c>
      <c r="M37583" s="3">
        <v>0.64583333333333337</v>
      </c>
      <c r="N37583">
        <v>7.53</v>
      </c>
      <c r="O37583" s="1" t="s">
        <v>56213</v>
      </c>
      <c r="P37583">
        <v>2183.6999999999998</v>
      </c>
      <c r="Q37583" s="1" t="s">
        <v>97318</v>
      </c>
      <c r="R37583" s="1" t="s">
        <v>97319</v>
      </c>
      <c r="S37583" s="1" t="s">
        <v>97320</v>
      </c>
      <c r="T37583">
        <v>7.53</v>
      </c>
    </row>
    <row r="37584" spans="1:20" x14ac:dyDescent="0.2">
      <c r="A37584">
        <v>34</v>
      </c>
      <c r="B37584" s="1" t="s">
        <v>22</v>
      </c>
      <c r="C37584" s="1" t="s">
        <v>23</v>
      </c>
      <c r="D37584" s="1" t="s">
        <v>24</v>
      </c>
      <c r="E37584" s="1" t="s">
        <v>25</v>
      </c>
      <c r="F37584" s="1" t="s">
        <v>26</v>
      </c>
      <c r="G37584" s="1" t="s">
        <v>27</v>
      </c>
      <c r="H37584" s="2">
        <v>43739</v>
      </c>
      <c r="I37584" s="2">
        <v>43830</v>
      </c>
      <c r="J37584" s="2">
        <v>43788</v>
      </c>
      <c r="K37584" s="1" t="s">
        <v>11556</v>
      </c>
      <c r="L37584" s="1" t="s">
        <v>21550</v>
      </c>
      <c r="M37584" s="3">
        <v>0.64583333333333337</v>
      </c>
      <c r="N37584">
        <v>6.25</v>
      </c>
      <c r="O37584" s="1" t="s">
        <v>56214</v>
      </c>
      <c r="P37584">
        <v>3750</v>
      </c>
      <c r="Q37584" s="1" t="s">
        <v>97318</v>
      </c>
      <c r="R37584" s="1" t="s">
        <v>97319</v>
      </c>
      <c r="S37584" s="1" t="s">
        <v>97320</v>
      </c>
      <c r="T37584">
        <v>6.25</v>
      </c>
    </row>
    <row r="37585" spans="1:20" x14ac:dyDescent="0.2">
      <c r="A37585">
        <v>34</v>
      </c>
      <c r="B37585" s="1" t="s">
        <v>22</v>
      </c>
      <c r="C37585" s="1" t="s">
        <v>23</v>
      </c>
      <c r="D37585" s="1" t="s">
        <v>24</v>
      </c>
      <c r="E37585" s="1" t="s">
        <v>25</v>
      </c>
      <c r="F37585" s="1" t="s">
        <v>26</v>
      </c>
      <c r="G37585" s="1" t="s">
        <v>27</v>
      </c>
      <c r="H37585" s="2">
        <v>43739</v>
      </c>
      <c r="I37585" s="2">
        <v>43830</v>
      </c>
      <c r="J37585" s="2">
        <v>43788</v>
      </c>
      <c r="K37585" s="1" t="s">
        <v>10384</v>
      </c>
      <c r="L37585" s="1" t="s">
        <v>21550</v>
      </c>
      <c r="M37585" s="3">
        <v>0.64583333333333337</v>
      </c>
      <c r="N37585">
        <v>0.64</v>
      </c>
      <c r="O37585" s="1" t="s">
        <v>56215</v>
      </c>
      <c r="P37585">
        <v>640</v>
      </c>
      <c r="Q37585" s="1" t="s">
        <v>97318</v>
      </c>
      <c r="R37585" s="1" t="s">
        <v>97319</v>
      </c>
      <c r="S37585" s="1" t="s">
        <v>97320</v>
      </c>
      <c r="T37585">
        <v>0.64</v>
      </c>
    </row>
    <row r="37586" spans="1:20" x14ac:dyDescent="0.2">
      <c r="A37586">
        <v>34</v>
      </c>
      <c r="B37586" s="1" t="s">
        <v>22</v>
      </c>
      <c r="C37586" s="1" t="s">
        <v>23</v>
      </c>
      <c r="D37586" s="1" t="s">
        <v>24</v>
      </c>
      <c r="E37586" s="1" t="s">
        <v>25</v>
      </c>
      <c r="F37586" s="1" t="s">
        <v>26</v>
      </c>
      <c r="G37586" s="1" t="s">
        <v>27</v>
      </c>
      <c r="H37586" s="2">
        <v>43739</v>
      </c>
      <c r="I37586" s="2">
        <v>43830</v>
      </c>
      <c r="J37586" s="2">
        <v>43788</v>
      </c>
      <c r="K37586" s="1" t="s">
        <v>7535</v>
      </c>
      <c r="L37586" s="1" t="s">
        <v>21550</v>
      </c>
      <c r="M37586" s="3">
        <v>0.47916666666666669</v>
      </c>
      <c r="N37586">
        <v>2.92</v>
      </c>
      <c r="O37586" s="1" t="s">
        <v>56216</v>
      </c>
      <c r="P37586">
        <v>14600</v>
      </c>
      <c r="Q37586" s="1" t="s">
        <v>97318</v>
      </c>
      <c r="R37586" s="1" t="s">
        <v>97319</v>
      </c>
      <c r="S37586" s="1" t="s">
        <v>97320</v>
      </c>
      <c r="T37586">
        <v>2.92</v>
      </c>
    </row>
    <row r="37587" spans="1:20" x14ac:dyDescent="0.2">
      <c r="A37587">
        <v>34</v>
      </c>
      <c r="B37587" s="1" t="s">
        <v>22</v>
      </c>
      <c r="C37587" s="1" t="s">
        <v>23</v>
      </c>
      <c r="D37587" s="1" t="s">
        <v>24</v>
      </c>
      <c r="E37587" s="1" t="s">
        <v>25</v>
      </c>
      <c r="F37587" s="1" t="s">
        <v>26</v>
      </c>
      <c r="G37587" s="1" t="s">
        <v>27</v>
      </c>
      <c r="H37587" s="2">
        <v>43739</v>
      </c>
      <c r="I37587" s="2">
        <v>43830</v>
      </c>
      <c r="J37587" s="2">
        <v>43788</v>
      </c>
      <c r="K37587" s="1" t="s">
        <v>7535</v>
      </c>
      <c r="L37587" s="1" t="s">
        <v>21550</v>
      </c>
      <c r="M37587" s="3">
        <v>0.5625</v>
      </c>
      <c r="N37587">
        <v>3.04</v>
      </c>
      <c r="O37587" s="1" t="s">
        <v>56217</v>
      </c>
      <c r="P37587">
        <v>24320</v>
      </c>
      <c r="Q37587" s="1" t="s">
        <v>97318</v>
      </c>
      <c r="R37587" s="1" t="s">
        <v>97319</v>
      </c>
      <c r="S37587" s="1" t="s">
        <v>97320</v>
      </c>
      <c r="T37587">
        <v>3.04</v>
      </c>
    </row>
    <row r="37588" spans="1:20" x14ac:dyDescent="0.2">
      <c r="A37588">
        <v>34</v>
      </c>
      <c r="B37588" s="1" t="s">
        <v>22</v>
      </c>
      <c r="C37588" s="1" t="s">
        <v>23</v>
      </c>
      <c r="D37588" s="1" t="s">
        <v>24</v>
      </c>
      <c r="E37588" s="1" t="s">
        <v>25</v>
      </c>
      <c r="F37588" s="1" t="s">
        <v>26</v>
      </c>
      <c r="G37588" s="1" t="s">
        <v>27</v>
      </c>
      <c r="H37588" s="2">
        <v>43739</v>
      </c>
      <c r="I37588" s="2">
        <v>43830</v>
      </c>
      <c r="J37588" s="2">
        <v>43788</v>
      </c>
      <c r="K37588" s="1" t="s">
        <v>7535</v>
      </c>
      <c r="L37588" s="1" t="s">
        <v>21550</v>
      </c>
      <c r="M37588" s="3">
        <v>0.64583333333333337</v>
      </c>
      <c r="N37588">
        <v>3.56</v>
      </c>
      <c r="O37588" s="1" t="s">
        <v>56196</v>
      </c>
      <c r="P37588">
        <v>53400</v>
      </c>
      <c r="Q37588" s="1" t="s">
        <v>97318</v>
      </c>
      <c r="R37588" s="1" t="s">
        <v>97319</v>
      </c>
      <c r="S37588" s="1" t="s">
        <v>97320</v>
      </c>
      <c r="T37588">
        <v>3.56</v>
      </c>
    </row>
    <row r="37589" spans="1:20" x14ac:dyDescent="0.2">
      <c r="A37589">
        <v>34</v>
      </c>
      <c r="B37589" s="1" t="s">
        <v>22</v>
      </c>
      <c r="C37589" s="1" t="s">
        <v>23</v>
      </c>
      <c r="D37589" s="1" t="s">
        <v>24</v>
      </c>
      <c r="E37589" s="1" t="s">
        <v>25</v>
      </c>
      <c r="F37589" s="1" t="s">
        <v>26</v>
      </c>
      <c r="G37589" s="1" t="s">
        <v>27</v>
      </c>
      <c r="H37589" s="2">
        <v>43739</v>
      </c>
      <c r="I37589" s="2">
        <v>43830</v>
      </c>
      <c r="J37589" s="2">
        <v>43788</v>
      </c>
      <c r="K37589" s="1" t="s">
        <v>12242</v>
      </c>
      <c r="L37589" s="1" t="s">
        <v>21550</v>
      </c>
      <c r="M37589" s="3">
        <v>0.64583333333333337</v>
      </c>
      <c r="N37589">
        <v>1.25</v>
      </c>
      <c r="O37589" s="1" t="s">
        <v>56218</v>
      </c>
      <c r="P37589">
        <v>625</v>
      </c>
      <c r="Q37589" s="1" t="s">
        <v>97318</v>
      </c>
      <c r="R37589" s="1" t="s">
        <v>97319</v>
      </c>
      <c r="S37589" s="1" t="s">
        <v>97320</v>
      </c>
      <c r="T37589">
        <v>1.25</v>
      </c>
    </row>
    <row r="37590" spans="1:20" x14ac:dyDescent="0.2">
      <c r="A37590">
        <v>34</v>
      </c>
      <c r="B37590" s="1" t="s">
        <v>22</v>
      </c>
      <c r="C37590" s="1" t="s">
        <v>23</v>
      </c>
      <c r="D37590" s="1" t="s">
        <v>24</v>
      </c>
      <c r="E37590" s="1" t="s">
        <v>25</v>
      </c>
      <c r="F37590" s="1" t="s">
        <v>26</v>
      </c>
      <c r="G37590" s="1" t="s">
        <v>27</v>
      </c>
      <c r="H37590" s="2">
        <v>43739</v>
      </c>
      <c r="I37590" s="2">
        <v>43830</v>
      </c>
      <c r="J37590" s="2">
        <v>43788</v>
      </c>
      <c r="K37590" s="1" t="s">
        <v>12243</v>
      </c>
      <c r="L37590" s="1" t="s">
        <v>21550</v>
      </c>
      <c r="M37590" s="3">
        <v>0.64583333333333337</v>
      </c>
      <c r="N37590">
        <v>0.85</v>
      </c>
      <c r="O37590" s="1" t="s">
        <v>56219</v>
      </c>
      <c r="P37590">
        <v>680</v>
      </c>
      <c r="Q37590" s="1" t="s">
        <v>97318</v>
      </c>
      <c r="R37590" s="1" t="s">
        <v>97319</v>
      </c>
      <c r="S37590" s="1" t="s">
        <v>97320</v>
      </c>
      <c r="T37590">
        <v>0.85</v>
      </c>
    </row>
    <row r="37591" spans="1:20" x14ac:dyDescent="0.2">
      <c r="A37591">
        <v>34</v>
      </c>
      <c r="B37591" s="1" t="s">
        <v>22</v>
      </c>
      <c r="C37591" s="1" t="s">
        <v>23</v>
      </c>
      <c r="D37591" s="1" t="s">
        <v>24</v>
      </c>
      <c r="E37591" s="1" t="s">
        <v>25</v>
      </c>
      <c r="F37591" s="1" t="s">
        <v>26</v>
      </c>
      <c r="G37591" s="1" t="s">
        <v>27</v>
      </c>
      <c r="H37591" s="2">
        <v>43739</v>
      </c>
      <c r="I37591" s="2">
        <v>43830</v>
      </c>
      <c r="J37591" s="2">
        <v>43788</v>
      </c>
      <c r="K37591" s="1" t="s">
        <v>12244</v>
      </c>
      <c r="L37591" s="1" t="s">
        <v>21550</v>
      </c>
      <c r="M37591" s="3">
        <v>0.5625</v>
      </c>
      <c r="N37591">
        <v>0.84</v>
      </c>
      <c r="O37591" s="1" t="s">
        <v>56220</v>
      </c>
      <c r="P37591">
        <v>252</v>
      </c>
      <c r="Q37591" s="1" t="s">
        <v>97318</v>
      </c>
      <c r="R37591" s="1" t="s">
        <v>97319</v>
      </c>
      <c r="S37591" s="1" t="s">
        <v>97320</v>
      </c>
      <c r="T37591">
        <v>0.84</v>
      </c>
    </row>
    <row r="37592" spans="1:20" x14ac:dyDescent="0.2">
      <c r="A37592">
        <v>34</v>
      </c>
      <c r="B37592" s="1" t="s">
        <v>22</v>
      </c>
      <c r="C37592" s="1" t="s">
        <v>23</v>
      </c>
      <c r="D37592" s="1" t="s">
        <v>24</v>
      </c>
      <c r="E37592" s="1" t="s">
        <v>25</v>
      </c>
      <c r="F37592" s="1" t="s">
        <v>26</v>
      </c>
      <c r="G37592" s="1" t="s">
        <v>27</v>
      </c>
      <c r="H37592" s="2">
        <v>43739</v>
      </c>
      <c r="I37592" s="2">
        <v>43830</v>
      </c>
      <c r="J37592" s="2">
        <v>43788</v>
      </c>
      <c r="K37592" s="1" t="s">
        <v>12244</v>
      </c>
      <c r="L37592" s="1" t="s">
        <v>21550</v>
      </c>
      <c r="M37592" s="3">
        <v>0.64583333333333337</v>
      </c>
      <c r="N37592">
        <v>0.4</v>
      </c>
      <c r="O37592" s="1" t="s">
        <v>56221</v>
      </c>
      <c r="P37592">
        <v>120</v>
      </c>
      <c r="Q37592" s="1" t="s">
        <v>97318</v>
      </c>
      <c r="R37592" s="1" t="s">
        <v>97319</v>
      </c>
      <c r="S37592" s="1" t="s">
        <v>97320</v>
      </c>
      <c r="T37592">
        <v>0.4</v>
      </c>
    </row>
    <row r="37593" spans="1:20" x14ac:dyDescent="0.2">
      <c r="A37593">
        <v>34</v>
      </c>
      <c r="B37593" s="1" t="s">
        <v>22</v>
      </c>
      <c r="C37593" s="1" t="s">
        <v>23</v>
      </c>
      <c r="D37593" s="1" t="s">
        <v>24</v>
      </c>
      <c r="E37593" s="1" t="s">
        <v>25</v>
      </c>
      <c r="F37593" s="1" t="s">
        <v>26</v>
      </c>
      <c r="G37593" s="1" t="s">
        <v>27</v>
      </c>
      <c r="H37593" s="2">
        <v>43739</v>
      </c>
      <c r="I37593" s="2">
        <v>43830</v>
      </c>
      <c r="J37593" s="2">
        <v>43788</v>
      </c>
      <c r="K37593" s="1" t="s">
        <v>12245</v>
      </c>
      <c r="L37593" s="1" t="s">
        <v>21550</v>
      </c>
      <c r="M37593" s="3">
        <v>0.47916666666666669</v>
      </c>
      <c r="N37593">
        <v>2.5</v>
      </c>
      <c r="O37593" s="1" t="s">
        <v>56222</v>
      </c>
      <c r="P37593">
        <v>1000</v>
      </c>
      <c r="Q37593" s="1" t="s">
        <v>97318</v>
      </c>
      <c r="R37593" s="1" t="s">
        <v>97319</v>
      </c>
      <c r="S37593" s="1" t="s">
        <v>97320</v>
      </c>
      <c r="T37593">
        <v>2.5</v>
      </c>
    </row>
    <row r="37594" spans="1:20" x14ac:dyDescent="0.2">
      <c r="A37594">
        <v>34</v>
      </c>
      <c r="B37594" s="1" t="s">
        <v>22</v>
      </c>
      <c r="C37594" s="1" t="s">
        <v>23</v>
      </c>
      <c r="D37594" s="1" t="s">
        <v>24</v>
      </c>
      <c r="E37594" s="1" t="s">
        <v>25</v>
      </c>
      <c r="F37594" s="1" t="s">
        <v>26</v>
      </c>
      <c r="G37594" s="1" t="s">
        <v>27</v>
      </c>
      <c r="H37594" s="2">
        <v>43739</v>
      </c>
      <c r="I37594" s="2">
        <v>43830</v>
      </c>
      <c r="J37594" s="2">
        <v>43788</v>
      </c>
      <c r="K37594" s="1" t="s">
        <v>12245</v>
      </c>
      <c r="L37594" s="1" t="s">
        <v>21550</v>
      </c>
      <c r="M37594" s="3">
        <v>0.64583333333333337</v>
      </c>
      <c r="N37594">
        <v>1.33</v>
      </c>
      <c r="O37594" s="1" t="s">
        <v>56223</v>
      </c>
      <c r="P37594">
        <v>532</v>
      </c>
      <c r="Q37594" s="1" t="s">
        <v>97318</v>
      </c>
      <c r="R37594" s="1" t="s">
        <v>97319</v>
      </c>
      <c r="S37594" s="1" t="s">
        <v>97320</v>
      </c>
      <c r="T37594">
        <v>1.33</v>
      </c>
    </row>
    <row r="37595" spans="1:20" x14ac:dyDescent="0.2">
      <c r="A37595">
        <v>34</v>
      </c>
      <c r="B37595" s="1" t="s">
        <v>22</v>
      </c>
      <c r="C37595" s="1" t="s">
        <v>23</v>
      </c>
      <c r="D37595" s="1" t="s">
        <v>24</v>
      </c>
      <c r="E37595" s="1" t="s">
        <v>25</v>
      </c>
      <c r="F37595" s="1" t="s">
        <v>26</v>
      </c>
      <c r="G37595" s="1" t="s">
        <v>27</v>
      </c>
      <c r="H37595" s="2">
        <v>43739</v>
      </c>
      <c r="I37595" s="2">
        <v>43830</v>
      </c>
      <c r="J37595" s="2">
        <v>43788</v>
      </c>
      <c r="K37595" s="1" t="s">
        <v>10813</v>
      </c>
      <c r="L37595" s="1" t="s">
        <v>21550</v>
      </c>
      <c r="M37595" s="3">
        <v>0.64583333333333337</v>
      </c>
      <c r="N37595">
        <v>2.78</v>
      </c>
      <c r="O37595" s="1" t="s">
        <v>56224</v>
      </c>
      <c r="P37595">
        <v>1390</v>
      </c>
      <c r="Q37595" s="1" t="s">
        <v>97318</v>
      </c>
      <c r="R37595" s="1" t="s">
        <v>97319</v>
      </c>
      <c r="S37595" s="1" t="s">
        <v>97320</v>
      </c>
      <c r="T37595">
        <v>2.78</v>
      </c>
    </row>
    <row r="37596" spans="1:20" x14ac:dyDescent="0.2">
      <c r="A37596">
        <v>34</v>
      </c>
      <c r="B37596" s="1" t="s">
        <v>22</v>
      </c>
      <c r="C37596" s="1" t="s">
        <v>23</v>
      </c>
      <c r="D37596" s="1" t="s">
        <v>24</v>
      </c>
      <c r="E37596" s="1" t="s">
        <v>25</v>
      </c>
      <c r="F37596" s="1" t="s">
        <v>26</v>
      </c>
      <c r="G37596" s="1" t="s">
        <v>27</v>
      </c>
      <c r="H37596" s="2">
        <v>43739</v>
      </c>
      <c r="I37596" s="2">
        <v>43830</v>
      </c>
      <c r="J37596" s="2">
        <v>43788</v>
      </c>
      <c r="K37596" s="1" t="s">
        <v>12246</v>
      </c>
      <c r="L37596" s="1" t="s">
        <v>21550</v>
      </c>
      <c r="M37596" s="3">
        <v>0.64583333333333337</v>
      </c>
      <c r="N37596">
        <v>2.02</v>
      </c>
      <c r="O37596" s="1" t="s">
        <v>56225</v>
      </c>
      <c r="P37596">
        <v>292.89999999999998</v>
      </c>
      <c r="Q37596" s="1" t="s">
        <v>97318</v>
      </c>
      <c r="R37596" s="1" t="s">
        <v>97319</v>
      </c>
      <c r="S37596" s="1" t="s">
        <v>97320</v>
      </c>
      <c r="T37596">
        <v>2.02</v>
      </c>
    </row>
    <row r="37597" spans="1:20" x14ac:dyDescent="0.2">
      <c r="A37597">
        <v>34</v>
      </c>
      <c r="B37597" s="1" t="s">
        <v>22</v>
      </c>
      <c r="C37597" s="1" t="s">
        <v>23</v>
      </c>
      <c r="D37597" s="1" t="s">
        <v>24</v>
      </c>
      <c r="E37597" s="1" t="s">
        <v>25</v>
      </c>
      <c r="F37597" s="1" t="s">
        <v>26</v>
      </c>
      <c r="G37597" s="1" t="s">
        <v>27</v>
      </c>
      <c r="H37597" s="2">
        <v>43739</v>
      </c>
      <c r="I37597" s="2">
        <v>43830</v>
      </c>
      <c r="J37597" s="2">
        <v>43788</v>
      </c>
      <c r="K37597" s="1" t="s">
        <v>12247</v>
      </c>
      <c r="L37597" s="1" t="s">
        <v>21550</v>
      </c>
      <c r="M37597" s="3">
        <v>0.64583333333333337</v>
      </c>
      <c r="N37597">
        <v>0.35</v>
      </c>
      <c r="O37597" s="1" t="s">
        <v>56226</v>
      </c>
      <c r="P37597">
        <v>350</v>
      </c>
      <c r="Q37597" s="1" t="s">
        <v>97318</v>
      </c>
      <c r="R37597" s="1" t="s">
        <v>97319</v>
      </c>
      <c r="S37597" s="1" t="s">
        <v>97320</v>
      </c>
      <c r="T37597">
        <v>0.35</v>
      </c>
    </row>
    <row r="37598" spans="1:20" x14ac:dyDescent="0.2">
      <c r="A37598">
        <v>34</v>
      </c>
      <c r="B37598" s="1" t="s">
        <v>22</v>
      </c>
      <c r="C37598" s="1" t="s">
        <v>23</v>
      </c>
      <c r="D37598" s="1" t="s">
        <v>24</v>
      </c>
      <c r="E37598" s="1" t="s">
        <v>25</v>
      </c>
      <c r="F37598" s="1" t="s">
        <v>26</v>
      </c>
      <c r="G37598" s="1" t="s">
        <v>27</v>
      </c>
      <c r="H37598" s="2">
        <v>43739</v>
      </c>
      <c r="I37598" s="2">
        <v>43830</v>
      </c>
      <c r="J37598" s="2">
        <v>43788</v>
      </c>
      <c r="K37598" s="1" t="s">
        <v>11854</v>
      </c>
      <c r="L37598" s="1" t="s">
        <v>21550</v>
      </c>
      <c r="M37598" s="3">
        <v>0.64583333333333337</v>
      </c>
      <c r="N37598">
        <v>1.1499999999999999</v>
      </c>
      <c r="O37598" s="1" t="s">
        <v>56227</v>
      </c>
      <c r="P37598">
        <v>2242.5</v>
      </c>
      <c r="Q37598" s="1" t="s">
        <v>97318</v>
      </c>
      <c r="R37598" s="1" t="s">
        <v>97319</v>
      </c>
      <c r="S37598" s="1" t="s">
        <v>97320</v>
      </c>
      <c r="T37598">
        <v>1.1499999999999999</v>
      </c>
    </row>
    <row r="37599" spans="1:20" x14ac:dyDescent="0.2">
      <c r="A37599">
        <v>34</v>
      </c>
      <c r="B37599" s="1" t="s">
        <v>22</v>
      </c>
      <c r="C37599" s="1" t="s">
        <v>23</v>
      </c>
      <c r="D37599" s="1" t="s">
        <v>24</v>
      </c>
      <c r="E37599" s="1" t="s">
        <v>25</v>
      </c>
      <c r="F37599" s="1" t="s">
        <v>26</v>
      </c>
      <c r="G37599" s="1" t="s">
        <v>27</v>
      </c>
      <c r="H37599" s="2">
        <v>43739</v>
      </c>
      <c r="I37599" s="2">
        <v>43830</v>
      </c>
      <c r="J37599" s="2">
        <v>43788</v>
      </c>
      <c r="K37599" s="1" t="s">
        <v>12248</v>
      </c>
      <c r="L37599" s="1" t="s">
        <v>21550</v>
      </c>
      <c r="M37599" s="3">
        <v>0.64583333333333337</v>
      </c>
      <c r="N37599">
        <v>1.44</v>
      </c>
      <c r="O37599" s="1" t="s">
        <v>56228</v>
      </c>
      <c r="P37599">
        <v>576</v>
      </c>
      <c r="Q37599" s="1" t="s">
        <v>97318</v>
      </c>
      <c r="R37599" s="1" t="s">
        <v>97319</v>
      </c>
      <c r="S37599" s="1" t="s">
        <v>97320</v>
      </c>
      <c r="T37599">
        <v>1.44</v>
      </c>
    </row>
    <row r="37600" spans="1:20" x14ac:dyDescent="0.2">
      <c r="A37600">
        <v>34</v>
      </c>
      <c r="B37600" s="1" t="s">
        <v>22</v>
      </c>
      <c r="C37600" s="1" t="s">
        <v>23</v>
      </c>
      <c r="D37600" s="1" t="s">
        <v>24</v>
      </c>
      <c r="E37600" s="1" t="s">
        <v>25</v>
      </c>
      <c r="F37600" s="1" t="s">
        <v>26</v>
      </c>
      <c r="G37600" s="1" t="s">
        <v>27</v>
      </c>
      <c r="H37600" s="2">
        <v>43739</v>
      </c>
      <c r="I37600" s="2">
        <v>43830</v>
      </c>
      <c r="J37600" s="2">
        <v>43788</v>
      </c>
      <c r="K37600" s="1" t="s">
        <v>12249</v>
      </c>
      <c r="L37600" s="1" t="s">
        <v>21550</v>
      </c>
      <c r="M37600" s="3">
        <v>0.64583333333333337</v>
      </c>
      <c r="N37600">
        <v>0.26</v>
      </c>
      <c r="O37600" s="1" t="s">
        <v>56229</v>
      </c>
      <c r="P37600">
        <v>260</v>
      </c>
      <c r="Q37600" s="1" t="s">
        <v>97318</v>
      </c>
      <c r="R37600" s="1" t="s">
        <v>97319</v>
      </c>
      <c r="S37600" s="1" t="s">
        <v>97320</v>
      </c>
      <c r="T37600">
        <v>0.26</v>
      </c>
    </row>
    <row r="37601" spans="1:20" x14ac:dyDescent="0.2">
      <c r="A37601">
        <v>34</v>
      </c>
      <c r="B37601" s="1" t="s">
        <v>22</v>
      </c>
      <c r="C37601" s="1" t="s">
        <v>23</v>
      </c>
      <c r="D37601" s="1" t="s">
        <v>24</v>
      </c>
      <c r="E37601" s="1" t="s">
        <v>25</v>
      </c>
      <c r="F37601" s="1" t="s">
        <v>26</v>
      </c>
      <c r="G37601" s="1" t="s">
        <v>27</v>
      </c>
      <c r="H37601" s="2">
        <v>43739</v>
      </c>
      <c r="I37601" s="2">
        <v>43830</v>
      </c>
      <c r="J37601" s="2">
        <v>43788</v>
      </c>
      <c r="K37601" s="1" t="s">
        <v>12250</v>
      </c>
      <c r="L37601" s="1" t="s">
        <v>21550</v>
      </c>
      <c r="M37601" s="3">
        <v>0.64583333333333337</v>
      </c>
      <c r="N37601">
        <v>0.13</v>
      </c>
      <c r="O37601" s="1" t="s">
        <v>56230</v>
      </c>
      <c r="P37601">
        <v>3900</v>
      </c>
      <c r="Q37601" s="1" t="s">
        <v>97318</v>
      </c>
      <c r="R37601" s="1" t="s">
        <v>97319</v>
      </c>
      <c r="S37601" s="1" t="s">
        <v>97320</v>
      </c>
      <c r="T37601">
        <v>0.13</v>
      </c>
    </row>
    <row r="37602" spans="1:20" x14ac:dyDescent="0.2">
      <c r="A37602">
        <v>34</v>
      </c>
      <c r="B37602" s="1" t="s">
        <v>22</v>
      </c>
      <c r="C37602" s="1" t="s">
        <v>23</v>
      </c>
      <c r="D37602" s="1" t="s">
        <v>24</v>
      </c>
      <c r="E37602" s="1" t="s">
        <v>25</v>
      </c>
      <c r="F37602" s="1" t="s">
        <v>26</v>
      </c>
      <c r="G37602" s="1" t="s">
        <v>27</v>
      </c>
      <c r="H37602" s="2">
        <v>43739</v>
      </c>
      <c r="I37602" s="2">
        <v>43830</v>
      </c>
      <c r="J37602" s="2">
        <v>43788</v>
      </c>
      <c r="K37602" s="1" t="s">
        <v>12251</v>
      </c>
      <c r="L37602" s="1" t="s">
        <v>21550</v>
      </c>
      <c r="M37602" s="3">
        <v>0.64583333333333337</v>
      </c>
      <c r="N37602">
        <v>0.16</v>
      </c>
      <c r="O37602" s="1" t="s">
        <v>56231</v>
      </c>
      <c r="P37602">
        <v>192</v>
      </c>
      <c r="Q37602" s="1" t="s">
        <v>97318</v>
      </c>
      <c r="R37602" s="1" t="s">
        <v>97319</v>
      </c>
      <c r="S37602" s="1" t="s">
        <v>97320</v>
      </c>
      <c r="T37602">
        <v>0.16</v>
      </c>
    </row>
    <row r="37603" spans="1:20" x14ac:dyDescent="0.2">
      <c r="A37603">
        <v>34</v>
      </c>
      <c r="B37603" s="1" t="s">
        <v>22</v>
      </c>
      <c r="C37603" s="1" t="s">
        <v>23</v>
      </c>
      <c r="D37603" s="1" t="s">
        <v>24</v>
      </c>
      <c r="E37603" s="1" t="s">
        <v>25</v>
      </c>
      <c r="F37603" s="1" t="s">
        <v>26</v>
      </c>
      <c r="G37603" s="1" t="s">
        <v>27</v>
      </c>
      <c r="H37603" s="2">
        <v>43739</v>
      </c>
      <c r="I37603" s="2">
        <v>43830</v>
      </c>
      <c r="J37603" s="2">
        <v>43788</v>
      </c>
      <c r="K37603" s="1" t="s">
        <v>12252</v>
      </c>
      <c r="L37603" s="1" t="s">
        <v>21550</v>
      </c>
      <c r="M37603" s="3">
        <v>0.39583333333333331</v>
      </c>
      <c r="N37603">
        <v>0.61</v>
      </c>
      <c r="O37603" s="1" t="s">
        <v>55820</v>
      </c>
      <c r="P37603">
        <v>610</v>
      </c>
      <c r="Q37603" s="1" t="s">
        <v>97318</v>
      </c>
      <c r="R37603" s="1" t="s">
        <v>97319</v>
      </c>
      <c r="S37603" s="1" t="s">
        <v>97320</v>
      </c>
      <c r="T37603">
        <v>0.61</v>
      </c>
    </row>
    <row r="37604" spans="1:20" x14ac:dyDescent="0.2">
      <c r="A37604">
        <v>34</v>
      </c>
      <c r="B37604" s="1" t="s">
        <v>22</v>
      </c>
      <c r="C37604" s="1" t="s">
        <v>23</v>
      </c>
      <c r="D37604" s="1" t="s">
        <v>24</v>
      </c>
      <c r="E37604" s="1" t="s">
        <v>25</v>
      </c>
      <c r="F37604" s="1" t="s">
        <v>26</v>
      </c>
      <c r="G37604" s="1" t="s">
        <v>27</v>
      </c>
      <c r="H37604" s="2">
        <v>43739</v>
      </c>
      <c r="I37604" s="2">
        <v>43830</v>
      </c>
      <c r="J37604" s="2">
        <v>43788</v>
      </c>
      <c r="K37604" s="1" t="s">
        <v>12252</v>
      </c>
      <c r="L37604" s="1" t="s">
        <v>21550</v>
      </c>
      <c r="M37604" s="3">
        <v>0.64583333333333337</v>
      </c>
      <c r="N37604">
        <v>0.3</v>
      </c>
      <c r="O37604" s="1" t="s">
        <v>56232</v>
      </c>
      <c r="P37604">
        <v>360</v>
      </c>
      <c r="Q37604" s="1" t="s">
        <v>97318</v>
      </c>
      <c r="R37604" s="1" t="s">
        <v>97319</v>
      </c>
      <c r="S37604" s="1" t="s">
        <v>97320</v>
      </c>
      <c r="T37604">
        <v>0.3</v>
      </c>
    </row>
    <row r="37605" spans="1:20" x14ac:dyDescent="0.2">
      <c r="A37605">
        <v>34</v>
      </c>
      <c r="B37605" s="1" t="s">
        <v>22</v>
      </c>
      <c r="C37605" s="1" t="s">
        <v>23</v>
      </c>
      <c r="D37605" s="1" t="s">
        <v>24</v>
      </c>
      <c r="E37605" s="1" t="s">
        <v>25</v>
      </c>
      <c r="F37605" s="1" t="s">
        <v>26</v>
      </c>
      <c r="G37605" s="1" t="s">
        <v>27</v>
      </c>
      <c r="H37605" s="2">
        <v>43739</v>
      </c>
      <c r="I37605" s="2">
        <v>43830</v>
      </c>
      <c r="J37605" s="2">
        <v>43788</v>
      </c>
      <c r="K37605" s="1" t="s">
        <v>935</v>
      </c>
      <c r="L37605" s="1" t="s">
        <v>21550</v>
      </c>
      <c r="M37605" s="3">
        <v>0.5625</v>
      </c>
      <c r="N37605">
        <v>2.29</v>
      </c>
      <c r="O37605" s="1" t="s">
        <v>55622</v>
      </c>
      <c r="P37605">
        <v>627.46</v>
      </c>
      <c r="Q37605" s="1" t="s">
        <v>97318</v>
      </c>
      <c r="R37605" s="1" t="s">
        <v>97319</v>
      </c>
      <c r="S37605" s="1" t="s">
        <v>97320</v>
      </c>
      <c r="T37605">
        <v>2.29</v>
      </c>
    </row>
    <row r="37606" spans="1:20" x14ac:dyDescent="0.2">
      <c r="A37606">
        <v>34</v>
      </c>
      <c r="B37606" s="1" t="s">
        <v>22</v>
      </c>
      <c r="C37606" s="1" t="s">
        <v>23</v>
      </c>
      <c r="D37606" s="1" t="s">
        <v>24</v>
      </c>
      <c r="E37606" s="1" t="s">
        <v>25</v>
      </c>
      <c r="F37606" s="1" t="s">
        <v>26</v>
      </c>
      <c r="G37606" s="1" t="s">
        <v>27</v>
      </c>
      <c r="H37606" s="2">
        <v>43739</v>
      </c>
      <c r="I37606" s="2">
        <v>43830</v>
      </c>
      <c r="J37606" s="2">
        <v>43788</v>
      </c>
      <c r="K37606" s="1" t="s">
        <v>935</v>
      </c>
      <c r="L37606" s="1" t="s">
        <v>21550</v>
      </c>
      <c r="M37606" s="3">
        <v>0.64583333333333337</v>
      </c>
      <c r="N37606">
        <v>1.93</v>
      </c>
      <c r="O37606" s="1" t="s">
        <v>56233</v>
      </c>
      <c r="P37606">
        <v>289.5</v>
      </c>
      <c r="Q37606" s="1" t="s">
        <v>97318</v>
      </c>
      <c r="R37606" s="1" t="s">
        <v>97319</v>
      </c>
      <c r="S37606" s="1" t="s">
        <v>97320</v>
      </c>
      <c r="T37606">
        <v>1.93</v>
      </c>
    </row>
    <row r="37607" spans="1:20" x14ac:dyDescent="0.2">
      <c r="A37607">
        <v>34</v>
      </c>
      <c r="B37607" s="1" t="s">
        <v>22</v>
      </c>
      <c r="C37607" s="1" t="s">
        <v>23</v>
      </c>
      <c r="D37607" s="1" t="s">
        <v>24</v>
      </c>
      <c r="E37607" s="1" t="s">
        <v>25</v>
      </c>
      <c r="F37607" s="1" t="s">
        <v>26</v>
      </c>
      <c r="G37607" s="1" t="s">
        <v>27</v>
      </c>
      <c r="H37607" s="2">
        <v>43739</v>
      </c>
      <c r="I37607" s="2">
        <v>43830</v>
      </c>
      <c r="J37607" s="2">
        <v>43788</v>
      </c>
      <c r="K37607" s="1" t="s">
        <v>9490</v>
      </c>
      <c r="L37607" s="1" t="s">
        <v>21550</v>
      </c>
      <c r="M37607" s="3">
        <v>0.5625</v>
      </c>
      <c r="N37607">
        <v>4.9000000000000004</v>
      </c>
      <c r="O37607" s="1" t="s">
        <v>56234</v>
      </c>
      <c r="P37607">
        <v>490</v>
      </c>
      <c r="Q37607" s="1" t="s">
        <v>97318</v>
      </c>
      <c r="R37607" s="1" t="s">
        <v>97319</v>
      </c>
      <c r="S37607" s="1" t="s">
        <v>97320</v>
      </c>
      <c r="T37607">
        <v>4.9000000000000004</v>
      </c>
    </row>
    <row r="37608" spans="1:20" x14ac:dyDescent="0.2">
      <c r="A37608">
        <v>34</v>
      </c>
      <c r="B37608" s="1" t="s">
        <v>22</v>
      </c>
      <c r="C37608" s="1" t="s">
        <v>23</v>
      </c>
      <c r="D37608" s="1" t="s">
        <v>24</v>
      </c>
      <c r="E37608" s="1" t="s">
        <v>25</v>
      </c>
      <c r="F37608" s="1" t="s">
        <v>26</v>
      </c>
      <c r="G37608" s="1" t="s">
        <v>27</v>
      </c>
      <c r="H37608" s="2">
        <v>43739</v>
      </c>
      <c r="I37608" s="2">
        <v>43830</v>
      </c>
      <c r="J37608" s="2">
        <v>43788</v>
      </c>
      <c r="K37608" s="1" t="s">
        <v>9490</v>
      </c>
      <c r="L37608" s="1" t="s">
        <v>21550</v>
      </c>
      <c r="M37608" s="3">
        <v>0.64583333333333337</v>
      </c>
      <c r="N37608">
        <v>3.79</v>
      </c>
      <c r="O37608" s="1" t="s">
        <v>56235</v>
      </c>
      <c r="P37608">
        <v>1023.3</v>
      </c>
      <c r="Q37608" s="1" t="s">
        <v>97318</v>
      </c>
      <c r="R37608" s="1" t="s">
        <v>97319</v>
      </c>
      <c r="S37608" s="1" t="s">
        <v>97320</v>
      </c>
      <c r="T37608">
        <v>3.79</v>
      </c>
    </row>
    <row r="37609" spans="1:20" x14ac:dyDescent="0.2">
      <c r="A37609">
        <v>34</v>
      </c>
      <c r="B37609" s="1" t="s">
        <v>22</v>
      </c>
      <c r="C37609" s="1" t="s">
        <v>23</v>
      </c>
      <c r="D37609" s="1" t="s">
        <v>24</v>
      </c>
      <c r="E37609" s="1" t="s">
        <v>25</v>
      </c>
      <c r="F37609" s="1" t="s">
        <v>26</v>
      </c>
      <c r="G37609" s="1" t="s">
        <v>27</v>
      </c>
      <c r="H37609" s="2">
        <v>43739</v>
      </c>
      <c r="I37609" s="2">
        <v>43830</v>
      </c>
      <c r="J37609" s="2">
        <v>43788</v>
      </c>
      <c r="K37609" s="1" t="s">
        <v>11857</v>
      </c>
      <c r="L37609" s="1" t="s">
        <v>21550</v>
      </c>
      <c r="M37609" s="3">
        <v>0.64583333333333337</v>
      </c>
      <c r="N37609">
        <v>3.64</v>
      </c>
      <c r="O37609" s="1" t="s">
        <v>56236</v>
      </c>
      <c r="P37609">
        <v>364</v>
      </c>
      <c r="Q37609" s="1" t="s">
        <v>97318</v>
      </c>
      <c r="R37609" s="1" t="s">
        <v>97319</v>
      </c>
      <c r="S37609" s="1" t="s">
        <v>97320</v>
      </c>
      <c r="T37609">
        <v>3.64</v>
      </c>
    </row>
    <row r="37610" spans="1:20" x14ac:dyDescent="0.2">
      <c r="A37610">
        <v>34</v>
      </c>
      <c r="B37610" s="1" t="s">
        <v>22</v>
      </c>
      <c r="C37610" s="1" t="s">
        <v>23</v>
      </c>
      <c r="D37610" s="1" t="s">
        <v>24</v>
      </c>
      <c r="E37610" s="1" t="s">
        <v>25</v>
      </c>
      <c r="F37610" s="1" t="s">
        <v>26</v>
      </c>
      <c r="G37610" s="1" t="s">
        <v>27</v>
      </c>
      <c r="H37610" s="2">
        <v>43739</v>
      </c>
      <c r="I37610" s="2">
        <v>43830</v>
      </c>
      <c r="J37610" s="2">
        <v>43788</v>
      </c>
      <c r="K37610" s="1" t="s">
        <v>11768</v>
      </c>
      <c r="L37610" s="1" t="s">
        <v>21550</v>
      </c>
      <c r="M37610" s="3">
        <v>0.5625</v>
      </c>
      <c r="N37610">
        <v>1.88</v>
      </c>
      <c r="O37610" s="1" t="s">
        <v>56237</v>
      </c>
      <c r="P37610">
        <v>235</v>
      </c>
      <c r="Q37610" s="1" t="s">
        <v>97318</v>
      </c>
      <c r="R37610" s="1" t="s">
        <v>97319</v>
      </c>
      <c r="S37610" s="1" t="s">
        <v>97320</v>
      </c>
      <c r="T37610">
        <v>1.88</v>
      </c>
    </row>
    <row r="37611" spans="1:20" x14ac:dyDescent="0.2">
      <c r="A37611">
        <v>34</v>
      </c>
      <c r="B37611" s="1" t="s">
        <v>22</v>
      </c>
      <c r="C37611" s="1" t="s">
        <v>23</v>
      </c>
      <c r="D37611" s="1" t="s">
        <v>24</v>
      </c>
      <c r="E37611" s="1" t="s">
        <v>25</v>
      </c>
      <c r="F37611" s="1" t="s">
        <v>26</v>
      </c>
      <c r="G37611" s="1" t="s">
        <v>27</v>
      </c>
      <c r="H37611" s="2">
        <v>43739</v>
      </c>
      <c r="I37611" s="2">
        <v>43830</v>
      </c>
      <c r="J37611" s="2">
        <v>43788</v>
      </c>
      <c r="K37611" s="1" t="s">
        <v>11768</v>
      </c>
      <c r="L37611" s="1" t="s">
        <v>21550</v>
      </c>
      <c r="M37611" s="3">
        <v>0.64583333333333337</v>
      </c>
      <c r="N37611">
        <v>2.04</v>
      </c>
      <c r="O37611" s="1" t="s">
        <v>56238</v>
      </c>
      <c r="P37611">
        <v>255</v>
      </c>
      <c r="Q37611" s="1" t="s">
        <v>97318</v>
      </c>
      <c r="R37611" s="1" t="s">
        <v>97319</v>
      </c>
      <c r="S37611" s="1" t="s">
        <v>97320</v>
      </c>
      <c r="T37611">
        <v>2.04</v>
      </c>
    </row>
    <row r="37612" spans="1:20" x14ac:dyDescent="0.2">
      <c r="A37612">
        <v>34</v>
      </c>
      <c r="B37612" s="1" t="s">
        <v>22</v>
      </c>
      <c r="C37612" s="1" t="s">
        <v>23</v>
      </c>
      <c r="D37612" s="1" t="s">
        <v>24</v>
      </c>
      <c r="E37612" s="1" t="s">
        <v>25</v>
      </c>
      <c r="F37612" s="1" t="s">
        <v>26</v>
      </c>
      <c r="G37612" s="1" t="s">
        <v>27</v>
      </c>
      <c r="H37612" s="2">
        <v>43739</v>
      </c>
      <c r="I37612" s="2">
        <v>43830</v>
      </c>
      <c r="J37612" s="2">
        <v>43788</v>
      </c>
      <c r="K37612" s="1" t="s">
        <v>11137</v>
      </c>
      <c r="L37612" s="1" t="s">
        <v>21550</v>
      </c>
      <c r="M37612" s="3">
        <v>0.5625</v>
      </c>
      <c r="N37612">
        <v>1.64</v>
      </c>
      <c r="O37612" s="1" t="s">
        <v>56239</v>
      </c>
      <c r="P37612">
        <v>4920</v>
      </c>
      <c r="Q37612" s="1" t="s">
        <v>97318</v>
      </c>
      <c r="R37612" s="1" t="s">
        <v>97319</v>
      </c>
      <c r="S37612" s="1" t="s">
        <v>97320</v>
      </c>
      <c r="T37612">
        <v>1.64</v>
      </c>
    </row>
    <row r="37613" spans="1:20" x14ac:dyDescent="0.2">
      <c r="A37613">
        <v>34</v>
      </c>
      <c r="B37613" s="1" t="s">
        <v>22</v>
      </c>
      <c r="C37613" s="1" t="s">
        <v>23</v>
      </c>
      <c r="D37613" s="1" t="s">
        <v>24</v>
      </c>
      <c r="E37613" s="1" t="s">
        <v>25</v>
      </c>
      <c r="F37613" s="1" t="s">
        <v>26</v>
      </c>
      <c r="G37613" s="1" t="s">
        <v>27</v>
      </c>
      <c r="H37613" s="2">
        <v>43739</v>
      </c>
      <c r="I37613" s="2">
        <v>43830</v>
      </c>
      <c r="J37613" s="2">
        <v>43788</v>
      </c>
      <c r="K37613" s="1" t="s">
        <v>11137</v>
      </c>
      <c r="L37613" s="1" t="s">
        <v>21550</v>
      </c>
      <c r="M37613" s="3">
        <v>0.39583333333333331</v>
      </c>
      <c r="N37613">
        <v>1.36</v>
      </c>
      <c r="O37613" s="1" t="s">
        <v>56240</v>
      </c>
      <c r="P37613">
        <v>292.39999999999998</v>
      </c>
      <c r="Q37613" s="1" t="s">
        <v>97318</v>
      </c>
      <c r="R37613" s="1" t="s">
        <v>97319</v>
      </c>
      <c r="S37613" s="1" t="s">
        <v>97320</v>
      </c>
      <c r="T37613">
        <v>1.36</v>
      </c>
    </row>
    <row r="37614" spans="1:20" x14ac:dyDescent="0.2">
      <c r="A37614">
        <v>34</v>
      </c>
      <c r="B37614" s="1" t="s">
        <v>22</v>
      </c>
      <c r="C37614" s="1" t="s">
        <v>23</v>
      </c>
      <c r="D37614" s="1" t="s">
        <v>24</v>
      </c>
      <c r="E37614" s="1" t="s">
        <v>25</v>
      </c>
      <c r="F37614" s="1" t="s">
        <v>26</v>
      </c>
      <c r="G37614" s="1" t="s">
        <v>27</v>
      </c>
      <c r="H37614" s="2">
        <v>43739</v>
      </c>
      <c r="I37614" s="2">
        <v>43830</v>
      </c>
      <c r="J37614" s="2">
        <v>43788</v>
      </c>
      <c r="K37614" s="1" t="s">
        <v>11137</v>
      </c>
      <c r="L37614" s="1" t="s">
        <v>21550</v>
      </c>
      <c r="M37614" s="3">
        <v>0.64583333333333337</v>
      </c>
      <c r="N37614">
        <v>1.93</v>
      </c>
      <c r="O37614" s="1" t="s">
        <v>56241</v>
      </c>
      <c r="P37614">
        <v>3763.5</v>
      </c>
      <c r="Q37614" s="1" t="s">
        <v>97318</v>
      </c>
      <c r="R37614" s="1" t="s">
        <v>97319</v>
      </c>
      <c r="S37614" s="1" t="s">
        <v>97320</v>
      </c>
      <c r="T37614">
        <v>1.93</v>
      </c>
    </row>
    <row r="37615" spans="1:20" x14ac:dyDescent="0.2">
      <c r="A37615">
        <v>34</v>
      </c>
      <c r="B37615" s="1" t="s">
        <v>22</v>
      </c>
      <c r="C37615" s="1" t="s">
        <v>23</v>
      </c>
      <c r="D37615" s="1" t="s">
        <v>24</v>
      </c>
      <c r="E37615" s="1" t="s">
        <v>25</v>
      </c>
      <c r="F37615" s="1" t="s">
        <v>26</v>
      </c>
      <c r="G37615" s="1" t="s">
        <v>27</v>
      </c>
      <c r="H37615" s="2">
        <v>43739</v>
      </c>
      <c r="I37615" s="2">
        <v>43830</v>
      </c>
      <c r="J37615" s="2">
        <v>43788</v>
      </c>
      <c r="K37615" s="1" t="s">
        <v>1641</v>
      </c>
      <c r="L37615" s="1" t="s">
        <v>21550</v>
      </c>
      <c r="M37615" s="3">
        <v>0.5625</v>
      </c>
      <c r="N37615">
        <v>0.48</v>
      </c>
      <c r="O37615" s="1" t="s">
        <v>56242</v>
      </c>
      <c r="P37615">
        <v>2400</v>
      </c>
      <c r="Q37615" s="1" t="s">
        <v>97318</v>
      </c>
      <c r="R37615" s="1" t="s">
        <v>97319</v>
      </c>
      <c r="S37615" s="1" t="s">
        <v>97320</v>
      </c>
      <c r="T37615">
        <v>0.48</v>
      </c>
    </row>
    <row r="37616" spans="1:20" x14ac:dyDescent="0.2">
      <c r="A37616">
        <v>34</v>
      </c>
      <c r="B37616" s="1" t="s">
        <v>22</v>
      </c>
      <c r="C37616" s="1" t="s">
        <v>23</v>
      </c>
      <c r="D37616" s="1" t="s">
        <v>24</v>
      </c>
      <c r="E37616" s="1" t="s">
        <v>25</v>
      </c>
      <c r="F37616" s="1" t="s">
        <v>26</v>
      </c>
      <c r="G37616" s="1" t="s">
        <v>27</v>
      </c>
      <c r="H37616" s="2">
        <v>43739</v>
      </c>
      <c r="I37616" s="2">
        <v>43830</v>
      </c>
      <c r="J37616" s="2">
        <v>43788</v>
      </c>
      <c r="K37616" s="1" t="s">
        <v>1641</v>
      </c>
      <c r="L37616" s="1" t="s">
        <v>21550</v>
      </c>
      <c r="M37616" s="3">
        <v>0.64583333333333337</v>
      </c>
      <c r="N37616">
        <v>0.52</v>
      </c>
      <c r="O37616" s="1" t="s">
        <v>56243</v>
      </c>
      <c r="P37616">
        <v>1560</v>
      </c>
      <c r="Q37616" s="1" t="s">
        <v>97318</v>
      </c>
      <c r="R37616" s="1" t="s">
        <v>97319</v>
      </c>
      <c r="S37616" s="1" t="s">
        <v>97320</v>
      </c>
      <c r="T37616">
        <v>0.52</v>
      </c>
    </row>
    <row r="37617" spans="1:20" x14ac:dyDescent="0.2">
      <c r="A37617">
        <v>34</v>
      </c>
      <c r="B37617" s="1" t="s">
        <v>22</v>
      </c>
      <c r="C37617" s="1" t="s">
        <v>23</v>
      </c>
      <c r="D37617" s="1" t="s">
        <v>24</v>
      </c>
      <c r="E37617" s="1" t="s">
        <v>25</v>
      </c>
      <c r="F37617" s="1" t="s">
        <v>26</v>
      </c>
      <c r="G37617" s="1" t="s">
        <v>27</v>
      </c>
      <c r="H37617" s="2">
        <v>43739</v>
      </c>
      <c r="I37617" s="2">
        <v>43830</v>
      </c>
      <c r="J37617" s="2">
        <v>43788</v>
      </c>
      <c r="K37617" s="1" t="s">
        <v>11569</v>
      </c>
      <c r="L37617" s="1" t="s">
        <v>21550</v>
      </c>
      <c r="M37617" s="3">
        <v>0.64583333333333337</v>
      </c>
      <c r="N37617">
        <v>0.72</v>
      </c>
      <c r="O37617" s="1" t="s">
        <v>56244</v>
      </c>
      <c r="P37617">
        <v>14400</v>
      </c>
      <c r="Q37617" s="1" t="s">
        <v>97318</v>
      </c>
      <c r="R37617" s="1" t="s">
        <v>97319</v>
      </c>
      <c r="S37617" s="1" t="s">
        <v>97320</v>
      </c>
      <c r="T37617">
        <v>0.72</v>
      </c>
    </row>
    <row r="37618" spans="1:20" x14ac:dyDescent="0.2">
      <c r="A37618">
        <v>34</v>
      </c>
      <c r="B37618" s="1" t="s">
        <v>22</v>
      </c>
      <c r="C37618" s="1" t="s">
        <v>23</v>
      </c>
      <c r="D37618" s="1" t="s">
        <v>24</v>
      </c>
      <c r="E37618" s="1" t="s">
        <v>25</v>
      </c>
      <c r="F37618" s="1" t="s">
        <v>26</v>
      </c>
      <c r="G37618" s="1" t="s">
        <v>27</v>
      </c>
      <c r="H37618" s="2">
        <v>43739</v>
      </c>
      <c r="I37618" s="2">
        <v>43830</v>
      </c>
      <c r="J37618" s="2">
        <v>43788</v>
      </c>
      <c r="K37618" s="1" t="s">
        <v>12253</v>
      </c>
      <c r="L37618" s="1" t="s">
        <v>21550</v>
      </c>
      <c r="M37618" s="3">
        <v>0.5625</v>
      </c>
      <c r="N37618">
        <v>0.46</v>
      </c>
      <c r="O37618" s="1" t="s">
        <v>56245</v>
      </c>
      <c r="P37618">
        <v>3450</v>
      </c>
      <c r="Q37618" s="1" t="s">
        <v>97318</v>
      </c>
      <c r="R37618" s="1" t="s">
        <v>97319</v>
      </c>
      <c r="S37618" s="1" t="s">
        <v>97320</v>
      </c>
      <c r="T37618">
        <v>0.46</v>
      </c>
    </row>
    <row r="37619" spans="1:20" x14ac:dyDescent="0.2">
      <c r="A37619">
        <v>34</v>
      </c>
      <c r="B37619" s="1" t="s">
        <v>22</v>
      </c>
      <c r="C37619" s="1" t="s">
        <v>23</v>
      </c>
      <c r="D37619" s="1" t="s">
        <v>24</v>
      </c>
      <c r="E37619" s="1" t="s">
        <v>25</v>
      </c>
      <c r="F37619" s="1" t="s">
        <v>26</v>
      </c>
      <c r="G37619" s="1" t="s">
        <v>27</v>
      </c>
      <c r="H37619" s="2">
        <v>43739</v>
      </c>
      <c r="I37619" s="2">
        <v>43830</v>
      </c>
      <c r="J37619" s="2">
        <v>43788</v>
      </c>
      <c r="K37619" s="1" t="s">
        <v>12253</v>
      </c>
      <c r="L37619" s="1" t="s">
        <v>21550</v>
      </c>
      <c r="M37619" s="3">
        <v>0.64583333333333337</v>
      </c>
      <c r="N37619">
        <v>0.54</v>
      </c>
      <c r="O37619" s="1" t="s">
        <v>56246</v>
      </c>
      <c r="P37619">
        <v>540</v>
      </c>
      <c r="Q37619" s="1" t="s">
        <v>97318</v>
      </c>
      <c r="R37619" s="1" t="s">
        <v>97319</v>
      </c>
      <c r="S37619" s="1" t="s">
        <v>97320</v>
      </c>
      <c r="T37619">
        <v>0.54</v>
      </c>
    </row>
    <row r="37620" spans="1:20" x14ac:dyDescent="0.2">
      <c r="A37620">
        <v>34</v>
      </c>
      <c r="B37620" s="1" t="s">
        <v>22</v>
      </c>
      <c r="C37620" s="1" t="s">
        <v>23</v>
      </c>
      <c r="D37620" s="1" t="s">
        <v>24</v>
      </c>
      <c r="E37620" s="1" t="s">
        <v>25</v>
      </c>
      <c r="F37620" s="1" t="s">
        <v>26</v>
      </c>
      <c r="G37620" s="1" t="s">
        <v>27</v>
      </c>
      <c r="H37620" s="2">
        <v>43739</v>
      </c>
      <c r="I37620" s="2">
        <v>43830</v>
      </c>
      <c r="J37620" s="2">
        <v>43788</v>
      </c>
      <c r="K37620" s="1" t="s">
        <v>6319</v>
      </c>
      <c r="L37620" s="1" t="s">
        <v>21550</v>
      </c>
      <c r="M37620" s="3">
        <v>0.64583333333333337</v>
      </c>
      <c r="N37620">
        <v>14.77</v>
      </c>
      <c r="O37620" s="1" t="s">
        <v>56247</v>
      </c>
      <c r="P37620">
        <v>2954</v>
      </c>
      <c r="Q37620" s="1" t="s">
        <v>97318</v>
      </c>
      <c r="R37620" s="1" t="s">
        <v>97319</v>
      </c>
      <c r="S37620" s="1" t="s">
        <v>97320</v>
      </c>
      <c r="T37620">
        <v>14.77</v>
      </c>
    </row>
    <row r="37621" spans="1:20" x14ac:dyDescent="0.2">
      <c r="A37621">
        <v>34</v>
      </c>
      <c r="B37621" s="1" t="s">
        <v>22</v>
      </c>
      <c r="C37621" s="1" t="s">
        <v>23</v>
      </c>
      <c r="D37621" s="1" t="s">
        <v>24</v>
      </c>
      <c r="E37621" s="1" t="s">
        <v>25</v>
      </c>
      <c r="F37621" s="1" t="s">
        <v>26</v>
      </c>
      <c r="G37621" s="1" t="s">
        <v>27</v>
      </c>
      <c r="H37621" s="2">
        <v>43739</v>
      </c>
      <c r="I37621" s="2">
        <v>43830</v>
      </c>
      <c r="J37621" s="2">
        <v>43788</v>
      </c>
      <c r="K37621" s="1" t="s">
        <v>10287</v>
      </c>
      <c r="L37621" s="1" t="s">
        <v>21550</v>
      </c>
      <c r="M37621" s="3">
        <v>0.39583333333333331</v>
      </c>
      <c r="N37621">
        <v>5.47</v>
      </c>
      <c r="O37621" s="1" t="s">
        <v>56248</v>
      </c>
      <c r="P37621">
        <v>4376</v>
      </c>
      <c r="Q37621" s="1" t="s">
        <v>97318</v>
      </c>
      <c r="R37621" s="1" t="s">
        <v>97319</v>
      </c>
      <c r="S37621" s="1" t="s">
        <v>97320</v>
      </c>
      <c r="T37621">
        <v>5.47</v>
      </c>
    </row>
    <row r="37622" spans="1:20" x14ac:dyDescent="0.2">
      <c r="A37622">
        <v>34</v>
      </c>
      <c r="B37622" s="1" t="s">
        <v>22</v>
      </c>
      <c r="C37622" s="1" t="s">
        <v>23</v>
      </c>
      <c r="D37622" s="1" t="s">
        <v>24</v>
      </c>
      <c r="E37622" s="1" t="s">
        <v>25</v>
      </c>
      <c r="F37622" s="1" t="s">
        <v>26</v>
      </c>
      <c r="G37622" s="1" t="s">
        <v>27</v>
      </c>
      <c r="H37622" s="2">
        <v>43739</v>
      </c>
      <c r="I37622" s="2">
        <v>43830</v>
      </c>
      <c r="J37622" s="2">
        <v>43788</v>
      </c>
      <c r="K37622" s="1" t="s">
        <v>10287</v>
      </c>
      <c r="L37622" s="1" t="s">
        <v>21550</v>
      </c>
      <c r="M37622" s="3">
        <v>0.64583333333333337</v>
      </c>
      <c r="N37622">
        <v>3.81</v>
      </c>
      <c r="O37622" s="1" t="s">
        <v>56249</v>
      </c>
      <c r="P37622">
        <v>3810</v>
      </c>
      <c r="Q37622" s="1" t="s">
        <v>97318</v>
      </c>
      <c r="R37622" s="1" t="s">
        <v>97319</v>
      </c>
      <c r="S37622" s="1" t="s">
        <v>97320</v>
      </c>
      <c r="T37622">
        <v>3.81</v>
      </c>
    </row>
    <row r="37623" spans="1:20" x14ac:dyDescent="0.2">
      <c r="A37623">
        <v>34</v>
      </c>
      <c r="B37623" s="1" t="s">
        <v>22</v>
      </c>
      <c r="C37623" s="1" t="s">
        <v>23</v>
      </c>
      <c r="D37623" s="1" t="s">
        <v>24</v>
      </c>
      <c r="E37623" s="1" t="s">
        <v>25</v>
      </c>
      <c r="F37623" s="1" t="s">
        <v>26</v>
      </c>
      <c r="G37623" s="1" t="s">
        <v>27</v>
      </c>
      <c r="H37623" s="2">
        <v>43739</v>
      </c>
      <c r="I37623" s="2">
        <v>43830</v>
      </c>
      <c r="J37623" s="2">
        <v>43788</v>
      </c>
      <c r="K37623" s="1" t="s">
        <v>4331</v>
      </c>
      <c r="L37623" s="1" t="s">
        <v>21550</v>
      </c>
      <c r="M37623" s="3">
        <v>0.64583333333333337</v>
      </c>
      <c r="N37623">
        <v>3.4289999999999998</v>
      </c>
      <c r="O37623" s="1" t="s">
        <v>56250</v>
      </c>
      <c r="P37623">
        <v>130.30199999999999</v>
      </c>
      <c r="Q37623" s="1" t="s">
        <v>97318</v>
      </c>
      <c r="R37623" s="1" t="s">
        <v>97319</v>
      </c>
      <c r="S37623" s="1" t="s">
        <v>97320</v>
      </c>
      <c r="T37623">
        <v>3.4289999999999998</v>
      </c>
    </row>
    <row r="37624" spans="1:20" x14ac:dyDescent="0.2">
      <c r="A37624">
        <v>34</v>
      </c>
      <c r="B37624" s="1" t="s">
        <v>22</v>
      </c>
      <c r="C37624" s="1" t="s">
        <v>23</v>
      </c>
      <c r="D37624" s="1" t="s">
        <v>24</v>
      </c>
      <c r="E37624" s="1" t="s">
        <v>25</v>
      </c>
      <c r="F37624" s="1" t="s">
        <v>26</v>
      </c>
      <c r="G37624" s="1" t="s">
        <v>27</v>
      </c>
      <c r="H37624" s="2">
        <v>43739</v>
      </c>
      <c r="I37624" s="2">
        <v>43830</v>
      </c>
      <c r="J37624" s="2">
        <v>43788</v>
      </c>
      <c r="K37624" s="1" t="s">
        <v>12254</v>
      </c>
      <c r="L37624" s="1" t="s">
        <v>21550</v>
      </c>
      <c r="M37624" s="3">
        <v>0.64583333333333337</v>
      </c>
      <c r="N37624">
        <v>10.984</v>
      </c>
      <c r="O37624" s="1" t="s">
        <v>56251</v>
      </c>
      <c r="P37624">
        <v>164.76</v>
      </c>
      <c r="Q37624" s="1" t="s">
        <v>97318</v>
      </c>
      <c r="R37624" s="1" t="s">
        <v>97319</v>
      </c>
      <c r="S37624" s="1" t="s">
        <v>97320</v>
      </c>
      <c r="T37624">
        <v>10.984</v>
      </c>
    </row>
    <row r="37625" spans="1:20" x14ac:dyDescent="0.2">
      <c r="A37625">
        <v>34</v>
      </c>
      <c r="B37625" s="1" t="s">
        <v>22</v>
      </c>
      <c r="C37625" s="1" t="s">
        <v>23</v>
      </c>
      <c r="D37625" s="1" t="s">
        <v>24</v>
      </c>
      <c r="E37625" s="1" t="s">
        <v>25</v>
      </c>
      <c r="F37625" s="1" t="s">
        <v>26</v>
      </c>
      <c r="G37625" s="1" t="s">
        <v>27</v>
      </c>
      <c r="H37625" s="2">
        <v>43739</v>
      </c>
      <c r="I37625" s="2">
        <v>43830</v>
      </c>
      <c r="J37625" s="2">
        <v>43788</v>
      </c>
      <c r="K37625" s="1" t="s">
        <v>234</v>
      </c>
      <c r="L37625" s="1" t="s">
        <v>21551</v>
      </c>
      <c r="M37625" s="3">
        <v>0.5625</v>
      </c>
      <c r="N37625">
        <v>101.9233</v>
      </c>
      <c r="O37625" s="1" t="s">
        <v>56252</v>
      </c>
      <c r="P37625">
        <v>250000</v>
      </c>
      <c r="Q37625" s="1" t="s">
        <v>97318</v>
      </c>
      <c r="R37625" s="1" t="s">
        <v>97319</v>
      </c>
      <c r="S37625" s="1" t="s">
        <v>97320</v>
      </c>
      <c r="T37625">
        <v>101.9233</v>
      </c>
    </row>
    <row r="37626" spans="1:20" x14ac:dyDescent="0.2">
      <c r="A37626">
        <v>34</v>
      </c>
      <c r="B37626" s="1" t="s">
        <v>22</v>
      </c>
      <c r="C37626" s="1" t="s">
        <v>23</v>
      </c>
      <c r="D37626" s="1" t="s">
        <v>24</v>
      </c>
      <c r="E37626" s="1" t="s">
        <v>25</v>
      </c>
      <c r="F37626" s="1" t="s">
        <v>26</v>
      </c>
      <c r="G37626" s="1" t="s">
        <v>27</v>
      </c>
      <c r="H37626" s="2">
        <v>43739</v>
      </c>
      <c r="I37626" s="2">
        <v>43830</v>
      </c>
      <c r="J37626" s="2">
        <v>43788</v>
      </c>
      <c r="K37626" s="1" t="s">
        <v>1381</v>
      </c>
      <c r="L37626" s="1" t="s">
        <v>21551</v>
      </c>
      <c r="M37626" s="3">
        <v>0.5625</v>
      </c>
      <c r="N37626">
        <v>106.0291</v>
      </c>
      <c r="O37626" s="1" t="s">
        <v>56253</v>
      </c>
      <c r="P37626">
        <v>1500000</v>
      </c>
      <c r="Q37626" s="1" t="s">
        <v>97318</v>
      </c>
      <c r="R37626" s="1" t="s">
        <v>97319</v>
      </c>
      <c r="S37626" s="1" t="s">
        <v>97320</v>
      </c>
      <c r="T37626">
        <v>106.0291</v>
      </c>
    </row>
    <row r="37627" spans="1:20" x14ac:dyDescent="0.2">
      <c r="A37627">
        <v>34</v>
      </c>
      <c r="B37627" s="1" t="s">
        <v>22</v>
      </c>
      <c r="C37627" s="1" t="s">
        <v>23</v>
      </c>
      <c r="D37627" s="1" t="s">
        <v>24</v>
      </c>
      <c r="E37627" s="1" t="s">
        <v>25</v>
      </c>
      <c r="F37627" s="1" t="s">
        <v>26</v>
      </c>
      <c r="G37627" s="1" t="s">
        <v>27</v>
      </c>
      <c r="H37627" s="2">
        <v>43739</v>
      </c>
      <c r="I37627" s="2">
        <v>43830</v>
      </c>
      <c r="J37627" s="2">
        <v>43788</v>
      </c>
      <c r="K37627" s="1" t="s">
        <v>5958</v>
      </c>
      <c r="L37627" s="1" t="s">
        <v>21551</v>
      </c>
      <c r="M37627" s="3">
        <v>0.5625</v>
      </c>
      <c r="N37627">
        <v>113.7056</v>
      </c>
      <c r="O37627" s="1" t="s">
        <v>56254</v>
      </c>
      <c r="P37627">
        <v>20000</v>
      </c>
      <c r="Q37627" s="1" t="s">
        <v>97318</v>
      </c>
      <c r="R37627" s="1" t="s">
        <v>97319</v>
      </c>
      <c r="S37627" s="1" t="s">
        <v>97320</v>
      </c>
      <c r="T37627">
        <v>113.7056</v>
      </c>
    </row>
    <row r="37628" spans="1:20" x14ac:dyDescent="0.2">
      <c r="A37628">
        <v>34</v>
      </c>
      <c r="B37628" s="1" t="s">
        <v>22</v>
      </c>
      <c r="C37628" s="1" t="s">
        <v>23</v>
      </c>
      <c r="D37628" s="1" t="s">
        <v>24</v>
      </c>
      <c r="E37628" s="1" t="s">
        <v>25</v>
      </c>
      <c r="F37628" s="1" t="s">
        <v>26</v>
      </c>
      <c r="G37628" s="1" t="s">
        <v>27</v>
      </c>
      <c r="H37628" s="2">
        <v>43739</v>
      </c>
      <c r="I37628" s="2">
        <v>43830</v>
      </c>
      <c r="J37628" s="2">
        <v>43788</v>
      </c>
      <c r="K37628" s="1" t="s">
        <v>1946</v>
      </c>
      <c r="L37628" s="1" t="s">
        <v>21551</v>
      </c>
      <c r="M37628" s="3">
        <v>0.5625</v>
      </c>
      <c r="N37628">
        <v>108.04900000000001</v>
      </c>
      <c r="O37628" s="1" t="s">
        <v>56255</v>
      </c>
      <c r="P37628">
        <v>5000</v>
      </c>
      <c r="Q37628" s="1" t="s">
        <v>97318</v>
      </c>
      <c r="R37628" s="1" t="s">
        <v>97319</v>
      </c>
      <c r="S37628" s="1" t="s">
        <v>97320</v>
      </c>
      <c r="T37628">
        <v>108.04900000000001</v>
      </c>
    </row>
    <row r="37629" spans="1:20" x14ac:dyDescent="0.2">
      <c r="A37629">
        <v>34</v>
      </c>
      <c r="B37629" s="1" t="s">
        <v>22</v>
      </c>
      <c r="C37629" s="1" t="s">
        <v>23</v>
      </c>
      <c r="D37629" s="1" t="s">
        <v>24</v>
      </c>
      <c r="E37629" s="1" t="s">
        <v>25</v>
      </c>
      <c r="F37629" s="1" t="s">
        <v>26</v>
      </c>
      <c r="G37629" s="1" t="s">
        <v>27</v>
      </c>
      <c r="H37629" s="2">
        <v>43739</v>
      </c>
      <c r="I37629" s="2">
        <v>43830</v>
      </c>
      <c r="J37629" s="2">
        <v>43788</v>
      </c>
      <c r="K37629" s="1" t="s">
        <v>1388</v>
      </c>
      <c r="L37629" s="1" t="s">
        <v>21551</v>
      </c>
      <c r="M37629" s="3">
        <v>0.5625</v>
      </c>
      <c r="N37629">
        <v>100.99</v>
      </c>
      <c r="O37629" s="1" t="s">
        <v>56256</v>
      </c>
      <c r="P37629">
        <v>4000</v>
      </c>
      <c r="Q37629" s="1" t="s">
        <v>97318</v>
      </c>
      <c r="R37629" s="1" t="s">
        <v>97319</v>
      </c>
      <c r="S37629" s="1" t="s">
        <v>97320</v>
      </c>
      <c r="T37629">
        <v>100.99</v>
      </c>
    </row>
    <row r="37630" spans="1:20" x14ac:dyDescent="0.2">
      <c r="A37630">
        <v>34</v>
      </c>
      <c r="B37630" s="1" t="s">
        <v>22</v>
      </c>
      <c r="C37630" s="1" t="s">
        <v>23</v>
      </c>
      <c r="D37630" s="1" t="s">
        <v>24</v>
      </c>
      <c r="E37630" s="1" t="s">
        <v>25</v>
      </c>
      <c r="F37630" s="1" t="s">
        <v>26</v>
      </c>
      <c r="G37630" s="1" t="s">
        <v>27</v>
      </c>
      <c r="H37630" s="2">
        <v>43739</v>
      </c>
      <c r="I37630" s="2">
        <v>43830</v>
      </c>
      <c r="J37630" s="2">
        <v>43788</v>
      </c>
      <c r="K37630" s="1" t="s">
        <v>12255</v>
      </c>
      <c r="L37630" s="1" t="s">
        <v>21551</v>
      </c>
      <c r="M37630" s="3">
        <v>0.5625</v>
      </c>
      <c r="N37630">
        <v>118.358361</v>
      </c>
      <c r="O37630" s="1" t="s">
        <v>56257</v>
      </c>
      <c r="P37630">
        <v>233718.57945799999</v>
      </c>
      <c r="Q37630" s="1" t="s">
        <v>97318</v>
      </c>
      <c r="R37630" s="1" t="s">
        <v>97319</v>
      </c>
      <c r="S37630" s="1" t="s">
        <v>97320</v>
      </c>
      <c r="T37630">
        <v>118.358361</v>
      </c>
    </row>
    <row r="37631" spans="1:20" x14ac:dyDescent="0.2">
      <c r="A37631">
        <v>34</v>
      </c>
      <c r="B37631" s="1" t="s">
        <v>22</v>
      </c>
      <c r="C37631" s="1" t="s">
        <v>23</v>
      </c>
      <c r="D37631" s="1" t="s">
        <v>24</v>
      </c>
      <c r="E37631" s="1" t="s">
        <v>25</v>
      </c>
      <c r="F37631" s="1" t="s">
        <v>26</v>
      </c>
      <c r="G37631" s="1" t="s">
        <v>27</v>
      </c>
      <c r="H37631" s="2">
        <v>43739</v>
      </c>
      <c r="I37631" s="2">
        <v>43830</v>
      </c>
      <c r="J37631" s="2">
        <v>43788</v>
      </c>
      <c r="K37631" s="1" t="s">
        <v>10942</v>
      </c>
      <c r="L37631" s="1" t="s">
        <v>21551</v>
      </c>
      <c r="M37631" s="3">
        <v>0.5625</v>
      </c>
      <c r="N37631">
        <v>90.591008000000002</v>
      </c>
      <c r="O37631" s="1" t="s">
        <v>56258</v>
      </c>
      <c r="P37631">
        <v>180554.301706</v>
      </c>
      <c r="Q37631" s="1" t="s">
        <v>97318</v>
      </c>
      <c r="R37631" s="1" t="s">
        <v>97319</v>
      </c>
      <c r="S37631" s="1" t="s">
        <v>97320</v>
      </c>
      <c r="T37631">
        <v>90.591008000000002</v>
      </c>
    </row>
    <row r="37632" spans="1:20" x14ac:dyDescent="0.2">
      <c r="A37632">
        <v>34</v>
      </c>
      <c r="B37632" s="1" t="s">
        <v>22</v>
      </c>
      <c r="C37632" s="1" t="s">
        <v>23</v>
      </c>
      <c r="D37632" s="1" t="s">
        <v>24</v>
      </c>
      <c r="E37632" s="1" t="s">
        <v>25</v>
      </c>
      <c r="F37632" s="1" t="s">
        <v>26</v>
      </c>
      <c r="G37632" s="1" t="s">
        <v>27</v>
      </c>
      <c r="H37632" s="2">
        <v>43739</v>
      </c>
      <c r="I37632" s="2">
        <v>43830</v>
      </c>
      <c r="J37632" s="2">
        <v>43788</v>
      </c>
      <c r="K37632" s="1" t="s">
        <v>10398</v>
      </c>
      <c r="L37632" s="1" t="s">
        <v>21551</v>
      </c>
      <c r="M37632" s="3">
        <v>0.5625</v>
      </c>
      <c r="N37632">
        <v>101.8807</v>
      </c>
      <c r="O37632" s="1" t="s">
        <v>56259</v>
      </c>
      <c r="P37632">
        <v>3000000</v>
      </c>
      <c r="Q37632" s="1" t="s">
        <v>97318</v>
      </c>
      <c r="R37632" s="1" t="s">
        <v>97319</v>
      </c>
      <c r="S37632" s="1" t="s">
        <v>97320</v>
      </c>
      <c r="T37632">
        <v>101.8807</v>
      </c>
    </row>
    <row r="37633" spans="1:20" x14ac:dyDescent="0.2">
      <c r="A37633">
        <v>34</v>
      </c>
      <c r="B37633" s="1" t="s">
        <v>22</v>
      </c>
      <c r="C37633" s="1" t="s">
        <v>23</v>
      </c>
      <c r="D37633" s="1" t="s">
        <v>24</v>
      </c>
      <c r="E37633" s="1" t="s">
        <v>25</v>
      </c>
      <c r="F37633" s="1" t="s">
        <v>26</v>
      </c>
      <c r="G37633" s="1" t="s">
        <v>27</v>
      </c>
      <c r="H37633" s="2">
        <v>43739</v>
      </c>
      <c r="I37633" s="2">
        <v>43830</v>
      </c>
      <c r="J37633" s="2">
        <v>43788</v>
      </c>
      <c r="K37633" s="1" t="s">
        <v>8090</v>
      </c>
      <c r="L37633" s="1" t="s">
        <v>21550</v>
      </c>
      <c r="M37633" s="3">
        <v>0.39583333333333331</v>
      </c>
      <c r="N37633">
        <v>2.7610000000000001</v>
      </c>
      <c r="O37633" s="1" t="s">
        <v>56260</v>
      </c>
      <c r="P37633">
        <v>110.44</v>
      </c>
      <c r="Q37633" s="1" t="s">
        <v>97318</v>
      </c>
      <c r="R37633" s="1" t="s">
        <v>97319</v>
      </c>
      <c r="S37633" s="1" t="s">
        <v>97320</v>
      </c>
      <c r="T37633">
        <v>2.7610000000000001</v>
      </c>
    </row>
    <row r="37634" spans="1:20" x14ac:dyDescent="0.2">
      <c r="A37634">
        <v>34</v>
      </c>
      <c r="B37634" s="1" t="s">
        <v>22</v>
      </c>
      <c r="C37634" s="1" t="s">
        <v>23</v>
      </c>
      <c r="D37634" s="1" t="s">
        <v>24</v>
      </c>
      <c r="E37634" s="1" t="s">
        <v>25</v>
      </c>
      <c r="F37634" s="1" t="s">
        <v>26</v>
      </c>
      <c r="G37634" s="1" t="s">
        <v>27</v>
      </c>
      <c r="H37634" s="2">
        <v>43739</v>
      </c>
      <c r="I37634" s="2">
        <v>43830</v>
      </c>
      <c r="J37634" s="2">
        <v>43788</v>
      </c>
      <c r="K37634" s="1" t="s">
        <v>8090</v>
      </c>
      <c r="L37634" s="1" t="s">
        <v>21550</v>
      </c>
      <c r="M37634" s="3">
        <v>0.64583333333333337</v>
      </c>
      <c r="N37634">
        <v>2.5379999999999998</v>
      </c>
      <c r="O37634" s="1" t="s">
        <v>56261</v>
      </c>
      <c r="P37634">
        <v>126.9</v>
      </c>
      <c r="Q37634" s="1" t="s">
        <v>97318</v>
      </c>
      <c r="R37634" s="1" t="s">
        <v>97319</v>
      </c>
      <c r="S37634" s="1" t="s">
        <v>97320</v>
      </c>
      <c r="T37634">
        <v>2.5379999999999998</v>
      </c>
    </row>
    <row r="37635" spans="1:20" x14ac:dyDescent="0.2">
      <c r="A37635">
        <v>34</v>
      </c>
      <c r="B37635" s="1" t="s">
        <v>22</v>
      </c>
      <c r="C37635" s="1" t="s">
        <v>23</v>
      </c>
      <c r="D37635" s="1" t="s">
        <v>24</v>
      </c>
      <c r="E37635" s="1" t="s">
        <v>25</v>
      </c>
      <c r="F37635" s="1" t="s">
        <v>26</v>
      </c>
      <c r="G37635" s="1" t="s">
        <v>27</v>
      </c>
      <c r="H37635" s="2">
        <v>43739</v>
      </c>
      <c r="I37635" s="2">
        <v>43830</v>
      </c>
      <c r="J37635" s="2">
        <v>43788</v>
      </c>
      <c r="K37635" s="1" t="s">
        <v>11090</v>
      </c>
      <c r="L37635" s="1" t="s">
        <v>21550</v>
      </c>
      <c r="M37635" s="3">
        <v>0.64583333333333337</v>
      </c>
      <c r="N37635">
        <v>0.01</v>
      </c>
      <c r="O37635" s="1" t="s">
        <v>56262</v>
      </c>
      <c r="P37635">
        <v>20</v>
      </c>
      <c r="Q37635" s="1" t="s">
        <v>97318</v>
      </c>
      <c r="R37635" s="1" t="s">
        <v>97319</v>
      </c>
      <c r="S37635" s="1" t="s">
        <v>97320</v>
      </c>
      <c r="T37635">
        <v>0.01</v>
      </c>
    </row>
    <row r="37636" spans="1:20" x14ac:dyDescent="0.2">
      <c r="A37636">
        <v>34</v>
      </c>
      <c r="B37636" s="1" t="s">
        <v>22</v>
      </c>
      <c r="C37636" s="1" t="s">
        <v>23</v>
      </c>
      <c r="D37636" s="1" t="s">
        <v>24</v>
      </c>
      <c r="E37636" s="1" t="s">
        <v>25</v>
      </c>
      <c r="F37636" s="1" t="s">
        <v>26</v>
      </c>
      <c r="G37636" s="1" t="s">
        <v>27</v>
      </c>
      <c r="H37636" s="2">
        <v>43739</v>
      </c>
      <c r="I37636" s="2">
        <v>43830</v>
      </c>
      <c r="J37636" s="2">
        <v>43788</v>
      </c>
      <c r="K37636" s="1" t="s">
        <v>8492</v>
      </c>
      <c r="L37636" s="1" t="s">
        <v>21550</v>
      </c>
      <c r="M37636" s="3">
        <v>0.64583333333333337</v>
      </c>
      <c r="N37636">
        <v>0.5</v>
      </c>
      <c r="O37636" s="1" t="s">
        <v>56263</v>
      </c>
      <c r="P37636">
        <v>1250</v>
      </c>
      <c r="Q37636" s="1" t="s">
        <v>97318</v>
      </c>
      <c r="R37636" s="1" t="s">
        <v>97319</v>
      </c>
      <c r="S37636" s="1" t="s">
        <v>97320</v>
      </c>
      <c r="T37636">
        <v>0.5</v>
      </c>
    </row>
    <row r="37637" spans="1:20" x14ac:dyDescent="0.2">
      <c r="A37637">
        <v>34</v>
      </c>
      <c r="B37637" s="1" t="s">
        <v>22</v>
      </c>
      <c r="C37637" s="1" t="s">
        <v>23</v>
      </c>
      <c r="D37637" s="1" t="s">
        <v>24</v>
      </c>
      <c r="E37637" s="1" t="s">
        <v>25</v>
      </c>
      <c r="F37637" s="1" t="s">
        <v>26</v>
      </c>
      <c r="G37637" s="1" t="s">
        <v>27</v>
      </c>
      <c r="H37637" s="2">
        <v>43739</v>
      </c>
      <c r="I37637" s="2">
        <v>43830</v>
      </c>
      <c r="J37637" s="2">
        <v>43788</v>
      </c>
      <c r="K37637" s="1" t="s">
        <v>12256</v>
      </c>
      <c r="L37637" s="1" t="s">
        <v>21550</v>
      </c>
      <c r="M37637" s="3">
        <v>0.5625</v>
      </c>
      <c r="N37637">
        <v>6.3E-2</v>
      </c>
      <c r="O37637" s="1" t="s">
        <v>56264</v>
      </c>
      <c r="P37637">
        <v>799.97400000000005</v>
      </c>
      <c r="Q37637" s="1" t="s">
        <v>97318</v>
      </c>
      <c r="R37637" s="1" t="s">
        <v>97319</v>
      </c>
      <c r="S37637" s="1" t="s">
        <v>97320</v>
      </c>
      <c r="T37637">
        <v>6.3E-2</v>
      </c>
    </row>
    <row r="37638" spans="1:20" x14ac:dyDescent="0.2">
      <c r="A37638">
        <v>34</v>
      </c>
      <c r="B37638" s="1" t="s">
        <v>22</v>
      </c>
      <c r="C37638" s="1" t="s">
        <v>23</v>
      </c>
      <c r="D37638" s="1" t="s">
        <v>24</v>
      </c>
      <c r="E37638" s="1" t="s">
        <v>25</v>
      </c>
      <c r="F37638" s="1" t="s">
        <v>26</v>
      </c>
      <c r="G37638" s="1" t="s">
        <v>27</v>
      </c>
      <c r="H37638" s="2">
        <v>43739</v>
      </c>
      <c r="I37638" s="2">
        <v>43830</v>
      </c>
      <c r="J37638" s="2">
        <v>43788</v>
      </c>
      <c r="K37638" s="1" t="s">
        <v>12256</v>
      </c>
      <c r="L37638" s="1" t="s">
        <v>21550</v>
      </c>
      <c r="M37638" s="3">
        <v>0.64583333333333337</v>
      </c>
      <c r="N37638">
        <v>6.6000000000000003E-2</v>
      </c>
      <c r="O37638" s="1" t="s">
        <v>56265</v>
      </c>
      <c r="P37638">
        <v>799.98599999999999</v>
      </c>
      <c r="Q37638" s="1" t="s">
        <v>97318</v>
      </c>
      <c r="R37638" s="1" t="s">
        <v>97319</v>
      </c>
      <c r="S37638" s="1" t="s">
        <v>97320</v>
      </c>
      <c r="T37638">
        <v>6.6000000000000003E-2</v>
      </c>
    </row>
    <row r="37639" spans="1:20" x14ac:dyDescent="0.2">
      <c r="A37639">
        <v>34</v>
      </c>
      <c r="B37639" s="1" t="s">
        <v>22</v>
      </c>
      <c r="C37639" s="1" t="s">
        <v>23</v>
      </c>
      <c r="D37639" s="1" t="s">
        <v>24</v>
      </c>
      <c r="E37639" s="1" t="s">
        <v>25</v>
      </c>
      <c r="F37639" s="1" t="s">
        <v>26</v>
      </c>
      <c r="G37639" s="1" t="s">
        <v>27</v>
      </c>
      <c r="H37639" s="2">
        <v>43739</v>
      </c>
      <c r="I37639" s="2">
        <v>43830</v>
      </c>
      <c r="J37639" s="2">
        <v>43788</v>
      </c>
      <c r="K37639" s="1" t="s">
        <v>1872</v>
      </c>
      <c r="L37639" s="1" t="s">
        <v>21550</v>
      </c>
      <c r="M37639" s="3">
        <v>0.64583333333333337</v>
      </c>
      <c r="N37639">
        <v>0.55000000000000004</v>
      </c>
      <c r="O37639" s="1" t="s">
        <v>56266</v>
      </c>
      <c r="P37639">
        <v>165</v>
      </c>
      <c r="Q37639" s="1" t="s">
        <v>97318</v>
      </c>
      <c r="R37639" s="1" t="s">
        <v>97319</v>
      </c>
      <c r="S37639" s="1" t="s">
        <v>97320</v>
      </c>
      <c r="T37639">
        <v>0.55000000000000004</v>
      </c>
    </row>
    <row r="37640" spans="1:20" x14ac:dyDescent="0.2">
      <c r="A37640">
        <v>34</v>
      </c>
      <c r="B37640" s="1" t="s">
        <v>22</v>
      </c>
      <c r="C37640" s="1" t="s">
        <v>23</v>
      </c>
      <c r="D37640" s="1" t="s">
        <v>24</v>
      </c>
      <c r="E37640" s="1" t="s">
        <v>25</v>
      </c>
      <c r="F37640" s="1" t="s">
        <v>26</v>
      </c>
      <c r="G37640" s="1" t="s">
        <v>27</v>
      </c>
      <c r="H37640" s="2">
        <v>43739</v>
      </c>
      <c r="I37640" s="2">
        <v>43830</v>
      </c>
      <c r="J37640" s="2">
        <v>43788</v>
      </c>
      <c r="K37640" s="1" t="s">
        <v>2393</v>
      </c>
      <c r="L37640" s="1" t="s">
        <v>21550</v>
      </c>
      <c r="M37640" s="3">
        <v>0.5625</v>
      </c>
      <c r="N37640">
        <v>0.57499999999999996</v>
      </c>
      <c r="O37640" s="1" t="s">
        <v>56267</v>
      </c>
      <c r="P37640">
        <v>499.67500000000001</v>
      </c>
      <c r="Q37640" s="1" t="s">
        <v>97318</v>
      </c>
      <c r="R37640" s="1" t="s">
        <v>97319</v>
      </c>
      <c r="S37640" s="1" t="s">
        <v>97320</v>
      </c>
      <c r="T37640">
        <v>0.57499999999999996</v>
      </c>
    </row>
    <row r="37641" spans="1:20" x14ac:dyDescent="0.2">
      <c r="A37641">
        <v>34</v>
      </c>
      <c r="B37641" s="1" t="s">
        <v>22</v>
      </c>
      <c r="C37641" s="1" t="s">
        <v>23</v>
      </c>
      <c r="D37641" s="1" t="s">
        <v>24</v>
      </c>
      <c r="E37641" s="1" t="s">
        <v>25</v>
      </c>
      <c r="F37641" s="1" t="s">
        <v>26</v>
      </c>
      <c r="G37641" s="1" t="s">
        <v>27</v>
      </c>
      <c r="H37641" s="2">
        <v>43739</v>
      </c>
      <c r="I37641" s="2">
        <v>43830</v>
      </c>
      <c r="J37641" s="2">
        <v>43788</v>
      </c>
      <c r="K37641" s="1" t="s">
        <v>2393</v>
      </c>
      <c r="L37641" s="1" t="s">
        <v>21550</v>
      </c>
      <c r="M37641" s="3">
        <v>0.64583333333333337</v>
      </c>
      <c r="N37641">
        <v>0.62</v>
      </c>
      <c r="O37641" s="1" t="s">
        <v>56268</v>
      </c>
      <c r="P37641">
        <v>499.72</v>
      </c>
      <c r="Q37641" s="1" t="s">
        <v>97318</v>
      </c>
      <c r="R37641" s="1" t="s">
        <v>97319</v>
      </c>
      <c r="S37641" s="1" t="s">
        <v>97320</v>
      </c>
      <c r="T37641">
        <v>0.62</v>
      </c>
    </row>
    <row r="37642" spans="1:20" x14ac:dyDescent="0.2">
      <c r="A37642">
        <v>34</v>
      </c>
      <c r="B37642" s="1" t="s">
        <v>22</v>
      </c>
      <c r="C37642" s="1" t="s">
        <v>23</v>
      </c>
      <c r="D37642" s="1" t="s">
        <v>24</v>
      </c>
      <c r="E37642" s="1" t="s">
        <v>25</v>
      </c>
      <c r="F37642" s="1" t="s">
        <v>26</v>
      </c>
      <c r="G37642" s="1" t="s">
        <v>27</v>
      </c>
      <c r="H37642" s="2">
        <v>43739</v>
      </c>
      <c r="I37642" s="2">
        <v>43830</v>
      </c>
      <c r="J37642" s="2">
        <v>43788</v>
      </c>
      <c r="K37642" s="1" t="s">
        <v>8231</v>
      </c>
      <c r="L37642" s="1" t="s">
        <v>21550</v>
      </c>
      <c r="M37642" s="3">
        <v>0.5625</v>
      </c>
      <c r="N37642">
        <v>0.58499999999999996</v>
      </c>
      <c r="O37642" s="1" t="s">
        <v>56269</v>
      </c>
      <c r="P37642">
        <v>2340</v>
      </c>
      <c r="Q37642" s="1" t="s">
        <v>97318</v>
      </c>
      <c r="R37642" s="1" t="s">
        <v>97319</v>
      </c>
      <c r="S37642" s="1" t="s">
        <v>97320</v>
      </c>
      <c r="T37642">
        <v>0.58499999999999996</v>
      </c>
    </row>
    <row r="37643" spans="1:20" x14ac:dyDescent="0.2">
      <c r="A37643">
        <v>34</v>
      </c>
      <c r="B37643" s="1" t="s">
        <v>22</v>
      </c>
      <c r="C37643" s="1" t="s">
        <v>23</v>
      </c>
      <c r="D37643" s="1" t="s">
        <v>24</v>
      </c>
      <c r="E37643" s="1" t="s">
        <v>25</v>
      </c>
      <c r="F37643" s="1" t="s">
        <v>26</v>
      </c>
      <c r="G37643" s="1" t="s">
        <v>27</v>
      </c>
      <c r="H37643" s="2">
        <v>43739</v>
      </c>
      <c r="I37643" s="2">
        <v>43830</v>
      </c>
      <c r="J37643" s="2">
        <v>43788</v>
      </c>
      <c r="K37643" s="1" t="s">
        <v>8231</v>
      </c>
      <c r="L37643" s="1" t="s">
        <v>21550</v>
      </c>
      <c r="M37643" s="3">
        <v>0.64583333333333337</v>
      </c>
      <c r="N37643">
        <v>0.57999999999999996</v>
      </c>
      <c r="O37643" s="1" t="s">
        <v>56270</v>
      </c>
      <c r="P37643">
        <v>2900</v>
      </c>
      <c r="Q37643" s="1" t="s">
        <v>97318</v>
      </c>
      <c r="R37643" s="1" t="s">
        <v>97319</v>
      </c>
      <c r="S37643" s="1" t="s">
        <v>97320</v>
      </c>
      <c r="T37643">
        <v>0.57999999999999996</v>
      </c>
    </row>
    <row r="37644" spans="1:20" x14ac:dyDescent="0.2">
      <c r="A37644">
        <v>34</v>
      </c>
      <c r="B37644" s="1" t="s">
        <v>22</v>
      </c>
      <c r="C37644" s="1" t="s">
        <v>23</v>
      </c>
      <c r="D37644" s="1" t="s">
        <v>24</v>
      </c>
      <c r="E37644" s="1" t="s">
        <v>25</v>
      </c>
      <c r="F37644" s="1" t="s">
        <v>26</v>
      </c>
      <c r="G37644" s="1" t="s">
        <v>27</v>
      </c>
      <c r="H37644" s="2">
        <v>43739</v>
      </c>
      <c r="I37644" s="2">
        <v>43830</v>
      </c>
      <c r="J37644" s="2">
        <v>43788</v>
      </c>
      <c r="K37644" s="1" t="s">
        <v>1066</v>
      </c>
      <c r="L37644" s="1" t="s">
        <v>21550</v>
      </c>
      <c r="M37644" s="3">
        <v>0.64583333333333337</v>
      </c>
      <c r="N37644">
        <v>11.51</v>
      </c>
      <c r="O37644" s="1" t="s">
        <v>56271</v>
      </c>
      <c r="P37644">
        <v>1151</v>
      </c>
      <c r="Q37644" s="1" t="s">
        <v>97318</v>
      </c>
      <c r="R37644" s="1" t="s">
        <v>97319</v>
      </c>
      <c r="S37644" s="1" t="s">
        <v>97320</v>
      </c>
      <c r="T37644">
        <v>11.51</v>
      </c>
    </row>
    <row r="37645" spans="1:20" x14ac:dyDescent="0.2">
      <c r="A37645">
        <v>34</v>
      </c>
      <c r="B37645" s="1" t="s">
        <v>22</v>
      </c>
      <c r="C37645" s="1" t="s">
        <v>23</v>
      </c>
      <c r="D37645" s="1" t="s">
        <v>24</v>
      </c>
      <c r="E37645" s="1" t="s">
        <v>25</v>
      </c>
      <c r="F37645" s="1" t="s">
        <v>26</v>
      </c>
      <c r="G37645" s="1" t="s">
        <v>27</v>
      </c>
      <c r="H37645" s="2">
        <v>43739</v>
      </c>
      <c r="I37645" s="2">
        <v>43830</v>
      </c>
      <c r="J37645" s="2">
        <v>43788</v>
      </c>
      <c r="K37645" s="1" t="s">
        <v>11132</v>
      </c>
      <c r="L37645" s="1" t="s">
        <v>21550</v>
      </c>
      <c r="M37645" s="3">
        <v>0.64583333333333337</v>
      </c>
      <c r="N37645">
        <v>2.5409999999999999</v>
      </c>
      <c r="O37645" s="1" t="s">
        <v>56272</v>
      </c>
      <c r="P37645">
        <v>5844.3</v>
      </c>
      <c r="Q37645" s="1" t="s">
        <v>97318</v>
      </c>
      <c r="R37645" s="1" t="s">
        <v>97319</v>
      </c>
      <c r="S37645" s="1" t="s">
        <v>97320</v>
      </c>
      <c r="T37645">
        <v>2.5409999999999999</v>
      </c>
    </row>
    <row r="37646" spans="1:20" x14ac:dyDescent="0.2">
      <c r="A37646">
        <v>34</v>
      </c>
      <c r="B37646" s="1" t="s">
        <v>22</v>
      </c>
      <c r="C37646" s="1" t="s">
        <v>23</v>
      </c>
      <c r="D37646" s="1" t="s">
        <v>24</v>
      </c>
      <c r="E37646" s="1" t="s">
        <v>25</v>
      </c>
      <c r="F37646" s="1" t="s">
        <v>26</v>
      </c>
      <c r="G37646" s="1" t="s">
        <v>27</v>
      </c>
      <c r="H37646" s="2">
        <v>43739</v>
      </c>
      <c r="I37646" s="2">
        <v>43830</v>
      </c>
      <c r="J37646" s="2">
        <v>43788</v>
      </c>
      <c r="K37646" s="1" t="s">
        <v>6348</v>
      </c>
      <c r="L37646" s="1" t="s">
        <v>21550</v>
      </c>
      <c r="M37646" s="3">
        <v>0.5625</v>
      </c>
      <c r="N37646">
        <v>1.056</v>
      </c>
      <c r="O37646" s="1" t="s">
        <v>55934</v>
      </c>
      <c r="P37646">
        <v>35.904000000000003</v>
      </c>
      <c r="Q37646" s="1" t="s">
        <v>97318</v>
      </c>
      <c r="R37646" s="1" t="s">
        <v>97319</v>
      </c>
      <c r="S37646" s="1" t="s">
        <v>97320</v>
      </c>
      <c r="T37646">
        <v>1.056</v>
      </c>
    </row>
    <row r="37647" spans="1:20" x14ac:dyDescent="0.2">
      <c r="A37647">
        <v>34</v>
      </c>
      <c r="B37647" s="1" t="s">
        <v>22</v>
      </c>
      <c r="C37647" s="1" t="s">
        <v>23</v>
      </c>
      <c r="D37647" s="1" t="s">
        <v>24</v>
      </c>
      <c r="E37647" s="1" t="s">
        <v>25</v>
      </c>
      <c r="F37647" s="1" t="s">
        <v>26</v>
      </c>
      <c r="G37647" s="1" t="s">
        <v>27</v>
      </c>
      <c r="H37647" s="2">
        <v>43739</v>
      </c>
      <c r="I37647" s="2">
        <v>43830</v>
      </c>
      <c r="J37647" s="2">
        <v>43788</v>
      </c>
      <c r="K37647" s="1" t="s">
        <v>6348</v>
      </c>
      <c r="L37647" s="1" t="s">
        <v>21550</v>
      </c>
      <c r="M37647" s="3">
        <v>0.64583333333333337</v>
      </c>
      <c r="N37647">
        <v>2.0150000000000001</v>
      </c>
      <c r="O37647" s="1" t="s">
        <v>56273</v>
      </c>
      <c r="P37647">
        <v>171.27500000000001</v>
      </c>
      <c r="Q37647" s="1" t="s">
        <v>97318</v>
      </c>
      <c r="R37647" s="1" t="s">
        <v>97319</v>
      </c>
      <c r="S37647" s="1" t="s">
        <v>97320</v>
      </c>
      <c r="T37647">
        <v>2.0150000000000001</v>
      </c>
    </row>
    <row r="37648" spans="1:20" x14ac:dyDescent="0.2">
      <c r="A37648">
        <v>34</v>
      </c>
      <c r="B37648" s="1" t="s">
        <v>22</v>
      </c>
      <c r="C37648" s="1" t="s">
        <v>23</v>
      </c>
      <c r="D37648" s="1" t="s">
        <v>24</v>
      </c>
      <c r="E37648" s="1" t="s">
        <v>25</v>
      </c>
      <c r="F37648" s="1" t="s">
        <v>26</v>
      </c>
      <c r="G37648" s="1" t="s">
        <v>27</v>
      </c>
      <c r="H37648" s="2">
        <v>43739</v>
      </c>
      <c r="I37648" s="2">
        <v>43830</v>
      </c>
      <c r="J37648" s="2">
        <v>43788</v>
      </c>
      <c r="K37648" s="1" t="s">
        <v>11575</v>
      </c>
      <c r="L37648" s="1" t="s">
        <v>21550</v>
      </c>
      <c r="M37648" s="3">
        <v>0.47916666666666669</v>
      </c>
      <c r="N37648">
        <v>0.23200000000000001</v>
      </c>
      <c r="O37648" s="1" t="s">
        <v>56274</v>
      </c>
      <c r="P37648">
        <v>116</v>
      </c>
      <c r="Q37648" s="1" t="s">
        <v>97318</v>
      </c>
      <c r="R37648" s="1" t="s">
        <v>97319</v>
      </c>
      <c r="S37648" s="1" t="s">
        <v>97320</v>
      </c>
      <c r="T37648">
        <v>0.23200000000000001</v>
      </c>
    </row>
    <row r="37649" spans="1:20" x14ac:dyDescent="0.2">
      <c r="A37649">
        <v>34</v>
      </c>
      <c r="B37649" s="1" t="s">
        <v>22</v>
      </c>
      <c r="C37649" s="1" t="s">
        <v>23</v>
      </c>
      <c r="D37649" s="1" t="s">
        <v>24</v>
      </c>
      <c r="E37649" s="1" t="s">
        <v>25</v>
      </c>
      <c r="F37649" s="1" t="s">
        <v>26</v>
      </c>
      <c r="G37649" s="1" t="s">
        <v>27</v>
      </c>
      <c r="H37649" s="2">
        <v>43739</v>
      </c>
      <c r="I37649" s="2">
        <v>43830</v>
      </c>
      <c r="J37649" s="2">
        <v>43788</v>
      </c>
      <c r="K37649" s="1" t="s">
        <v>11575</v>
      </c>
      <c r="L37649" s="1" t="s">
        <v>21550</v>
      </c>
      <c r="M37649" s="3">
        <v>0.5625</v>
      </c>
      <c r="N37649">
        <v>0.23300000000000001</v>
      </c>
      <c r="O37649" s="1" t="s">
        <v>56275</v>
      </c>
      <c r="P37649">
        <v>116.5</v>
      </c>
      <c r="Q37649" s="1" t="s">
        <v>97318</v>
      </c>
      <c r="R37649" s="1" t="s">
        <v>97319</v>
      </c>
      <c r="S37649" s="1" t="s">
        <v>97320</v>
      </c>
      <c r="T37649">
        <v>0.23300000000000001</v>
      </c>
    </row>
    <row r="37650" spans="1:20" x14ac:dyDescent="0.2">
      <c r="A37650">
        <v>34</v>
      </c>
      <c r="B37650" s="1" t="s">
        <v>22</v>
      </c>
      <c r="C37650" s="1" t="s">
        <v>23</v>
      </c>
      <c r="D37650" s="1" t="s">
        <v>24</v>
      </c>
      <c r="E37650" s="1" t="s">
        <v>25</v>
      </c>
      <c r="F37650" s="1" t="s">
        <v>26</v>
      </c>
      <c r="G37650" s="1" t="s">
        <v>27</v>
      </c>
      <c r="H37650" s="2">
        <v>43739</v>
      </c>
      <c r="I37650" s="2">
        <v>43830</v>
      </c>
      <c r="J37650" s="2">
        <v>43788</v>
      </c>
      <c r="K37650" s="1" t="s">
        <v>11575</v>
      </c>
      <c r="L37650" s="1" t="s">
        <v>21550</v>
      </c>
      <c r="M37650" s="3">
        <v>0.64583333333333337</v>
      </c>
      <c r="N37650">
        <v>0.35</v>
      </c>
      <c r="O37650" s="1" t="s">
        <v>56276</v>
      </c>
      <c r="P37650">
        <v>175</v>
      </c>
      <c r="Q37650" s="1" t="s">
        <v>97318</v>
      </c>
      <c r="R37650" s="1" t="s">
        <v>97319</v>
      </c>
      <c r="S37650" s="1" t="s">
        <v>97320</v>
      </c>
      <c r="T37650">
        <v>0.35</v>
      </c>
    </row>
    <row r="37651" spans="1:20" x14ac:dyDescent="0.2">
      <c r="A37651">
        <v>34</v>
      </c>
      <c r="B37651" s="1" t="s">
        <v>22</v>
      </c>
      <c r="C37651" s="1" t="s">
        <v>23</v>
      </c>
      <c r="D37651" s="1" t="s">
        <v>24</v>
      </c>
      <c r="E37651" s="1" t="s">
        <v>25</v>
      </c>
      <c r="F37651" s="1" t="s">
        <v>26</v>
      </c>
      <c r="G37651" s="1" t="s">
        <v>27</v>
      </c>
      <c r="H37651" s="2">
        <v>43739</v>
      </c>
      <c r="I37651" s="2">
        <v>43830</v>
      </c>
      <c r="J37651" s="2">
        <v>43788</v>
      </c>
      <c r="K37651" s="1" t="s">
        <v>6231</v>
      </c>
      <c r="L37651" s="1" t="s">
        <v>21550</v>
      </c>
      <c r="M37651" s="3">
        <v>0.64583333333333337</v>
      </c>
      <c r="N37651">
        <v>1.752</v>
      </c>
      <c r="O37651" s="1" t="s">
        <v>56277</v>
      </c>
      <c r="P37651">
        <v>262.8</v>
      </c>
      <c r="Q37651" s="1" t="s">
        <v>97318</v>
      </c>
      <c r="R37651" s="1" t="s">
        <v>97319</v>
      </c>
      <c r="S37651" s="1" t="s">
        <v>97320</v>
      </c>
      <c r="T37651">
        <v>1.752</v>
      </c>
    </row>
    <row r="37652" spans="1:20" x14ac:dyDescent="0.2">
      <c r="A37652">
        <v>34</v>
      </c>
      <c r="B37652" s="1" t="s">
        <v>22</v>
      </c>
      <c r="C37652" s="1" t="s">
        <v>23</v>
      </c>
      <c r="D37652" s="1" t="s">
        <v>24</v>
      </c>
      <c r="E37652" s="1" t="s">
        <v>25</v>
      </c>
      <c r="F37652" s="1" t="s">
        <v>26</v>
      </c>
      <c r="G37652" s="1" t="s">
        <v>27</v>
      </c>
      <c r="H37652" s="2">
        <v>43739</v>
      </c>
      <c r="I37652" s="2">
        <v>43830</v>
      </c>
      <c r="J37652" s="2">
        <v>43788</v>
      </c>
      <c r="K37652" s="1" t="s">
        <v>6349</v>
      </c>
      <c r="L37652" s="1" t="s">
        <v>21550</v>
      </c>
      <c r="M37652" s="3">
        <v>0.47916666666666669</v>
      </c>
      <c r="N37652">
        <v>0.64400000000000002</v>
      </c>
      <c r="O37652" s="1" t="s">
        <v>56278</v>
      </c>
      <c r="P37652">
        <v>966</v>
      </c>
      <c r="Q37652" s="1" t="s">
        <v>97318</v>
      </c>
      <c r="R37652" s="1" t="s">
        <v>97319</v>
      </c>
      <c r="S37652" s="1" t="s">
        <v>97320</v>
      </c>
      <c r="T37652">
        <v>0.64400000000000002</v>
      </c>
    </row>
    <row r="37653" spans="1:20" x14ac:dyDescent="0.2">
      <c r="A37653">
        <v>34</v>
      </c>
      <c r="B37653" s="1" t="s">
        <v>22</v>
      </c>
      <c r="C37653" s="1" t="s">
        <v>23</v>
      </c>
      <c r="D37653" s="1" t="s">
        <v>24</v>
      </c>
      <c r="E37653" s="1" t="s">
        <v>25</v>
      </c>
      <c r="F37653" s="1" t="s">
        <v>26</v>
      </c>
      <c r="G37653" s="1" t="s">
        <v>27</v>
      </c>
      <c r="H37653" s="2">
        <v>43739</v>
      </c>
      <c r="I37653" s="2">
        <v>43830</v>
      </c>
      <c r="J37653" s="2">
        <v>43788</v>
      </c>
      <c r="K37653" s="1" t="s">
        <v>6349</v>
      </c>
      <c r="L37653" s="1" t="s">
        <v>21550</v>
      </c>
      <c r="M37653" s="3">
        <v>0.5625</v>
      </c>
      <c r="N37653">
        <v>0.72299999999999998</v>
      </c>
      <c r="O37653" s="1" t="s">
        <v>56279</v>
      </c>
      <c r="P37653">
        <v>542.25</v>
      </c>
      <c r="Q37653" s="1" t="s">
        <v>97318</v>
      </c>
      <c r="R37653" s="1" t="s">
        <v>97319</v>
      </c>
      <c r="S37653" s="1" t="s">
        <v>97320</v>
      </c>
      <c r="T37653">
        <v>0.72299999999999998</v>
      </c>
    </row>
    <row r="37654" spans="1:20" x14ac:dyDescent="0.2">
      <c r="A37654">
        <v>34</v>
      </c>
      <c r="B37654" s="1" t="s">
        <v>22</v>
      </c>
      <c r="C37654" s="1" t="s">
        <v>23</v>
      </c>
      <c r="D37654" s="1" t="s">
        <v>24</v>
      </c>
      <c r="E37654" s="1" t="s">
        <v>25</v>
      </c>
      <c r="F37654" s="1" t="s">
        <v>26</v>
      </c>
      <c r="G37654" s="1" t="s">
        <v>27</v>
      </c>
      <c r="H37654" s="2">
        <v>43739</v>
      </c>
      <c r="I37654" s="2">
        <v>43830</v>
      </c>
      <c r="J37654" s="2">
        <v>43788</v>
      </c>
      <c r="K37654" s="1" t="s">
        <v>6349</v>
      </c>
      <c r="L37654" s="1" t="s">
        <v>21550</v>
      </c>
      <c r="M37654" s="3">
        <v>0.39583333333333331</v>
      </c>
      <c r="N37654">
        <v>0.54200000000000004</v>
      </c>
      <c r="O37654" s="1" t="s">
        <v>56280</v>
      </c>
      <c r="P37654">
        <v>271</v>
      </c>
      <c r="Q37654" s="1" t="s">
        <v>97318</v>
      </c>
      <c r="R37654" s="1" t="s">
        <v>97319</v>
      </c>
      <c r="S37654" s="1" t="s">
        <v>97320</v>
      </c>
      <c r="T37654">
        <v>0.54200000000000004</v>
      </c>
    </row>
    <row r="37655" spans="1:20" x14ac:dyDescent="0.2">
      <c r="A37655">
        <v>34</v>
      </c>
      <c r="B37655" s="1" t="s">
        <v>22</v>
      </c>
      <c r="C37655" s="1" t="s">
        <v>23</v>
      </c>
      <c r="D37655" s="1" t="s">
        <v>24</v>
      </c>
      <c r="E37655" s="1" t="s">
        <v>25</v>
      </c>
      <c r="F37655" s="1" t="s">
        <v>26</v>
      </c>
      <c r="G37655" s="1" t="s">
        <v>27</v>
      </c>
      <c r="H37655" s="2">
        <v>43739</v>
      </c>
      <c r="I37655" s="2">
        <v>43830</v>
      </c>
      <c r="J37655" s="2">
        <v>43788</v>
      </c>
      <c r="K37655" s="1" t="s">
        <v>6349</v>
      </c>
      <c r="L37655" s="1" t="s">
        <v>21550</v>
      </c>
      <c r="M37655" s="3">
        <v>0.64583333333333337</v>
      </c>
      <c r="N37655">
        <v>1.0029999999999999</v>
      </c>
      <c r="O37655" s="1" t="s">
        <v>56281</v>
      </c>
      <c r="P37655">
        <v>752.25</v>
      </c>
      <c r="Q37655" s="1" t="s">
        <v>97318</v>
      </c>
      <c r="R37655" s="1" t="s">
        <v>97319</v>
      </c>
      <c r="S37655" s="1" t="s">
        <v>97320</v>
      </c>
      <c r="T37655">
        <v>1.0029999999999999</v>
      </c>
    </row>
    <row r="37656" spans="1:20" x14ac:dyDescent="0.2">
      <c r="A37656">
        <v>34</v>
      </c>
      <c r="B37656" s="1" t="s">
        <v>22</v>
      </c>
      <c r="C37656" s="1" t="s">
        <v>23</v>
      </c>
      <c r="D37656" s="1" t="s">
        <v>24</v>
      </c>
      <c r="E37656" s="1" t="s">
        <v>25</v>
      </c>
      <c r="F37656" s="1" t="s">
        <v>26</v>
      </c>
      <c r="G37656" s="1" t="s">
        <v>27</v>
      </c>
      <c r="H37656" s="2">
        <v>43739</v>
      </c>
      <c r="I37656" s="2">
        <v>43830</v>
      </c>
      <c r="J37656" s="2">
        <v>43788</v>
      </c>
      <c r="K37656" s="1" t="s">
        <v>4363</v>
      </c>
      <c r="L37656" s="1" t="s">
        <v>21550</v>
      </c>
      <c r="M37656" s="3">
        <v>0.47916666666666669</v>
      </c>
      <c r="N37656">
        <v>2.6779999999999999</v>
      </c>
      <c r="O37656" s="1" t="s">
        <v>56282</v>
      </c>
      <c r="P37656">
        <v>1071.2</v>
      </c>
      <c r="Q37656" s="1" t="s">
        <v>97318</v>
      </c>
      <c r="R37656" s="1" t="s">
        <v>97319</v>
      </c>
      <c r="S37656" s="1" t="s">
        <v>97320</v>
      </c>
      <c r="T37656">
        <v>2.6779999999999999</v>
      </c>
    </row>
    <row r="37657" spans="1:20" x14ac:dyDescent="0.2">
      <c r="A37657">
        <v>34</v>
      </c>
      <c r="B37657" s="1" t="s">
        <v>22</v>
      </c>
      <c r="C37657" s="1" t="s">
        <v>23</v>
      </c>
      <c r="D37657" s="1" t="s">
        <v>24</v>
      </c>
      <c r="E37657" s="1" t="s">
        <v>25</v>
      </c>
      <c r="F37657" s="1" t="s">
        <v>26</v>
      </c>
      <c r="G37657" s="1" t="s">
        <v>27</v>
      </c>
      <c r="H37657" s="2">
        <v>43739</v>
      </c>
      <c r="I37657" s="2">
        <v>43830</v>
      </c>
      <c r="J37657" s="2">
        <v>43788</v>
      </c>
      <c r="K37657" s="1" t="s">
        <v>4363</v>
      </c>
      <c r="L37657" s="1" t="s">
        <v>21550</v>
      </c>
      <c r="M37657" s="3">
        <v>0.39583333333333331</v>
      </c>
      <c r="N37657">
        <v>2.4769999999999999</v>
      </c>
      <c r="O37657" s="1" t="s">
        <v>56283</v>
      </c>
      <c r="P37657">
        <v>495.4</v>
      </c>
      <c r="Q37657" s="1" t="s">
        <v>97318</v>
      </c>
      <c r="R37657" s="1" t="s">
        <v>97319</v>
      </c>
      <c r="S37657" s="1" t="s">
        <v>97320</v>
      </c>
      <c r="T37657">
        <v>2.4769999999999999</v>
      </c>
    </row>
    <row r="37658" spans="1:20" x14ac:dyDescent="0.2">
      <c r="A37658">
        <v>34</v>
      </c>
      <c r="B37658" s="1" t="s">
        <v>22</v>
      </c>
      <c r="C37658" s="1" t="s">
        <v>23</v>
      </c>
      <c r="D37658" s="1" t="s">
        <v>24</v>
      </c>
      <c r="E37658" s="1" t="s">
        <v>25</v>
      </c>
      <c r="F37658" s="1" t="s">
        <v>26</v>
      </c>
      <c r="G37658" s="1" t="s">
        <v>27</v>
      </c>
      <c r="H37658" s="2">
        <v>43739</v>
      </c>
      <c r="I37658" s="2">
        <v>43830</v>
      </c>
      <c r="J37658" s="2">
        <v>43788</v>
      </c>
      <c r="K37658" s="1" t="s">
        <v>4363</v>
      </c>
      <c r="L37658" s="1" t="s">
        <v>21550</v>
      </c>
      <c r="M37658" s="3">
        <v>0.64583333333333337</v>
      </c>
      <c r="N37658">
        <v>3.0009999999999999</v>
      </c>
      <c r="O37658" s="1" t="s">
        <v>56284</v>
      </c>
      <c r="P37658">
        <v>600.20000000000005</v>
      </c>
      <c r="Q37658" s="1" t="s">
        <v>97318</v>
      </c>
      <c r="R37658" s="1" t="s">
        <v>97319</v>
      </c>
      <c r="S37658" s="1" t="s">
        <v>97320</v>
      </c>
      <c r="T37658">
        <v>3.0009999999999999</v>
      </c>
    </row>
    <row r="37659" spans="1:20" x14ac:dyDescent="0.2">
      <c r="A37659">
        <v>34</v>
      </c>
      <c r="B37659" s="1" t="s">
        <v>22</v>
      </c>
      <c r="C37659" s="1" t="s">
        <v>23</v>
      </c>
      <c r="D37659" s="1" t="s">
        <v>24</v>
      </c>
      <c r="E37659" s="1" t="s">
        <v>25</v>
      </c>
      <c r="F37659" s="1" t="s">
        <v>26</v>
      </c>
      <c r="G37659" s="1" t="s">
        <v>27</v>
      </c>
      <c r="H37659" s="2">
        <v>43739</v>
      </c>
      <c r="I37659" s="2">
        <v>43830</v>
      </c>
      <c r="J37659" s="2">
        <v>43788</v>
      </c>
      <c r="K37659" s="1" t="s">
        <v>8729</v>
      </c>
      <c r="L37659" s="1" t="s">
        <v>21550</v>
      </c>
      <c r="M37659" s="3">
        <v>0.47916666666666669</v>
      </c>
      <c r="N37659">
        <v>2.5000000000000001E-2</v>
      </c>
      <c r="O37659" s="1" t="s">
        <v>56285</v>
      </c>
      <c r="P37659">
        <v>62.5</v>
      </c>
      <c r="Q37659" s="1" t="s">
        <v>97318</v>
      </c>
      <c r="R37659" s="1" t="s">
        <v>97319</v>
      </c>
      <c r="S37659" s="1" t="s">
        <v>97320</v>
      </c>
      <c r="T37659">
        <v>2.5000000000000001E-2</v>
      </c>
    </row>
    <row r="37660" spans="1:20" x14ac:dyDescent="0.2">
      <c r="A37660">
        <v>34</v>
      </c>
      <c r="B37660" s="1" t="s">
        <v>22</v>
      </c>
      <c r="C37660" s="1" t="s">
        <v>23</v>
      </c>
      <c r="D37660" s="1" t="s">
        <v>24</v>
      </c>
      <c r="E37660" s="1" t="s">
        <v>25</v>
      </c>
      <c r="F37660" s="1" t="s">
        <v>26</v>
      </c>
      <c r="G37660" s="1" t="s">
        <v>27</v>
      </c>
      <c r="H37660" s="2">
        <v>43739</v>
      </c>
      <c r="I37660" s="2">
        <v>43830</v>
      </c>
      <c r="J37660" s="2">
        <v>43788</v>
      </c>
      <c r="K37660" s="1" t="s">
        <v>8729</v>
      </c>
      <c r="L37660" s="1" t="s">
        <v>21550</v>
      </c>
      <c r="M37660" s="3">
        <v>0.64583333333333337</v>
      </c>
      <c r="N37660">
        <v>2.5000000000000001E-2</v>
      </c>
      <c r="O37660" s="1" t="s">
        <v>56286</v>
      </c>
      <c r="P37660">
        <v>125</v>
      </c>
      <c r="Q37660" s="1" t="s">
        <v>97318</v>
      </c>
      <c r="R37660" s="1" t="s">
        <v>97319</v>
      </c>
      <c r="S37660" s="1" t="s">
        <v>97320</v>
      </c>
      <c r="T37660">
        <v>2.5000000000000001E-2</v>
      </c>
    </row>
    <row r="37661" spans="1:20" x14ac:dyDescent="0.2">
      <c r="A37661">
        <v>34</v>
      </c>
      <c r="B37661" s="1" t="s">
        <v>22</v>
      </c>
      <c r="C37661" s="1" t="s">
        <v>23</v>
      </c>
      <c r="D37661" s="1" t="s">
        <v>24</v>
      </c>
      <c r="E37661" s="1" t="s">
        <v>25</v>
      </c>
      <c r="F37661" s="1" t="s">
        <v>26</v>
      </c>
      <c r="G37661" s="1" t="s">
        <v>27</v>
      </c>
      <c r="H37661" s="2">
        <v>43739</v>
      </c>
      <c r="I37661" s="2">
        <v>43830</v>
      </c>
      <c r="J37661" s="2">
        <v>43788</v>
      </c>
      <c r="K37661" s="1" t="s">
        <v>12257</v>
      </c>
      <c r="L37661" s="1" t="s">
        <v>21550</v>
      </c>
      <c r="M37661" s="3">
        <v>0.64583333333333337</v>
      </c>
      <c r="N37661">
        <v>4.093</v>
      </c>
      <c r="O37661" s="1" t="s">
        <v>56287</v>
      </c>
      <c r="P37661">
        <v>409.3</v>
      </c>
      <c r="Q37661" s="1" t="s">
        <v>97318</v>
      </c>
      <c r="R37661" s="1" t="s">
        <v>97319</v>
      </c>
      <c r="S37661" s="1" t="s">
        <v>97320</v>
      </c>
      <c r="T37661">
        <v>4.093</v>
      </c>
    </row>
    <row r="37662" spans="1:20" x14ac:dyDescent="0.2">
      <c r="A37662">
        <v>34</v>
      </c>
      <c r="B37662" s="1" t="s">
        <v>22</v>
      </c>
      <c r="C37662" s="1" t="s">
        <v>23</v>
      </c>
      <c r="D37662" s="1" t="s">
        <v>24</v>
      </c>
      <c r="E37662" s="1" t="s">
        <v>25</v>
      </c>
      <c r="F37662" s="1" t="s">
        <v>26</v>
      </c>
      <c r="G37662" s="1" t="s">
        <v>27</v>
      </c>
      <c r="H37662" s="2">
        <v>43739</v>
      </c>
      <c r="I37662" s="2">
        <v>43830</v>
      </c>
      <c r="J37662" s="2">
        <v>43788</v>
      </c>
      <c r="K37662" s="1" t="s">
        <v>6233</v>
      </c>
      <c r="L37662" s="1" t="s">
        <v>21550</v>
      </c>
      <c r="M37662" s="3">
        <v>0.5625</v>
      </c>
      <c r="N37662">
        <v>0.48399999999999999</v>
      </c>
      <c r="O37662" s="1" t="s">
        <v>56288</v>
      </c>
      <c r="P37662">
        <v>121</v>
      </c>
      <c r="Q37662" s="1" t="s">
        <v>97318</v>
      </c>
      <c r="R37662" s="1" t="s">
        <v>97319</v>
      </c>
      <c r="S37662" s="1" t="s">
        <v>97320</v>
      </c>
      <c r="T37662">
        <v>0.48399999999999999</v>
      </c>
    </row>
    <row r="37663" spans="1:20" x14ac:dyDescent="0.2">
      <c r="A37663">
        <v>34</v>
      </c>
      <c r="B37663" s="1" t="s">
        <v>22</v>
      </c>
      <c r="C37663" s="1" t="s">
        <v>23</v>
      </c>
      <c r="D37663" s="1" t="s">
        <v>24</v>
      </c>
      <c r="E37663" s="1" t="s">
        <v>25</v>
      </c>
      <c r="F37663" s="1" t="s">
        <v>26</v>
      </c>
      <c r="G37663" s="1" t="s">
        <v>27</v>
      </c>
      <c r="H37663" s="2">
        <v>43739</v>
      </c>
      <c r="I37663" s="2">
        <v>43830</v>
      </c>
      <c r="J37663" s="2">
        <v>43788</v>
      </c>
      <c r="K37663" s="1" t="s">
        <v>6233</v>
      </c>
      <c r="L37663" s="1" t="s">
        <v>21550</v>
      </c>
      <c r="M37663" s="3">
        <v>0.64583333333333337</v>
      </c>
      <c r="N37663">
        <v>0.77</v>
      </c>
      <c r="O37663" s="1" t="s">
        <v>56289</v>
      </c>
      <c r="P37663">
        <v>385</v>
      </c>
      <c r="Q37663" s="1" t="s">
        <v>97318</v>
      </c>
      <c r="R37663" s="1" t="s">
        <v>97319</v>
      </c>
      <c r="S37663" s="1" t="s">
        <v>97320</v>
      </c>
      <c r="T37663">
        <v>0.77</v>
      </c>
    </row>
    <row r="37664" spans="1:20" x14ac:dyDescent="0.2">
      <c r="A37664">
        <v>34</v>
      </c>
      <c r="B37664" s="1" t="s">
        <v>22</v>
      </c>
      <c r="C37664" s="1" t="s">
        <v>23</v>
      </c>
      <c r="D37664" s="1" t="s">
        <v>24</v>
      </c>
      <c r="E37664" s="1" t="s">
        <v>25</v>
      </c>
      <c r="F37664" s="1" t="s">
        <v>26</v>
      </c>
      <c r="G37664" s="1" t="s">
        <v>27</v>
      </c>
      <c r="H37664" s="2">
        <v>43739</v>
      </c>
      <c r="I37664" s="2">
        <v>43830</v>
      </c>
      <c r="J37664" s="2">
        <v>43788</v>
      </c>
      <c r="K37664" s="1" t="s">
        <v>10535</v>
      </c>
      <c r="L37664" s="1" t="s">
        <v>21550</v>
      </c>
      <c r="M37664" s="3">
        <v>0.47916666666666669</v>
      </c>
      <c r="N37664">
        <v>0.51300000000000001</v>
      </c>
      <c r="O37664" s="1" t="s">
        <v>56290</v>
      </c>
      <c r="P37664">
        <v>872.1</v>
      </c>
      <c r="Q37664" s="1" t="s">
        <v>97318</v>
      </c>
      <c r="R37664" s="1" t="s">
        <v>97319</v>
      </c>
      <c r="S37664" s="1" t="s">
        <v>97320</v>
      </c>
      <c r="T37664">
        <v>0.51300000000000001</v>
      </c>
    </row>
    <row r="37665" spans="1:20" x14ac:dyDescent="0.2">
      <c r="A37665">
        <v>34</v>
      </c>
      <c r="B37665" s="1" t="s">
        <v>22</v>
      </c>
      <c r="C37665" s="1" t="s">
        <v>23</v>
      </c>
      <c r="D37665" s="1" t="s">
        <v>24</v>
      </c>
      <c r="E37665" s="1" t="s">
        <v>25</v>
      </c>
      <c r="F37665" s="1" t="s">
        <v>26</v>
      </c>
      <c r="G37665" s="1" t="s">
        <v>27</v>
      </c>
      <c r="H37665" s="2">
        <v>43739</v>
      </c>
      <c r="I37665" s="2">
        <v>43830</v>
      </c>
      <c r="J37665" s="2">
        <v>43788</v>
      </c>
      <c r="K37665" s="1" t="s">
        <v>10535</v>
      </c>
      <c r="L37665" s="1" t="s">
        <v>21550</v>
      </c>
      <c r="M37665" s="3">
        <v>0.5625</v>
      </c>
      <c r="N37665">
        <v>0.67600000000000005</v>
      </c>
      <c r="O37665" s="1" t="s">
        <v>56291</v>
      </c>
      <c r="P37665">
        <v>1352</v>
      </c>
      <c r="Q37665" s="1" t="s">
        <v>97318</v>
      </c>
      <c r="R37665" s="1" t="s">
        <v>97319</v>
      </c>
      <c r="S37665" s="1" t="s">
        <v>97320</v>
      </c>
      <c r="T37665">
        <v>0.67600000000000005</v>
      </c>
    </row>
    <row r="37666" spans="1:20" x14ac:dyDescent="0.2">
      <c r="A37666">
        <v>34</v>
      </c>
      <c r="B37666" s="1" t="s">
        <v>22</v>
      </c>
      <c r="C37666" s="1" t="s">
        <v>23</v>
      </c>
      <c r="D37666" s="1" t="s">
        <v>24</v>
      </c>
      <c r="E37666" s="1" t="s">
        <v>25</v>
      </c>
      <c r="F37666" s="1" t="s">
        <v>26</v>
      </c>
      <c r="G37666" s="1" t="s">
        <v>27</v>
      </c>
      <c r="H37666" s="2">
        <v>43739</v>
      </c>
      <c r="I37666" s="2">
        <v>43830</v>
      </c>
      <c r="J37666" s="2">
        <v>43788</v>
      </c>
      <c r="K37666" s="1" t="s">
        <v>10535</v>
      </c>
      <c r="L37666" s="1" t="s">
        <v>21550</v>
      </c>
      <c r="M37666" s="3">
        <v>0.39583333333333331</v>
      </c>
      <c r="N37666">
        <v>0.433</v>
      </c>
      <c r="O37666" s="1" t="s">
        <v>56292</v>
      </c>
      <c r="P37666">
        <v>606.20000000000005</v>
      </c>
      <c r="Q37666" s="1" t="s">
        <v>97318</v>
      </c>
      <c r="R37666" s="1" t="s">
        <v>97319</v>
      </c>
      <c r="S37666" s="1" t="s">
        <v>97320</v>
      </c>
      <c r="T37666">
        <v>0.433</v>
      </c>
    </row>
    <row r="37667" spans="1:20" x14ac:dyDescent="0.2">
      <c r="A37667">
        <v>34</v>
      </c>
      <c r="B37667" s="1" t="s">
        <v>22</v>
      </c>
      <c r="C37667" s="1" t="s">
        <v>23</v>
      </c>
      <c r="D37667" s="1" t="s">
        <v>24</v>
      </c>
      <c r="E37667" s="1" t="s">
        <v>25</v>
      </c>
      <c r="F37667" s="1" t="s">
        <v>26</v>
      </c>
      <c r="G37667" s="1" t="s">
        <v>27</v>
      </c>
      <c r="H37667" s="2">
        <v>43739</v>
      </c>
      <c r="I37667" s="2">
        <v>43830</v>
      </c>
      <c r="J37667" s="2">
        <v>43788</v>
      </c>
      <c r="K37667" s="1" t="s">
        <v>10535</v>
      </c>
      <c r="L37667" s="1" t="s">
        <v>21550</v>
      </c>
      <c r="M37667" s="3">
        <v>0.64583333333333337</v>
      </c>
      <c r="N37667">
        <v>0.90100000000000002</v>
      </c>
      <c r="O37667" s="1" t="s">
        <v>56293</v>
      </c>
      <c r="P37667">
        <v>450.5</v>
      </c>
      <c r="Q37667" s="1" t="s">
        <v>97318</v>
      </c>
      <c r="R37667" s="1" t="s">
        <v>97319</v>
      </c>
      <c r="S37667" s="1" t="s">
        <v>97320</v>
      </c>
      <c r="T37667">
        <v>0.90100000000000002</v>
      </c>
    </row>
    <row r="37668" spans="1:20" x14ac:dyDescent="0.2">
      <c r="A37668">
        <v>34</v>
      </c>
      <c r="B37668" s="1" t="s">
        <v>22</v>
      </c>
      <c r="C37668" s="1" t="s">
        <v>23</v>
      </c>
      <c r="D37668" s="1" t="s">
        <v>24</v>
      </c>
      <c r="E37668" s="1" t="s">
        <v>25</v>
      </c>
      <c r="F37668" s="1" t="s">
        <v>26</v>
      </c>
      <c r="G37668" s="1" t="s">
        <v>27</v>
      </c>
      <c r="H37668" s="2">
        <v>43739</v>
      </c>
      <c r="I37668" s="2">
        <v>43830</v>
      </c>
      <c r="J37668" s="2">
        <v>43788</v>
      </c>
      <c r="K37668" s="1" t="s">
        <v>9835</v>
      </c>
      <c r="L37668" s="1" t="s">
        <v>21550</v>
      </c>
      <c r="M37668" s="3">
        <v>0.5625</v>
      </c>
      <c r="N37668">
        <v>1.02</v>
      </c>
      <c r="O37668" s="1" t="s">
        <v>56294</v>
      </c>
      <c r="P37668">
        <v>255</v>
      </c>
      <c r="Q37668" s="1" t="s">
        <v>97318</v>
      </c>
      <c r="R37668" s="1" t="s">
        <v>97319</v>
      </c>
      <c r="S37668" s="1" t="s">
        <v>97320</v>
      </c>
      <c r="T37668">
        <v>1.02</v>
      </c>
    </row>
    <row r="37669" spans="1:20" x14ac:dyDescent="0.2">
      <c r="A37669">
        <v>34</v>
      </c>
      <c r="B37669" s="1" t="s">
        <v>22</v>
      </c>
      <c r="C37669" s="1" t="s">
        <v>23</v>
      </c>
      <c r="D37669" s="1" t="s">
        <v>24</v>
      </c>
      <c r="E37669" s="1" t="s">
        <v>25</v>
      </c>
      <c r="F37669" s="1" t="s">
        <v>26</v>
      </c>
      <c r="G37669" s="1" t="s">
        <v>27</v>
      </c>
      <c r="H37669" s="2">
        <v>43739</v>
      </c>
      <c r="I37669" s="2">
        <v>43830</v>
      </c>
      <c r="J37669" s="2">
        <v>43788</v>
      </c>
      <c r="K37669" s="1" t="s">
        <v>9835</v>
      </c>
      <c r="L37669" s="1" t="s">
        <v>21550</v>
      </c>
      <c r="M37669" s="3">
        <v>0.39583333333333331</v>
      </c>
      <c r="N37669">
        <v>0.88100000000000001</v>
      </c>
      <c r="O37669" s="1" t="s">
        <v>56295</v>
      </c>
      <c r="P37669">
        <v>176.2</v>
      </c>
      <c r="Q37669" s="1" t="s">
        <v>97318</v>
      </c>
      <c r="R37669" s="1" t="s">
        <v>97319</v>
      </c>
      <c r="S37669" s="1" t="s">
        <v>97320</v>
      </c>
      <c r="T37669">
        <v>0.88100000000000001</v>
      </c>
    </row>
    <row r="37670" spans="1:20" x14ac:dyDescent="0.2">
      <c r="A37670">
        <v>34</v>
      </c>
      <c r="B37670" s="1" t="s">
        <v>22</v>
      </c>
      <c r="C37670" s="1" t="s">
        <v>23</v>
      </c>
      <c r="D37670" s="1" t="s">
        <v>24</v>
      </c>
      <c r="E37670" s="1" t="s">
        <v>25</v>
      </c>
      <c r="F37670" s="1" t="s">
        <v>26</v>
      </c>
      <c r="G37670" s="1" t="s">
        <v>27</v>
      </c>
      <c r="H37670" s="2">
        <v>43739</v>
      </c>
      <c r="I37670" s="2">
        <v>43830</v>
      </c>
      <c r="J37670" s="2">
        <v>43788</v>
      </c>
      <c r="K37670" s="1" t="s">
        <v>9835</v>
      </c>
      <c r="L37670" s="1" t="s">
        <v>21550</v>
      </c>
      <c r="M37670" s="3">
        <v>0.64583333333333337</v>
      </c>
      <c r="N37670">
        <v>1.3620000000000001</v>
      </c>
      <c r="O37670" s="1" t="s">
        <v>56296</v>
      </c>
      <c r="P37670">
        <v>340.5</v>
      </c>
      <c r="Q37670" s="1" t="s">
        <v>97318</v>
      </c>
      <c r="R37670" s="1" t="s">
        <v>97319</v>
      </c>
      <c r="S37670" s="1" t="s">
        <v>97320</v>
      </c>
      <c r="T37670">
        <v>1.3620000000000001</v>
      </c>
    </row>
    <row r="37671" spans="1:20" x14ac:dyDescent="0.2">
      <c r="A37671">
        <v>34</v>
      </c>
      <c r="B37671" s="1" t="s">
        <v>22</v>
      </c>
      <c r="C37671" s="1" t="s">
        <v>23</v>
      </c>
      <c r="D37671" s="1" t="s">
        <v>24</v>
      </c>
      <c r="E37671" s="1" t="s">
        <v>25</v>
      </c>
      <c r="F37671" s="1" t="s">
        <v>26</v>
      </c>
      <c r="G37671" s="1" t="s">
        <v>27</v>
      </c>
      <c r="H37671" s="2">
        <v>43739</v>
      </c>
      <c r="I37671" s="2">
        <v>43830</v>
      </c>
      <c r="J37671" s="2">
        <v>43788</v>
      </c>
      <c r="K37671" s="1" t="s">
        <v>12258</v>
      </c>
      <c r="L37671" s="1" t="s">
        <v>21550</v>
      </c>
      <c r="M37671" s="3">
        <v>0.64583333333333337</v>
      </c>
      <c r="N37671">
        <v>4.399</v>
      </c>
      <c r="O37671" s="1" t="s">
        <v>56297</v>
      </c>
      <c r="P37671">
        <v>175.96</v>
      </c>
      <c r="Q37671" s="1" t="s">
        <v>97318</v>
      </c>
      <c r="R37671" s="1" t="s">
        <v>97319</v>
      </c>
      <c r="S37671" s="1" t="s">
        <v>97320</v>
      </c>
      <c r="T37671">
        <v>4.399</v>
      </c>
    </row>
    <row r="37672" spans="1:20" x14ac:dyDescent="0.2">
      <c r="A37672">
        <v>34</v>
      </c>
      <c r="B37672" s="1" t="s">
        <v>22</v>
      </c>
      <c r="C37672" s="1" t="s">
        <v>23</v>
      </c>
      <c r="D37672" s="1" t="s">
        <v>24</v>
      </c>
      <c r="E37672" s="1" t="s">
        <v>25</v>
      </c>
      <c r="F37672" s="1" t="s">
        <v>26</v>
      </c>
      <c r="G37672" s="1" t="s">
        <v>27</v>
      </c>
      <c r="H37672" s="2">
        <v>43739</v>
      </c>
      <c r="I37672" s="2">
        <v>43830</v>
      </c>
      <c r="J37672" s="2">
        <v>43788</v>
      </c>
      <c r="K37672" s="1" t="s">
        <v>8620</v>
      </c>
      <c r="L37672" s="1" t="s">
        <v>21550</v>
      </c>
      <c r="M37672" s="3">
        <v>0.5625</v>
      </c>
      <c r="N37672">
        <v>1.456</v>
      </c>
      <c r="O37672" s="1" t="s">
        <v>56298</v>
      </c>
      <c r="P37672">
        <v>1257.9839999999999</v>
      </c>
      <c r="Q37672" s="1" t="s">
        <v>97318</v>
      </c>
      <c r="R37672" s="1" t="s">
        <v>97319</v>
      </c>
      <c r="S37672" s="1" t="s">
        <v>97320</v>
      </c>
      <c r="T37672">
        <v>1.456</v>
      </c>
    </row>
    <row r="37673" spans="1:20" x14ac:dyDescent="0.2">
      <c r="A37673">
        <v>34</v>
      </c>
      <c r="B37673" s="1" t="s">
        <v>22</v>
      </c>
      <c r="C37673" s="1" t="s">
        <v>23</v>
      </c>
      <c r="D37673" s="1" t="s">
        <v>24</v>
      </c>
      <c r="E37673" s="1" t="s">
        <v>25</v>
      </c>
      <c r="F37673" s="1" t="s">
        <v>26</v>
      </c>
      <c r="G37673" s="1" t="s">
        <v>27</v>
      </c>
      <c r="H37673" s="2">
        <v>43739</v>
      </c>
      <c r="I37673" s="2">
        <v>43830</v>
      </c>
      <c r="J37673" s="2">
        <v>43788</v>
      </c>
      <c r="K37673" s="1" t="s">
        <v>8620</v>
      </c>
      <c r="L37673" s="1" t="s">
        <v>21550</v>
      </c>
      <c r="M37673" s="3">
        <v>0.64583333333333337</v>
      </c>
      <c r="N37673">
        <v>2.645</v>
      </c>
      <c r="O37673" s="1" t="s">
        <v>56299</v>
      </c>
      <c r="P37673">
        <v>965.42499999999995</v>
      </c>
      <c r="Q37673" s="1" t="s">
        <v>97318</v>
      </c>
      <c r="R37673" s="1" t="s">
        <v>97319</v>
      </c>
      <c r="S37673" s="1" t="s">
        <v>97320</v>
      </c>
      <c r="T37673">
        <v>2.645</v>
      </c>
    </row>
    <row r="37674" spans="1:20" x14ac:dyDescent="0.2">
      <c r="A37674">
        <v>34</v>
      </c>
      <c r="B37674" s="1" t="s">
        <v>22</v>
      </c>
      <c r="C37674" s="1" t="s">
        <v>23</v>
      </c>
      <c r="D37674" s="1" t="s">
        <v>24</v>
      </c>
      <c r="E37674" s="1" t="s">
        <v>25</v>
      </c>
      <c r="F37674" s="1" t="s">
        <v>26</v>
      </c>
      <c r="G37674" s="1" t="s">
        <v>27</v>
      </c>
      <c r="H37674" s="2">
        <v>43739</v>
      </c>
      <c r="I37674" s="2">
        <v>43830</v>
      </c>
      <c r="J37674" s="2">
        <v>43788</v>
      </c>
      <c r="K37674" s="1" t="s">
        <v>9726</v>
      </c>
      <c r="L37674" s="1" t="s">
        <v>21550</v>
      </c>
      <c r="M37674" s="3">
        <v>0.64583333333333337</v>
      </c>
      <c r="N37674">
        <v>0.16200000000000001</v>
      </c>
      <c r="O37674" s="1" t="s">
        <v>56300</v>
      </c>
      <c r="P37674">
        <v>48.6</v>
      </c>
      <c r="Q37674" s="1" t="s">
        <v>97318</v>
      </c>
      <c r="R37674" s="1" t="s">
        <v>97319</v>
      </c>
      <c r="S37674" s="1" t="s">
        <v>97320</v>
      </c>
      <c r="T37674">
        <v>0.16200000000000001</v>
      </c>
    </row>
    <row r="37675" spans="1:20" x14ac:dyDescent="0.2">
      <c r="A37675">
        <v>34</v>
      </c>
      <c r="B37675" s="1" t="s">
        <v>22</v>
      </c>
      <c r="C37675" s="1" t="s">
        <v>23</v>
      </c>
      <c r="D37675" s="1" t="s">
        <v>24</v>
      </c>
      <c r="E37675" s="1" t="s">
        <v>25</v>
      </c>
      <c r="F37675" s="1" t="s">
        <v>26</v>
      </c>
      <c r="G37675" s="1" t="s">
        <v>27</v>
      </c>
      <c r="H37675" s="2">
        <v>43739</v>
      </c>
      <c r="I37675" s="2">
        <v>43830</v>
      </c>
      <c r="J37675" s="2">
        <v>43788</v>
      </c>
      <c r="K37675" s="1" t="s">
        <v>67</v>
      </c>
      <c r="L37675" s="1" t="s">
        <v>21550</v>
      </c>
      <c r="M37675" s="3">
        <v>0.5625</v>
      </c>
      <c r="N37675">
        <v>1.2629999999999999</v>
      </c>
      <c r="O37675" s="1" t="s">
        <v>56301</v>
      </c>
      <c r="P37675">
        <v>530.46</v>
      </c>
      <c r="Q37675" s="1" t="s">
        <v>97318</v>
      </c>
      <c r="R37675" s="1" t="s">
        <v>97319</v>
      </c>
      <c r="S37675" s="1" t="s">
        <v>97320</v>
      </c>
      <c r="T37675">
        <v>1.2629999999999999</v>
      </c>
    </row>
    <row r="37676" spans="1:20" x14ac:dyDescent="0.2">
      <c r="A37676">
        <v>34</v>
      </c>
      <c r="B37676" s="1" t="s">
        <v>22</v>
      </c>
      <c r="C37676" s="1" t="s">
        <v>23</v>
      </c>
      <c r="D37676" s="1" t="s">
        <v>24</v>
      </c>
      <c r="E37676" s="1" t="s">
        <v>25</v>
      </c>
      <c r="F37676" s="1" t="s">
        <v>26</v>
      </c>
      <c r="G37676" s="1" t="s">
        <v>27</v>
      </c>
      <c r="H37676" s="2">
        <v>43739</v>
      </c>
      <c r="I37676" s="2">
        <v>43830</v>
      </c>
      <c r="J37676" s="2">
        <v>43788</v>
      </c>
      <c r="K37676" s="1" t="s">
        <v>67</v>
      </c>
      <c r="L37676" s="1" t="s">
        <v>21550</v>
      </c>
      <c r="M37676" s="3">
        <v>0.39583333333333331</v>
      </c>
      <c r="N37676">
        <v>1.19</v>
      </c>
      <c r="O37676" s="1" t="s">
        <v>56302</v>
      </c>
      <c r="P37676">
        <v>499.8</v>
      </c>
      <c r="Q37676" s="1" t="s">
        <v>97318</v>
      </c>
      <c r="R37676" s="1" t="s">
        <v>97319</v>
      </c>
      <c r="S37676" s="1" t="s">
        <v>97320</v>
      </c>
      <c r="T37676">
        <v>1.19</v>
      </c>
    </row>
    <row r="37677" spans="1:20" x14ac:dyDescent="0.2">
      <c r="A37677">
        <v>34</v>
      </c>
      <c r="B37677" s="1" t="s">
        <v>22</v>
      </c>
      <c r="C37677" s="1" t="s">
        <v>23</v>
      </c>
      <c r="D37677" s="1" t="s">
        <v>24</v>
      </c>
      <c r="E37677" s="1" t="s">
        <v>25</v>
      </c>
      <c r="F37677" s="1" t="s">
        <v>26</v>
      </c>
      <c r="G37677" s="1" t="s">
        <v>27</v>
      </c>
      <c r="H37677" s="2">
        <v>43739</v>
      </c>
      <c r="I37677" s="2">
        <v>43830</v>
      </c>
      <c r="J37677" s="2">
        <v>43788</v>
      </c>
      <c r="K37677" s="1" t="s">
        <v>67</v>
      </c>
      <c r="L37677" s="1" t="s">
        <v>21550</v>
      </c>
      <c r="M37677" s="3">
        <v>0.64583333333333337</v>
      </c>
      <c r="N37677">
        <v>1.302</v>
      </c>
      <c r="O37677" s="1" t="s">
        <v>56303</v>
      </c>
      <c r="P37677">
        <v>499.96800000000002</v>
      </c>
      <c r="Q37677" s="1" t="s">
        <v>97318</v>
      </c>
      <c r="R37677" s="1" t="s">
        <v>97319</v>
      </c>
      <c r="S37677" s="1" t="s">
        <v>97320</v>
      </c>
      <c r="T37677">
        <v>1.302</v>
      </c>
    </row>
    <row r="37678" spans="1:20" x14ac:dyDescent="0.2">
      <c r="A37678">
        <v>34</v>
      </c>
      <c r="B37678" s="1" t="s">
        <v>22</v>
      </c>
      <c r="C37678" s="1" t="s">
        <v>23</v>
      </c>
      <c r="D37678" s="1" t="s">
        <v>24</v>
      </c>
      <c r="E37678" s="1" t="s">
        <v>25</v>
      </c>
      <c r="F37678" s="1" t="s">
        <v>26</v>
      </c>
      <c r="G37678" s="1" t="s">
        <v>27</v>
      </c>
      <c r="H37678" s="2">
        <v>43739</v>
      </c>
      <c r="I37678" s="2">
        <v>43830</v>
      </c>
      <c r="J37678" s="2">
        <v>43788</v>
      </c>
      <c r="K37678" s="1" t="s">
        <v>4202</v>
      </c>
      <c r="L37678" s="1" t="s">
        <v>21550</v>
      </c>
      <c r="M37678" s="3">
        <v>0.64583333333333337</v>
      </c>
      <c r="N37678">
        <v>1.248</v>
      </c>
      <c r="O37678" s="1" t="s">
        <v>56304</v>
      </c>
      <c r="P37678">
        <v>124.8</v>
      </c>
      <c r="Q37678" s="1" t="s">
        <v>97318</v>
      </c>
      <c r="R37678" s="1" t="s">
        <v>97319</v>
      </c>
      <c r="S37678" s="1" t="s">
        <v>97320</v>
      </c>
      <c r="T37678">
        <v>1.248</v>
      </c>
    </row>
    <row r="37679" spans="1:20" x14ac:dyDescent="0.2">
      <c r="A37679">
        <v>34</v>
      </c>
      <c r="B37679" s="1" t="s">
        <v>22</v>
      </c>
      <c r="C37679" s="1" t="s">
        <v>23</v>
      </c>
      <c r="D37679" s="1" t="s">
        <v>24</v>
      </c>
      <c r="E37679" s="1" t="s">
        <v>25</v>
      </c>
      <c r="F37679" s="1" t="s">
        <v>26</v>
      </c>
      <c r="G37679" s="1" t="s">
        <v>27</v>
      </c>
      <c r="H37679" s="2">
        <v>43739</v>
      </c>
      <c r="I37679" s="2">
        <v>43830</v>
      </c>
      <c r="J37679" s="2">
        <v>43788</v>
      </c>
      <c r="K37679" s="1" t="s">
        <v>8094</v>
      </c>
      <c r="L37679" s="1" t="s">
        <v>21550</v>
      </c>
      <c r="M37679" s="3">
        <v>0.64583333333333337</v>
      </c>
      <c r="N37679">
        <v>1.0309999999999999</v>
      </c>
      <c r="O37679" s="1" t="s">
        <v>56305</v>
      </c>
      <c r="P37679">
        <v>102.069</v>
      </c>
      <c r="Q37679" s="1" t="s">
        <v>97318</v>
      </c>
      <c r="R37679" s="1" t="s">
        <v>97319</v>
      </c>
      <c r="S37679" s="1" t="s">
        <v>97320</v>
      </c>
      <c r="T37679">
        <v>1.0309999999999999</v>
      </c>
    </row>
    <row r="37680" spans="1:20" x14ac:dyDescent="0.2">
      <c r="A37680">
        <v>34</v>
      </c>
      <c r="B37680" s="1" t="s">
        <v>22</v>
      </c>
      <c r="C37680" s="1" t="s">
        <v>23</v>
      </c>
      <c r="D37680" s="1" t="s">
        <v>24</v>
      </c>
      <c r="E37680" s="1" t="s">
        <v>25</v>
      </c>
      <c r="F37680" s="1" t="s">
        <v>26</v>
      </c>
      <c r="G37680" s="1" t="s">
        <v>27</v>
      </c>
      <c r="H37680" s="2">
        <v>43739</v>
      </c>
      <c r="I37680" s="2">
        <v>43830</v>
      </c>
      <c r="J37680" s="2">
        <v>43788</v>
      </c>
      <c r="K37680" s="1" t="s">
        <v>11274</v>
      </c>
      <c r="L37680" s="1" t="s">
        <v>21550</v>
      </c>
      <c r="M37680" s="3">
        <v>0.64583333333333337</v>
      </c>
      <c r="N37680">
        <v>0.56200000000000006</v>
      </c>
      <c r="O37680" s="1" t="s">
        <v>56306</v>
      </c>
      <c r="P37680">
        <v>499.61799999999999</v>
      </c>
      <c r="Q37680" s="1" t="s">
        <v>97318</v>
      </c>
      <c r="R37680" s="1" t="s">
        <v>97319</v>
      </c>
      <c r="S37680" s="1" t="s">
        <v>97320</v>
      </c>
      <c r="T37680">
        <v>0.56200000000000006</v>
      </c>
    </row>
    <row r="37681" spans="1:20" x14ac:dyDescent="0.2">
      <c r="A37681">
        <v>34</v>
      </c>
      <c r="B37681" s="1" t="s">
        <v>22</v>
      </c>
      <c r="C37681" s="1" t="s">
        <v>23</v>
      </c>
      <c r="D37681" s="1" t="s">
        <v>24</v>
      </c>
      <c r="E37681" s="1" t="s">
        <v>25</v>
      </c>
      <c r="F37681" s="1" t="s">
        <v>26</v>
      </c>
      <c r="G37681" s="1" t="s">
        <v>27</v>
      </c>
      <c r="H37681" s="2">
        <v>43739</v>
      </c>
      <c r="I37681" s="2">
        <v>43830</v>
      </c>
      <c r="J37681" s="2">
        <v>43788</v>
      </c>
      <c r="K37681" s="1" t="s">
        <v>565</v>
      </c>
      <c r="L37681" s="1" t="s">
        <v>21550</v>
      </c>
      <c r="M37681" s="3">
        <v>0.39583333333333331</v>
      </c>
      <c r="N37681">
        <v>1.4</v>
      </c>
      <c r="O37681" s="1" t="s">
        <v>56307</v>
      </c>
      <c r="P37681">
        <v>140</v>
      </c>
      <c r="Q37681" s="1" t="s">
        <v>97318</v>
      </c>
      <c r="R37681" s="1" t="s">
        <v>97319</v>
      </c>
      <c r="S37681" s="1" t="s">
        <v>97320</v>
      </c>
      <c r="T37681">
        <v>1.4</v>
      </c>
    </row>
    <row r="37682" spans="1:20" x14ac:dyDescent="0.2">
      <c r="A37682">
        <v>34</v>
      </c>
      <c r="B37682" s="1" t="s">
        <v>22</v>
      </c>
      <c r="C37682" s="1" t="s">
        <v>23</v>
      </c>
      <c r="D37682" s="1" t="s">
        <v>24</v>
      </c>
      <c r="E37682" s="1" t="s">
        <v>25</v>
      </c>
      <c r="F37682" s="1" t="s">
        <v>26</v>
      </c>
      <c r="G37682" s="1" t="s">
        <v>27</v>
      </c>
      <c r="H37682" s="2">
        <v>43739</v>
      </c>
      <c r="I37682" s="2">
        <v>43830</v>
      </c>
      <c r="J37682" s="2">
        <v>43788</v>
      </c>
      <c r="K37682" s="1" t="s">
        <v>565</v>
      </c>
      <c r="L37682" s="1" t="s">
        <v>21550</v>
      </c>
      <c r="M37682" s="3">
        <v>0.64583333333333337</v>
      </c>
      <c r="N37682">
        <v>1.62</v>
      </c>
      <c r="O37682" s="1" t="s">
        <v>56308</v>
      </c>
      <c r="P37682">
        <v>162</v>
      </c>
      <c r="Q37682" s="1" t="s">
        <v>97318</v>
      </c>
      <c r="R37682" s="1" t="s">
        <v>97319</v>
      </c>
      <c r="S37682" s="1" t="s">
        <v>97320</v>
      </c>
      <c r="T37682">
        <v>1.62</v>
      </c>
    </row>
    <row r="37683" spans="1:20" x14ac:dyDescent="0.2">
      <c r="A37683">
        <v>34</v>
      </c>
      <c r="B37683" s="1" t="s">
        <v>22</v>
      </c>
      <c r="C37683" s="1" t="s">
        <v>23</v>
      </c>
      <c r="D37683" s="1" t="s">
        <v>24</v>
      </c>
      <c r="E37683" s="1" t="s">
        <v>25</v>
      </c>
      <c r="F37683" s="1" t="s">
        <v>26</v>
      </c>
      <c r="G37683" s="1" t="s">
        <v>27</v>
      </c>
      <c r="H37683" s="2">
        <v>43739</v>
      </c>
      <c r="I37683" s="2">
        <v>43830</v>
      </c>
      <c r="J37683" s="2">
        <v>43788</v>
      </c>
      <c r="K37683" s="1" t="s">
        <v>10504</v>
      </c>
      <c r="L37683" s="1" t="s">
        <v>21550</v>
      </c>
      <c r="M37683" s="3">
        <v>0.64583333333333337</v>
      </c>
      <c r="N37683">
        <v>3.6360000000000001</v>
      </c>
      <c r="O37683" s="1" t="s">
        <v>56309</v>
      </c>
      <c r="P37683">
        <v>923.54399999999998</v>
      </c>
      <c r="Q37683" s="1" t="s">
        <v>97318</v>
      </c>
      <c r="R37683" s="1" t="s">
        <v>97319</v>
      </c>
      <c r="S37683" s="1" t="s">
        <v>97320</v>
      </c>
      <c r="T37683">
        <v>3.6360000000000001</v>
      </c>
    </row>
    <row r="37684" spans="1:20" x14ac:dyDescent="0.2">
      <c r="A37684">
        <v>34</v>
      </c>
      <c r="B37684" s="1" t="s">
        <v>22</v>
      </c>
      <c r="C37684" s="1" t="s">
        <v>23</v>
      </c>
      <c r="D37684" s="1" t="s">
        <v>24</v>
      </c>
      <c r="E37684" s="1" t="s">
        <v>25</v>
      </c>
      <c r="F37684" s="1" t="s">
        <v>26</v>
      </c>
      <c r="G37684" s="1" t="s">
        <v>27</v>
      </c>
      <c r="H37684" s="2">
        <v>43739</v>
      </c>
      <c r="I37684" s="2">
        <v>43830</v>
      </c>
      <c r="J37684" s="2">
        <v>43788</v>
      </c>
      <c r="K37684" s="1" t="s">
        <v>5745</v>
      </c>
      <c r="L37684" s="1" t="s">
        <v>21550</v>
      </c>
      <c r="M37684" s="3">
        <v>0.64583333333333337</v>
      </c>
      <c r="N37684">
        <v>19.565999999999999</v>
      </c>
      <c r="O37684" s="1" t="s">
        <v>56310</v>
      </c>
      <c r="P37684">
        <v>5948.0640000000003</v>
      </c>
      <c r="Q37684" s="1" t="s">
        <v>97318</v>
      </c>
      <c r="R37684" s="1" t="s">
        <v>97319</v>
      </c>
      <c r="S37684" s="1" t="s">
        <v>97320</v>
      </c>
      <c r="T37684">
        <v>19.565999999999999</v>
      </c>
    </row>
    <row r="37685" spans="1:20" x14ac:dyDescent="0.2">
      <c r="A37685">
        <v>34</v>
      </c>
      <c r="B37685" s="1" t="s">
        <v>22</v>
      </c>
      <c r="C37685" s="1" t="s">
        <v>23</v>
      </c>
      <c r="D37685" s="1" t="s">
        <v>24</v>
      </c>
      <c r="E37685" s="1" t="s">
        <v>25</v>
      </c>
      <c r="F37685" s="1" t="s">
        <v>26</v>
      </c>
      <c r="G37685" s="1" t="s">
        <v>27</v>
      </c>
      <c r="H37685" s="2">
        <v>43739</v>
      </c>
      <c r="I37685" s="2">
        <v>43830</v>
      </c>
      <c r="J37685" s="2">
        <v>43788</v>
      </c>
      <c r="K37685" s="1" t="s">
        <v>9148</v>
      </c>
      <c r="L37685" s="1" t="s">
        <v>21550</v>
      </c>
      <c r="M37685" s="3">
        <v>0.5625</v>
      </c>
      <c r="N37685">
        <v>0.308</v>
      </c>
      <c r="O37685" s="1" t="s">
        <v>56311</v>
      </c>
      <c r="P37685">
        <v>1490.104</v>
      </c>
      <c r="Q37685" s="1" t="s">
        <v>97318</v>
      </c>
      <c r="R37685" s="1" t="s">
        <v>97319</v>
      </c>
      <c r="S37685" s="1" t="s">
        <v>97320</v>
      </c>
      <c r="T37685">
        <v>0.308</v>
      </c>
    </row>
    <row r="37686" spans="1:20" x14ac:dyDescent="0.2">
      <c r="A37686">
        <v>34</v>
      </c>
      <c r="B37686" s="1" t="s">
        <v>22</v>
      </c>
      <c r="C37686" s="1" t="s">
        <v>23</v>
      </c>
      <c r="D37686" s="1" t="s">
        <v>24</v>
      </c>
      <c r="E37686" s="1" t="s">
        <v>25</v>
      </c>
      <c r="F37686" s="1" t="s">
        <v>26</v>
      </c>
      <c r="G37686" s="1" t="s">
        <v>27</v>
      </c>
      <c r="H37686" s="2">
        <v>43739</v>
      </c>
      <c r="I37686" s="2">
        <v>43830</v>
      </c>
      <c r="J37686" s="2">
        <v>43788</v>
      </c>
      <c r="K37686" s="1" t="s">
        <v>9148</v>
      </c>
      <c r="L37686" s="1" t="s">
        <v>21550</v>
      </c>
      <c r="M37686" s="3">
        <v>0.64583333333333337</v>
      </c>
      <c r="N37686">
        <v>0.24399999999999999</v>
      </c>
      <c r="O37686" s="1" t="s">
        <v>56312</v>
      </c>
      <c r="P37686">
        <v>1190.232</v>
      </c>
      <c r="Q37686" s="1" t="s">
        <v>97318</v>
      </c>
      <c r="R37686" s="1" t="s">
        <v>97319</v>
      </c>
      <c r="S37686" s="1" t="s">
        <v>97320</v>
      </c>
      <c r="T37686">
        <v>0.24399999999999999</v>
      </c>
    </row>
    <row r="37687" spans="1:20" x14ac:dyDescent="0.2">
      <c r="A37687">
        <v>34</v>
      </c>
      <c r="B37687" s="1" t="s">
        <v>22</v>
      </c>
      <c r="C37687" s="1" t="s">
        <v>23</v>
      </c>
      <c r="D37687" s="1" t="s">
        <v>24</v>
      </c>
      <c r="E37687" s="1" t="s">
        <v>25</v>
      </c>
      <c r="F37687" s="1" t="s">
        <v>26</v>
      </c>
      <c r="G37687" s="1" t="s">
        <v>27</v>
      </c>
      <c r="H37687" s="2">
        <v>43739</v>
      </c>
      <c r="I37687" s="2">
        <v>43830</v>
      </c>
      <c r="J37687" s="2">
        <v>43788</v>
      </c>
      <c r="K37687" s="1" t="s">
        <v>2403</v>
      </c>
      <c r="L37687" s="1" t="s">
        <v>21550</v>
      </c>
      <c r="M37687" s="3">
        <v>0.64583333333333337</v>
      </c>
      <c r="N37687">
        <v>1.7</v>
      </c>
      <c r="O37687" s="1" t="s">
        <v>56313</v>
      </c>
      <c r="P37687">
        <v>530.4</v>
      </c>
      <c r="Q37687" s="1" t="s">
        <v>97318</v>
      </c>
      <c r="R37687" s="1" t="s">
        <v>97319</v>
      </c>
      <c r="S37687" s="1" t="s">
        <v>97320</v>
      </c>
      <c r="T37687">
        <v>1.7</v>
      </c>
    </row>
    <row r="37688" spans="1:20" x14ac:dyDescent="0.2">
      <c r="A37688">
        <v>34</v>
      </c>
      <c r="B37688" s="1" t="s">
        <v>22</v>
      </c>
      <c r="C37688" s="1" t="s">
        <v>23</v>
      </c>
      <c r="D37688" s="1" t="s">
        <v>24</v>
      </c>
      <c r="E37688" s="1" t="s">
        <v>25</v>
      </c>
      <c r="F37688" s="1" t="s">
        <v>26</v>
      </c>
      <c r="G37688" s="1" t="s">
        <v>27</v>
      </c>
      <c r="H37688" s="2">
        <v>43739</v>
      </c>
      <c r="I37688" s="2">
        <v>43830</v>
      </c>
      <c r="J37688" s="2">
        <v>43788</v>
      </c>
      <c r="K37688" s="1" t="s">
        <v>4808</v>
      </c>
      <c r="L37688" s="1" t="s">
        <v>21550</v>
      </c>
      <c r="M37688" s="3">
        <v>0.47916666666666669</v>
      </c>
      <c r="N37688">
        <v>2.3159999999999998</v>
      </c>
      <c r="O37688" s="1" t="s">
        <v>56314</v>
      </c>
      <c r="P37688">
        <v>231.6</v>
      </c>
      <c r="Q37688" s="1" t="s">
        <v>97318</v>
      </c>
      <c r="R37688" s="1" t="s">
        <v>97319</v>
      </c>
      <c r="S37688" s="1" t="s">
        <v>97320</v>
      </c>
      <c r="T37688">
        <v>2.3159999999999998</v>
      </c>
    </row>
    <row r="37689" spans="1:20" x14ac:dyDescent="0.2">
      <c r="A37689">
        <v>34</v>
      </c>
      <c r="B37689" s="1" t="s">
        <v>22</v>
      </c>
      <c r="C37689" s="1" t="s">
        <v>23</v>
      </c>
      <c r="D37689" s="1" t="s">
        <v>24</v>
      </c>
      <c r="E37689" s="1" t="s">
        <v>25</v>
      </c>
      <c r="F37689" s="1" t="s">
        <v>26</v>
      </c>
      <c r="G37689" s="1" t="s">
        <v>27</v>
      </c>
      <c r="H37689" s="2">
        <v>43739</v>
      </c>
      <c r="I37689" s="2">
        <v>43830</v>
      </c>
      <c r="J37689" s="2">
        <v>43788</v>
      </c>
      <c r="K37689" s="1" t="s">
        <v>4808</v>
      </c>
      <c r="L37689" s="1" t="s">
        <v>21550</v>
      </c>
      <c r="M37689" s="3">
        <v>0.5625</v>
      </c>
      <c r="N37689">
        <v>2.5910000000000002</v>
      </c>
      <c r="O37689" s="1" t="s">
        <v>56315</v>
      </c>
      <c r="P37689">
        <v>103.64</v>
      </c>
      <c r="Q37689" s="1" t="s">
        <v>97318</v>
      </c>
      <c r="R37689" s="1" t="s">
        <v>97319</v>
      </c>
      <c r="S37689" s="1" t="s">
        <v>97320</v>
      </c>
      <c r="T37689">
        <v>2.5910000000000002</v>
      </c>
    </row>
    <row r="37690" spans="1:20" x14ac:dyDescent="0.2">
      <c r="A37690">
        <v>34</v>
      </c>
      <c r="B37690" s="1" t="s">
        <v>22</v>
      </c>
      <c r="C37690" s="1" t="s">
        <v>23</v>
      </c>
      <c r="D37690" s="1" t="s">
        <v>24</v>
      </c>
      <c r="E37690" s="1" t="s">
        <v>25</v>
      </c>
      <c r="F37690" s="1" t="s">
        <v>26</v>
      </c>
      <c r="G37690" s="1" t="s">
        <v>27</v>
      </c>
      <c r="H37690" s="2">
        <v>43739</v>
      </c>
      <c r="I37690" s="2">
        <v>43830</v>
      </c>
      <c r="J37690" s="2">
        <v>43788</v>
      </c>
      <c r="K37690" s="1" t="s">
        <v>4808</v>
      </c>
      <c r="L37690" s="1" t="s">
        <v>21550</v>
      </c>
      <c r="M37690" s="3">
        <v>0.39583333333333331</v>
      </c>
      <c r="N37690">
        <v>2.1259999999999999</v>
      </c>
      <c r="O37690" s="1" t="s">
        <v>56316</v>
      </c>
      <c r="P37690">
        <v>180.71</v>
      </c>
      <c r="Q37690" s="1" t="s">
        <v>97318</v>
      </c>
      <c r="R37690" s="1" t="s">
        <v>97319</v>
      </c>
      <c r="S37690" s="1" t="s">
        <v>97320</v>
      </c>
      <c r="T37690">
        <v>2.1259999999999999</v>
      </c>
    </row>
    <row r="37691" spans="1:20" x14ac:dyDescent="0.2">
      <c r="A37691">
        <v>34</v>
      </c>
      <c r="B37691" s="1" t="s">
        <v>22</v>
      </c>
      <c r="C37691" s="1" t="s">
        <v>23</v>
      </c>
      <c r="D37691" s="1" t="s">
        <v>24</v>
      </c>
      <c r="E37691" s="1" t="s">
        <v>25</v>
      </c>
      <c r="F37691" s="1" t="s">
        <v>26</v>
      </c>
      <c r="G37691" s="1" t="s">
        <v>27</v>
      </c>
      <c r="H37691" s="2">
        <v>43739</v>
      </c>
      <c r="I37691" s="2">
        <v>43830</v>
      </c>
      <c r="J37691" s="2">
        <v>43788</v>
      </c>
      <c r="K37691" s="1" t="s">
        <v>4808</v>
      </c>
      <c r="L37691" s="1" t="s">
        <v>21550</v>
      </c>
      <c r="M37691" s="3">
        <v>0.64583333333333337</v>
      </c>
      <c r="N37691">
        <v>2.6920000000000002</v>
      </c>
      <c r="O37691" s="1" t="s">
        <v>56289</v>
      </c>
      <c r="P37691">
        <v>107.68</v>
      </c>
      <c r="Q37691" s="1" t="s">
        <v>97318</v>
      </c>
      <c r="R37691" s="1" t="s">
        <v>97319</v>
      </c>
      <c r="S37691" s="1" t="s">
        <v>97320</v>
      </c>
      <c r="T37691">
        <v>2.6920000000000002</v>
      </c>
    </row>
    <row r="37692" spans="1:20" x14ac:dyDescent="0.2">
      <c r="A37692">
        <v>34</v>
      </c>
      <c r="B37692" s="1" t="s">
        <v>22</v>
      </c>
      <c r="C37692" s="1" t="s">
        <v>23</v>
      </c>
      <c r="D37692" s="1" t="s">
        <v>24</v>
      </c>
      <c r="E37692" s="1" t="s">
        <v>25</v>
      </c>
      <c r="F37692" s="1" t="s">
        <v>26</v>
      </c>
      <c r="G37692" s="1" t="s">
        <v>27</v>
      </c>
      <c r="H37692" s="2">
        <v>43739</v>
      </c>
      <c r="I37692" s="2">
        <v>43830</v>
      </c>
      <c r="J37692" s="2">
        <v>43788</v>
      </c>
      <c r="K37692" s="1" t="s">
        <v>9582</v>
      </c>
      <c r="L37692" s="1" t="s">
        <v>21550</v>
      </c>
      <c r="M37692" s="3">
        <v>0.5625</v>
      </c>
      <c r="N37692">
        <v>4.4999999999999998E-2</v>
      </c>
      <c r="O37692" s="1" t="s">
        <v>56317</v>
      </c>
      <c r="P37692">
        <v>90</v>
      </c>
      <c r="Q37692" s="1" t="s">
        <v>97318</v>
      </c>
      <c r="R37692" s="1" t="s">
        <v>97319</v>
      </c>
      <c r="S37692" s="1" t="s">
        <v>97320</v>
      </c>
      <c r="T37692">
        <v>4.4999999999999998E-2</v>
      </c>
    </row>
    <row r="37693" spans="1:20" x14ac:dyDescent="0.2">
      <c r="A37693">
        <v>34</v>
      </c>
      <c r="B37693" s="1" t="s">
        <v>22</v>
      </c>
      <c r="C37693" s="1" t="s">
        <v>23</v>
      </c>
      <c r="D37693" s="1" t="s">
        <v>24</v>
      </c>
      <c r="E37693" s="1" t="s">
        <v>25</v>
      </c>
      <c r="F37693" s="1" t="s">
        <v>26</v>
      </c>
      <c r="G37693" s="1" t="s">
        <v>27</v>
      </c>
      <c r="H37693" s="2">
        <v>43739</v>
      </c>
      <c r="I37693" s="2">
        <v>43830</v>
      </c>
      <c r="J37693" s="2">
        <v>43788</v>
      </c>
      <c r="K37693" s="1" t="s">
        <v>9582</v>
      </c>
      <c r="L37693" s="1" t="s">
        <v>21550</v>
      </c>
      <c r="M37693" s="3">
        <v>0.64583333333333337</v>
      </c>
      <c r="N37693">
        <v>3.5000000000000003E-2</v>
      </c>
      <c r="O37693" s="1" t="s">
        <v>56318</v>
      </c>
      <c r="P37693">
        <v>105</v>
      </c>
      <c r="Q37693" s="1" t="s">
        <v>97318</v>
      </c>
      <c r="R37693" s="1" t="s">
        <v>97319</v>
      </c>
      <c r="S37693" s="1" t="s">
        <v>97320</v>
      </c>
      <c r="T37693">
        <v>3.5000000000000003E-2</v>
      </c>
    </row>
    <row r="37694" spans="1:20" x14ac:dyDescent="0.2">
      <c r="A37694">
        <v>34</v>
      </c>
      <c r="B37694" s="1" t="s">
        <v>22</v>
      </c>
      <c r="C37694" s="1" t="s">
        <v>23</v>
      </c>
      <c r="D37694" s="1" t="s">
        <v>24</v>
      </c>
      <c r="E37694" s="1" t="s">
        <v>25</v>
      </c>
      <c r="F37694" s="1" t="s">
        <v>26</v>
      </c>
      <c r="G37694" s="1" t="s">
        <v>27</v>
      </c>
      <c r="H37694" s="2">
        <v>43739</v>
      </c>
      <c r="I37694" s="2">
        <v>43830</v>
      </c>
      <c r="J37694" s="2">
        <v>43788</v>
      </c>
      <c r="K37694" s="1" t="s">
        <v>8733</v>
      </c>
      <c r="L37694" s="1" t="s">
        <v>21550</v>
      </c>
      <c r="M37694" s="3">
        <v>0.64583333333333337</v>
      </c>
      <c r="N37694">
        <v>4.2619999999999996</v>
      </c>
      <c r="O37694" s="1" t="s">
        <v>56319</v>
      </c>
      <c r="P37694">
        <v>383.58</v>
      </c>
      <c r="Q37694" s="1" t="s">
        <v>97318</v>
      </c>
      <c r="R37694" s="1" t="s">
        <v>97319</v>
      </c>
      <c r="S37694" s="1" t="s">
        <v>97320</v>
      </c>
      <c r="T37694">
        <v>4.2619999999999996</v>
      </c>
    </row>
    <row r="37695" spans="1:20" x14ac:dyDescent="0.2">
      <c r="A37695">
        <v>34</v>
      </c>
      <c r="B37695" s="1" t="s">
        <v>22</v>
      </c>
      <c r="C37695" s="1" t="s">
        <v>23</v>
      </c>
      <c r="D37695" s="1" t="s">
        <v>24</v>
      </c>
      <c r="E37695" s="1" t="s">
        <v>25</v>
      </c>
      <c r="F37695" s="1" t="s">
        <v>26</v>
      </c>
      <c r="G37695" s="1" t="s">
        <v>27</v>
      </c>
      <c r="H37695" s="2">
        <v>43739</v>
      </c>
      <c r="I37695" s="2">
        <v>43830</v>
      </c>
      <c r="J37695" s="2">
        <v>43788</v>
      </c>
      <c r="K37695" s="1" t="s">
        <v>9506</v>
      </c>
      <c r="L37695" s="1" t="s">
        <v>21550</v>
      </c>
      <c r="M37695" s="3">
        <v>0.64583333333333337</v>
      </c>
      <c r="N37695">
        <v>0.35599999999999998</v>
      </c>
      <c r="O37695" s="1" t="s">
        <v>56320</v>
      </c>
      <c r="P37695">
        <v>1068</v>
      </c>
      <c r="Q37695" s="1" t="s">
        <v>97318</v>
      </c>
      <c r="R37695" s="1" t="s">
        <v>97319</v>
      </c>
      <c r="S37695" s="1" t="s">
        <v>97320</v>
      </c>
      <c r="T37695">
        <v>0.35599999999999998</v>
      </c>
    </row>
    <row r="37696" spans="1:20" x14ac:dyDescent="0.2">
      <c r="A37696">
        <v>34</v>
      </c>
      <c r="B37696" s="1" t="s">
        <v>22</v>
      </c>
      <c r="C37696" s="1" t="s">
        <v>23</v>
      </c>
      <c r="D37696" s="1" t="s">
        <v>24</v>
      </c>
      <c r="E37696" s="1" t="s">
        <v>25</v>
      </c>
      <c r="F37696" s="1" t="s">
        <v>26</v>
      </c>
      <c r="G37696" s="1" t="s">
        <v>27</v>
      </c>
      <c r="H37696" s="2">
        <v>43739</v>
      </c>
      <c r="I37696" s="2">
        <v>43830</v>
      </c>
      <c r="J37696" s="2">
        <v>43788</v>
      </c>
      <c r="K37696" s="1" t="s">
        <v>9838</v>
      </c>
      <c r="L37696" s="1" t="s">
        <v>21550</v>
      </c>
      <c r="M37696" s="3">
        <v>0.5625</v>
      </c>
      <c r="N37696">
        <v>2.2999999999999998</v>
      </c>
      <c r="O37696" s="1" t="s">
        <v>56321</v>
      </c>
      <c r="P37696">
        <v>92</v>
      </c>
      <c r="Q37696" s="1" t="s">
        <v>97318</v>
      </c>
      <c r="R37696" s="1" t="s">
        <v>97319</v>
      </c>
      <c r="S37696" s="1" t="s">
        <v>97320</v>
      </c>
      <c r="T37696">
        <v>2.2999999999999998</v>
      </c>
    </row>
    <row r="37697" spans="1:20" x14ac:dyDescent="0.2">
      <c r="A37697">
        <v>34</v>
      </c>
      <c r="B37697" s="1" t="s">
        <v>22</v>
      </c>
      <c r="C37697" s="1" t="s">
        <v>23</v>
      </c>
      <c r="D37697" s="1" t="s">
        <v>24</v>
      </c>
      <c r="E37697" s="1" t="s">
        <v>25</v>
      </c>
      <c r="F37697" s="1" t="s">
        <v>26</v>
      </c>
      <c r="G37697" s="1" t="s">
        <v>27</v>
      </c>
      <c r="H37697" s="2">
        <v>43739</v>
      </c>
      <c r="I37697" s="2">
        <v>43830</v>
      </c>
      <c r="J37697" s="2">
        <v>43788</v>
      </c>
      <c r="K37697" s="1" t="s">
        <v>9838</v>
      </c>
      <c r="L37697" s="1" t="s">
        <v>21550</v>
      </c>
      <c r="M37697" s="3">
        <v>0.39583333333333331</v>
      </c>
      <c r="N37697">
        <v>2.468</v>
      </c>
      <c r="O37697" s="1" t="s">
        <v>56322</v>
      </c>
      <c r="P37697">
        <v>98.72</v>
      </c>
      <c r="Q37697" s="1" t="s">
        <v>97318</v>
      </c>
      <c r="R37697" s="1" t="s">
        <v>97319</v>
      </c>
      <c r="S37697" s="1" t="s">
        <v>97320</v>
      </c>
      <c r="T37697">
        <v>2.468</v>
      </c>
    </row>
    <row r="37698" spans="1:20" x14ac:dyDescent="0.2">
      <c r="A37698">
        <v>34</v>
      </c>
      <c r="B37698" s="1" t="s">
        <v>22</v>
      </c>
      <c r="C37698" s="1" t="s">
        <v>23</v>
      </c>
      <c r="D37698" s="1" t="s">
        <v>24</v>
      </c>
      <c r="E37698" s="1" t="s">
        <v>25</v>
      </c>
      <c r="F37698" s="1" t="s">
        <v>26</v>
      </c>
      <c r="G37698" s="1" t="s">
        <v>27</v>
      </c>
      <c r="H37698" s="2">
        <v>43739</v>
      </c>
      <c r="I37698" s="2">
        <v>43830</v>
      </c>
      <c r="J37698" s="2">
        <v>43788</v>
      </c>
      <c r="K37698" s="1" t="s">
        <v>9838</v>
      </c>
      <c r="L37698" s="1" t="s">
        <v>21550</v>
      </c>
      <c r="M37698" s="3">
        <v>0.64583333333333337</v>
      </c>
      <c r="N37698">
        <v>2.0190000000000001</v>
      </c>
      <c r="O37698" s="1" t="s">
        <v>56323</v>
      </c>
      <c r="P37698">
        <v>80.760000000000005</v>
      </c>
      <c r="Q37698" s="1" t="s">
        <v>97318</v>
      </c>
      <c r="R37698" s="1" t="s">
        <v>97319</v>
      </c>
      <c r="S37698" s="1" t="s">
        <v>97320</v>
      </c>
      <c r="T37698">
        <v>2.0190000000000001</v>
      </c>
    </row>
    <row r="37699" spans="1:20" x14ac:dyDescent="0.2">
      <c r="A37699">
        <v>34</v>
      </c>
      <c r="B37699" s="1" t="s">
        <v>22</v>
      </c>
      <c r="C37699" s="1" t="s">
        <v>23</v>
      </c>
      <c r="D37699" s="1" t="s">
        <v>24</v>
      </c>
      <c r="E37699" s="1" t="s">
        <v>25</v>
      </c>
      <c r="F37699" s="1" t="s">
        <v>26</v>
      </c>
      <c r="G37699" s="1" t="s">
        <v>27</v>
      </c>
      <c r="H37699" s="2">
        <v>43739</v>
      </c>
      <c r="I37699" s="2">
        <v>43830</v>
      </c>
      <c r="J37699" s="2">
        <v>43788</v>
      </c>
      <c r="K37699" s="1" t="s">
        <v>9230</v>
      </c>
      <c r="L37699" s="1" t="s">
        <v>21550</v>
      </c>
      <c r="M37699" s="3">
        <v>0.64583333333333337</v>
      </c>
      <c r="N37699">
        <v>8.2309999999999999</v>
      </c>
      <c r="O37699" s="1" t="s">
        <v>56324</v>
      </c>
      <c r="P37699">
        <v>452.70499999999998</v>
      </c>
      <c r="Q37699" s="1" t="s">
        <v>97318</v>
      </c>
      <c r="R37699" s="1" t="s">
        <v>97319</v>
      </c>
      <c r="S37699" s="1" t="s">
        <v>97320</v>
      </c>
      <c r="T37699">
        <v>8.2309999999999999</v>
      </c>
    </row>
    <row r="37700" spans="1:20" x14ac:dyDescent="0.2">
      <c r="A37700">
        <v>34</v>
      </c>
      <c r="B37700" s="1" t="s">
        <v>22</v>
      </c>
      <c r="C37700" s="1" t="s">
        <v>23</v>
      </c>
      <c r="D37700" s="1" t="s">
        <v>24</v>
      </c>
      <c r="E37700" s="1" t="s">
        <v>25</v>
      </c>
      <c r="F37700" s="1" t="s">
        <v>26</v>
      </c>
      <c r="G37700" s="1" t="s">
        <v>27</v>
      </c>
      <c r="H37700" s="2">
        <v>43739</v>
      </c>
      <c r="I37700" s="2">
        <v>43830</v>
      </c>
      <c r="J37700" s="2">
        <v>43788</v>
      </c>
      <c r="K37700" s="1" t="s">
        <v>7439</v>
      </c>
      <c r="L37700" s="1" t="s">
        <v>21550</v>
      </c>
      <c r="M37700" s="3">
        <v>0.64583333333333337</v>
      </c>
      <c r="N37700">
        <v>5.4</v>
      </c>
      <c r="O37700" s="1" t="s">
        <v>56325</v>
      </c>
      <c r="P37700">
        <v>8100</v>
      </c>
      <c r="Q37700" s="1" t="s">
        <v>97318</v>
      </c>
      <c r="R37700" s="1" t="s">
        <v>97319</v>
      </c>
      <c r="S37700" s="1" t="s">
        <v>97320</v>
      </c>
      <c r="T37700">
        <v>5.4</v>
      </c>
    </row>
    <row r="37701" spans="1:20" x14ac:dyDescent="0.2">
      <c r="A37701">
        <v>34</v>
      </c>
      <c r="B37701" s="1" t="s">
        <v>22</v>
      </c>
      <c r="C37701" s="1" t="s">
        <v>23</v>
      </c>
      <c r="D37701" s="1" t="s">
        <v>24</v>
      </c>
      <c r="E37701" s="1" t="s">
        <v>25</v>
      </c>
      <c r="F37701" s="1" t="s">
        <v>26</v>
      </c>
      <c r="G37701" s="1" t="s">
        <v>27</v>
      </c>
      <c r="H37701" s="2">
        <v>43739</v>
      </c>
      <c r="I37701" s="2">
        <v>43830</v>
      </c>
      <c r="J37701" s="2">
        <v>43788</v>
      </c>
      <c r="K37701" s="1" t="s">
        <v>9585</v>
      </c>
      <c r="L37701" s="1" t="s">
        <v>21550</v>
      </c>
      <c r="M37701" s="3">
        <v>0.5625</v>
      </c>
      <c r="N37701">
        <v>3.0739999999999998</v>
      </c>
      <c r="O37701" s="1" t="s">
        <v>56326</v>
      </c>
      <c r="P37701">
        <v>922.2</v>
      </c>
      <c r="Q37701" s="1" t="s">
        <v>97318</v>
      </c>
      <c r="R37701" s="1" t="s">
        <v>97319</v>
      </c>
      <c r="S37701" s="1" t="s">
        <v>97320</v>
      </c>
      <c r="T37701">
        <v>3.0739999999999998</v>
      </c>
    </row>
    <row r="37702" spans="1:20" x14ac:dyDescent="0.2">
      <c r="A37702">
        <v>34</v>
      </c>
      <c r="B37702" s="1" t="s">
        <v>22</v>
      </c>
      <c r="C37702" s="1" t="s">
        <v>23</v>
      </c>
      <c r="D37702" s="1" t="s">
        <v>24</v>
      </c>
      <c r="E37702" s="1" t="s">
        <v>25</v>
      </c>
      <c r="F37702" s="1" t="s">
        <v>26</v>
      </c>
      <c r="G37702" s="1" t="s">
        <v>27</v>
      </c>
      <c r="H37702" s="2">
        <v>43739</v>
      </c>
      <c r="I37702" s="2">
        <v>43830</v>
      </c>
      <c r="J37702" s="2">
        <v>43788</v>
      </c>
      <c r="K37702" s="1" t="s">
        <v>9585</v>
      </c>
      <c r="L37702" s="1" t="s">
        <v>21550</v>
      </c>
      <c r="M37702" s="3">
        <v>0.64583333333333337</v>
      </c>
      <c r="N37702">
        <v>2.3290000000000002</v>
      </c>
      <c r="O37702" s="1" t="s">
        <v>56024</v>
      </c>
      <c r="P37702">
        <v>815.15</v>
      </c>
      <c r="Q37702" s="1" t="s">
        <v>97318</v>
      </c>
      <c r="R37702" s="1" t="s">
        <v>97319</v>
      </c>
      <c r="S37702" s="1" t="s">
        <v>97320</v>
      </c>
      <c r="T37702">
        <v>2.3290000000000002</v>
      </c>
    </row>
    <row r="37703" spans="1:20" x14ac:dyDescent="0.2">
      <c r="A37703">
        <v>34</v>
      </c>
      <c r="B37703" s="1" t="s">
        <v>22</v>
      </c>
      <c r="C37703" s="1" t="s">
        <v>23</v>
      </c>
      <c r="D37703" s="1" t="s">
        <v>24</v>
      </c>
      <c r="E37703" s="1" t="s">
        <v>25</v>
      </c>
      <c r="F37703" s="1" t="s">
        <v>26</v>
      </c>
      <c r="G37703" s="1" t="s">
        <v>27</v>
      </c>
      <c r="H37703" s="2">
        <v>43739</v>
      </c>
      <c r="I37703" s="2">
        <v>43830</v>
      </c>
      <c r="J37703" s="2">
        <v>43788</v>
      </c>
      <c r="K37703" s="1" t="s">
        <v>8501</v>
      </c>
      <c r="L37703" s="1" t="s">
        <v>21550</v>
      </c>
      <c r="M37703" s="3">
        <v>0.39583333333333331</v>
      </c>
      <c r="N37703">
        <v>3.8180000000000001</v>
      </c>
      <c r="O37703" s="1" t="s">
        <v>55912</v>
      </c>
      <c r="P37703">
        <v>790.32600000000002</v>
      </c>
      <c r="Q37703" s="1" t="s">
        <v>97318</v>
      </c>
      <c r="R37703" s="1" t="s">
        <v>97319</v>
      </c>
      <c r="S37703" s="1" t="s">
        <v>97320</v>
      </c>
      <c r="T37703">
        <v>3.8180000000000001</v>
      </c>
    </row>
    <row r="37704" spans="1:20" x14ac:dyDescent="0.2">
      <c r="A37704">
        <v>34</v>
      </c>
      <c r="B37704" s="1" t="s">
        <v>22</v>
      </c>
      <c r="C37704" s="1" t="s">
        <v>23</v>
      </c>
      <c r="D37704" s="1" t="s">
        <v>24</v>
      </c>
      <c r="E37704" s="1" t="s">
        <v>25</v>
      </c>
      <c r="F37704" s="1" t="s">
        <v>26</v>
      </c>
      <c r="G37704" s="1" t="s">
        <v>27</v>
      </c>
      <c r="H37704" s="2">
        <v>43739</v>
      </c>
      <c r="I37704" s="2">
        <v>43830</v>
      </c>
      <c r="J37704" s="2">
        <v>43788</v>
      </c>
      <c r="K37704" s="1" t="s">
        <v>8501</v>
      </c>
      <c r="L37704" s="1" t="s">
        <v>21550</v>
      </c>
      <c r="M37704" s="3">
        <v>0.64583333333333337</v>
      </c>
      <c r="N37704">
        <v>3.222</v>
      </c>
      <c r="O37704" s="1" t="s">
        <v>56327</v>
      </c>
      <c r="P37704">
        <v>1053.5940000000001</v>
      </c>
      <c r="Q37704" s="1" t="s">
        <v>97318</v>
      </c>
      <c r="R37704" s="1" t="s">
        <v>97319</v>
      </c>
      <c r="S37704" s="1" t="s">
        <v>97320</v>
      </c>
      <c r="T37704">
        <v>3.222</v>
      </c>
    </row>
    <row r="37705" spans="1:20" x14ac:dyDescent="0.2">
      <c r="A37705">
        <v>34</v>
      </c>
      <c r="B37705" s="1" t="s">
        <v>22</v>
      </c>
      <c r="C37705" s="1" t="s">
        <v>23</v>
      </c>
      <c r="D37705" s="1" t="s">
        <v>24</v>
      </c>
      <c r="E37705" s="1" t="s">
        <v>25</v>
      </c>
      <c r="F37705" s="1" t="s">
        <v>26</v>
      </c>
      <c r="G37705" s="1" t="s">
        <v>27</v>
      </c>
      <c r="H37705" s="2">
        <v>43739</v>
      </c>
      <c r="I37705" s="2">
        <v>43830</v>
      </c>
      <c r="J37705" s="2">
        <v>43788</v>
      </c>
      <c r="K37705" s="1" t="s">
        <v>6245</v>
      </c>
      <c r="L37705" s="1" t="s">
        <v>21550</v>
      </c>
      <c r="M37705" s="3">
        <v>0.5625</v>
      </c>
      <c r="N37705">
        <v>0.53</v>
      </c>
      <c r="O37705" s="1" t="s">
        <v>56328</v>
      </c>
      <c r="P37705">
        <v>265</v>
      </c>
      <c r="Q37705" s="1" t="s">
        <v>97318</v>
      </c>
      <c r="R37705" s="1" t="s">
        <v>97319</v>
      </c>
      <c r="S37705" s="1" t="s">
        <v>97320</v>
      </c>
      <c r="T37705">
        <v>0.53</v>
      </c>
    </row>
    <row r="37706" spans="1:20" x14ac:dyDescent="0.2">
      <c r="A37706">
        <v>34</v>
      </c>
      <c r="B37706" s="1" t="s">
        <v>22</v>
      </c>
      <c r="C37706" s="1" t="s">
        <v>23</v>
      </c>
      <c r="D37706" s="1" t="s">
        <v>24</v>
      </c>
      <c r="E37706" s="1" t="s">
        <v>25</v>
      </c>
      <c r="F37706" s="1" t="s">
        <v>26</v>
      </c>
      <c r="G37706" s="1" t="s">
        <v>27</v>
      </c>
      <c r="H37706" s="2">
        <v>43739</v>
      </c>
      <c r="I37706" s="2">
        <v>43830</v>
      </c>
      <c r="J37706" s="2">
        <v>43788</v>
      </c>
      <c r="K37706" s="1" t="s">
        <v>6245</v>
      </c>
      <c r="L37706" s="1" t="s">
        <v>21550</v>
      </c>
      <c r="M37706" s="3">
        <v>0.39583333333333331</v>
      </c>
      <c r="N37706">
        <v>0.2</v>
      </c>
      <c r="O37706" s="1" t="s">
        <v>56329</v>
      </c>
      <c r="P37706">
        <v>100</v>
      </c>
      <c r="Q37706" s="1" t="s">
        <v>97318</v>
      </c>
      <c r="R37706" s="1" t="s">
        <v>97319</v>
      </c>
      <c r="S37706" s="1" t="s">
        <v>97320</v>
      </c>
      <c r="T37706">
        <v>0.2</v>
      </c>
    </row>
    <row r="37707" spans="1:20" x14ac:dyDescent="0.2">
      <c r="A37707">
        <v>34</v>
      </c>
      <c r="B37707" s="1" t="s">
        <v>22</v>
      </c>
      <c r="C37707" s="1" t="s">
        <v>23</v>
      </c>
      <c r="D37707" s="1" t="s">
        <v>24</v>
      </c>
      <c r="E37707" s="1" t="s">
        <v>25</v>
      </c>
      <c r="F37707" s="1" t="s">
        <v>26</v>
      </c>
      <c r="G37707" s="1" t="s">
        <v>27</v>
      </c>
      <c r="H37707" s="2">
        <v>43739</v>
      </c>
      <c r="I37707" s="2">
        <v>43830</v>
      </c>
      <c r="J37707" s="2">
        <v>43788</v>
      </c>
      <c r="K37707" s="1" t="s">
        <v>6245</v>
      </c>
      <c r="L37707" s="1" t="s">
        <v>21550</v>
      </c>
      <c r="M37707" s="3">
        <v>0.64583333333333337</v>
      </c>
      <c r="N37707">
        <v>0.79500000000000004</v>
      </c>
      <c r="O37707" s="1" t="s">
        <v>56330</v>
      </c>
      <c r="P37707">
        <v>67.575000000000003</v>
      </c>
      <c r="Q37707" s="1" t="s">
        <v>97318</v>
      </c>
      <c r="R37707" s="1" t="s">
        <v>97319</v>
      </c>
      <c r="S37707" s="1" t="s">
        <v>97320</v>
      </c>
      <c r="T37707">
        <v>0.79500000000000004</v>
      </c>
    </row>
    <row r="37708" spans="1:20" x14ac:dyDescent="0.2">
      <c r="A37708">
        <v>34</v>
      </c>
      <c r="B37708" s="1" t="s">
        <v>22</v>
      </c>
      <c r="C37708" s="1" t="s">
        <v>23</v>
      </c>
      <c r="D37708" s="1" t="s">
        <v>24</v>
      </c>
      <c r="E37708" s="1" t="s">
        <v>25</v>
      </c>
      <c r="F37708" s="1" t="s">
        <v>26</v>
      </c>
      <c r="G37708" s="1" t="s">
        <v>27</v>
      </c>
      <c r="H37708" s="2">
        <v>43739</v>
      </c>
      <c r="I37708" s="2">
        <v>43830</v>
      </c>
      <c r="J37708" s="2">
        <v>43788</v>
      </c>
      <c r="K37708" s="1" t="s">
        <v>3307</v>
      </c>
      <c r="L37708" s="1" t="s">
        <v>21550</v>
      </c>
      <c r="M37708" s="3">
        <v>0.47916666666666669</v>
      </c>
      <c r="N37708">
        <v>0.81899999999999995</v>
      </c>
      <c r="O37708" s="1" t="s">
        <v>56331</v>
      </c>
      <c r="P37708">
        <v>61.424999999999997</v>
      </c>
      <c r="Q37708" s="1" t="s">
        <v>97318</v>
      </c>
      <c r="R37708" s="1" t="s">
        <v>97319</v>
      </c>
      <c r="S37708" s="1" t="s">
        <v>97320</v>
      </c>
      <c r="T37708">
        <v>0.81899999999999995</v>
      </c>
    </row>
    <row r="37709" spans="1:20" x14ac:dyDescent="0.2">
      <c r="A37709">
        <v>34</v>
      </c>
      <c r="B37709" s="1" t="s">
        <v>22</v>
      </c>
      <c r="C37709" s="1" t="s">
        <v>23</v>
      </c>
      <c r="D37709" s="1" t="s">
        <v>24</v>
      </c>
      <c r="E37709" s="1" t="s">
        <v>25</v>
      </c>
      <c r="F37709" s="1" t="s">
        <v>26</v>
      </c>
      <c r="G37709" s="1" t="s">
        <v>27</v>
      </c>
      <c r="H37709" s="2">
        <v>43739</v>
      </c>
      <c r="I37709" s="2">
        <v>43830</v>
      </c>
      <c r="J37709" s="2">
        <v>43788</v>
      </c>
      <c r="K37709" s="1" t="s">
        <v>3307</v>
      </c>
      <c r="L37709" s="1" t="s">
        <v>21550</v>
      </c>
      <c r="M37709" s="3">
        <v>0.5625</v>
      </c>
      <c r="N37709">
        <v>0.99</v>
      </c>
      <c r="O37709" s="1" t="s">
        <v>56332</v>
      </c>
      <c r="P37709">
        <v>64.349999999999994</v>
      </c>
      <c r="Q37709" s="1" t="s">
        <v>97318</v>
      </c>
      <c r="R37709" s="1" t="s">
        <v>97319</v>
      </c>
      <c r="S37709" s="1" t="s">
        <v>97320</v>
      </c>
      <c r="T37709">
        <v>0.99</v>
      </c>
    </row>
    <row r="37710" spans="1:20" x14ac:dyDescent="0.2">
      <c r="A37710">
        <v>34</v>
      </c>
      <c r="B37710" s="1" t="s">
        <v>22</v>
      </c>
      <c r="C37710" s="1" t="s">
        <v>23</v>
      </c>
      <c r="D37710" s="1" t="s">
        <v>24</v>
      </c>
      <c r="E37710" s="1" t="s">
        <v>25</v>
      </c>
      <c r="F37710" s="1" t="s">
        <v>26</v>
      </c>
      <c r="G37710" s="1" t="s">
        <v>27</v>
      </c>
      <c r="H37710" s="2">
        <v>43739</v>
      </c>
      <c r="I37710" s="2">
        <v>43830</v>
      </c>
      <c r="J37710" s="2">
        <v>43788</v>
      </c>
      <c r="K37710" s="1" t="s">
        <v>3307</v>
      </c>
      <c r="L37710" s="1" t="s">
        <v>21550</v>
      </c>
      <c r="M37710" s="3">
        <v>0.39583333333333331</v>
      </c>
      <c r="N37710">
        <v>0.65300000000000002</v>
      </c>
      <c r="O37710" s="1" t="s">
        <v>56333</v>
      </c>
      <c r="P37710">
        <v>81.625</v>
      </c>
      <c r="Q37710" s="1" t="s">
        <v>97318</v>
      </c>
      <c r="R37710" s="1" t="s">
        <v>97319</v>
      </c>
      <c r="S37710" s="1" t="s">
        <v>97320</v>
      </c>
      <c r="T37710">
        <v>0.65300000000000002</v>
      </c>
    </row>
    <row r="37711" spans="1:20" x14ac:dyDescent="0.2">
      <c r="A37711">
        <v>34</v>
      </c>
      <c r="B37711" s="1" t="s">
        <v>22</v>
      </c>
      <c r="C37711" s="1" t="s">
        <v>23</v>
      </c>
      <c r="D37711" s="1" t="s">
        <v>24</v>
      </c>
      <c r="E37711" s="1" t="s">
        <v>25</v>
      </c>
      <c r="F37711" s="1" t="s">
        <v>26</v>
      </c>
      <c r="G37711" s="1" t="s">
        <v>27</v>
      </c>
      <c r="H37711" s="2">
        <v>43739</v>
      </c>
      <c r="I37711" s="2">
        <v>43830</v>
      </c>
      <c r="J37711" s="2">
        <v>43788</v>
      </c>
      <c r="K37711" s="1" t="s">
        <v>3307</v>
      </c>
      <c r="L37711" s="1" t="s">
        <v>21550</v>
      </c>
      <c r="M37711" s="3">
        <v>0.64583333333333337</v>
      </c>
      <c r="N37711">
        <v>1.2010000000000001</v>
      </c>
      <c r="O37711" s="1" t="s">
        <v>56334</v>
      </c>
      <c r="P37711">
        <v>78.064999999999998</v>
      </c>
      <c r="Q37711" s="1" t="s">
        <v>97318</v>
      </c>
      <c r="R37711" s="1" t="s">
        <v>97319</v>
      </c>
      <c r="S37711" s="1" t="s">
        <v>97320</v>
      </c>
      <c r="T37711">
        <v>1.2010000000000001</v>
      </c>
    </row>
    <row r="37712" spans="1:20" x14ac:dyDescent="0.2">
      <c r="A37712">
        <v>34</v>
      </c>
      <c r="B37712" s="1" t="s">
        <v>22</v>
      </c>
      <c r="C37712" s="1" t="s">
        <v>23</v>
      </c>
      <c r="D37712" s="1" t="s">
        <v>24</v>
      </c>
      <c r="E37712" s="1" t="s">
        <v>25</v>
      </c>
      <c r="F37712" s="1" t="s">
        <v>26</v>
      </c>
      <c r="G37712" s="1" t="s">
        <v>27</v>
      </c>
      <c r="H37712" s="2">
        <v>43739</v>
      </c>
      <c r="I37712" s="2">
        <v>43830</v>
      </c>
      <c r="J37712" s="2">
        <v>43788</v>
      </c>
      <c r="K37712" s="1" t="s">
        <v>1884</v>
      </c>
      <c r="L37712" s="1" t="s">
        <v>21550</v>
      </c>
      <c r="M37712" s="3">
        <v>0.5625</v>
      </c>
      <c r="N37712">
        <v>1.1739999999999999</v>
      </c>
      <c r="O37712" s="1" t="s">
        <v>56335</v>
      </c>
      <c r="P37712">
        <v>260.62799999999999</v>
      </c>
      <c r="Q37712" s="1" t="s">
        <v>97318</v>
      </c>
      <c r="R37712" s="1" t="s">
        <v>97319</v>
      </c>
      <c r="S37712" s="1" t="s">
        <v>97320</v>
      </c>
      <c r="T37712">
        <v>1.1739999999999999</v>
      </c>
    </row>
    <row r="37713" spans="1:20" x14ac:dyDescent="0.2">
      <c r="A37713">
        <v>34</v>
      </c>
      <c r="B37713" s="1" t="s">
        <v>22</v>
      </c>
      <c r="C37713" s="1" t="s">
        <v>23</v>
      </c>
      <c r="D37713" s="1" t="s">
        <v>24</v>
      </c>
      <c r="E37713" s="1" t="s">
        <v>25</v>
      </c>
      <c r="F37713" s="1" t="s">
        <v>26</v>
      </c>
      <c r="G37713" s="1" t="s">
        <v>27</v>
      </c>
      <c r="H37713" s="2">
        <v>43739</v>
      </c>
      <c r="I37713" s="2">
        <v>43830</v>
      </c>
      <c r="J37713" s="2">
        <v>43788</v>
      </c>
      <c r="K37713" s="1" t="s">
        <v>1884</v>
      </c>
      <c r="L37713" s="1" t="s">
        <v>21550</v>
      </c>
      <c r="M37713" s="3">
        <v>0.39583333333333331</v>
      </c>
      <c r="N37713">
        <v>0.89800000000000002</v>
      </c>
      <c r="O37713" s="1" t="s">
        <v>55880</v>
      </c>
      <c r="P37713">
        <v>273.89</v>
      </c>
      <c r="Q37713" s="1" t="s">
        <v>97318</v>
      </c>
      <c r="R37713" s="1" t="s">
        <v>97319</v>
      </c>
      <c r="S37713" s="1" t="s">
        <v>97320</v>
      </c>
      <c r="T37713">
        <v>0.89800000000000002</v>
      </c>
    </row>
    <row r="37714" spans="1:20" x14ac:dyDescent="0.2">
      <c r="A37714">
        <v>34</v>
      </c>
      <c r="B37714" s="1" t="s">
        <v>22</v>
      </c>
      <c r="C37714" s="1" t="s">
        <v>23</v>
      </c>
      <c r="D37714" s="1" t="s">
        <v>24</v>
      </c>
      <c r="E37714" s="1" t="s">
        <v>25</v>
      </c>
      <c r="F37714" s="1" t="s">
        <v>26</v>
      </c>
      <c r="G37714" s="1" t="s">
        <v>27</v>
      </c>
      <c r="H37714" s="2">
        <v>43739</v>
      </c>
      <c r="I37714" s="2">
        <v>43830</v>
      </c>
      <c r="J37714" s="2">
        <v>43788</v>
      </c>
      <c r="K37714" s="1" t="s">
        <v>1884</v>
      </c>
      <c r="L37714" s="1" t="s">
        <v>21550</v>
      </c>
      <c r="M37714" s="3">
        <v>0.64583333333333337</v>
      </c>
      <c r="N37714">
        <v>1.3660000000000001</v>
      </c>
      <c r="O37714" s="1" t="s">
        <v>56336</v>
      </c>
      <c r="P37714">
        <v>303.25200000000001</v>
      </c>
      <c r="Q37714" s="1" t="s">
        <v>97318</v>
      </c>
      <c r="R37714" s="1" t="s">
        <v>97319</v>
      </c>
      <c r="S37714" s="1" t="s">
        <v>97320</v>
      </c>
      <c r="T37714">
        <v>1.3660000000000001</v>
      </c>
    </row>
    <row r="37715" spans="1:20" x14ac:dyDescent="0.2">
      <c r="A37715">
        <v>34</v>
      </c>
      <c r="B37715" s="1" t="s">
        <v>22</v>
      </c>
      <c r="C37715" s="1" t="s">
        <v>23</v>
      </c>
      <c r="D37715" s="1" t="s">
        <v>24</v>
      </c>
      <c r="E37715" s="1" t="s">
        <v>25</v>
      </c>
      <c r="F37715" s="1" t="s">
        <v>26</v>
      </c>
      <c r="G37715" s="1" t="s">
        <v>27</v>
      </c>
      <c r="H37715" s="2">
        <v>43739</v>
      </c>
      <c r="I37715" s="2">
        <v>43830</v>
      </c>
      <c r="J37715" s="2">
        <v>43788</v>
      </c>
      <c r="K37715" s="1" t="s">
        <v>12259</v>
      </c>
      <c r="L37715" s="1" t="s">
        <v>21550</v>
      </c>
      <c r="M37715" s="3">
        <v>0.64583333333333337</v>
      </c>
      <c r="N37715">
        <v>0.625</v>
      </c>
      <c r="O37715" s="1" t="s">
        <v>56337</v>
      </c>
      <c r="P37715">
        <v>162.5</v>
      </c>
      <c r="Q37715" s="1" t="s">
        <v>97318</v>
      </c>
      <c r="R37715" s="1" t="s">
        <v>97319</v>
      </c>
      <c r="S37715" s="1" t="s">
        <v>97320</v>
      </c>
      <c r="T37715">
        <v>0.625</v>
      </c>
    </row>
    <row r="37716" spans="1:20" x14ac:dyDescent="0.2">
      <c r="A37716">
        <v>34</v>
      </c>
      <c r="B37716" s="1" t="s">
        <v>22</v>
      </c>
      <c r="C37716" s="1" t="s">
        <v>23</v>
      </c>
      <c r="D37716" s="1" t="s">
        <v>24</v>
      </c>
      <c r="E37716" s="1" t="s">
        <v>25</v>
      </c>
      <c r="F37716" s="1" t="s">
        <v>26</v>
      </c>
      <c r="G37716" s="1" t="s">
        <v>27</v>
      </c>
      <c r="H37716" s="2">
        <v>43739</v>
      </c>
      <c r="I37716" s="2">
        <v>43830</v>
      </c>
      <c r="J37716" s="2">
        <v>43788</v>
      </c>
      <c r="K37716" s="1" t="s">
        <v>11912</v>
      </c>
      <c r="L37716" s="1" t="s">
        <v>21550</v>
      </c>
      <c r="M37716" s="3">
        <v>0.64583333333333337</v>
      </c>
      <c r="N37716">
        <v>0.77</v>
      </c>
      <c r="O37716" s="1" t="s">
        <v>56338</v>
      </c>
      <c r="P37716">
        <v>1424.5</v>
      </c>
      <c r="Q37716" s="1" t="s">
        <v>97318</v>
      </c>
      <c r="R37716" s="1" t="s">
        <v>97319</v>
      </c>
      <c r="S37716" s="1" t="s">
        <v>97320</v>
      </c>
      <c r="T37716">
        <v>0.77</v>
      </c>
    </row>
    <row r="37717" spans="1:20" x14ac:dyDescent="0.2">
      <c r="A37717">
        <v>34</v>
      </c>
      <c r="B37717" s="1" t="s">
        <v>22</v>
      </c>
      <c r="C37717" s="1" t="s">
        <v>23</v>
      </c>
      <c r="D37717" s="1" t="s">
        <v>24</v>
      </c>
      <c r="E37717" s="1" t="s">
        <v>25</v>
      </c>
      <c r="F37717" s="1" t="s">
        <v>26</v>
      </c>
      <c r="G37717" s="1" t="s">
        <v>27</v>
      </c>
      <c r="H37717" s="2">
        <v>43739</v>
      </c>
      <c r="I37717" s="2">
        <v>43830</v>
      </c>
      <c r="J37717" s="2">
        <v>43788</v>
      </c>
      <c r="K37717" s="1" t="s">
        <v>12260</v>
      </c>
      <c r="L37717" s="1" t="s">
        <v>21550</v>
      </c>
      <c r="M37717" s="3">
        <v>0.64583333333333337</v>
      </c>
      <c r="N37717">
        <v>1.1259999999999999</v>
      </c>
      <c r="O37717" s="1" t="s">
        <v>56339</v>
      </c>
      <c r="P37717">
        <v>105.84399999999999</v>
      </c>
      <c r="Q37717" s="1" t="s">
        <v>97318</v>
      </c>
      <c r="R37717" s="1" t="s">
        <v>97319</v>
      </c>
      <c r="S37717" s="1" t="s">
        <v>97320</v>
      </c>
      <c r="T37717">
        <v>1.1259999999999999</v>
      </c>
    </row>
    <row r="37718" spans="1:20" x14ac:dyDescent="0.2">
      <c r="A37718">
        <v>34</v>
      </c>
      <c r="B37718" s="1" t="s">
        <v>22</v>
      </c>
      <c r="C37718" s="1" t="s">
        <v>23</v>
      </c>
      <c r="D37718" s="1" t="s">
        <v>24</v>
      </c>
      <c r="E37718" s="1" t="s">
        <v>25</v>
      </c>
      <c r="F37718" s="1" t="s">
        <v>26</v>
      </c>
      <c r="G37718" s="1" t="s">
        <v>27</v>
      </c>
      <c r="H37718" s="2">
        <v>43739</v>
      </c>
      <c r="I37718" s="2">
        <v>43830</v>
      </c>
      <c r="J37718" s="2">
        <v>43788</v>
      </c>
      <c r="K37718" s="1" t="s">
        <v>9773</v>
      </c>
      <c r="L37718" s="1" t="s">
        <v>21550</v>
      </c>
      <c r="M37718" s="3">
        <v>0.5625</v>
      </c>
      <c r="N37718">
        <v>1.06</v>
      </c>
      <c r="O37718" s="1" t="s">
        <v>56340</v>
      </c>
      <c r="P37718">
        <v>3083.54</v>
      </c>
      <c r="Q37718" s="1" t="s">
        <v>97318</v>
      </c>
      <c r="R37718" s="1" t="s">
        <v>97319</v>
      </c>
      <c r="S37718" s="1" t="s">
        <v>97320</v>
      </c>
      <c r="T37718">
        <v>1.06</v>
      </c>
    </row>
    <row r="37719" spans="1:20" x14ac:dyDescent="0.2">
      <c r="A37719">
        <v>34</v>
      </c>
      <c r="B37719" s="1" t="s">
        <v>22</v>
      </c>
      <c r="C37719" s="1" t="s">
        <v>23</v>
      </c>
      <c r="D37719" s="1" t="s">
        <v>24</v>
      </c>
      <c r="E37719" s="1" t="s">
        <v>25</v>
      </c>
      <c r="F37719" s="1" t="s">
        <v>26</v>
      </c>
      <c r="G37719" s="1" t="s">
        <v>27</v>
      </c>
      <c r="H37719" s="2">
        <v>43739</v>
      </c>
      <c r="I37719" s="2">
        <v>43830</v>
      </c>
      <c r="J37719" s="2">
        <v>43788</v>
      </c>
      <c r="K37719" s="1" t="s">
        <v>9773</v>
      </c>
      <c r="L37719" s="1" t="s">
        <v>21550</v>
      </c>
      <c r="M37719" s="3">
        <v>0.39583333333333331</v>
      </c>
      <c r="N37719">
        <v>1.282</v>
      </c>
      <c r="O37719" s="1" t="s">
        <v>56046</v>
      </c>
      <c r="P37719">
        <v>1282</v>
      </c>
      <c r="Q37719" s="1" t="s">
        <v>97318</v>
      </c>
      <c r="R37719" s="1" t="s">
        <v>97319</v>
      </c>
      <c r="S37719" s="1" t="s">
        <v>97320</v>
      </c>
      <c r="T37719">
        <v>1.282</v>
      </c>
    </row>
    <row r="37720" spans="1:20" x14ac:dyDescent="0.2">
      <c r="A37720">
        <v>34</v>
      </c>
      <c r="B37720" s="1" t="s">
        <v>22</v>
      </c>
      <c r="C37720" s="1" t="s">
        <v>23</v>
      </c>
      <c r="D37720" s="1" t="s">
        <v>24</v>
      </c>
      <c r="E37720" s="1" t="s">
        <v>25</v>
      </c>
      <c r="F37720" s="1" t="s">
        <v>26</v>
      </c>
      <c r="G37720" s="1" t="s">
        <v>27</v>
      </c>
      <c r="H37720" s="2">
        <v>43739</v>
      </c>
      <c r="I37720" s="2">
        <v>43830</v>
      </c>
      <c r="J37720" s="2">
        <v>43788</v>
      </c>
      <c r="K37720" s="1" t="s">
        <v>9773</v>
      </c>
      <c r="L37720" s="1" t="s">
        <v>21550</v>
      </c>
      <c r="M37720" s="3">
        <v>0.64583333333333337</v>
      </c>
      <c r="N37720">
        <v>0.91800000000000004</v>
      </c>
      <c r="O37720" s="1" t="s">
        <v>56341</v>
      </c>
      <c r="P37720">
        <v>498.47399999999999</v>
      </c>
      <c r="Q37720" s="1" t="s">
        <v>97318</v>
      </c>
      <c r="R37720" s="1" t="s">
        <v>97319</v>
      </c>
      <c r="S37720" s="1" t="s">
        <v>97320</v>
      </c>
      <c r="T37720">
        <v>0.91800000000000004</v>
      </c>
    </row>
    <row r="37721" spans="1:20" x14ac:dyDescent="0.2">
      <c r="A37721">
        <v>34</v>
      </c>
      <c r="B37721" s="1" t="s">
        <v>22</v>
      </c>
      <c r="C37721" s="1" t="s">
        <v>23</v>
      </c>
      <c r="D37721" s="1" t="s">
        <v>24</v>
      </c>
      <c r="E37721" s="1" t="s">
        <v>25</v>
      </c>
      <c r="F37721" s="1" t="s">
        <v>26</v>
      </c>
      <c r="G37721" s="1" t="s">
        <v>27</v>
      </c>
      <c r="H37721" s="2">
        <v>43739</v>
      </c>
      <c r="I37721" s="2">
        <v>43830</v>
      </c>
      <c r="J37721" s="2">
        <v>43788</v>
      </c>
      <c r="K37721" s="1" t="s">
        <v>12261</v>
      </c>
      <c r="L37721" s="1" t="s">
        <v>21550</v>
      </c>
      <c r="M37721" s="3">
        <v>0.5625</v>
      </c>
      <c r="N37721">
        <v>0.84899999999999998</v>
      </c>
      <c r="O37721" s="1" t="s">
        <v>56342</v>
      </c>
      <c r="P37721">
        <v>2547</v>
      </c>
      <c r="Q37721" s="1" t="s">
        <v>97318</v>
      </c>
      <c r="R37721" s="1" t="s">
        <v>97319</v>
      </c>
      <c r="S37721" s="1" t="s">
        <v>97320</v>
      </c>
      <c r="T37721">
        <v>0.84899999999999998</v>
      </c>
    </row>
    <row r="37722" spans="1:20" x14ac:dyDescent="0.2">
      <c r="A37722">
        <v>34</v>
      </c>
      <c r="B37722" s="1" t="s">
        <v>22</v>
      </c>
      <c r="C37722" s="1" t="s">
        <v>23</v>
      </c>
      <c r="D37722" s="1" t="s">
        <v>24</v>
      </c>
      <c r="E37722" s="1" t="s">
        <v>25</v>
      </c>
      <c r="F37722" s="1" t="s">
        <v>26</v>
      </c>
      <c r="G37722" s="1" t="s">
        <v>27</v>
      </c>
      <c r="H37722" s="2">
        <v>43739</v>
      </c>
      <c r="I37722" s="2">
        <v>43830</v>
      </c>
      <c r="J37722" s="2">
        <v>43788</v>
      </c>
      <c r="K37722" s="1" t="s">
        <v>12261</v>
      </c>
      <c r="L37722" s="1" t="s">
        <v>21550</v>
      </c>
      <c r="M37722" s="3">
        <v>0.64583333333333337</v>
      </c>
      <c r="N37722">
        <v>0.371</v>
      </c>
      <c r="O37722" s="1" t="s">
        <v>56343</v>
      </c>
      <c r="P37722">
        <v>1484</v>
      </c>
      <c r="Q37722" s="1" t="s">
        <v>97318</v>
      </c>
      <c r="R37722" s="1" t="s">
        <v>97319</v>
      </c>
      <c r="S37722" s="1" t="s">
        <v>97320</v>
      </c>
      <c r="T37722">
        <v>0.371</v>
      </c>
    </row>
    <row r="37723" spans="1:20" x14ac:dyDescent="0.2">
      <c r="A37723">
        <v>34</v>
      </c>
      <c r="B37723" s="1" t="s">
        <v>22</v>
      </c>
      <c r="C37723" s="1" t="s">
        <v>23</v>
      </c>
      <c r="D37723" s="1" t="s">
        <v>24</v>
      </c>
      <c r="E37723" s="1" t="s">
        <v>25</v>
      </c>
      <c r="F37723" s="1" t="s">
        <v>26</v>
      </c>
      <c r="G37723" s="1" t="s">
        <v>27</v>
      </c>
      <c r="H37723" s="2">
        <v>43739</v>
      </c>
      <c r="I37723" s="2">
        <v>43830</v>
      </c>
      <c r="J37723" s="2">
        <v>43788</v>
      </c>
      <c r="K37723" s="1" t="s">
        <v>11490</v>
      </c>
      <c r="L37723" s="1" t="s">
        <v>21550</v>
      </c>
      <c r="M37723" s="3">
        <v>0.64583333333333337</v>
      </c>
      <c r="N37723">
        <v>0.10100000000000001</v>
      </c>
      <c r="O37723" s="1" t="s">
        <v>56344</v>
      </c>
      <c r="P37723">
        <v>40.4</v>
      </c>
      <c r="Q37723" s="1" t="s">
        <v>97318</v>
      </c>
      <c r="R37723" s="1" t="s">
        <v>97319</v>
      </c>
      <c r="S37723" s="1" t="s">
        <v>97320</v>
      </c>
      <c r="T37723">
        <v>0.10100000000000001</v>
      </c>
    </row>
    <row r="37724" spans="1:20" x14ac:dyDescent="0.2">
      <c r="A37724">
        <v>34</v>
      </c>
      <c r="B37724" s="1" t="s">
        <v>22</v>
      </c>
      <c r="C37724" s="1" t="s">
        <v>23</v>
      </c>
      <c r="D37724" s="1" t="s">
        <v>24</v>
      </c>
      <c r="E37724" s="1" t="s">
        <v>25</v>
      </c>
      <c r="F37724" s="1" t="s">
        <v>26</v>
      </c>
      <c r="G37724" s="1" t="s">
        <v>27</v>
      </c>
      <c r="H37724" s="2">
        <v>43739</v>
      </c>
      <c r="I37724" s="2">
        <v>43830</v>
      </c>
      <c r="J37724" s="2">
        <v>43788</v>
      </c>
      <c r="K37724" s="1" t="s">
        <v>237</v>
      </c>
      <c r="L37724" s="1" t="s">
        <v>21551</v>
      </c>
      <c r="M37724" s="3">
        <v>0.47916666666666669</v>
      </c>
      <c r="N37724">
        <v>105.595</v>
      </c>
      <c r="O37724" s="1" t="s">
        <v>56345</v>
      </c>
      <c r="P37724">
        <v>1000000</v>
      </c>
      <c r="Q37724" s="1" t="s">
        <v>97318</v>
      </c>
      <c r="R37724" s="1" t="s">
        <v>97319</v>
      </c>
      <c r="S37724" s="1" t="s">
        <v>97320</v>
      </c>
      <c r="T37724">
        <v>105.595</v>
      </c>
    </row>
    <row r="37725" spans="1:20" x14ac:dyDescent="0.2">
      <c r="A37725">
        <v>34</v>
      </c>
      <c r="B37725" s="1" t="s">
        <v>22</v>
      </c>
      <c r="C37725" s="1" t="s">
        <v>23</v>
      </c>
      <c r="D37725" s="1" t="s">
        <v>24</v>
      </c>
      <c r="E37725" s="1" t="s">
        <v>25</v>
      </c>
      <c r="F37725" s="1" t="s">
        <v>26</v>
      </c>
      <c r="G37725" s="1" t="s">
        <v>27</v>
      </c>
      <c r="H37725" s="2">
        <v>43739</v>
      </c>
      <c r="I37725" s="2">
        <v>43830</v>
      </c>
      <c r="J37725" s="2">
        <v>43788</v>
      </c>
      <c r="K37725" s="1" t="s">
        <v>3325</v>
      </c>
      <c r="L37725" s="1" t="s">
        <v>21551</v>
      </c>
      <c r="M37725" s="3">
        <v>0.39583333333333331</v>
      </c>
      <c r="N37725">
        <v>106.27</v>
      </c>
      <c r="O37725" s="1" t="s">
        <v>56346</v>
      </c>
      <c r="P37725">
        <v>150000</v>
      </c>
      <c r="Q37725" s="1" t="s">
        <v>97318</v>
      </c>
      <c r="R37725" s="1" t="s">
        <v>97319</v>
      </c>
      <c r="S37725" s="1" t="s">
        <v>97320</v>
      </c>
      <c r="T37725">
        <v>106.27</v>
      </c>
    </row>
    <row r="37726" spans="1:20" x14ac:dyDescent="0.2">
      <c r="A37726">
        <v>34</v>
      </c>
      <c r="B37726" s="1" t="s">
        <v>22</v>
      </c>
      <c r="C37726" s="1" t="s">
        <v>23</v>
      </c>
      <c r="D37726" s="1" t="s">
        <v>24</v>
      </c>
      <c r="E37726" s="1" t="s">
        <v>25</v>
      </c>
      <c r="F37726" s="1" t="s">
        <v>26</v>
      </c>
      <c r="G37726" s="1" t="s">
        <v>27</v>
      </c>
      <c r="H37726" s="2">
        <v>43739</v>
      </c>
      <c r="I37726" s="2">
        <v>43830</v>
      </c>
      <c r="J37726" s="2">
        <v>43788</v>
      </c>
      <c r="K37726" s="1" t="s">
        <v>3325</v>
      </c>
      <c r="L37726" s="1" t="s">
        <v>21551</v>
      </c>
      <c r="M37726" s="3">
        <v>0.64583333333333337</v>
      </c>
      <c r="N37726">
        <v>106.33</v>
      </c>
      <c r="O37726" s="1" t="s">
        <v>56347</v>
      </c>
      <c r="P37726">
        <v>15000</v>
      </c>
      <c r="Q37726" s="1" t="s">
        <v>97318</v>
      </c>
      <c r="R37726" s="1" t="s">
        <v>97319</v>
      </c>
      <c r="S37726" s="1" t="s">
        <v>97320</v>
      </c>
      <c r="T37726">
        <v>106.33</v>
      </c>
    </row>
    <row r="37727" spans="1:20" x14ac:dyDescent="0.2">
      <c r="A37727">
        <v>34</v>
      </c>
      <c r="B37727" s="1" t="s">
        <v>22</v>
      </c>
      <c r="C37727" s="1" t="s">
        <v>23</v>
      </c>
      <c r="D37727" s="1" t="s">
        <v>24</v>
      </c>
      <c r="E37727" s="1" t="s">
        <v>25</v>
      </c>
      <c r="F37727" s="1" t="s">
        <v>26</v>
      </c>
      <c r="G37727" s="1" t="s">
        <v>27</v>
      </c>
      <c r="H37727" s="2">
        <v>43739</v>
      </c>
      <c r="I37727" s="2">
        <v>43830</v>
      </c>
      <c r="J37727" s="2">
        <v>43788</v>
      </c>
      <c r="K37727" s="1" t="s">
        <v>3325</v>
      </c>
      <c r="L37727" s="1" t="s">
        <v>21551</v>
      </c>
      <c r="M37727" s="3">
        <v>0.5625</v>
      </c>
      <c r="N37727">
        <v>106.685</v>
      </c>
      <c r="O37727" s="1" t="s">
        <v>56348</v>
      </c>
      <c r="P37727">
        <v>8000</v>
      </c>
      <c r="Q37727" s="1" t="s">
        <v>97318</v>
      </c>
      <c r="R37727" s="1" t="s">
        <v>97319</v>
      </c>
      <c r="S37727" s="1" t="s">
        <v>97320</v>
      </c>
      <c r="T37727">
        <v>106.685</v>
      </c>
    </row>
    <row r="37728" spans="1:20" x14ac:dyDescent="0.2">
      <c r="A37728">
        <v>34</v>
      </c>
      <c r="B37728" s="1" t="s">
        <v>22</v>
      </c>
      <c r="C37728" s="1" t="s">
        <v>23</v>
      </c>
      <c r="D37728" s="1" t="s">
        <v>24</v>
      </c>
      <c r="E37728" s="1" t="s">
        <v>25</v>
      </c>
      <c r="F37728" s="1" t="s">
        <v>26</v>
      </c>
      <c r="G37728" s="1" t="s">
        <v>27</v>
      </c>
      <c r="H37728" s="2">
        <v>43739</v>
      </c>
      <c r="I37728" s="2">
        <v>43830</v>
      </c>
      <c r="J37728" s="2">
        <v>43788</v>
      </c>
      <c r="K37728" s="1" t="s">
        <v>3325</v>
      </c>
      <c r="L37728" s="1" t="s">
        <v>21551</v>
      </c>
      <c r="M37728" s="3">
        <v>0.47916666666666669</v>
      </c>
      <c r="N37728">
        <v>106.699</v>
      </c>
      <c r="O37728" s="1" t="s">
        <v>56349</v>
      </c>
      <c r="P37728">
        <v>11000</v>
      </c>
      <c r="Q37728" s="1" t="s">
        <v>97318</v>
      </c>
      <c r="R37728" s="1" t="s">
        <v>97319</v>
      </c>
      <c r="S37728" s="1" t="s">
        <v>97320</v>
      </c>
      <c r="T37728">
        <v>106.699</v>
      </c>
    </row>
    <row r="37729" spans="1:20" x14ac:dyDescent="0.2">
      <c r="A37729">
        <v>34</v>
      </c>
      <c r="B37729" s="1" t="s">
        <v>22</v>
      </c>
      <c r="C37729" s="1" t="s">
        <v>23</v>
      </c>
      <c r="D37729" s="1" t="s">
        <v>24</v>
      </c>
      <c r="E37729" s="1" t="s">
        <v>25</v>
      </c>
      <c r="F37729" s="1" t="s">
        <v>26</v>
      </c>
      <c r="G37729" s="1" t="s">
        <v>27</v>
      </c>
      <c r="H37729" s="2">
        <v>43739</v>
      </c>
      <c r="I37729" s="2">
        <v>43830</v>
      </c>
      <c r="J37729" s="2">
        <v>43788</v>
      </c>
      <c r="K37729" s="1" t="s">
        <v>2259</v>
      </c>
      <c r="L37729" s="1" t="s">
        <v>21551</v>
      </c>
      <c r="M37729" s="3">
        <v>0.47916666666666669</v>
      </c>
      <c r="N37729">
        <v>102.80800000000001</v>
      </c>
      <c r="O37729" s="1" t="s">
        <v>56350</v>
      </c>
      <c r="P37729">
        <v>30000</v>
      </c>
      <c r="Q37729" s="1" t="s">
        <v>97318</v>
      </c>
      <c r="R37729" s="1" t="s">
        <v>97319</v>
      </c>
      <c r="S37729" s="1" t="s">
        <v>97320</v>
      </c>
      <c r="T37729">
        <v>102.80800000000001</v>
      </c>
    </row>
    <row r="37730" spans="1:20" x14ac:dyDescent="0.2">
      <c r="A37730">
        <v>34</v>
      </c>
      <c r="B37730" s="1" t="s">
        <v>22</v>
      </c>
      <c r="C37730" s="1" t="s">
        <v>23</v>
      </c>
      <c r="D37730" s="1" t="s">
        <v>24</v>
      </c>
      <c r="E37730" s="1" t="s">
        <v>25</v>
      </c>
      <c r="F37730" s="1" t="s">
        <v>26</v>
      </c>
      <c r="G37730" s="1" t="s">
        <v>27</v>
      </c>
      <c r="H37730" s="2">
        <v>43739</v>
      </c>
      <c r="I37730" s="2">
        <v>43830</v>
      </c>
      <c r="J37730" s="2">
        <v>43788</v>
      </c>
      <c r="K37730" s="1" t="s">
        <v>2435</v>
      </c>
      <c r="L37730" s="1" t="s">
        <v>21551</v>
      </c>
      <c r="M37730" s="3">
        <v>0.39583333333333331</v>
      </c>
      <c r="N37730">
        <v>112.58731</v>
      </c>
      <c r="O37730" s="1" t="s">
        <v>56351</v>
      </c>
      <c r="P37730">
        <v>20000</v>
      </c>
      <c r="Q37730" s="1" t="s">
        <v>97318</v>
      </c>
      <c r="R37730" s="1" t="s">
        <v>97319</v>
      </c>
      <c r="S37730" s="1" t="s">
        <v>97320</v>
      </c>
      <c r="T37730">
        <v>112.58731</v>
      </c>
    </row>
    <row r="37731" spans="1:20" x14ac:dyDescent="0.2">
      <c r="A37731">
        <v>34</v>
      </c>
      <c r="B37731" s="1" t="s">
        <v>22</v>
      </c>
      <c r="C37731" s="1" t="s">
        <v>23</v>
      </c>
      <c r="D37731" s="1" t="s">
        <v>24</v>
      </c>
      <c r="E37731" s="1" t="s">
        <v>25</v>
      </c>
      <c r="F37731" s="1" t="s">
        <v>26</v>
      </c>
      <c r="G37731" s="1" t="s">
        <v>27</v>
      </c>
      <c r="H37731" s="2">
        <v>43739</v>
      </c>
      <c r="I37731" s="2">
        <v>43830</v>
      </c>
      <c r="J37731" s="2">
        <v>43788</v>
      </c>
      <c r="K37731" s="1" t="s">
        <v>2435</v>
      </c>
      <c r="L37731" s="1" t="s">
        <v>21551</v>
      </c>
      <c r="M37731" s="3">
        <v>0.47916666666666669</v>
      </c>
      <c r="N37731">
        <v>112.45411</v>
      </c>
      <c r="O37731" s="1" t="s">
        <v>56352</v>
      </c>
      <c r="P37731">
        <v>500000</v>
      </c>
      <c r="Q37731" s="1" t="s">
        <v>97318</v>
      </c>
      <c r="R37731" s="1" t="s">
        <v>97319</v>
      </c>
      <c r="S37731" s="1" t="s">
        <v>97320</v>
      </c>
      <c r="T37731">
        <v>112.45411</v>
      </c>
    </row>
    <row r="37732" spans="1:20" x14ac:dyDescent="0.2">
      <c r="A37732">
        <v>34</v>
      </c>
      <c r="B37732" s="1" t="s">
        <v>22</v>
      </c>
      <c r="C37732" s="1" t="s">
        <v>23</v>
      </c>
      <c r="D37732" s="1" t="s">
        <v>24</v>
      </c>
      <c r="E37732" s="1" t="s">
        <v>25</v>
      </c>
      <c r="F37732" s="1" t="s">
        <v>26</v>
      </c>
      <c r="G37732" s="1" t="s">
        <v>27</v>
      </c>
      <c r="H37732" s="2">
        <v>43739</v>
      </c>
      <c r="I37732" s="2">
        <v>43830</v>
      </c>
      <c r="J37732" s="2">
        <v>43788</v>
      </c>
      <c r="K37732" s="1" t="s">
        <v>4267</v>
      </c>
      <c r="L37732" s="1" t="s">
        <v>21551</v>
      </c>
      <c r="M37732" s="3">
        <v>0.47916666666666669</v>
      </c>
      <c r="N37732">
        <v>108.40804</v>
      </c>
      <c r="O37732" s="1" t="s">
        <v>56353</v>
      </c>
      <c r="P37732">
        <v>320000</v>
      </c>
      <c r="Q37732" s="1" t="s">
        <v>97318</v>
      </c>
      <c r="R37732" s="1" t="s">
        <v>97319</v>
      </c>
      <c r="S37732" s="1" t="s">
        <v>97320</v>
      </c>
      <c r="T37732">
        <v>108.40804</v>
      </c>
    </row>
    <row r="37733" spans="1:20" x14ac:dyDescent="0.2">
      <c r="A37733">
        <v>34</v>
      </c>
      <c r="B37733" s="1" t="s">
        <v>22</v>
      </c>
      <c r="C37733" s="1" t="s">
        <v>23</v>
      </c>
      <c r="D37733" s="1" t="s">
        <v>24</v>
      </c>
      <c r="E37733" s="1" t="s">
        <v>25</v>
      </c>
      <c r="F37733" s="1" t="s">
        <v>26</v>
      </c>
      <c r="G37733" s="1" t="s">
        <v>27</v>
      </c>
      <c r="H37733" s="2">
        <v>43739</v>
      </c>
      <c r="I37733" s="2">
        <v>43830</v>
      </c>
      <c r="J37733" s="2">
        <v>43788</v>
      </c>
      <c r="K37733" s="1" t="s">
        <v>3320</v>
      </c>
      <c r="L37733" s="1" t="s">
        <v>21551</v>
      </c>
      <c r="M37733" s="3">
        <v>0.39583333333333331</v>
      </c>
      <c r="N37733">
        <v>109.26582999999999</v>
      </c>
      <c r="O37733" s="1" t="s">
        <v>56354</v>
      </c>
      <c r="P37733">
        <v>130000</v>
      </c>
      <c r="Q37733" s="1" t="s">
        <v>97318</v>
      </c>
      <c r="R37733" s="1" t="s">
        <v>97319</v>
      </c>
      <c r="S37733" s="1" t="s">
        <v>97320</v>
      </c>
      <c r="T37733">
        <v>109.26582999999999</v>
      </c>
    </row>
    <row r="37734" spans="1:20" x14ac:dyDescent="0.2">
      <c r="A37734">
        <v>34</v>
      </c>
      <c r="B37734" s="1" t="s">
        <v>22</v>
      </c>
      <c r="C37734" s="1" t="s">
        <v>23</v>
      </c>
      <c r="D37734" s="1" t="s">
        <v>24</v>
      </c>
      <c r="E37734" s="1" t="s">
        <v>25</v>
      </c>
      <c r="F37734" s="1" t="s">
        <v>26</v>
      </c>
      <c r="G37734" s="1" t="s">
        <v>27</v>
      </c>
      <c r="H37734" s="2">
        <v>43739</v>
      </c>
      <c r="I37734" s="2">
        <v>43830</v>
      </c>
      <c r="J37734" s="2">
        <v>43788</v>
      </c>
      <c r="K37734" s="1" t="s">
        <v>3320</v>
      </c>
      <c r="L37734" s="1" t="s">
        <v>21551</v>
      </c>
      <c r="M37734" s="3">
        <v>0.47916666666666669</v>
      </c>
      <c r="N37734">
        <v>109.18283</v>
      </c>
      <c r="O37734" s="1" t="s">
        <v>56355</v>
      </c>
      <c r="P37734">
        <v>200000</v>
      </c>
      <c r="Q37734" s="1" t="s">
        <v>97318</v>
      </c>
      <c r="R37734" s="1" t="s">
        <v>97319</v>
      </c>
      <c r="S37734" s="1" t="s">
        <v>97320</v>
      </c>
      <c r="T37734">
        <v>109.18283</v>
      </c>
    </row>
    <row r="37735" spans="1:20" x14ac:dyDescent="0.2">
      <c r="A37735">
        <v>34</v>
      </c>
      <c r="B37735" s="1" t="s">
        <v>22</v>
      </c>
      <c r="C37735" s="1" t="s">
        <v>23</v>
      </c>
      <c r="D37735" s="1" t="s">
        <v>24</v>
      </c>
      <c r="E37735" s="1" t="s">
        <v>25</v>
      </c>
      <c r="F37735" s="1" t="s">
        <v>26</v>
      </c>
      <c r="G37735" s="1" t="s">
        <v>27</v>
      </c>
      <c r="H37735" s="2">
        <v>43739</v>
      </c>
      <c r="I37735" s="2">
        <v>43830</v>
      </c>
      <c r="J37735" s="2">
        <v>43788</v>
      </c>
      <c r="K37735" s="1" t="s">
        <v>3328</v>
      </c>
      <c r="L37735" s="1" t="s">
        <v>21551</v>
      </c>
      <c r="M37735" s="3">
        <v>0.39583333333333331</v>
      </c>
      <c r="N37735">
        <v>100.279</v>
      </c>
      <c r="O37735" s="1" t="s">
        <v>56356</v>
      </c>
      <c r="P37735">
        <v>1000</v>
      </c>
      <c r="Q37735" s="1" t="s">
        <v>97318</v>
      </c>
      <c r="R37735" s="1" t="s">
        <v>97319</v>
      </c>
      <c r="S37735" s="1" t="s">
        <v>97320</v>
      </c>
      <c r="T37735">
        <v>100.279</v>
      </c>
    </row>
    <row r="37736" spans="1:20" x14ac:dyDescent="0.2">
      <c r="A37736">
        <v>34</v>
      </c>
      <c r="B37736" s="1" t="s">
        <v>22</v>
      </c>
      <c r="C37736" s="1" t="s">
        <v>23</v>
      </c>
      <c r="D37736" s="1" t="s">
        <v>24</v>
      </c>
      <c r="E37736" s="1" t="s">
        <v>25</v>
      </c>
      <c r="F37736" s="1" t="s">
        <v>26</v>
      </c>
      <c r="G37736" s="1" t="s">
        <v>27</v>
      </c>
      <c r="H37736" s="2">
        <v>43739</v>
      </c>
      <c r="I37736" s="2">
        <v>43830</v>
      </c>
      <c r="J37736" s="2">
        <v>43788</v>
      </c>
      <c r="K37736" s="1" t="s">
        <v>3328</v>
      </c>
      <c r="L37736" s="1" t="s">
        <v>21551</v>
      </c>
      <c r="M37736" s="3">
        <v>0.47916666666666669</v>
      </c>
      <c r="N37736">
        <v>100.25275000000001</v>
      </c>
      <c r="O37736" s="1" t="s">
        <v>56357</v>
      </c>
      <c r="P37736">
        <v>100000</v>
      </c>
      <c r="Q37736" s="1" t="s">
        <v>97318</v>
      </c>
      <c r="R37736" s="1" t="s">
        <v>97319</v>
      </c>
      <c r="S37736" s="1" t="s">
        <v>97320</v>
      </c>
      <c r="T37736">
        <v>100.25275000000001</v>
      </c>
    </row>
    <row r="37737" spans="1:20" x14ac:dyDescent="0.2">
      <c r="A37737">
        <v>34</v>
      </c>
      <c r="B37737" s="1" t="s">
        <v>22</v>
      </c>
      <c r="C37737" s="1" t="s">
        <v>23</v>
      </c>
      <c r="D37737" s="1" t="s">
        <v>24</v>
      </c>
      <c r="E37737" s="1" t="s">
        <v>25</v>
      </c>
      <c r="F37737" s="1" t="s">
        <v>26</v>
      </c>
      <c r="G37737" s="1" t="s">
        <v>27</v>
      </c>
      <c r="H37737" s="2">
        <v>43739</v>
      </c>
      <c r="I37737" s="2">
        <v>43830</v>
      </c>
      <c r="J37737" s="2">
        <v>43788</v>
      </c>
      <c r="K37737" s="1" t="s">
        <v>267</v>
      </c>
      <c r="L37737" s="1" t="s">
        <v>21551</v>
      </c>
      <c r="M37737" s="3">
        <v>0.47916666666666669</v>
      </c>
      <c r="N37737">
        <v>100.75060000000001</v>
      </c>
      <c r="O37737" s="1" t="s">
        <v>56358</v>
      </c>
      <c r="P37737">
        <v>400000</v>
      </c>
      <c r="Q37737" s="1" t="s">
        <v>97318</v>
      </c>
      <c r="R37737" s="1" t="s">
        <v>97319</v>
      </c>
      <c r="S37737" s="1" t="s">
        <v>97320</v>
      </c>
      <c r="T37737">
        <v>100.75060000000001</v>
      </c>
    </row>
    <row r="37738" spans="1:20" x14ac:dyDescent="0.2">
      <c r="A37738">
        <v>34</v>
      </c>
      <c r="B37738" s="1" t="s">
        <v>22</v>
      </c>
      <c r="C37738" s="1" t="s">
        <v>23</v>
      </c>
      <c r="D37738" s="1" t="s">
        <v>24</v>
      </c>
      <c r="E37738" s="1" t="s">
        <v>25</v>
      </c>
      <c r="F37738" s="1" t="s">
        <v>26</v>
      </c>
      <c r="G37738" s="1" t="s">
        <v>27</v>
      </c>
      <c r="H37738" s="2">
        <v>43739</v>
      </c>
      <c r="I37738" s="2">
        <v>43830</v>
      </c>
      <c r="J37738" s="2">
        <v>43788</v>
      </c>
      <c r="K37738" s="1" t="s">
        <v>539</v>
      </c>
      <c r="L37738" s="1" t="s">
        <v>21551</v>
      </c>
      <c r="M37738" s="3">
        <v>0.64583333333333337</v>
      </c>
      <c r="N37738">
        <v>100.17</v>
      </c>
      <c r="O37738" s="1" t="s">
        <v>56359</v>
      </c>
      <c r="P37738">
        <v>1000000</v>
      </c>
      <c r="Q37738" s="1" t="s">
        <v>97318</v>
      </c>
      <c r="R37738" s="1" t="s">
        <v>97319</v>
      </c>
      <c r="S37738" s="1" t="s">
        <v>97320</v>
      </c>
      <c r="T37738">
        <v>100.17</v>
      </c>
    </row>
    <row r="37739" spans="1:20" x14ac:dyDescent="0.2">
      <c r="A37739">
        <v>34</v>
      </c>
      <c r="B37739" s="1" t="s">
        <v>22</v>
      </c>
      <c r="C37739" s="1" t="s">
        <v>23</v>
      </c>
      <c r="D37739" s="1" t="s">
        <v>24</v>
      </c>
      <c r="E37739" s="1" t="s">
        <v>25</v>
      </c>
      <c r="F37739" s="1" t="s">
        <v>26</v>
      </c>
      <c r="G37739" s="1" t="s">
        <v>27</v>
      </c>
      <c r="H37739" s="2">
        <v>43739</v>
      </c>
      <c r="I37739" s="2">
        <v>43830</v>
      </c>
      <c r="J37739" s="2">
        <v>43788</v>
      </c>
      <c r="K37739" s="1" t="s">
        <v>539</v>
      </c>
      <c r="L37739" s="1" t="s">
        <v>21551</v>
      </c>
      <c r="M37739" s="3">
        <v>0.47916666666666669</v>
      </c>
      <c r="N37739">
        <v>100.17</v>
      </c>
      <c r="O37739" s="1" t="s">
        <v>56360</v>
      </c>
      <c r="P37739">
        <v>700000</v>
      </c>
      <c r="Q37739" s="1" t="s">
        <v>97318</v>
      </c>
      <c r="R37739" s="1" t="s">
        <v>97319</v>
      </c>
      <c r="S37739" s="1" t="s">
        <v>97320</v>
      </c>
      <c r="T37739">
        <v>100.17</v>
      </c>
    </row>
    <row r="37740" spans="1:20" x14ac:dyDescent="0.2">
      <c r="A37740">
        <v>34</v>
      </c>
      <c r="B37740" s="1" t="s">
        <v>22</v>
      </c>
      <c r="C37740" s="1" t="s">
        <v>23</v>
      </c>
      <c r="D37740" s="1" t="s">
        <v>24</v>
      </c>
      <c r="E37740" s="1" t="s">
        <v>25</v>
      </c>
      <c r="F37740" s="1" t="s">
        <v>26</v>
      </c>
      <c r="G37740" s="1" t="s">
        <v>27</v>
      </c>
      <c r="H37740" s="2">
        <v>43739</v>
      </c>
      <c r="I37740" s="2">
        <v>43830</v>
      </c>
      <c r="J37740" s="2">
        <v>43788</v>
      </c>
      <c r="K37740" s="1" t="s">
        <v>3763</v>
      </c>
      <c r="L37740" s="1" t="s">
        <v>21551</v>
      </c>
      <c r="M37740" s="3">
        <v>0.47916666666666669</v>
      </c>
      <c r="N37740">
        <v>102.24</v>
      </c>
      <c r="O37740" s="1" t="s">
        <v>56361</v>
      </c>
      <c r="P37740">
        <v>3000000</v>
      </c>
      <c r="Q37740" s="1" t="s">
        <v>97318</v>
      </c>
      <c r="R37740" s="1" t="s">
        <v>97319</v>
      </c>
      <c r="S37740" s="1" t="s">
        <v>97320</v>
      </c>
      <c r="T37740">
        <v>102.24</v>
      </c>
    </row>
    <row r="37741" spans="1:20" x14ac:dyDescent="0.2">
      <c r="A37741">
        <v>34</v>
      </c>
      <c r="B37741" s="1" t="s">
        <v>22</v>
      </c>
      <c r="C37741" s="1" t="s">
        <v>23</v>
      </c>
      <c r="D37741" s="1" t="s">
        <v>24</v>
      </c>
      <c r="E37741" s="1" t="s">
        <v>25</v>
      </c>
      <c r="F37741" s="1" t="s">
        <v>26</v>
      </c>
      <c r="G37741" s="1" t="s">
        <v>27</v>
      </c>
      <c r="H37741" s="2">
        <v>43739</v>
      </c>
      <c r="I37741" s="2">
        <v>43830</v>
      </c>
      <c r="J37741" s="2">
        <v>43788</v>
      </c>
      <c r="K37741" s="1" t="s">
        <v>543</v>
      </c>
      <c r="L37741" s="1" t="s">
        <v>21551</v>
      </c>
      <c r="M37741" s="3">
        <v>0.39583333333333331</v>
      </c>
      <c r="N37741">
        <v>1.32</v>
      </c>
      <c r="O37741" s="1" t="s">
        <v>56362</v>
      </c>
      <c r="P37741">
        <v>77015</v>
      </c>
      <c r="Q37741" s="1" t="s">
        <v>97318</v>
      </c>
      <c r="R37741" s="1" t="s">
        <v>97319</v>
      </c>
      <c r="S37741" s="1" t="s">
        <v>97320</v>
      </c>
      <c r="T37741">
        <v>1.32</v>
      </c>
    </row>
    <row r="37742" spans="1:20" x14ac:dyDescent="0.2">
      <c r="A37742">
        <v>34</v>
      </c>
      <c r="B37742" s="1" t="s">
        <v>22</v>
      </c>
      <c r="C37742" s="1" t="s">
        <v>23</v>
      </c>
      <c r="D37742" s="1" t="s">
        <v>24</v>
      </c>
      <c r="E37742" s="1" t="s">
        <v>25</v>
      </c>
      <c r="F37742" s="1" t="s">
        <v>26</v>
      </c>
      <c r="G37742" s="1" t="s">
        <v>27</v>
      </c>
      <c r="H37742" s="2">
        <v>43739</v>
      </c>
      <c r="I37742" s="2">
        <v>43830</v>
      </c>
      <c r="J37742" s="2">
        <v>43788</v>
      </c>
      <c r="K37742" s="1" t="s">
        <v>543</v>
      </c>
      <c r="L37742" s="1" t="s">
        <v>21551</v>
      </c>
      <c r="M37742" s="3">
        <v>0.47916666666666669</v>
      </c>
      <c r="N37742">
        <v>1.5</v>
      </c>
      <c r="O37742" s="1" t="s">
        <v>56363</v>
      </c>
      <c r="P37742">
        <v>26694</v>
      </c>
      <c r="Q37742" s="1" t="s">
        <v>97318</v>
      </c>
      <c r="R37742" s="1" t="s">
        <v>97319</v>
      </c>
      <c r="S37742" s="1" t="s">
        <v>97320</v>
      </c>
      <c r="T37742">
        <v>1.5</v>
      </c>
    </row>
    <row r="37743" spans="1:20" x14ac:dyDescent="0.2">
      <c r="A37743">
        <v>34</v>
      </c>
      <c r="B37743" s="1" t="s">
        <v>22</v>
      </c>
      <c r="C37743" s="1" t="s">
        <v>23</v>
      </c>
      <c r="D37743" s="1" t="s">
        <v>24</v>
      </c>
      <c r="E37743" s="1" t="s">
        <v>25</v>
      </c>
      <c r="F37743" s="1" t="s">
        <v>26</v>
      </c>
      <c r="G37743" s="1" t="s">
        <v>27</v>
      </c>
      <c r="H37743" s="2">
        <v>43739</v>
      </c>
      <c r="I37743" s="2">
        <v>43830</v>
      </c>
      <c r="J37743" s="2">
        <v>43788</v>
      </c>
      <c r="K37743" s="1" t="s">
        <v>2441</v>
      </c>
      <c r="L37743" s="1" t="s">
        <v>21551</v>
      </c>
      <c r="M37743" s="3">
        <v>0.47916666666666669</v>
      </c>
      <c r="N37743">
        <v>113.87</v>
      </c>
      <c r="O37743" s="1" t="s">
        <v>56364</v>
      </c>
      <c r="P37743">
        <v>22000</v>
      </c>
      <c r="Q37743" s="1" t="s">
        <v>97318</v>
      </c>
      <c r="R37743" s="1" t="s">
        <v>97319</v>
      </c>
      <c r="S37743" s="1" t="s">
        <v>97320</v>
      </c>
      <c r="T37743">
        <v>113.87</v>
      </c>
    </row>
    <row r="37744" spans="1:20" x14ac:dyDescent="0.2">
      <c r="A37744">
        <v>34</v>
      </c>
      <c r="B37744" s="1" t="s">
        <v>22</v>
      </c>
      <c r="C37744" s="1" t="s">
        <v>23</v>
      </c>
      <c r="D37744" s="1" t="s">
        <v>24</v>
      </c>
      <c r="E37744" s="1" t="s">
        <v>25</v>
      </c>
      <c r="F37744" s="1" t="s">
        <v>26</v>
      </c>
      <c r="G37744" s="1" t="s">
        <v>27</v>
      </c>
      <c r="H37744" s="2">
        <v>43739</v>
      </c>
      <c r="I37744" s="2">
        <v>43830</v>
      </c>
      <c r="J37744" s="2">
        <v>43788</v>
      </c>
      <c r="K37744" s="1" t="s">
        <v>1675</v>
      </c>
      <c r="L37744" s="1" t="s">
        <v>21551</v>
      </c>
      <c r="M37744" s="3">
        <v>0.47916666666666669</v>
      </c>
      <c r="N37744">
        <v>93.491</v>
      </c>
      <c r="O37744" s="1" t="s">
        <v>56365</v>
      </c>
      <c r="P37744">
        <v>100000</v>
      </c>
      <c r="Q37744" s="1" t="s">
        <v>97318</v>
      </c>
      <c r="R37744" s="1" t="s">
        <v>97319</v>
      </c>
      <c r="S37744" s="1" t="s">
        <v>97320</v>
      </c>
      <c r="T37744">
        <v>93.491</v>
      </c>
    </row>
    <row r="37745" spans="1:20" x14ac:dyDescent="0.2">
      <c r="A37745">
        <v>34</v>
      </c>
      <c r="B37745" s="1" t="s">
        <v>22</v>
      </c>
      <c r="C37745" s="1" t="s">
        <v>23</v>
      </c>
      <c r="D37745" s="1" t="s">
        <v>24</v>
      </c>
      <c r="E37745" s="1" t="s">
        <v>25</v>
      </c>
      <c r="F37745" s="1" t="s">
        <v>26</v>
      </c>
      <c r="G37745" s="1" t="s">
        <v>27</v>
      </c>
      <c r="H37745" s="2">
        <v>43739</v>
      </c>
      <c r="I37745" s="2">
        <v>43830</v>
      </c>
      <c r="J37745" s="2">
        <v>43788</v>
      </c>
      <c r="K37745" s="1" t="s">
        <v>1677</v>
      </c>
      <c r="L37745" s="1" t="s">
        <v>21551</v>
      </c>
      <c r="M37745" s="3">
        <v>0.39583333333333331</v>
      </c>
      <c r="N37745">
        <v>100.925</v>
      </c>
      <c r="O37745" s="1" t="s">
        <v>56366</v>
      </c>
      <c r="P37745">
        <v>67000</v>
      </c>
      <c r="Q37745" s="1" t="s">
        <v>97318</v>
      </c>
      <c r="R37745" s="1" t="s">
        <v>97319</v>
      </c>
      <c r="S37745" s="1" t="s">
        <v>97320</v>
      </c>
      <c r="T37745">
        <v>100.925</v>
      </c>
    </row>
    <row r="37746" spans="1:20" x14ac:dyDescent="0.2">
      <c r="A37746">
        <v>34</v>
      </c>
      <c r="B37746" s="1" t="s">
        <v>22</v>
      </c>
      <c r="C37746" s="1" t="s">
        <v>23</v>
      </c>
      <c r="D37746" s="1" t="s">
        <v>24</v>
      </c>
      <c r="E37746" s="1" t="s">
        <v>25</v>
      </c>
      <c r="F37746" s="1" t="s">
        <v>26</v>
      </c>
      <c r="G37746" s="1" t="s">
        <v>27</v>
      </c>
      <c r="H37746" s="2">
        <v>43739</v>
      </c>
      <c r="I37746" s="2">
        <v>43830</v>
      </c>
      <c r="J37746" s="2">
        <v>43788</v>
      </c>
      <c r="K37746" s="1" t="s">
        <v>1677</v>
      </c>
      <c r="L37746" s="1" t="s">
        <v>21551</v>
      </c>
      <c r="M37746" s="3">
        <v>0.64583333333333337</v>
      </c>
      <c r="N37746">
        <v>100.85</v>
      </c>
      <c r="O37746" s="1" t="s">
        <v>56367</v>
      </c>
      <c r="P37746">
        <v>5000</v>
      </c>
      <c r="Q37746" s="1" t="s">
        <v>97318</v>
      </c>
      <c r="R37746" s="1" t="s">
        <v>97319</v>
      </c>
      <c r="S37746" s="1" t="s">
        <v>97320</v>
      </c>
      <c r="T37746">
        <v>100.85</v>
      </c>
    </row>
    <row r="37747" spans="1:20" x14ac:dyDescent="0.2">
      <c r="A37747">
        <v>34</v>
      </c>
      <c r="B37747" s="1" t="s">
        <v>22</v>
      </c>
      <c r="C37747" s="1" t="s">
        <v>23</v>
      </c>
      <c r="D37747" s="1" t="s">
        <v>24</v>
      </c>
      <c r="E37747" s="1" t="s">
        <v>25</v>
      </c>
      <c r="F37747" s="1" t="s">
        <v>26</v>
      </c>
      <c r="G37747" s="1" t="s">
        <v>27</v>
      </c>
      <c r="H37747" s="2">
        <v>43739</v>
      </c>
      <c r="I37747" s="2">
        <v>43830</v>
      </c>
      <c r="J37747" s="2">
        <v>43788</v>
      </c>
      <c r="K37747" s="1" t="s">
        <v>1677</v>
      </c>
      <c r="L37747" s="1" t="s">
        <v>21551</v>
      </c>
      <c r="M37747" s="3">
        <v>0.47916666666666669</v>
      </c>
      <c r="N37747">
        <v>100.925</v>
      </c>
      <c r="O37747" s="1" t="s">
        <v>56368</v>
      </c>
      <c r="P37747">
        <v>13000</v>
      </c>
      <c r="Q37747" s="1" t="s">
        <v>97318</v>
      </c>
      <c r="R37747" s="1" t="s">
        <v>97319</v>
      </c>
      <c r="S37747" s="1" t="s">
        <v>97320</v>
      </c>
      <c r="T37747">
        <v>100.925</v>
      </c>
    </row>
    <row r="37748" spans="1:20" x14ac:dyDescent="0.2">
      <c r="A37748">
        <v>34</v>
      </c>
      <c r="B37748" s="1" t="s">
        <v>22</v>
      </c>
      <c r="C37748" s="1" t="s">
        <v>23</v>
      </c>
      <c r="D37748" s="1" t="s">
        <v>24</v>
      </c>
      <c r="E37748" s="1" t="s">
        <v>25</v>
      </c>
      <c r="F37748" s="1" t="s">
        <v>26</v>
      </c>
      <c r="G37748" s="1" t="s">
        <v>27</v>
      </c>
      <c r="H37748" s="2">
        <v>43739</v>
      </c>
      <c r="I37748" s="2">
        <v>43830</v>
      </c>
      <c r="J37748" s="2">
        <v>43788</v>
      </c>
      <c r="K37748" s="1" t="s">
        <v>321</v>
      </c>
      <c r="L37748" s="1" t="s">
        <v>21551</v>
      </c>
      <c r="M37748" s="3">
        <v>0.39583333333333331</v>
      </c>
      <c r="N37748">
        <v>99.727000000000004</v>
      </c>
      <c r="O37748" s="1" t="s">
        <v>56369</v>
      </c>
      <c r="P37748">
        <v>515000</v>
      </c>
      <c r="Q37748" s="1" t="s">
        <v>97318</v>
      </c>
      <c r="R37748" s="1" t="s">
        <v>97319</v>
      </c>
      <c r="S37748" s="1" t="s">
        <v>97320</v>
      </c>
      <c r="T37748">
        <v>99.727000000000004</v>
      </c>
    </row>
    <row r="37749" spans="1:20" x14ac:dyDescent="0.2">
      <c r="A37749">
        <v>34</v>
      </c>
      <c r="B37749" s="1" t="s">
        <v>22</v>
      </c>
      <c r="C37749" s="1" t="s">
        <v>23</v>
      </c>
      <c r="D37749" s="1" t="s">
        <v>24</v>
      </c>
      <c r="E37749" s="1" t="s">
        <v>25</v>
      </c>
      <c r="F37749" s="1" t="s">
        <v>26</v>
      </c>
      <c r="G37749" s="1" t="s">
        <v>27</v>
      </c>
      <c r="H37749" s="2">
        <v>43739</v>
      </c>
      <c r="I37749" s="2">
        <v>43830</v>
      </c>
      <c r="J37749" s="2">
        <v>43788</v>
      </c>
      <c r="K37749" s="1" t="s">
        <v>321</v>
      </c>
      <c r="L37749" s="1" t="s">
        <v>21551</v>
      </c>
      <c r="M37749" s="3">
        <v>0.47916666666666669</v>
      </c>
      <c r="N37749">
        <v>99.79</v>
      </c>
      <c r="O37749" s="1" t="s">
        <v>56370</v>
      </c>
      <c r="P37749">
        <v>877000</v>
      </c>
      <c r="Q37749" s="1" t="s">
        <v>97318</v>
      </c>
      <c r="R37749" s="1" t="s">
        <v>97319</v>
      </c>
      <c r="S37749" s="1" t="s">
        <v>97320</v>
      </c>
      <c r="T37749">
        <v>99.79</v>
      </c>
    </row>
    <row r="37750" spans="1:20" x14ac:dyDescent="0.2">
      <c r="A37750">
        <v>34</v>
      </c>
      <c r="B37750" s="1" t="s">
        <v>22</v>
      </c>
      <c r="C37750" s="1" t="s">
        <v>23</v>
      </c>
      <c r="D37750" s="1" t="s">
        <v>24</v>
      </c>
      <c r="E37750" s="1" t="s">
        <v>25</v>
      </c>
      <c r="F37750" s="1" t="s">
        <v>26</v>
      </c>
      <c r="G37750" s="1" t="s">
        <v>27</v>
      </c>
      <c r="H37750" s="2">
        <v>43739</v>
      </c>
      <c r="I37750" s="2">
        <v>43830</v>
      </c>
      <c r="J37750" s="2">
        <v>43788</v>
      </c>
      <c r="K37750" s="1" t="s">
        <v>328</v>
      </c>
      <c r="L37750" s="1" t="s">
        <v>21550</v>
      </c>
      <c r="M37750" s="3">
        <v>0.39583333333333331</v>
      </c>
      <c r="N37750">
        <v>34.645000000000003</v>
      </c>
      <c r="O37750" s="1" t="s">
        <v>56371</v>
      </c>
      <c r="P37750">
        <v>6929</v>
      </c>
      <c r="Q37750" s="1" t="s">
        <v>97318</v>
      </c>
      <c r="R37750" s="1" t="s">
        <v>97319</v>
      </c>
      <c r="S37750" s="1" t="s">
        <v>97320</v>
      </c>
      <c r="T37750">
        <v>34.645000000000003</v>
      </c>
    </row>
    <row r="37751" spans="1:20" x14ac:dyDescent="0.2">
      <c r="A37751">
        <v>34</v>
      </c>
      <c r="B37751" s="1" t="s">
        <v>22</v>
      </c>
      <c r="C37751" s="1" t="s">
        <v>23</v>
      </c>
      <c r="D37751" s="1" t="s">
        <v>24</v>
      </c>
      <c r="E37751" s="1" t="s">
        <v>25</v>
      </c>
      <c r="F37751" s="1" t="s">
        <v>26</v>
      </c>
      <c r="G37751" s="1" t="s">
        <v>27</v>
      </c>
      <c r="H37751" s="2">
        <v>43739</v>
      </c>
      <c r="I37751" s="2">
        <v>43830</v>
      </c>
      <c r="J37751" s="2">
        <v>43788</v>
      </c>
      <c r="K37751" s="1" t="s">
        <v>328</v>
      </c>
      <c r="L37751" s="1" t="s">
        <v>21550</v>
      </c>
      <c r="M37751" s="3">
        <v>0.47916666666666669</v>
      </c>
      <c r="N37751">
        <v>34.64</v>
      </c>
      <c r="O37751" s="1" t="s">
        <v>56372</v>
      </c>
      <c r="P37751">
        <v>3914.32</v>
      </c>
      <c r="Q37751" s="1" t="s">
        <v>97318</v>
      </c>
      <c r="R37751" s="1" t="s">
        <v>97319</v>
      </c>
      <c r="S37751" s="1" t="s">
        <v>97320</v>
      </c>
      <c r="T37751">
        <v>34.64</v>
      </c>
    </row>
    <row r="37752" spans="1:20" x14ac:dyDescent="0.2">
      <c r="A37752">
        <v>34</v>
      </c>
      <c r="B37752" s="1" t="s">
        <v>22</v>
      </c>
      <c r="C37752" s="1" t="s">
        <v>23</v>
      </c>
      <c r="D37752" s="1" t="s">
        <v>24</v>
      </c>
      <c r="E37752" s="1" t="s">
        <v>25</v>
      </c>
      <c r="F37752" s="1" t="s">
        <v>26</v>
      </c>
      <c r="G37752" s="1" t="s">
        <v>27</v>
      </c>
      <c r="H37752" s="2">
        <v>43739</v>
      </c>
      <c r="I37752" s="2">
        <v>43830</v>
      </c>
      <c r="J37752" s="2">
        <v>43788</v>
      </c>
      <c r="K37752" s="1" t="s">
        <v>329</v>
      </c>
      <c r="L37752" s="1" t="s">
        <v>21550</v>
      </c>
      <c r="M37752" s="3">
        <v>0.5625</v>
      </c>
      <c r="N37752">
        <v>15.048</v>
      </c>
      <c r="O37752" s="1" t="s">
        <v>56373</v>
      </c>
      <c r="P37752">
        <v>496.584</v>
      </c>
      <c r="Q37752" s="1" t="s">
        <v>97318</v>
      </c>
      <c r="R37752" s="1" t="s">
        <v>97319</v>
      </c>
      <c r="S37752" s="1" t="s">
        <v>97320</v>
      </c>
      <c r="T37752">
        <v>15.048</v>
      </c>
    </row>
    <row r="37753" spans="1:20" x14ac:dyDescent="0.2">
      <c r="A37753">
        <v>34</v>
      </c>
      <c r="B37753" s="1" t="s">
        <v>22</v>
      </c>
      <c r="C37753" s="1" t="s">
        <v>23</v>
      </c>
      <c r="D37753" s="1" t="s">
        <v>24</v>
      </c>
      <c r="E37753" s="1" t="s">
        <v>25</v>
      </c>
      <c r="F37753" s="1" t="s">
        <v>26</v>
      </c>
      <c r="G37753" s="1" t="s">
        <v>27</v>
      </c>
      <c r="H37753" s="2">
        <v>43739</v>
      </c>
      <c r="I37753" s="2">
        <v>43830</v>
      </c>
      <c r="J37753" s="2">
        <v>43788</v>
      </c>
      <c r="K37753" s="1" t="s">
        <v>329</v>
      </c>
      <c r="L37753" s="1" t="s">
        <v>21550</v>
      </c>
      <c r="M37753" s="3">
        <v>0.47916666666666669</v>
      </c>
      <c r="N37753">
        <v>15.17</v>
      </c>
      <c r="O37753" s="1" t="s">
        <v>56374</v>
      </c>
      <c r="P37753">
        <v>1213.5999999999999</v>
      </c>
      <c r="Q37753" s="1" t="s">
        <v>97318</v>
      </c>
      <c r="R37753" s="1" t="s">
        <v>97319</v>
      </c>
      <c r="S37753" s="1" t="s">
        <v>97320</v>
      </c>
      <c r="T37753">
        <v>15.17</v>
      </c>
    </row>
    <row r="37754" spans="1:20" x14ac:dyDescent="0.2">
      <c r="A37754">
        <v>34</v>
      </c>
      <c r="B37754" s="1" t="s">
        <v>22</v>
      </c>
      <c r="C37754" s="1" t="s">
        <v>23</v>
      </c>
      <c r="D37754" s="1" t="s">
        <v>24</v>
      </c>
      <c r="E37754" s="1" t="s">
        <v>25</v>
      </c>
      <c r="F37754" s="1" t="s">
        <v>26</v>
      </c>
      <c r="G37754" s="1" t="s">
        <v>27</v>
      </c>
      <c r="H37754" s="2">
        <v>43739</v>
      </c>
      <c r="I37754" s="2">
        <v>43830</v>
      </c>
      <c r="J37754" s="2">
        <v>43788</v>
      </c>
      <c r="K37754" s="1" t="s">
        <v>331</v>
      </c>
      <c r="L37754" s="1" t="s">
        <v>21550</v>
      </c>
      <c r="M37754" s="3">
        <v>0.5625</v>
      </c>
      <c r="N37754">
        <v>43.89</v>
      </c>
      <c r="O37754" s="1" t="s">
        <v>56375</v>
      </c>
      <c r="P37754">
        <v>5003.46</v>
      </c>
      <c r="Q37754" s="1" t="s">
        <v>97318</v>
      </c>
      <c r="R37754" s="1" t="s">
        <v>97319</v>
      </c>
      <c r="S37754" s="1" t="s">
        <v>97320</v>
      </c>
      <c r="T37754">
        <v>43.89</v>
      </c>
    </row>
    <row r="37755" spans="1:20" x14ac:dyDescent="0.2">
      <c r="A37755">
        <v>34</v>
      </c>
      <c r="B37755" s="1" t="s">
        <v>22</v>
      </c>
      <c r="C37755" s="1" t="s">
        <v>23</v>
      </c>
      <c r="D37755" s="1" t="s">
        <v>24</v>
      </c>
      <c r="E37755" s="1" t="s">
        <v>25</v>
      </c>
      <c r="F37755" s="1" t="s">
        <v>26</v>
      </c>
      <c r="G37755" s="1" t="s">
        <v>27</v>
      </c>
      <c r="H37755" s="2">
        <v>43739</v>
      </c>
      <c r="I37755" s="2">
        <v>43830</v>
      </c>
      <c r="J37755" s="2">
        <v>43788</v>
      </c>
      <c r="K37755" s="1" t="s">
        <v>331</v>
      </c>
      <c r="L37755" s="1" t="s">
        <v>21550</v>
      </c>
      <c r="M37755" s="3">
        <v>0.47916666666666669</v>
      </c>
      <c r="N37755">
        <v>44.63</v>
      </c>
      <c r="O37755" s="1" t="s">
        <v>56376</v>
      </c>
      <c r="P37755">
        <v>446.3</v>
      </c>
      <c r="Q37755" s="1" t="s">
        <v>97318</v>
      </c>
      <c r="R37755" s="1" t="s">
        <v>97319</v>
      </c>
      <c r="S37755" s="1" t="s">
        <v>97320</v>
      </c>
      <c r="T37755">
        <v>44.63</v>
      </c>
    </row>
    <row r="37756" spans="1:20" x14ac:dyDescent="0.2">
      <c r="A37756">
        <v>34</v>
      </c>
      <c r="B37756" s="1" t="s">
        <v>22</v>
      </c>
      <c r="C37756" s="1" t="s">
        <v>23</v>
      </c>
      <c r="D37756" s="1" t="s">
        <v>24</v>
      </c>
      <c r="E37756" s="1" t="s">
        <v>25</v>
      </c>
      <c r="F37756" s="1" t="s">
        <v>26</v>
      </c>
      <c r="G37756" s="1" t="s">
        <v>27</v>
      </c>
      <c r="H37756" s="2">
        <v>43739</v>
      </c>
      <c r="I37756" s="2">
        <v>43830</v>
      </c>
      <c r="J37756" s="2">
        <v>43788</v>
      </c>
      <c r="K37756" s="1" t="s">
        <v>332</v>
      </c>
      <c r="L37756" s="1" t="s">
        <v>21550</v>
      </c>
      <c r="M37756" s="3">
        <v>0.5625</v>
      </c>
      <c r="N37756">
        <v>50.73</v>
      </c>
      <c r="O37756" s="1" t="s">
        <v>56377</v>
      </c>
      <c r="P37756">
        <v>2029.2</v>
      </c>
      <c r="Q37756" s="1" t="s">
        <v>97318</v>
      </c>
      <c r="R37756" s="1" t="s">
        <v>97319</v>
      </c>
      <c r="S37756" s="1" t="s">
        <v>97320</v>
      </c>
      <c r="T37756">
        <v>50.73</v>
      </c>
    </row>
    <row r="37757" spans="1:20" x14ac:dyDescent="0.2">
      <c r="A37757">
        <v>34</v>
      </c>
      <c r="B37757" s="1" t="s">
        <v>22</v>
      </c>
      <c r="C37757" s="1" t="s">
        <v>23</v>
      </c>
      <c r="D37757" s="1" t="s">
        <v>24</v>
      </c>
      <c r="E37757" s="1" t="s">
        <v>25</v>
      </c>
      <c r="F37757" s="1" t="s">
        <v>26</v>
      </c>
      <c r="G37757" s="1" t="s">
        <v>27</v>
      </c>
      <c r="H37757" s="2">
        <v>43739</v>
      </c>
      <c r="I37757" s="2">
        <v>43830</v>
      </c>
      <c r="J37757" s="2">
        <v>43788</v>
      </c>
      <c r="K37757" s="1" t="s">
        <v>332</v>
      </c>
      <c r="L37757" s="1" t="s">
        <v>21550</v>
      </c>
      <c r="M37757" s="3">
        <v>0.47916666666666669</v>
      </c>
      <c r="N37757">
        <v>50.88</v>
      </c>
      <c r="O37757" s="1" t="s">
        <v>56378</v>
      </c>
      <c r="P37757">
        <v>5088</v>
      </c>
      <c r="Q37757" s="1" t="s">
        <v>97318</v>
      </c>
      <c r="R37757" s="1" t="s">
        <v>97319</v>
      </c>
      <c r="S37757" s="1" t="s">
        <v>97320</v>
      </c>
      <c r="T37757">
        <v>50.88</v>
      </c>
    </row>
    <row r="37758" spans="1:20" x14ac:dyDescent="0.2">
      <c r="A37758">
        <v>34</v>
      </c>
      <c r="B37758" s="1" t="s">
        <v>22</v>
      </c>
      <c r="C37758" s="1" t="s">
        <v>23</v>
      </c>
      <c r="D37758" s="1" t="s">
        <v>24</v>
      </c>
      <c r="E37758" s="1" t="s">
        <v>25</v>
      </c>
      <c r="F37758" s="1" t="s">
        <v>26</v>
      </c>
      <c r="G37758" s="1" t="s">
        <v>27</v>
      </c>
      <c r="H37758" s="2">
        <v>43739</v>
      </c>
      <c r="I37758" s="2">
        <v>43830</v>
      </c>
      <c r="J37758" s="2">
        <v>43788</v>
      </c>
      <c r="K37758" s="1" t="s">
        <v>809</v>
      </c>
      <c r="L37758" s="1" t="s">
        <v>21550</v>
      </c>
      <c r="M37758" s="3">
        <v>0.39583333333333331</v>
      </c>
      <c r="N37758">
        <v>13</v>
      </c>
      <c r="O37758" s="1" t="s">
        <v>56379</v>
      </c>
      <c r="P37758">
        <v>130</v>
      </c>
      <c r="Q37758" s="1" t="s">
        <v>97318</v>
      </c>
      <c r="R37758" s="1" t="s">
        <v>97319</v>
      </c>
      <c r="S37758" s="1" t="s">
        <v>97320</v>
      </c>
      <c r="T37758">
        <v>13</v>
      </c>
    </row>
    <row r="37759" spans="1:20" x14ac:dyDescent="0.2">
      <c r="A37759">
        <v>34</v>
      </c>
      <c r="B37759" s="1" t="s">
        <v>22</v>
      </c>
      <c r="C37759" s="1" t="s">
        <v>23</v>
      </c>
      <c r="D37759" s="1" t="s">
        <v>24</v>
      </c>
      <c r="E37759" s="1" t="s">
        <v>25</v>
      </c>
      <c r="F37759" s="1" t="s">
        <v>26</v>
      </c>
      <c r="G37759" s="1" t="s">
        <v>27</v>
      </c>
      <c r="H37759" s="2">
        <v>43739</v>
      </c>
      <c r="I37759" s="2">
        <v>43830</v>
      </c>
      <c r="J37759" s="2">
        <v>43788</v>
      </c>
      <c r="K37759" s="1" t="s">
        <v>809</v>
      </c>
      <c r="L37759" s="1" t="s">
        <v>21550</v>
      </c>
      <c r="M37759" s="3">
        <v>0.47916666666666669</v>
      </c>
      <c r="N37759">
        <v>13.48</v>
      </c>
      <c r="O37759" s="1" t="s">
        <v>56380</v>
      </c>
      <c r="P37759">
        <v>2696</v>
      </c>
      <c r="Q37759" s="1" t="s">
        <v>97318</v>
      </c>
      <c r="R37759" s="1" t="s">
        <v>97319</v>
      </c>
      <c r="S37759" s="1" t="s">
        <v>97320</v>
      </c>
      <c r="T37759">
        <v>13.48</v>
      </c>
    </row>
    <row r="37760" spans="1:20" x14ac:dyDescent="0.2">
      <c r="A37760">
        <v>34</v>
      </c>
      <c r="B37760" s="1" t="s">
        <v>22</v>
      </c>
      <c r="C37760" s="1" t="s">
        <v>23</v>
      </c>
      <c r="D37760" s="1" t="s">
        <v>24</v>
      </c>
      <c r="E37760" s="1" t="s">
        <v>25</v>
      </c>
      <c r="F37760" s="1" t="s">
        <v>26</v>
      </c>
      <c r="G37760" s="1" t="s">
        <v>27</v>
      </c>
      <c r="H37760" s="2">
        <v>43739</v>
      </c>
      <c r="I37760" s="2">
        <v>43830</v>
      </c>
      <c r="J37760" s="2">
        <v>43788</v>
      </c>
      <c r="K37760" s="1" t="s">
        <v>810</v>
      </c>
      <c r="L37760" s="1" t="s">
        <v>21550</v>
      </c>
      <c r="M37760" s="3">
        <v>0.47916666666666669</v>
      </c>
      <c r="N37760">
        <v>179.6</v>
      </c>
      <c r="O37760" s="1" t="s">
        <v>56381</v>
      </c>
      <c r="P37760">
        <v>2694</v>
      </c>
      <c r="Q37760" s="1" t="s">
        <v>97318</v>
      </c>
      <c r="R37760" s="1" t="s">
        <v>97319</v>
      </c>
      <c r="S37760" s="1" t="s">
        <v>97320</v>
      </c>
      <c r="T37760">
        <v>179.6</v>
      </c>
    </row>
    <row r="37761" spans="1:20" x14ac:dyDescent="0.2">
      <c r="A37761">
        <v>34</v>
      </c>
      <c r="B37761" s="1" t="s">
        <v>22</v>
      </c>
      <c r="C37761" s="1" t="s">
        <v>23</v>
      </c>
      <c r="D37761" s="1" t="s">
        <v>24</v>
      </c>
      <c r="E37761" s="1" t="s">
        <v>25</v>
      </c>
      <c r="F37761" s="1" t="s">
        <v>26</v>
      </c>
      <c r="G37761" s="1" t="s">
        <v>27</v>
      </c>
      <c r="H37761" s="2">
        <v>43739</v>
      </c>
      <c r="I37761" s="2">
        <v>43830</v>
      </c>
      <c r="J37761" s="2">
        <v>43788</v>
      </c>
      <c r="K37761" s="1" t="s">
        <v>1311</v>
      </c>
      <c r="L37761" s="1" t="s">
        <v>21550</v>
      </c>
      <c r="M37761" s="3">
        <v>0.5625</v>
      </c>
      <c r="N37761">
        <v>17.704999999999998</v>
      </c>
      <c r="O37761" s="1" t="s">
        <v>56382</v>
      </c>
      <c r="P37761">
        <v>1575.7449999999999</v>
      </c>
      <c r="Q37761" s="1" t="s">
        <v>97318</v>
      </c>
      <c r="R37761" s="1" t="s">
        <v>97319</v>
      </c>
      <c r="S37761" s="1" t="s">
        <v>97320</v>
      </c>
      <c r="T37761">
        <v>17.704999999999998</v>
      </c>
    </row>
    <row r="37762" spans="1:20" x14ac:dyDescent="0.2">
      <c r="A37762">
        <v>34</v>
      </c>
      <c r="B37762" s="1" t="s">
        <v>22</v>
      </c>
      <c r="C37762" s="1" t="s">
        <v>23</v>
      </c>
      <c r="D37762" s="1" t="s">
        <v>24</v>
      </c>
      <c r="E37762" s="1" t="s">
        <v>25</v>
      </c>
      <c r="F37762" s="1" t="s">
        <v>26</v>
      </c>
      <c r="G37762" s="1" t="s">
        <v>27</v>
      </c>
      <c r="H37762" s="2">
        <v>43739</v>
      </c>
      <c r="I37762" s="2">
        <v>43830</v>
      </c>
      <c r="J37762" s="2">
        <v>43788</v>
      </c>
      <c r="K37762" s="1" t="s">
        <v>1311</v>
      </c>
      <c r="L37762" s="1" t="s">
        <v>21550</v>
      </c>
      <c r="M37762" s="3">
        <v>0.47916666666666669</v>
      </c>
      <c r="N37762">
        <v>17.670000000000002</v>
      </c>
      <c r="O37762" s="1" t="s">
        <v>56383</v>
      </c>
      <c r="P37762">
        <v>1767</v>
      </c>
      <c r="Q37762" s="1" t="s">
        <v>97318</v>
      </c>
      <c r="R37762" s="1" t="s">
        <v>97319</v>
      </c>
      <c r="S37762" s="1" t="s">
        <v>97320</v>
      </c>
      <c r="T37762">
        <v>17.670000000000002</v>
      </c>
    </row>
    <row r="37763" spans="1:20" x14ac:dyDescent="0.2">
      <c r="A37763">
        <v>34</v>
      </c>
      <c r="B37763" s="1" t="s">
        <v>22</v>
      </c>
      <c r="C37763" s="1" t="s">
        <v>23</v>
      </c>
      <c r="D37763" s="1" t="s">
        <v>24</v>
      </c>
      <c r="E37763" s="1" t="s">
        <v>25</v>
      </c>
      <c r="F37763" s="1" t="s">
        <v>26</v>
      </c>
      <c r="G37763" s="1" t="s">
        <v>27</v>
      </c>
      <c r="H37763" s="2">
        <v>43739</v>
      </c>
      <c r="I37763" s="2">
        <v>43830</v>
      </c>
      <c r="J37763" s="2">
        <v>43788</v>
      </c>
      <c r="K37763" s="1" t="s">
        <v>339</v>
      </c>
      <c r="L37763" s="1" t="s">
        <v>21550</v>
      </c>
      <c r="M37763" s="3">
        <v>0.47916666666666669</v>
      </c>
      <c r="N37763">
        <v>70.56</v>
      </c>
      <c r="O37763" s="1" t="s">
        <v>56384</v>
      </c>
      <c r="P37763">
        <v>7056</v>
      </c>
      <c r="Q37763" s="1" t="s">
        <v>97318</v>
      </c>
      <c r="R37763" s="1" t="s">
        <v>97319</v>
      </c>
      <c r="S37763" s="1" t="s">
        <v>97320</v>
      </c>
      <c r="T37763">
        <v>70.56</v>
      </c>
    </row>
    <row r="37764" spans="1:20" x14ac:dyDescent="0.2">
      <c r="A37764">
        <v>34</v>
      </c>
      <c r="B37764" s="1" t="s">
        <v>22</v>
      </c>
      <c r="C37764" s="1" t="s">
        <v>23</v>
      </c>
      <c r="D37764" s="1" t="s">
        <v>24</v>
      </c>
      <c r="E37764" s="1" t="s">
        <v>25</v>
      </c>
      <c r="F37764" s="1" t="s">
        <v>26</v>
      </c>
      <c r="G37764" s="1" t="s">
        <v>27</v>
      </c>
      <c r="H37764" s="2">
        <v>43739</v>
      </c>
      <c r="I37764" s="2">
        <v>43830</v>
      </c>
      <c r="J37764" s="2">
        <v>43788</v>
      </c>
      <c r="K37764" s="1" t="s">
        <v>12262</v>
      </c>
      <c r="L37764" s="1" t="s">
        <v>21550</v>
      </c>
      <c r="M37764" s="3">
        <v>0.5625</v>
      </c>
      <c r="N37764">
        <v>1.97</v>
      </c>
      <c r="O37764" s="1" t="s">
        <v>56385</v>
      </c>
      <c r="P37764">
        <v>4925</v>
      </c>
      <c r="Q37764" s="1" t="s">
        <v>97318</v>
      </c>
      <c r="R37764" s="1" t="s">
        <v>97319</v>
      </c>
      <c r="S37764" s="1" t="s">
        <v>97320</v>
      </c>
      <c r="T37764">
        <v>1.97</v>
      </c>
    </row>
    <row r="37765" spans="1:20" x14ac:dyDescent="0.2">
      <c r="A37765">
        <v>34</v>
      </c>
      <c r="B37765" s="1" t="s">
        <v>22</v>
      </c>
      <c r="C37765" s="1" t="s">
        <v>23</v>
      </c>
      <c r="D37765" s="1" t="s">
        <v>24</v>
      </c>
      <c r="E37765" s="1" t="s">
        <v>25</v>
      </c>
      <c r="F37765" s="1" t="s">
        <v>26</v>
      </c>
      <c r="G37765" s="1" t="s">
        <v>27</v>
      </c>
      <c r="H37765" s="2">
        <v>43739</v>
      </c>
      <c r="I37765" s="2">
        <v>43830</v>
      </c>
      <c r="J37765" s="2">
        <v>43788</v>
      </c>
      <c r="K37765" s="1" t="s">
        <v>12262</v>
      </c>
      <c r="L37765" s="1" t="s">
        <v>21550</v>
      </c>
      <c r="M37765" s="3">
        <v>0.39583333333333331</v>
      </c>
      <c r="N37765">
        <v>0.85</v>
      </c>
      <c r="O37765" s="1" t="s">
        <v>56386</v>
      </c>
      <c r="P37765">
        <v>5950</v>
      </c>
      <c r="Q37765" s="1" t="s">
        <v>97318</v>
      </c>
      <c r="R37765" s="1" t="s">
        <v>97319</v>
      </c>
      <c r="S37765" s="1" t="s">
        <v>97320</v>
      </c>
      <c r="T37765">
        <v>0.85</v>
      </c>
    </row>
    <row r="37766" spans="1:20" x14ac:dyDescent="0.2">
      <c r="A37766">
        <v>34</v>
      </c>
      <c r="B37766" s="1" t="s">
        <v>22</v>
      </c>
      <c r="C37766" s="1" t="s">
        <v>23</v>
      </c>
      <c r="D37766" s="1" t="s">
        <v>24</v>
      </c>
      <c r="E37766" s="1" t="s">
        <v>25</v>
      </c>
      <c r="F37766" s="1" t="s">
        <v>26</v>
      </c>
      <c r="G37766" s="1" t="s">
        <v>27</v>
      </c>
      <c r="H37766" s="2">
        <v>43739</v>
      </c>
      <c r="I37766" s="2">
        <v>43830</v>
      </c>
      <c r="J37766" s="2">
        <v>43788</v>
      </c>
      <c r="K37766" s="1" t="s">
        <v>12262</v>
      </c>
      <c r="L37766" s="1" t="s">
        <v>21550</v>
      </c>
      <c r="M37766" s="3">
        <v>0.64583333333333337</v>
      </c>
      <c r="N37766">
        <v>2.02</v>
      </c>
      <c r="O37766" s="1" t="s">
        <v>56387</v>
      </c>
      <c r="P37766">
        <v>5050</v>
      </c>
      <c r="Q37766" s="1" t="s">
        <v>97318</v>
      </c>
      <c r="R37766" s="1" t="s">
        <v>97319</v>
      </c>
      <c r="S37766" s="1" t="s">
        <v>97320</v>
      </c>
      <c r="T37766">
        <v>2.02</v>
      </c>
    </row>
    <row r="37767" spans="1:20" x14ac:dyDescent="0.2">
      <c r="A37767">
        <v>34</v>
      </c>
      <c r="B37767" s="1" t="s">
        <v>22</v>
      </c>
      <c r="C37767" s="1" t="s">
        <v>23</v>
      </c>
      <c r="D37767" s="1" t="s">
        <v>24</v>
      </c>
      <c r="E37767" s="1" t="s">
        <v>25</v>
      </c>
      <c r="F37767" s="1" t="s">
        <v>26</v>
      </c>
      <c r="G37767" s="1" t="s">
        <v>27</v>
      </c>
      <c r="H37767" s="2">
        <v>43739</v>
      </c>
      <c r="I37767" s="2">
        <v>43830</v>
      </c>
      <c r="J37767" s="2">
        <v>43788</v>
      </c>
      <c r="K37767" s="1" t="s">
        <v>12262</v>
      </c>
      <c r="L37767" s="1" t="s">
        <v>21550</v>
      </c>
      <c r="M37767" s="3">
        <v>0.47916666666666669</v>
      </c>
      <c r="N37767">
        <v>1.03</v>
      </c>
      <c r="O37767" s="1" t="s">
        <v>56388</v>
      </c>
      <c r="P37767">
        <v>7210</v>
      </c>
      <c r="Q37767" s="1" t="s">
        <v>97318</v>
      </c>
      <c r="R37767" s="1" t="s">
        <v>97319</v>
      </c>
      <c r="S37767" s="1" t="s">
        <v>97320</v>
      </c>
      <c r="T37767">
        <v>1.03</v>
      </c>
    </row>
    <row r="37768" spans="1:20" x14ac:dyDescent="0.2">
      <c r="A37768">
        <v>34</v>
      </c>
      <c r="B37768" s="1" t="s">
        <v>22</v>
      </c>
      <c r="C37768" s="1" t="s">
        <v>23</v>
      </c>
      <c r="D37768" s="1" t="s">
        <v>24</v>
      </c>
      <c r="E37768" s="1" t="s">
        <v>25</v>
      </c>
      <c r="F37768" s="1" t="s">
        <v>26</v>
      </c>
      <c r="G37768" s="1" t="s">
        <v>27</v>
      </c>
      <c r="H37768" s="2">
        <v>43739</v>
      </c>
      <c r="I37768" s="2">
        <v>43830</v>
      </c>
      <c r="J37768" s="2">
        <v>43788</v>
      </c>
      <c r="K37768" s="1" t="s">
        <v>6103</v>
      </c>
      <c r="L37768" s="1" t="s">
        <v>21550</v>
      </c>
      <c r="M37768" s="3">
        <v>0.47916666666666669</v>
      </c>
      <c r="N37768">
        <v>1.29</v>
      </c>
      <c r="O37768" s="1" t="s">
        <v>56389</v>
      </c>
      <c r="P37768">
        <v>3289.5</v>
      </c>
      <c r="Q37768" s="1" t="s">
        <v>97318</v>
      </c>
      <c r="R37768" s="1" t="s">
        <v>97319</v>
      </c>
      <c r="S37768" s="1" t="s">
        <v>97320</v>
      </c>
      <c r="T37768">
        <v>1.29</v>
      </c>
    </row>
    <row r="37769" spans="1:20" x14ac:dyDescent="0.2">
      <c r="A37769">
        <v>34</v>
      </c>
      <c r="B37769" s="1" t="s">
        <v>22</v>
      </c>
      <c r="C37769" s="1" t="s">
        <v>23</v>
      </c>
      <c r="D37769" s="1" t="s">
        <v>24</v>
      </c>
      <c r="E37769" s="1" t="s">
        <v>25</v>
      </c>
      <c r="F37769" s="1" t="s">
        <v>26</v>
      </c>
      <c r="G37769" s="1" t="s">
        <v>27</v>
      </c>
      <c r="H37769" s="2">
        <v>43739</v>
      </c>
      <c r="I37769" s="2">
        <v>43830</v>
      </c>
      <c r="J37769" s="2">
        <v>43788</v>
      </c>
      <c r="K37769" s="1" t="s">
        <v>1684</v>
      </c>
      <c r="L37769" s="1" t="s">
        <v>21550</v>
      </c>
      <c r="M37769" s="3">
        <v>0.5625</v>
      </c>
      <c r="N37769">
        <v>1.554</v>
      </c>
      <c r="O37769" s="1" t="s">
        <v>56390</v>
      </c>
      <c r="P37769">
        <v>777</v>
      </c>
      <c r="Q37769" s="1" t="s">
        <v>97318</v>
      </c>
      <c r="R37769" s="1" t="s">
        <v>97319</v>
      </c>
      <c r="S37769" s="1" t="s">
        <v>97320</v>
      </c>
      <c r="T37769">
        <v>1.554</v>
      </c>
    </row>
    <row r="37770" spans="1:20" x14ac:dyDescent="0.2">
      <c r="A37770">
        <v>34</v>
      </c>
      <c r="B37770" s="1" t="s">
        <v>22</v>
      </c>
      <c r="C37770" s="1" t="s">
        <v>23</v>
      </c>
      <c r="D37770" s="1" t="s">
        <v>24</v>
      </c>
      <c r="E37770" s="1" t="s">
        <v>25</v>
      </c>
      <c r="F37770" s="1" t="s">
        <v>26</v>
      </c>
      <c r="G37770" s="1" t="s">
        <v>27</v>
      </c>
      <c r="H37770" s="2">
        <v>43739</v>
      </c>
      <c r="I37770" s="2">
        <v>43830</v>
      </c>
      <c r="J37770" s="2">
        <v>43788</v>
      </c>
      <c r="K37770" s="1" t="s">
        <v>1684</v>
      </c>
      <c r="L37770" s="1" t="s">
        <v>21550</v>
      </c>
      <c r="M37770" s="3">
        <v>0.47916666666666669</v>
      </c>
      <c r="N37770">
        <v>1.4650000000000001</v>
      </c>
      <c r="O37770" s="1" t="s">
        <v>56391</v>
      </c>
      <c r="P37770">
        <v>586</v>
      </c>
      <c r="Q37770" s="1" t="s">
        <v>97318</v>
      </c>
      <c r="R37770" s="1" t="s">
        <v>97319</v>
      </c>
      <c r="S37770" s="1" t="s">
        <v>97320</v>
      </c>
      <c r="T37770">
        <v>1.4650000000000001</v>
      </c>
    </row>
    <row r="37771" spans="1:20" x14ac:dyDescent="0.2">
      <c r="A37771">
        <v>34</v>
      </c>
      <c r="B37771" s="1" t="s">
        <v>22</v>
      </c>
      <c r="C37771" s="1" t="s">
        <v>23</v>
      </c>
      <c r="D37771" s="1" t="s">
        <v>24</v>
      </c>
      <c r="E37771" s="1" t="s">
        <v>25</v>
      </c>
      <c r="F37771" s="1" t="s">
        <v>26</v>
      </c>
      <c r="G37771" s="1" t="s">
        <v>27</v>
      </c>
      <c r="H37771" s="2">
        <v>43739</v>
      </c>
      <c r="I37771" s="2">
        <v>43830</v>
      </c>
      <c r="J37771" s="2">
        <v>43788</v>
      </c>
      <c r="K37771" s="1" t="s">
        <v>8121</v>
      </c>
      <c r="L37771" s="1" t="s">
        <v>21550</v>
      </c>
      <c r="M37771" s="3">
        <v>0.47916666666666669</v>
      </c>
      <c r="N37771">
        <v>0.76900000000000002</v>
      </c>
      <c r="O37771" s="1" t="s">
        <v>56392</v>
      </c>
      <c r="P37771">
        <v>322.98</v>
      </c>
      <c r="Q37771" s="1" t="s">
        <v>97318</v>
      </c>
      <c r="R37771" s="1" t="s">
        <v>97319</v>
      </c>
      <c r="S37771" s="1" t="s">
        <v>97320</v>
      </c>
      <c r="T37771">
        <v>0.76900000000000002</v>
      </c>
    </row>
    <row r="37772" spans="1:20" x14ac:dyDescent="0.2">
      <c r="A37772">
        <v>34</v>
      </c>
      <c r="B37772" s="1" t="s">
        <v>22</v>
      </c>
      <c r="C37772" s="1" t="s">
        <v>23</v>
      </c>
      <c r="D37772" s="1" t="s">
        <v>24</v>
      </c>
      <c r="E37772" s="1" t="s">
        <v>25</v>
      </c>
      <c r="F37772" s="1" t="s">
        <v>26</v>
      </c>
      <c r="G37772" s="1" t="s">
        <v>27</v>
      </c>
      <c r="H37772" s="2">
        <v>43739</v>
      </c>
      <c r="I37772" s="2">
        <v>43830</v>
      </c>
      <c r="J37772" s="2">
        <v>43788</v>
      </c>
      <c r="K37772" s="1" t="s">
        <v>12263</v>
      </c>
      <c r="L37772" s="1" t="s">
        <v>21550</v>
      </c>
      <c r="M37772" s="3">
        <v>0.5625</v>
      </c>
      <c r="N37772">
        <v>2.17</v>
      </c>
      <c r="O37772" s="1" t="s">
        <v>55560</v>
      </c>
      <c r="P37772">
        <v>4340</v>
      </c>
      <c r="Q37772" s="1" t="s">
        <v>97318</v>
      </c>
      <c r="R37772" s="1" t="s">
        <v>97319</v>
      </c>
      <c r="S37772" s="1" t="s">
        <v>97320</v>
      </c>
      <c r="T37772">
        <v>2.17</v>
      </c>
    </row>
    <row r="37773" spans="1:20" x14ac:dyDescent="0.2">
      <c r="A37773">
        <v>34</v>
      </c>
      <c r="B37773" s="1" t="s">
        <v>22</v>
      </c>
      <c r="C37773" s="1" t="s">
        <v>23</v>
      </c>
      <c r="D37773" s="1" t="s">
        <v>24</v>
      </c>
      <c r="E37773" s="1" t="s">
        <v>25</v>
      </c>
      <c r="F37773" s="1" t="s">
        <v>26</v>
      </c>
      <c r="G37773" s="1" t="s">
        <v>27</v>
      </c>
      <c r="H37773" s="2">
        <v>43739</v>
      </c>
      <c r="I37773" s="2">
        <v>43830</v>
      </c>
      <c r="J37773" s="2">
        <v>43788</v>
      </c>
      <c r="K37773" s="1" t="s">
        <v>12263</v>
      </c>
      <c r="L37773" s="1" t="s">
        <v>21550</v>
      </c>
      <c r="M37773" s="3">
        <v>0.39583333333333331</v>
      </c>
      <c r="N37773">
        <v>2.2200000000000002</v>
      </c>
      <c r="O37773" s="1" t="s">
        <v>56393</v>
      </c>
      <c r="P37773">
        <v>4440</v>
      </c>
      <c r="Q37773" s="1" t="s">
        <v>97318</v>
      </c>
      <c r="R37773" s="1" t="s">
        <v>97319</v>
      </c>
      <c r="S37773" s="1" t="s">
        <v>97320</v>
      </c>
      <c r="T37773">
        <v>2.2200000000000002</v>
      </c>
    </row>
    <row r="37774" spans="1:20" x14ac:dyDescent="0.2">
      <c r="A37774">
        <v>34</v>
      </c>
      <c r="B37774" s="1" t="s">
        <v>22</v>
      </c>
      <c r="C37774" s="1" t="s">
        <v>23</v>
      </c>
      <c r="D37774" s="1" t="s">
        <v>24</v>
      </c>
      <c r="E37774" s="1" t="s">
        <v>25</v>
      </c>
      <c r="F37774" s="1" t="s">
        <v>26</v>
      </c>
      <c r="G37774" s="1" t="s">
        <v>27</v>
      </c>
      <c r="H37774" s="2">
        <v>43739</v>
      </c>
      <c r="I37774" s="2">
        <v>43830</v>
      </c>
      <c r="J37774" s="2">
        <v>43788</v>
      </c>
      <c r="K37774" s="1" t="s">
        <v>12263</v>
      </c>
      <c r="L37774" s="1" t="s">
        <v>21550</v>
      </c>
      <c r="M37774" s="3">
        <v>0.47916666666666669</v>
      </c>
      <c r="N37774">
        <v>2.2400000000000002</v>
      </c>
      <c r="O37774" s="1" t="s">
        <v>56394</v>
      </c>
      <c r="P37774">
        <v>4480</v>
      </c>
      <c r="Q37774" s="1" t="s">
        <v>97318</v>
      </c>
      <c r="R37774" s="1" t="s">
        <v>97319</v>
      </c>
      <c r="S37774" s="1" t="s">
        <v>97320</v>
      </c>
      <c r="T37774">
        <v>2.2400000000000002</v>
      </c>
    </row>
    <row r="37775" spans="1:20" x14ac:dyDescent="0.2">
      <c r="A37775">
        <v>34</v>
      </c>
      <c r="B37775" s="1" t="s">
        <v>22</v>
      </c>
      <c r="C37775" s="1" t="s">
        <v>23</v>
      </c>
      <c r="D37775" s="1" t="s">
        <v>24</v>
      </c>
      <c r="E37775" s="1" t="s">
        <v>25</v>
      </c>
      <c r="F37775" s="1" t="s">
        <v>26</v>
      </c>
      <c r="G37775" s="1" t="s">
        <v>27</v>
      </c>
      <c r="H37775" s="2">
        <v>43739</v>
      </c>
      <c r="I37775" s="2">
        <v>43830</v>
      </c>
      <c r="J37775" s="2">
        <v>43788</v>
      </c>
      <c r="K37775" s="1" t="s">
        <v>850</v>
      </c>
      <c r="L37775" s="1" t="s">
        <v>21550</v>
      </c>
      <c r="M37775" s="3">
        <v>0.47916666666666669</v>
      </c>
      <c r="N37775">
        <v>0.68</v>
      </c>
      <c r="O37775" s="1" t="s">
        <v>56146</v>
      </c>
      <c r="P37775">
        <v>1013.2</v>
      </c>
      <c r="Q37775" s="1" t="s">
        <v>97318</v>
      </c>
      <c r="R37775" s="1" t="s">
        <v>97319</v>
      </c>
      <c r="S37775" s="1" t="s">
        <v>97320</v>
      </c>
      <c r="T37775">
        <v>0.68</v>
      </c>
    </row>
    <row r="37776" spans="1:20" x14ac:dyDescent="0.2">
      <c r="A37776">
        <v>34</v>
      </c>
      <c r="B37776" s="1" t="s">
        <v>22</v>
      </c>
      <c r="C37776" s="1" t="s">
        <v>23</v>
      </c>
      <c r="D37776" s="1" t="s">
        <v>24</v>
      </c>
      <c r="E37776" s="1" t="s">
        <v>25</v>
      </c>
      <c r="F37776" s="1" t="s">
        <v>26</v>
      </c>
      <c r="G37776" s="1" t="s">
        <v>27</v>
      </c>
      <c r="H37776" s="2">
        <v>43739</v>
      </c>
      <c r="I37776" s="2">
        <v>43830</v>
      </c>
      <c r="J37776" s="2">
        <v>43788</v>
      </c>
      <c r="K37776" s="1" t="s">
        <v>9161</v>
      </c>
      <c r="L37776" s="1" t="s">
        <v>21550</v>
      </c>
      <c r="M37776" s="3">
        <v>0.5625</v>
      </c>
      <c r="N37776">
        <v>26.52</v>
      </c>
      <c r="O37776" s="1" t="s">
        <v>56395</v>
      </c>
      <c r="P37776">
        <v>2121.6</v>
      </c>
      <c r="Q37776" s="1" t="s">
        <v>97318</v>
      </c>
      <c r="R37776" s="1" t="s">
        <v>97319</v>
      </c>
      <c r="S37776" s="1" t="s">
        <v>97320</v>
      </c>
      <c r="T37776">
        <v>26.52</v>
      </c>
    </row>
    <row r="37777" spans="1:22" x14ac:dyDescent="0.2">
      <c r="A37777">
        <v>34</v>
      </c>
      <c r="B37777" s="1" t="s">
        <v>22</v>
      </c>
      <c r="C37777" s="1" t="s">
        <v>23</v>
      </c>
      <c r="D37777" s="1" t="s">
        <v>24</v>
      </c>
      <c r="E37777" s="1" t="s">
        <v>25</v>
      </c>
      <c r="F37777" s="1" t="s">
        <v>26</v>
      </c>
      <c r="G37777" s="1" t="s">
        <v>27</v>
      </c>
      <c r="H37777" s="2">
        <v>43739</v>
      </c>
      <c r="I37777" s="2">
        <v>43830</v>
      </c>
      <c r="J37777" s="2">
        <v>43788</v>
      </c>
      <c r="K37777" s="1" t="s">
        <v>9161</v>
      </c>
      <c r="L37777" s="1" t="s">
        <v>21550</v>
      </c>
      <c r="M37777" s="3">
        <v>0.47916666666666669</v>
      </c>
      <c r="N37777">
        <v>26.61</v>
      </c>
      <c r="O37777" s="1" t="s">
        <v>56396</v>
      </c>
      <c r="P37777">
        <v>2288.46</v>
      </c>
      <c r="Q37777" s="1" t="s">
        <v>97318</v>
      </c>
      <c r="R37777" s="1" t="s">
        <v>97319</v>
      </c>
      <c r="S37777" s="1" t="s">
        <v>97320</v>
      </c>
      <c r="T37777">
        <v>26.61</v>
      </c>
    </row>
    <row r="37778" spans="1:22" x14ac:dyDescent="0.2">
      <c r="A37778">
        <v>34</v>
      </c>
      <c r="B37778" s="1" t="s">
        <v>22</v>
      </c>
      <c r="C37778" s="1" t="s">
        <v>23</v>
      </c>
      <c r="D37778" s="1" t="s">
        <v>24</v>
      </c>
      <c r="E37778" s="1" t="s">
        <v>25</v>
      </c>
      <c r="F37778" s="1" t="s">
        <v>26</v>
      </c>
      <c r="G37778" s="1" t="s">
        <v>27</v>
      </c>
      <c r="H37778" s="2">
        <v>43739</v>
      </c>
      <c r="I37778" s="2">
        <v>43830</v>
      </c>
      <c r="J37778" s="2">
        <v>43788</v>
      </c>
      <c r="K37778" s="1" t="s">
        <v>1102</v>
      </c>
      <c r="L37778" s="1" t="s">
        <v>21550</v>
      </c>
      <c r="M37778" s="3">
        <v>0.47916666666666669</v>
      </c>
      <c r="N37778">
        <v>0.49</v>
      </c>
      <c r="O37778" s="1" t="s">
        <v>56397</v>
      </c>
      <c r="P37778">
        <v>551.25</v>
      </c>
      <c r="Q37778" s="1" t="s">
        <v>97318</v>
      </c>
      <c r="R37778" s="1" t="s">
        <v>97319</v>
      </c>
      <c r="S37778" s="1" t="s">
        <v>97320</v>
      </c>
      <c r="T37778">
        <v>0.49</v>
      </c>
    </row>
    <row r="37779" spans="1:22" x14ac:dyDescent="0.2">
      <c r="A37779">
        <v>34</v>
      </c>
      <c r="B37779" s="1" t="s">
        <v>22</v>
      </c>
      <c r="C37779" s="1" t="s">
        <v>23</v>
      </c>
      <c r="D37779" s="1" t="s">
        <v>24</v>
      </c>
      <c r="E37779" s="1" t="s">
        <v>25</v>
      </c>
      <c r="F37779" s="1" t="s">
        <v>26</v>
      </c>
      <c r="G37779" s="1" t="s">
        <v>27</v>
      </c>
      <c r="H37779" s="2">
        <v>43739</v>
      </c>
      <c r="I37779" s="2">
        <v>43830</v>
      </c>
      <c r="J37779" s="2">
        <v>43788</v>
      </c>
      <c r="K37779" s="1" t="s">
        <v>5142</v>
      </c>
      <c r="L37779" s="1" t="s">
        <v>21550</v>
      </c>
      <c r="M37779" s="3">
        <v>0.39583333333333331</v>
      </c>
      <c r="N37779">
        <v>3.48</v>
      </c>
      <c r="O37779" s="1" t="s">
        <v>56398</v>
      </c>
      <c r="P37779">
        <v>1044</v>
      </c>
      <c r="Q37779" s="1" t="s">
        <v>97318</v>
      </c>
      <c r="R37779" s="1" t="s">
        <v>97319</v>
      </c>
      <c r="S37779" s="1" t="s">
        <v>97320</v>
      </c>
      <c r="T37779">
        <v>3.48</v>
      </c>
    </row>
    <row r="37780" spans="1:22" x14ac:dyDescent="0.2">
      <c r="A37780">
        <v>34</v>
      </c>
      <c r="B37780" s="1" t="s">
        <v>22</v>
      </c>
      <c r="C37780" s="1" t="s">
        <v>23</v>
      </c>
      <c r="D37780" s="1" t="s">
        <v>24</v>
      </c>
      <c r="E37780" s="1" t="s">
        <v>25</v>
      </c>
      <c r="F37780" s="1" t="s">
        <v>26</v>
      </c>
      <c r="G37780" s="1" t="s">
        <v>27</v>
      </c>
      <c r="H37780" s="2">
        <v>43739</v>
      </c>
      <c r="I37780" s="2">
        <v>43830</v>
      </c>
      <c r="J37780" s="2">
        <v>43788</v>
      </c>
      <c r="K37780" s="1" t="s">
        <v>5142</v>
      </c>
      <c r="L37780" s="1" t="s">
        <v>21550</v>
      </c>
      <c r="M37780" s="3">
        <v>0.47916666666666669</v>
      </c>
      <c r="N37780">
        <v>4.12</v>
      </c>
      <c r="O37780" s="1" t="s">
        <v>56399</v>
      </c>
      <c r="P37780">
        <v>1236</v>
      </c>
      <c r="Q37780" s="1" t="s">
        <v>97318</v>
      </c>
      <c r="R37780" s="1" t="s">
        <v>97319</v>
      </c>
      <c r="S37780" s="1" t="s">
        <v>97320</v>
      </c>
      <c r="T37780">
        <v>4.12</v>
      </c>
    </row>
    <row r="37781" spans="1:22" x14ac:dyDescent="0.2">
      <c r="A37781">
        <v>34</v>
      </c>
      <c r="B37781" s="1" t="s">
        <v>22</v>
      </c>
      <c r="C37781" s="1" t="s">
        <v>23</v>
      </c>
      <c r="D37781" s="1" t="s">
        <v>24</v>
      </c>
      <c r="E37781" s="1" t="s">
        <v>25</v>
      </c>
      <c r="F37781" s="1" t="s">
        <v>26</v>
      </c>
      <c r="G37781" s="1" t="s">
        <v>27</v>
      </c>
      <c r="H37781" s="2">
        <v>43739</v>
      </c>
      <c r="I37781" s="2">
        <v>43830</v>
      </c>
      <c r="J37781" s="2">
        <v>43788</v>
      </c>
      <c r="K37781" s="1" t="s">
        <v>12264</v>
      </c>
      <c r="L37781" s="1" t="s">
        <v>21550</v>
      </c>
      <c r="M37781" s="3">
        <v>0.47916666666666669</v>
      </c>
      <c r="N37781">
        <v>4.53</v>
      </c>
      <c r="O37781" s="1" t="s">
        <v>56400</v>
      </c>
      <c r="P37781">
        <v>4530</v>
      </c>
      <c r="Q37781" s="1" t="s">
        <v>97318</v>
      </c>
      <c r="R37781" s="1" t="s">
        <v>97319</v>
      </c>
      <c r="S37781" s="1" t="s">
        <v>97320</v>
      </c>
      <c r="T37781">
        <v>4.53</v>
      </c>
    </row>
    <row r="37782" spans="1:22" x14ac:dyDescent="0.2">
      <c r="A37782">
        <v>34</v>
      </c>
      <c r="B37782" s="1" t="s">
        <v>22</v>
      </c>
      <c r="C37782" s="1" t="s">
        <v>23</v>
      </c>
      <c r="D37782" s="1" t="s">
        <v>24</v>
      </c>
      <c r="E37782" s="1" t="s">
        <v>25</v>
      </c>
      <c r="F37782" s="1" t="s">
        <v>26</v>
      </c>
      <c r="G37782" s="1" t="s">
        <v>27</v>
      </c>
      <c r="H37782" s="2">
        <v>43739</v>
      </c>
      <c r="I37782" s="2">
        <v>43830</v>
      </c>
      <c r="J37782" s="2">
        <v>43788</v>
      </c>
      <c r="K37782" s="1" t="s">
        <v>3349</v>
      </c>
      <c r="L37782" s="1" t="s">
        <v>21550</v>
      </c>
      <c r="M37782" s="3">
        <v>0.5625</v>
      </c>
      <c r="N37782">
        <v>6.35</v>
      </c>
      <c r="O37782" s="1" t="s">
        <v>56401</v>
      </c>
      <c r="P37782">
        <v>635</v>
      </c>
      <c r="Q37782" s="1" t="s">
        <v>97318</v>
      </c>
      <c r="R37782" s="1" t="s">
        <v>97319</v>
      </c>
      <c r="S37782" s="1" t="s">
        <v>97320</v>
      </c>
      <c r="T37782">
        <v>6.35</v>
      </c>
    </row>
    <row r="37783" spans="1:22" x14ac:dyDescent="0.2">
      <c r="A37783">
        <v>34</v>
      </c>
      <c r="B37783" s="1" t="s">
        <v>22</v>
      </c>
      <c r="C37783" s="1" t="s">
        <v>23</v>
      </c>
      <c r="D37783" s="1" t="s">
        <v>24</v>
      </c>
      <c r="E37783" s="1" t="s">
        <v>25</v>
      </c>
      <c r="F37783" s="1" t="s">
        <v>26</v>
      </c>
      <c r="G37783" s="1" t="s">
        <v>27</v>
      </c>
      <c r="H37783" s="2">
        <v>43739</v>
      </c>
      <c r="I37783" s="2">
        <v>43830</v>
      </c>
      <c r="J37783" s="2">
        <v>43788</v>
      </c>
      <c r="K37783" s="1" t="s">
        <v>3349</v>
      </c>
      <c r="L37783" s="1" t="s">
        <v>21550</v>
      </c>
      <c r="M37783" s="3">
        <v>0.64583333333333337</v>
      </c>
      <c r="N37783">
        <v>6.75</v>
      </c>
      <c r="O37783" s="1" t="s">
        <v>56402</v>
      </c>
      <c r="P37783">
        <v>1350</v>
      </c>
      <c r="Q37783" s="1" t="s">
        <v>97318</v>
      </c>
      <c r="R37783" s="1" t="s">
        <v>97319</v>
      </c>
      <c r="S37783" s="1" t="s">
        <v>97320</v>
      </c>
      <c r="T37783">
        <v>6.75</v>
      </c>
    </row>
    <row r="37784" spans="1:22" x14ac:dyDescent="0.2">
      <c r="A37784">
        <v>34</v>
      </c>
      <c r="B37784" s="1" t="s">
        <v>22</v>
      </c>
      <c r="C37784" s="1" t="s">
        <v>23</v>
      </c>
      <c r="D37784" s="1" t="s">
        <v>24</v>
      </c>
      <c r="E37784" s="1" t="s">
        <v>25</v>
      </c>
      <c r="F37784" s="1" t="s">
        <v>26</v>
      </c>
      <c r="G37784" s="1" t="s">
        <v>27</v>
      </c>
      <c r="H37784" s="2">
        <v>43739</v>
      </c>
      <c r="I37784" s="2">
        <v>43830</v>
      </c>
      <c r="J37784" s="2">
        <v>43788</v>
      </c>
      <c r="K37784" s="1" t="s">
        <v>3349</v>
      </c>
      <c r="L37784" s="1" t="s">
        <v>21550</v>
      </c>
      <c r="M37784" s="3">
        <v>0.47916666666666669</v>
      </c>
      <c r="N37784">
        <v>5.43</v>
      </c>
      <c r="O37784" s="1" t="s">
        <v>56403</v>
      </c>
      <c r="P37784">
        <v>543</v>
      </c>
      <c r="Q37784" s="1" t="s">
        <v>97318</v>
      </c>
      <c r="R37784" s="1" t="s">
        <v>97319</v>
      </c>
      <c r="S37784" s="1" t="s">
        <v>97320</v>
      </c>
      <c r="T37784">
        <v>5.43</v>
      </c>
    </row>
    <row r="37785" spans="1:22" x14ac:dyDescent="0.2">
      <c r="A37785">
        <v>34</v>
      </c>
      <c r="B37785" s="1" t="s">
        <v>22</v>
      </c>
      <c r="C37785" s="1" t="s">
        <v>23</v>
      </c>
      <c r="D37785" s="1" t="s">
        <v>24</v>
      </c>
      <c r="E37785" s="1" t="s">
        <v>25</v>
      </c>
      <c r="F37785" s="1" t="s">
        <v>26</v>
      </c>
      <c r="G37785" s="1" t="s">
        <v>27</v>
      </c>
      <c r="H37785" s="2">
        <v>43739</v>
      </c>
      <c r="I37785" s="2">
        <v>43830</v>
      </c>
      <c r="J37785" s="2">
        <v>43788</v>
      </c>
      <c r="K37785" s="1" t="s">
        <v>12265</v>
      </c>
      <c r="L37785" s="1" t="s">
        <v>21550</v>
      </c>
      <c r="M37785" s="3">
        <v>0.47916666666666669</v>
      </c>
      <c r="N37785">
        <v>9</v>
      </c>
      <c r="O37785" s="1" t="s">
        <v>56404</v>
      </c>
      <c r="P37785">
        <v>9000</v>
      </c>
      <c r="Q37785" s="1" t="s">
        <v>97318</v>
      </c>
      <c r="R37785" s="1" t="s">
        <v>97319</v>
      </c>
      <c r="S37785" s="1" t="s">
        <v>97320</v>
      </c>
      <c r="T37785">
        <v>9</v>
      </c>
    </row>
    <row r="37786" spans="1:22" x14ac:dyDescent="0.2">
      <c r="A37786">
        <v>34</v>
      </c>
      <c r="B37786" s="1" t="s">
        <v>22</v>
      </c>
      <c r="C37786" s="1" t="s">
        <v>23</v>
      </c>
      <c r="D37786" s="1" t="s">
        <v>24</v>
      </c>
      <c r="E37786" s="1" t="s">
        <v>25</v>
      </c>
      <c r="F37786" s="1" t="s">
        <v>26</v>
      </c>
      <c r="G37786" s="1" t="s">
        <v>27</v>
      </c>
      <c r="H37786" s="2">
        <v>43739</v>
      </c>
      <c r="I37786" s="2">
        <v>43830</v>
      </c>
      <c r="J37786" s="2">
        <v>43788</v>
      </c>
      <c r="K37786" s="1" t="s">
        <v>12266</v>
      </c>
      <c r="L37786" s="1" t="s">
        <v>21550</v>
      </c>
      <c r="M37786" s="3">
        <v>0.47916666666666669</v>
      </c>
      <c r="N37786">
        <v>4.8600000000000003</v>
      </c>
      <c r="O37786" s="1" t="s">
        <v>56405</v>
      </c>
      <c r="P37786">
        <v>87.48</v>
      </c>
      <c r="Q37786" s="1" t="s">
        <v>97318</v>
      </c>
      <c r="R37786" s="1" t="s">
        <v>97319</v>
      </c>
      <c r="S37786" s="1" t="s">
        <v>97320</v>
      </c>
      <c r="T37786">
        <v>4.8600000000000003</v>
      </c>
    </row>
    <row r="37787" spans="1:22" x14ac:dyDescent="0.2">
      <c r="A37787">
        <v>34</v>
      </c>
      <c r="B37787" s="1" t="s">
        <v>22</v>
      </c>
      <c r="C37787" s="1" t="s">
        <v>23</v>
      </c>
      <c r="D37787" s="1" t="s">
        <v>24</v>
      </c>
      <c r="E37787" s="1" t="s">
        <v>25</v>
      </c>
      <c r="F37787" s="1" t="s">
        <v>26</v>
      </c>
      <c r="G37787" s="1" t="s">
        <v>27</v>
      </c>
      <c r="H37787" s="2">
        <v>43739</v>
      </c>
      <c r="I37787" s="2">
        <v>43830</v>
      </c>
      <c r="J37787" s="2">
        <v>43788</v>
      </c>
      <c r="K37787" s="1" t="s">
        <v>2637</v>
      </c>
      <c r="L37787" s="1" t="s">
        <v>21551</v>
      </c>
      <c r="M37787" s="3">
        <v>0.64583333333333337</v>
      </c>
      <c r="N37787">
        <v>99.17</v>
      </c>
      <c r="O37787" s="1" t="s">
        <v>56406</v>
      </c>
      <c r="P37787">
        <v>3800</v>
      </c>
      <c r="Q37787" s="1" t="s">
        <v>97318</v>
      </c>
      <c r="R37787" s="1" t="s">
        <v>97319</v>
      </c>
      <c r="S37787" s="1" t="s">
        <v>97320</v>
      </c>
      <c r="T37787">
        <v>99.17</v>
      </c>
    </row>
    <row r="37788" spans="1:22" x14ac:dyDescent="0.2">
      <c r="A37788">
        <v>34</v>
      </c>
      <c r="B37788" s="1" t="s">
        <v>22</v>
      </c>
      <c r="C37788" s="1" t="s">
        <v>23</v>
      </c>
      <c r="D37788" s="1" t="s">
        <v>24</v>
      </c>
      <c r="E37788" s="1" t="s">
        <v>25</v>
      </c>
      <c r="F37788" s="1" t="s">
        <v>26</v>
      </c>
      <c r="G37788" s="1" t="s">
        <v>27</v>
      </c>
      <c r="H37788" s="2">
        <v>43739</v>
      </c>
      <c r="I37788" s="2">
        <v>43830</v>
      </c>
      <c r="J37788" s="2">
        <v>43788</v>
      </c>
      <c r="K37788" s="1" t="s">
        <v>522</v>
      </c>
      <c r="L37788" s="1" t="s">
        <v>21551</v>
      </c>
      <c r="M37788" s="3">
        <v>0.64583333333333337</v>
      </c>
      <c r="N37788">
        <v>101.24</v>
      </c>
      <c r="O37788" s="1" t="s">
        <v>56407</v>
      </c>
      <c r="P37788">
        <v>30000</v>
      </c>
      <c r="Q37788" s="1" t="s">
        <v>97318</v>
      </c>
      <c r="R37788" s="1" t="s">
        <v>97319</v>
      </c>
      <c r="S37788" s="1" t="s">
        <v>97320</v>
      </c>
      <c r="T37788">
        <v>101.24</v>
      </c>
    </row>
    <row r="37789" spans="1:22" x14ac:dyDescent="0.2">
      <c r="A37789">
        <v>34</v>
      </c>
      <c r="B37789" s="1" t="s">
        <v>22</v>
      </c>
      <c r="C37789" s="1" t="s">
        <v>23</v>
      </c>
      <c r="D37789" s="1" t="s">
        <v>24</v>
      </c>
      <c r="E37789" s="1" t="s">
        <v>25</v>
      </c>
      <c r="F37789" s="1" t="s">
        <v>26</v>
      </c>
      <c r="G37789" s="1" t="s">
        <v>27</v>
      </c>
      <c r="H37789" s="2">
        <v>43739</v>
      </c>
      <c r="I37789" s="2">
        <v>43830</v>
      </c>
      <c r="J37789" s="2">
        <v>43788</v>
      </c>
      <c r="K37789" s="1" t="s">
        <v>2642</v>
      </c>
      <c r="L37789" s="1" t="s">
        <v>21551</v>
      </c>
      <c r="M37789" s="3">
        <v>0.64583333333333337</v>
      </c>
      <c r="N37789">
        <v>27.1</v>
      </c>
      <c r="O37789" s="1" t="s">
        <v>56408</v>
      </c>
      <c r="P37789">
        <v>13000</v>
      </c>
      <c r="Q37789" s="1" t="s">
        <v>97318</v>
      </c>
      <c r="R37789" s="1" t="s">
        <v>97319</v>
      </c>
      <c r="S37789" s="1" t="s">
        <v>97320</v>
      </c>
      <c r="T37789">
        <v>27.1</v>
      </c>
    </row>
    <row r="37790" spans="1:22" x14ac:dyDescent="0.2">
      <c r="A37790">
        <v>34</v>
      </c>
      <c r="B37790" s="1" t="s">
        <v>22</v>
      </c>
      <c r="C37790" s="1" t="s">
        <v>23</v>
      </c>
      <c r="D37790" s="1" t="s">
        <v>24</v>
      </c>
      <c r="E37790" s="1" t="s">
        <v>25</v>
      </c>
      <c r="F37790" s="1" t="s">
        <v>26</v>
      </c>
      <c r="G37790" s="1" t="s">
        <v>27</v>
      </c>
      <c r="H37790" s="2">
        <v>43739</v>
      </c>
      <c r="I37790" s="2">
        <v>43830</v>
      </c>
      <c r="J37790" s="2">
        <v>43788</v>
      </c>
      <c r="K37790" s="1" t="s">
        <v>12267</v>
      </c>
      <c r="L37790" s="1" t="s">
        <v>21551</v>
      </c>
      <c r="M37790" s="3">
        <v>0.64583333333333337</v>
      </c>
      <c r="N37790">
        <v>99.47</v>
      </c>
      <c r="O37790" s="1" t="s">
        <v>56409</v>
      </c>
      <c r="P37790">
        <v>3000</v>
      </c>
      <c r="Q37790" s="1" t="s">
        <v>97318</v>
      </c>
      <c r="R37790" s="1" t="s">
        <v>97319</v>
      </c>
      <c r="S37790" s="1" t="s">
        <v>97320</v>
      </c>
      <c r="T37790">
        <v>99.47</v>
      </c>
    </row>
    <row r="37791" spans="1:22" x14ac:dyDescent="0.2">
      <c r="A37791">
        <v>34</v>
      </c>
      <c r="B37791" s="1" t="s">
        <v>22</v>
      </c>
      <c r="C37791" s="1" t="s">
        <v>23</v>
      </c>
      <c r="D37791" s="1" t="s">
        <v>24</v>
      </c>
      <c r="E37791" s="1" t="s">
        <v>25</v>
      </c>
      <c r="F37791" s="1" t="s">
        <v>26</v>
      </c>
      <c r="G37791" s="1" t="s">
        <v>27</v>
      </c>
      <c r="H37791" s="2">
        <v>43739</v>
      </c>
      <c r="I37791" s="2">
        <v>43830</v>
      </c>
      <c r="J37791" s="2">
        <v>43788</v>
      </c>
      <c r="K37791" s="1" t="s">
        <v>12268</v>
      </c>
      <c r="L37791" s="1" t="s">
        <v>21551</v>
      </c>
      <c r="M37791" s="3">
        <v>0.64583333333333337</v>
      </c>
      <c r="O37791" s="1"/>
      <c r="Q37791" s="1"/>
      <c r="R37791" s="1"/>
      <c r="S37791" s="1"/>
      <c r="U37791">
        <v>95.57</v>
      </c>
      <c r="V37791">
        <v>3000</v>
      </c>
    </row>
    <row r="37792" spans="1:22" x14ac:dyDescent="0.2">
      <c r="A37792">
        <v>34</v>
      </c>
      <c r="B37792" s="1" t="s">
        <v>22</v>
      </c>
      <c r="C37792" s="1" t="s">
        <v>23</v>
      </c>
      <c r="D37792" s="1" t="s">
        <v>24</v>
      </c>
      <c r="E37792" s="1" t="s">
        <v>25</v>
      </c>
      <c r="F37792" s="1" t="s">
        <v>26</v>
      </c>
      <c r="G37792" s="1" t="s">
        <v>27</v>
      </c>
      <c r="H37792" s="2">
        <v>43739</v>
      </c>
      <c r="I37792" s="2">
        <v>43830</v>
      </c>
      <c r="J37792" s="2">
        <v>43788</v>
      </c>
      <c r="K37792" s="1" t="s">
        <v>12269</v>
      </c>
      <c r="L37792" s="1" t="s">
        <v>21551</v>
      </c>
      <c r="M37792" s="3">
        <v>0.64583333333333337</v>
      </c>
      <c r="N37792">
        <v>1.1265689999999999</v>
      </c>
      <c r="O37792" s="1" t="s">
        <v>56410</v>
      </c>
      <c r="P37792">
        <v>166252.60449600001</v>
      </c>
      <c r="Q37792" s="1" t="s">
        <v>97318</v>
      </c>
      <c r="R37792" s="1" t="s">
        <v>97319</v>
      </c>
      <c r="S37792" s="1" t="s">
        <v>97320</v>
      </c>
      <c r="T37792">
        <v>1.1265689999999999</v>
      </c>
    </row>
    <row r="37793" spans="1:22" x14ac:dyDescent="0.2">
      <c r="A37793">
        <v>34</v>
      </c>
      <c r="B37793" s="1" t="s">
        <v>22</v>
      </c>
      <c r="C37793" s="1" t="s">
        <v>23</v>
      </c>
      <c r="D37793" s="1" t="s">
        <v>24</v>
      </c>
      <c r="E37793" s="1" t="s">
        <v>25</v>
      </c>
      <c r="F37793" s="1" t="s">
        <v>26</v>
      </c>
      <c r="G37793" s="1" t="s">
        <v>27</v>
      </c>
      <c r="H37793" s="2">
        <v>43739</v>
      </c>
      <c r="I37793" s="2">
        <v>43830</v>
      </c>
      <c r="J37793" s="2">
        <v>43788</v>
      </c>
      <c r="K37793" s="1" t="s">
        <v>7619</v>
      </c>
      <c r="L37793" s="1" t="s">
        <v>21551</v>
      </c>
      <c r="M37793" s="3">
        <v>0.64583333333333337</v>
      </c>
      <c r="N37793">
        <v>111.55</v>
      </c>
      <c r="O37793" s="1" t="s">
        <v>56411</v>
      </c>
      <c r="P37793">
        <v>100000</v>
      </c>
      <c r="Q37793" s="1" t="s">
        <v>97318</v>
      </c>
      <c r="R37793" s="1" t="s">
        <v>97319</v>
      </c>
      <c r="S37793" s="1" t="s">
        <v>97320</v>
      </c>
      <c r="T37793">
        <v>111.55</v>
      </c>
    </row>
    <row r="37794" spans="1:22" x14ac:dyDescent="0.2">
      <c r="A37794">
        <v>34</v>
      </c>
      <c r="B37794" s="1" t="s">
        <v>22</v>
      </c>
      <c r="C37794" s="1" t="s">
        <v>23</v>
      </c>
      <c r="D37794" s="1" t="s">
        <v>24</v>
      </c>
      <c r="E37794" s="1" t="s">
        <v>25</v>
      </c>
      <c r="F37794" s="1" t="s">
        <v>26</v>
      </c>
      <c r="G37794" s="1" t="s">
        <v>27</v>
      </c>
      <c r="H37794" s="2">
        <v>43739</v>
      </c>
      <c r="I37794" s="2">
        <v>43830</v>
      </c>
      <c r="J37794" s="2">
        <v>43788</v>
      </c>
      <c r="K37794" s="1" t="s">
        <v>5964</v>
      </c>
      <c r="L37794" s="1" t="s">
        <v>21551</v>
      </c>
      <c r="M37794" s="3">
        <v>0.64583333333333337</v>
      </c>
      <c r="N37794">
        <v>82.35</v>
      </c>
      <c r="O37794" s="1" t="s">
        <v>56412</v>
      </c>
      <c r="P37794">
        <v>1000000</v>
      </c>
      <c r="Q37794" s="1" t="s">
        <v>97318</v>
      </c>
      <c r="R37794" s="1" t="s">
        <v>97319</v>
      </c>
      <c r="S37794" s="1" t="s">
        <v>97320</v>
      </c>
      <c r="T37794">
        <v>82.35</v>
      </c>
    </row>
    <row r="37795" spans="1:22" x14ac:dyDescent="0.2">
      <c r="A37795">
        <v>34</v>
      </c>
      <c r="B37795" s="1" t="s">
        <v>22</v>
      </c>
      <c r="C37795" s="1" t="s">
        <v>23</v>
      </c>
      <c r="D37795" s="1" t="s">
        <v>24</v>
      </c>
      <c r="E37795" s="1" t="s">
        <v>25</v>
      </c>
      <c r="F37795" s="1" t="s">
        <v>26</v>
      </c>
      <c r="G37795" s="1" t="s">
        <v>27</v>
      </c>
      <c r="H37795" s="2">
        <v>43739</v>
      </c>
      <c r="I37795" s="2">
        <v>43830</v>
      </c>
      <c r="J37795" s="2">
        <v>43788</v>
      </c>
      <c r="K37795" s="1" t="s">
        <v>4653</v>
      </c>
      <c r="L37795" s="1" t="s">
        <v>21551</v>
      </c>
      <c r="M37795" s="3">
        <v>0.64583333333333337</v>
      </c>
      <c r="O37795" s="1"/>
      <c r="Q37795" s="1"/>
      <c r="R37795" s="1"/>
      <c r="S37795" s="1"/>
      <c r="U37795">
        <v>107.5</v>
      </c>
      <c r="V37795">
        <v>10000</v>
      </c>
    </row>
    <row r="37796" spans="1:22" x14ac:dyDescent="0.2">
      <c r="A37796">
        <v>34</v>
      </c>
      <c r="B37796" s="1" t="s">
        <v>22</v>
      </c>
      <c r="C37796" s="1" t="s">
        <v>23</v>
      </c>
      <c r="D37796" s="1" t="s">
        <v>24</v>
      </c>
      <c r="E37796" s="1" t="s">
        <v>25</v>
      </c>
      <c r="F37796" s="1" t="s">
        <v>26</v>
      </c>
      <c r="G37796" s="1" t="s">
        <v>27</v>
      </c>
      <c r="H37796" s="2">
        <v>43739</v>
      </c>
      <c r="I37796" s="2">
        <v>43830</v>
      </c>
      <c r="J37796" s="2">
        <v>43788</v>
      </c>
      <c r="K37796" s="1" t="s">
        <v>12270</v>
      </c>
      <c r="L37796" s="1" t="s">
        <v>21551</v>
      </c>
      <c r="M37796" s="3">
        <v>0.64583333333333337</v>
      </c>
      <c r="O37796" s="1"/>
      <c r="Q37796" s="1"/>
      <c r="R37796" s="1"/>
      <c r="S37796" s="1"/>
      <c r="U37796">
        <v>105.714544</v>
      </c>
      <c r="V37796">
        <v>9027.7150849999998</v>
      </c>
    </row>
    <row r="37797" spans="1:22" x14ac:dyDescent="0.2">
      <c r="A37797">
        <v>34</v>
      </c>
      <c r="B37797" s="1" t="s">
        <v>22</v>
      </c>
      <c r="C37797" s="1" t="s">
        <v>23</v>
      </c>
      <c r="D37797" s="1" t="s">
        <v>24</v>
      </c>
      <c r="E37797" s="1" t="s">
        <v>25</v>
      </c>
      <c r="F37797" s="1" t="s">
        <v>26</v>
      </c>
      <c r="G37797" s="1" t="s">
        <v>27</v>
      </c>
      <c r="H37797" s="2">
        <v>43739</v>
      </c>
      <c r="I37797" s="2">
        <v>43830</v>
      </c>
      <c r="J37797" s="2">
        <v>43788</v>
      </c>
      <c r="K37797" s="1" t="s">
        <v>8812</v>
      </c>
      <c r="L37797" s="1" t="s">
        <v>21551</v>
      </c>
      <c r="M37797" s="3">
        <v>0.64583333333333337</v>
      </c>
      <c r="N37797">
        <v>94.980590000000007</v>
      </c>
      <c r="O37797" s="1" t="s">
        <v>56413</v>
      </c>
      <c r="P37797">
        <v>469441.18443600001</v>
      </c>
      <c r="Q37797" s="1" t="s">
        <v>97318</v>
      </c>
      <c r="R37797" s="1" t="s">
        <v>97319</v>
      </c>
      <c r="S37797" s="1" t="s">
        <v>97320</v>
      </c>
      <c r="T37797">
        <v>94.980590000000007</v>
      </c>
    </row>
    <row r="37798" spans="1:22" x14ac:dyDescent="0.2">
      <c r="A37798">
        <v>34</v>
      </c>
      <c r="B37798" s="1" t="s">
        <v>22</v>
      </c>
      <c r="C37798" s="1" t="s">
        <v>23</v>
      </c>
      <c r="D37798" s="1" t="s">
        <v>24</v>
      </c>
      <c r="E37798" s="1" t="s">
        <v>25</v>
      </c>
      <c r="F37798" s="1" t="s">
        <v>26</v>
      </c>
      <c r="G37798" s="1" t="s">
        <v>27</v>
      </c>
      <c r="H37798" s="2">
        <v>43739</v>
      </c>
      <c r="I37798" s="2">
        <v>43830</v>
      </c>
      <c r="J37798" s="2">
        <v>43788</v>
      </c>
      <c r="K37798" s="1" t="s">
        <v>12271</v>
      </c>
      <c r="L37798" s="1" t="s">
        <v>21551</v>
      </c>
      <c r="M37798" s="3">
        <v>0.64583333333333337</v>
      </c>
      <c r="N37798">
        <v>110.24</v>
      </c>
      <c r="O37798" s="1" t="s">
        <v>56414</v>
      </c>
      <c r="P37798">
        <v>50000</v>
      </c>
      <c r="Q37798" s="1" t="s">
        <v>97318</v>
      </c>
      <c r="R37798" s="1" t="s">
        <v>97319</v>
      </c>
      <c r="S37798" s="1" t="s">
        <v>97320</v>
      </c>
      <c r="T37798">
        <v>110.24</v>
      </c>
    </row>
    <row r="37799" spans="1:22" x14ac:dyDescent="0.2">
      <c r="A37799">
        <v>34</v>
      </c>
      <c r="B37799" s="1" t="s">
        <v>22</v>
      </c>
      <c r="C37799" s="1" t="s">
        <v>23</v>
      </c>
      <c r="D37799" s="1" t="s">
        <v>24</v>
      </c>
      <c r="E37799" s="1" t="s">
        <v>25</v>
      </c>
      <c r="F37799" s="1" t="s">
        <v>26</v>
      </c>
      <c r="G37799" s="1" t="s">
        <v>27</v>
      </c>
      <c r="H37799" s="2">
        <v>43739</v>
      </c>
      <c r="I37799" s="2">
        <v>43830</v>
      </c>
      <c r="J37799" s="2">
        <v>43788</v>
      </c>
      <c r="K37799" s="1" t="s">
        <v>2664</v>
      </c>
      <c r="L37799" s="1" t="s">
        <v>21551</v>
      </c>
      <c r="M37799" s="3">
        <v>0.64583333333333337</v>
      </c>
      <c r="O37799" s="1"/>
      <c r="Q37799" s="1"/>
      <c r="R37799" s="1"/>
      <c r="S37799" s="1"/>
      <c r="U37799">
        <v>104.117</v>
      </c>
      <c r="V37799">
        <v>300000</v>
      </c>
    </row>
    <row r="37800" spans="1:22" x14ac:dyDescent="0.2">
      <c r="A37800">
        <v>34</v>
      </c>
      <c r="B37800" s="1" t="s">
        <v>22</v>
      </c>
      <c r="C37800" s="1" t="s">
        <v>23</v>
      </c>
      <c r="D37800" s="1" t="s">
        <v>24</v>
      </c>
      <c r="E37800" s="1" t="s">
        <v>25</v>
      </c>
      <c r="F37800" s="1" t="s">
        <v>26</v>
      </c>
      <c r="G37800" s="1" t="s">
        <v>27</v>
      </c>
      <c r="H37800" s="2">
        <v>43739</v>
      </c>
      <c r="I37800" s="2">
        <v>43830</v>
      </c>
      <c r="J37800" s="2">
        <v>43788</v>
      </c>
      <c r="K37800" s="1" t="s">
        <v>11454</v>
      </c>
      <c r="L37800" s="1" t="s">
        <v>21551</v>
      </c>
      <c r="M37800" s="3">
        <v>0.64583333333333337</v>
      </c>
      <c r="O37800" s="1"/>
      <c r="Q37800" s="1"/>
      <c r="R37800" s="1"/>
      <c r="S37800" s="1"/>
      <c r="U37800">
        <v>108.91200000000001</v>
      </c>
      <c r="V37800">
        <v>150000</v>
      </c>
    </row>
    <row r="37801" spans="1:22" x14ac:dyDescent="0.2">
      <c r="A37801">
        <v>34</v>
      </c>
      <c r="B37801" s="1" t="s">
        <v>22</v>
      </c>
      <c r="C37801" s="1" t="s">
        <v>23</v>
      </c>
      <c r="D37801" s="1" t="s">
        <v>24</v>
      </c>
      <c r="E37801" s="1" t="s">
        <v>25</v>
      </c>
      <c r="F37801" s="1" t="s">
        <v>26</v>
      </c>
      <c r="G37801" s="1" t="s">
        <v>27</v>
      </c>
      <c r="H37801" s="2">
        <v>43739</v>
      </c>
      <c r="I37801" s="2">
        <v>43830</v>
      </c>
      <c r="J37801" s="2">
        <v>43788</v>
      </c>
      <c r="K37801" s="1" t="s">
        <v>5765</v>
      </c>
      <c r="L37801" s="1" t="s">
        <v>21551</v>
      </c>
      <c r="M37801" s="3">
        <v>0.64583333333333337</v>
      </c>
      <c r="N37801">
        <v>99.124312000000003</v>
      </c>
      <c r="O37801" s="1" t="s">
        <v>56415</v>
      </c>
      <c r="P37801">
        <v>270831.452559</v>
      </c>
      <c r="Q37801" s="1" t="s">
        <v>97318</v>
      </c>
      <c r="R37801" s="1" t="s">
        <v>97319</v>
      </c>
      <c r="S37801" s="1" t="s">
        <v>97320</v>
      </c>
      <c r="T37801">
        <v>99.124312000000003</v>
      </c>
    </row>
    <row r="37802" spans="1:22" x14ac:dyDescent="0.2">
      <c r="A37802">
        <v>34</v>
      </c>
      <c r="B37802" s="1" t="s">
        <v>22</v>
      </c>
      <c r="C37802" s="1" t="s">
        <v>23</v>
      </c>
      <c r="D37802" s="1" t="s">
        <v>24</v>
      </c>
      <c r="E37802" s="1" t="s">
        <v>25</v>
      </c>
      <c r="F37802" s="1" t="s">
        <v>26</v>
      </c>
      <c r="G37802" s="1" t="s">
        <v>27</v>
      </c>
      <c r="H37802" s="2">
        <v>43739</v>
      </c>
      <c r="I37802" s="2">
        <v>43830</v>
      </c>
      <c r="J37802" s="2">
        <v>43788</v>
      </c>
      <c r="K37802" s="1" t="s">
        <v>3776</v>
      </c>
      <c r="L37802" s="1" t="s">
        <v>21551</v>
      </c>
      <c r="M37802" s="3">
        <v>0.64583333333333337</v>
      </c>
      <c r="N37802">
        <v>117.376</v>
      </c>
      <c r="O37802" s="1" t="s">
        <v>56416</v>
      </c>
      <c r="P37802">
        <v>1000000</v>
      </c>
      <c r="Q37802" s="1" t="s">
        <v>97318</v>
      </c>
      <c r="R37802" s="1" t="s">
        <v>97319</v>
      </c>
      <c r="S37802" s="1" t="s">
        <v>97320</v>
      </c>
      <c r="T37802">
        <v>117.376</v>
      </c>
    </row>
    <row r="37803" spans="1:22" x14ac:dyDescent="0.2">
      <c r="A37803">
        <v>34</v>
      </c>
      <c r="B37803" s="1" t="s">
        <v>22</v>
      </c>
      <c r="C37803" s="1" t="s">
        <v>23</v>
      </c>
      <c r="D37803" s="1" t="s">
        <v>24</v>
      </c>
      <c r="E37803" s="1" t="s">
        <v>25</v>
      </c>
      <c r="F37803" s="1" t="s">
        <v>26</v>
      </c>
      <c r="G37803" s="1" t="s">
        <v>27</v>
      </c>
      <c r="H37803" s="2">
        <v>43739</v>
      </c>
      <c r="I37803" s="2">
        <v>43830</v>
      </c>
      <c r="J37803" s="2">
        <v>43788</v>
      </c>
      <c r="K37803" s="1" t="s">
        <v>7582</v>
      </c>
      <c r="L37803" s="1" t="s">
        <v>21551</v>
      </c>
      <c r="M37803" s="3">
        <v>0.64583333333333337</v>
      </c>
      <c r="N37803">
        <v>102.807</v>
      </c>
      <c r="O37803" s="1" t="s">
        <v>56417</v>
      </c>
      <c r="P37803">
        <v>200000</v>
      </c>
      <c r="Q37803" s="1" t="s">
        <v>97318</v>
      </c>
      <c r="R37803" s="1" t="s">
        <v>97319</v>
      </c>
      <c r="S37803" s="1" t="s">
        <v>97320</v>
      </c>
      <c r="T37803">
        <v>102.807</v>
      </c>
    </row>
    <row r="37804" spans="1:22" x14ac:dyDescent="0.2">
      <c r="A37804">
        <v>34</v>
      </c>
      <c r="B37804" s="1" t="s">
        <v>22</v>
      </c>
      <c r="C37804" s="1" t="s">
        <v>23</v>
      </c>
      <c r="D37804" s="1" t="s">
        <v>24</v>
      </c>
      <c r="E37804" s="1" t="s">
        <v>25</v>
      </c>
      <c r="F37804" s="1" t="s">
        <v>26</v>
      </c>
      <c r="G37804" s="1" t="s">
        <v>27</v>
      </c>
      <c r="H37804" s="2">
        <v>43739</v>
      </c>
      <c r="I37804" s="2">
        <v>43830</v>
      </c>
      <c r="J37804" s="2">
        <v>43788</v>
      </c>
      <c r="K37804" s="1" t="s">
        <v>9922</v>
      </c>
      <c r="L37804" s="1" t="s">
        <v>21551</v>
      </c>
      <c r="M37804" s="3">
        <v>0.64583333333333337</v>
      </c>
      <c r="N37804">
        <v>101.40600000000001</v>
      </c>
      <c r="O37804" s="1" t="s">
        <v>56418</v>
      </c>
      <c r="P37804">
        <v>1897000</v>
      </c>
      <c r="Q37804" s="1" t="s">
        <v>97318</v>
      </c>
      <c r="R37804" s="1" t="s">
        <v>97319</v>
      </c>
      <c r="S37804" s="1" t="s">
        <v>97320</v>
      </c>
      <c r="T37804">
        <v>101.40600000000001</v>
      </c>
    </row>
    <row r="37805" spans="1:22" x14ac:dyDescent="0.2">
      <c r="A37805">
        <v>34</v>
      </c>
      <c r="B37805" s="1" t="s">
        <v>22</v>
      </c>
      <c r="C37805" s="1" t="s">
        <v>23</v>
      </c>
      <c r="D37805" s="1" t="s">
        <v>24</v>
      </c>
      <c r="E37805" s="1" t="s">
        <v>25</v>
      </c>
      <c r="F37805" s="1" t="s">
        <v>26</v>
      </c>
      <c r="G37805" s="1" t="s">
        <v>27</v>
      </c>
      <c r="H37805" s="2">
        <v>43739</v>
      </c>
      <c r="I37805" s="2">
        <v>43830</v>
      </c>
      <c r="J37805" s="2">
        <v>43788</v>
      </c>
      <c r="K37805" s="1" t="s">
        <v>10059</v>
      </c>
      <c r="L37805" s="1" t="s">
        <v>21551</v>
      </c>
      <c r="M37805" s="3">
        <v>0.64583333333333337</v>
      </c>
      <c r="N37805">
        <v>101.845</v>
      </c>
      <c r="O37805" s="1" t="s">
        <v>56419</v>
      </c>
      <c r="P37805">
        <v>370000</v>
      </c>
      <c r="Q37805" s="1" t="s">
        <v>97318</v>
      </c>
      <c r="R37805" s="1" t="s">
        <v>97319</v>
      </c>
      <c r="S37805" s="1" t="s">
        <v>97320</v>
      </c>
      <c r="T37805">
        <v>101.845</v>
      </c>
    </row>
    <row r="37806" spans="1:22" x14ac:dyDescent="0.2">
      <c r="A37806">
        <v>34</v>
      </c>
      <c r="B37806" s="1" t="s">
        <v>22</v>
      </c>
      <c r="C37806" s="1" t="s">
        <v>23</v>
      </c>
      <c r="D37806" s="1" t="s">
        <v>24</v>
      </c>
      <c r="E37806" s="1" t="s">
        <v>25</v>
      </c>
      <c r="F37806" s="1" t="s">
        <v>26</v>
      </c>
      <c r="G37806" s="1" t="s">
        <v>27</v>
      </c>
      <c r="H37806" s="2">
        <v>43739</v>
      </c>
      <c r="I37806" s="2">
        <v>43830</v>
      </c>
      <c r="J37806" s="2">
        <v>43788</v>
      </c>
      <c r="K37806" s="1" t="s">
        <v>299</v>
      </c>
      <c r="L37806" s="1" t="s">
        <v>21551</v>
      </c>
      <c r="M37806" s="3">
        <v>0.64583333333333337</v>
      </c>
      <c r="N37806">
        <v>105.271</v>
      </c>
      <c r="O37806" s="1" t="s">
        <v>56420</v>
      </c>
      <c r="P37806">
        <v>42000</v>
      </c>
      <c r="Q37806" s="1" t="s">
        <v>97318</v>
      </c>
      <c r="R37806" s="1" t="s">
        <v>97319</v>
      </c>
      <c r="S37806" s="1" t="s">
        <v>97320</v>
      </c>
      <c r="T37806">
        <v>105.271</v>
      </c>
    </row>
    <row r="37807" spans="1:22" x14ac:dyDescent="0.2">
      <c r="A37807">
        <v>34</v>
      </c>
      <c r="B37807" s="1" t="s">
        <v>22</v>
      </c>
      <c r="C37807" s="1" t="s">
        <v>23</v>
      </c>
      <c r="D37807" s="1" t="s">
        <v>24</v>
      </c>
      <c r="E37807" s="1" t="s">
        <v>25</v>
      </c>
      <c r="F37807" s="1" t="s">
        <v>26</v>
      </c>
      <c r="G37807" s="1" t="s">
        <v>27</v>
      </c>
      <c r="H37807" s="2">
        <v>43739</v>
      </c>
      <c r="I37807" s="2">
        <v>43830</v>
      </c>
      <c r="J37807" s="2">
        <v>43788</v>
      </c>
      <c r="K37807" s="1" t="s">
        <v>5195</v>
      </c>
      <c r="L37807" s="1" t="s">
        <v>21551</v>
      </c>
      <c r="M37807" s="3">
        <v>0.64583333333333337</v>
      </c>
      <c r="N37807">
        <v>105.274</v>
      </c>
      <c r="O37807" s="1" t="s">
        <v>56421</v>
      </c>
      <c r="P37807">
        <v>684000</v>
      </c>
      <c r="Q37807" s="1" t="s">
        <v>97318</v>
      </c>
      <c r="R37807" s="1" t="s">
        <v>97319</v>
      </c>
      <c r="S37807" s="1" t="s">
        <v>97320</v>
      </c>
      <c r="T37807">
        <v>105.274</v>
      </c>
    </row>
    <row r="37808" spans="1:22" x14ac:dyDescent="0.2">
      <c r="A37808">
        <v>34</v>
      </c>
      <c r="B37808" s="1" t="s">
        <v>22</v>
      </c>
      <c r="C37808" s="1" t="s">
        <v>23</v>
      </c>
      <c r="D37808" s="1" t="s">
        <v>24</v>
      </c>
      <c r="E37808" s="1" t="s">
        <v>25</v>
      </c>
      <c r="F37808" s="1" t="s">
        <v>26</v>
      </c>
      <c r="G37808" s="1" t="s">
        <v>27</v>
      </c>
      <c r="H37808" s="2">
        <v>43739</v>
      </c>
      <c r="I37808" s="2">
        <v>43830</v>
      </c>
      <c r="J37808" s="2">
        <v>43788</v>
      </c>
      <c r="K37808" s="1" t="s">
        <v>6650</v>
      </c>
      <c r="L37808" s="1" t="s">
        <v>21551</v>
      </c>
      <c r="M37808" s="3">
        <v>0.64583333333333337</v>
      </c>
      <c r="N37808">
        <v>102.70699999999999</v>
      </c>
      <c r="O37808" s="1" t="s">
        <v>56422</v>
      </c>
      <c r="P37808">
        <v>400000</v>
      </c>
      <c r="Q37808" s="1" t="s">
        <v>97318</v>
      </c>
      <c r="R37808" s="1" t="s">
        <v>97319</v>
      </c>
      <c r="S37808" s="1" t="s">
        <v>97320</v>
      </c>
      <c r="T37808">
        <v>102.70699999999999</v>
      </c>
    </row>
    <row r="37809" spans="1:22" x14ac:dyDescent="0.2">
      <c r="A37809">
        <v>34</v>
      </c>
      <c r="B37809" s="1" t="s">
        <v>22</v>
      </c>
      <c r="C37809" s="1" t="s">
        <v>23</v>
      </c>
      <c r="D37809" s="1" t="s">
        <v>24</v>
      </c>
      <c r="E37809" s="1" t="s">
        <v>25</v>
      </c>
      <c r="F37809" s="1" t="s">
        <v>26</v>
      </c>
      <c r="G37809" s="1" t="s">
        <v>27</v>
      </c>
      <c r="H37809" s="2">
        <v>43739</v>
      </c>
      <c r="I37809" s="2">
        <v>43830</v>
      </c>
      <c r="J37809" s="2">
        <v>43788</v>
      </c>
      <c r="K37809" s="1" t="s">
        <v>2886</v>
      </c>
      <c r="L37809" s="1" t="s">
        <v>21551</v>
      </c>
      <c r="M37809" s="3">
        <v>0.64583333333333337</v>
      </c>
      <c r="N37809">
        <v>103.559</v>
      </c>
      <c r="O37809" s="1" t="s">
        <v>56423</v>
      </c>
      <c r="P37809">
        <v>300000</v>
      </c>
      <c r="Q37809" s="1" t="s">
        <v>97318</v>
      </c>
      <c r="R37809" s="1" t="s">
        <v>97319</v>
      </c>
      <c r="S37809" s="1" t="s">
        <v>97320</v>
      </c>
      <c r="T37809">
        <v>103.559</v>
      </c>
    </row>
    <row r="37810" spans="1:22" x14ac:dyDescent="0.2">
      <c r="A37810">
        <v>34</v>
      </c>
      <c r="B37810" s="1" t="s">
        <v>22</v>
      </c>
      <c r="C37810" s="1" t="s">
        <v>23</v>
      </c>
      <c r="D37810" s="1" t="s">
        <v>24</v>
      </c>
      <c r="E37810" s="1" t="s">
        <v>25</v>
      </c>
      <c r="F37810" s="1" t="s">
        <v>26</v>
      </c>
      <c r="G37810" s="1" t="s">
        <v>27</v>
      </c>
      <c r="H37810" s="2">
        <v>43739</v>
      </c>
      <c r="I37810" s="2">
        <v>43830</v>
      </c>
      <c r="J37810" s="2">
        <v>43788</v>
      </c>
      <c r="K37810" s="1" t="s">
        <v>5200</v>
      </c>
      <c r="L37810" s="1" t="s">
        <v>21551</v>
      </c>
      <c r="M37810" s="3">
        <v>0.64583333333333337</v>
      </c>
      <c r="N37810">
        <v>100.125</v>
      </c>
      <c r="O37810" s="1" t="s">
        <v>56424</v>
      </c>
      <c r="P37810">
        <v>500000</v>
      </c>
      <c r="Q37810" s="1" t="s">
        <v>97318</v>
      </c>
      <c r="R37810" s="1" t="s">
        <v>97319</v>
      </c>
      <c r="S37810" s="1" t="s">
        <v>97320</v>
      </c>
      <c r="T37810">
        <v>100.125</v>
      </c>
    </row>
    <row r="37811" spans="1:22" x14ac:dyDescent="0.2">
      <c r="A37811">
        <v>34</v>
      </c>
      <c r="B37811" s="1" t="s">
        <v>22</v>
      </c>
      <c r="C37811" s="1" t="s">
        <v>23</v>
      </c>
      <c r="D37811" s="1" t="s">
        <v>24</v>
      </c>
      <c r="E37811" s="1" t="s">
        <v>25</v>
      </c>
      <c r="F37811" s="1" t="s">
        <v>26</v>
      </c>
      <c r="G37811" s="1" t="s">
        <v>27</v>
      </c>
      <c r="H37811" s="2">
        <v>43739</v>
      </c>
      <c r="I37811" s="2">
        <v>43830</v>
      </c>
      <c r="J37811" s="2">
        <v>43788</v>
      </c>
      <c r="K37811" s="1" t="s">
        <v>9968</v>
      </c>
      <c r="L37811" s="1" t="s">
        <v>21551</v>
      </c>
      <c r="M37811" s="3">
        <v>0.64583333333333337</v>
      </c>
      <c r="N37811">
        <v>102.70699999999999</v>
      </c>
      <c r="O37811" s="1" t="s">
        <v>56425</v>
      </c>
      <c r="P37811">
        <v>100000</v>
      </c>
      <c r="Q37811" s="1" t="s">
        <v>97318</v>
      </c>
      <c r="R37811" s="1" t="s">
        <v>97319</v>
      </c>
      <c r="S37811" s="1" t="s">
        <v>97320</v>
      </c>
      <c r="T37811">
        <v>102.70699999999999</v>
      </c>
    </row>
    <row r="37812" spans="1:22" x14ac:dyDescent="0.2">
      <c r="A37812">
        <v>34</v>
      </c>
      <c r="B37812" s="1" t="s">
        <v>22</v>
      </c>
      <c r="C37812" s="1" t="s">
        <v>23</v>
      </c>
      <c r="D37812" s="1" t="s">
        <v>24</v>
      </c>
      <c r="E37812" s="1" t="s">
        <v>25</v>
      </c>
      <c r="F37812" s="1" t="s">
        <v>26</v>
      </c>
      <c r="G37812" s="1" t="s">
        <v>27</v>
      </c>
      <c r="H37812" s="2">
        <v>43739</v>
      </c>
      <c r="I37812" s="2">
        <v>43830</v>
      </c>
      <c r="J37812" s="2">
        <v>43788</v>
      </c>
      <c r="K37812" s="1" t="s">
        <v>12272</v>
      </c>
      <c r="L37812" s="1" t="s">
        <v>21551</v>
      </c>
      <c r="M37812" s="3">
        <v>0.64583333333333337</v>
      </c>
      <c r="N37812">
        <v>92.994493000000006</v>
      </c>
      <c r="O37812" s="1" t="s">
        <v>56426</v>
      </c>
      <c r="P37812">
        <v>180554.301706</v>
      </c>
      <c r="Q37812" s="1" t="s">
        <v>97318</v>
      </c>
      <c r="R37812" s="1" t="s">
        <v>97319</v>
      </c>
      <c r="S37812" s="1" t="s">
        <v>97320</v>
      </c>
      <c r="T37812">
        <v>92.994493000000006</v>
      </c>
    </row>
    <row r="37813" spans="1:22" x14ac:dyDescent="0.2">
      <c r="A37813">
        <v>34</v>
      </c>
      <c r="B37813" s="1" t="s">
        <v>22</v>
      </c>
      <c r="C37813" s="1" t="s">
        <v>23</v>
      </c>
      <c r="D37813" s="1" t="s">
        <v>24</v>
      </c>
      <c r="E37813" s="1" t="s">
        <v>25</v>
      </c>
      <c r="F37813" s="1" t="s">
        <v>26</v>
      </c>
      <c r="G37813" s="1" t="s">
        <v>27</v>
      </c>
      <c r="H37813" s="2">
        <v>43739</v>
      </c>
      <c r="I37813" s="2">
        <v>43830</v>
      </c>
      <c r="J37813" s="2">
        <v>43788</v>
      </c>
      <c r="K37813" s="1" t="s">
        <v>311</v>
      </c>
      <c r="L37813" s="1" t="s">
        <v>21551</v>
      </c>
      <c r="M37813" s="3">
        <v>0.64583333333333337</v>
      </c>
      <c r="N37813">
        <v>103.25749999999999</v>
      </c>
      <c r="O37813" s="1" t="s">
        <v>56427</v>
      </c>
      <c r="P37813">
        <v>3570000</v>
      </c>
      <c r="Q37813" s="1" t="s">
        <v>97318</v>
      </c>
      <c r="R37813" s="1" t="s">
        <v>97319</v>
      </c>
      <c r="S37813" s="1" t="s">
        <v>97320</v>
      </c>
      <c r="T37813">
        <v>103.25749999999999</v>
      </c>
    </row>
    <row r="37814" spans="1:22" x14ac:dyDescent="0.2">
      <c r="A37814">
        <v>34</v>
      </c>
      <c r="B37814" s="1" t="s">
        <v>22</v>
      </c>
      <c r="C37814" s="1" t="s">
        <v>23</v>
      </c>
      <c r="D37814" s="1" t="s">
        <v>24</v>
      </c>
      <c r="E37814" s="1" t="s">
        <v>25</v>
      </c>
      <c r="F37814" s="1" t="s">
        <v>26</v>
      </c>
      <c r="G37814" s="1" t="s">
        <v>27</v>
      </c>
      <c r="H37814" s="2">
        <v>43739</v>
      </c>
      <c r="I37814" s="2">
        <v>43830</v>
      </c>
      <c r="J37814" s="2">
        <v>43788</v>
      </c>
      <c r="K37814" s="1" t="s">
        <v>10692</v>
      </c>
      <c r="L37814" s="1" t="s">
        <v>21551</v>
      </c>
      <c r="M37814" s="3">
        <v>0.64583333333333337</v>
      </c>
      <c r="N37814">
        <v>111.82899999999999</v>
      </c>
      <c r="O37814" s="1" t="s">
        <v>56417</v>
      </c>
      <c r="P37814">
        <v>100000</v>
      </c>
      <c r="Q37814" s="1" t="s">
        <v>97318</v>
      </c>
      <c r="R37814" s="1" t="s">
        <v>97319</v>
      </c>
      <c r="S37814" s="1" t="s">
        <v>97320</v>
      </c>
      <c r="T37814">
        <v>111.82899999999999</v>
      </c>
    </row>
    <row r="37815" spans="1:22" x14ac:dyDescent="0.2">
      <c r="A37815">
        <v>34</v>
      </c>
      <c r="B37815" s="1" t="s">
        <v>22</v>
      </c>
      <c r="C37815" s="1" t="s">
        <v>23</v>
      </c>
      <c r="D37815" s="1" t="s">
        <v>24</v>
      </c>
      <c r="E37815" s="1" t="s">
        <v>25</v>
      </c>
      <c r="F37815" s="1" t="s">
        <v>26</v>
      </c>
      <c r="G37815" s="1" t="s">
        <v>27</v>
      </c>
      <c r="H37815" s="2">
        <v>43739</v>
      </c>
      <c r="I37815" s="2">
        <v>43830</v>
      </c>
      <c r="J37815" s="2">
        <v>43788</v>
      </c>
      <c r="K37815" s="1" t="s">
        <v>109</v>
      </c>
      <c r="L37815" s="1" t="s">
        <v>21551</v>
      </c>
      <c r="M37815" s="3">
        <v>0.64583333333333337</v>
      </c>
      <c r="N37815">
        <v>107.53</v>
      </c>
      <c r="O37815" s="1" t="s">
        <v>56428</v>
      </c>
      <c r="P37815">
        <v>2000000</v>
      </c>
      <c r="Q37815" s="1" t="s">
        <v>97318</v>
      </c>
      <c r="R37815" s="1" t="s">
        <v>97319</v>
      </c>
      <c r="S37815" s="1" t="s">
        <v>97320</v>
      </c>
      <c r="T37815">
        <v>107.53</v>
      </c>
    </row>
    <row r="37816" spans="1:22" x14ac:dyDescent="0.2">
      <c r="A37816">
        <v>34</v>
      </c>
      <c r="B37816" s="1" t="s">
        <v>22</v>
      </c>
      <c r="C37816" s="1" t="s">
        <v>23</v>
      </c>
      <c r="D37816" s="1" t="s">
        <v>24</v>
      </c>
      <c r="E37816" s="1" t="s">
        <v>25</v>
      </c>
      <c r="F37816" s="1" t="s">
        <v>26</v>
      </c>
      <c r="G37816" s="1" t="s">
        <v>27</v>
      </c>
      <c r="H37816" s="2">
        <v>43739</v>
      </c>
      <c r="I37816" s="2">
        <v>43830</v>
      </c>
      <c r="J37816" s="2">
        <v>43788</v>
      </c>
      <c r="K37816" s="1" t="s">
        <v>7373</v>
      </c>
      <c r="L37816" s="1" t="s">
        <v>21551</v>
      </c>
      <c r="M37816" s="3">
        <v>0.64583333333333337</v>
      </c>
      <c r="N37816">
        <v>109.95</v>
      </c>
      <c r="O37816" s="1" t="s">
        <v>56429</v>
      </c>
      <c r="P37816">
        <v>500000</v>
      </c>
      <c r="Q37816" s="1" t="s">
        <v>97318</v>
      </c>
      <c r="R37816" s="1" t="s">
        <v>97319</v>
      </c>
      <c r="S37816" s="1" t="s">
        <v>97320</v>
      </c>
      <c r="T37816">
        <v>109.95</v>
      </c>
    </row>
    <row r="37817" spans="1:22" x14ac:dyDescent="0.2">
      <c r="A37817">
        <v>34</v>
      </c>
      <c r="B37817" s="1" t="s">
        <v>22</v>
      </c>
      <c r="C37817" s="1" t="s">
        <v>23</v>
      </c>
      <c r="D37817" s="1" t="s">
        <v>24</v>
      </c>
      <c r="E37817" s="1" t="s">
        <v>25</v>
      </c>
      <c r="F37817" s="1" t="s">
        <v>26</v>
      </c>
      <c r="G37817" s="1" t="s">
        <v>27</v>
      </c>
      <c r="H37817" s="2">
        <v>43739</v>
      </c>
      <c r="I37817" s="2">
        <v>43830</v>
      </c>
      <c r="J37817" s="2">
        <v>43788</v>
      </c>
      <c r="K37817" s="1" t="s">
        <v>5369</v>
      </c>
      <c r="L37817" s="1" t="s">
        <v>21551</v>
      </c>
      <c r="M37817" s="3">
        <v>0.64583333333333337</v>
      </c>
      <c r="N37817">
        <v>90.304233999999994</v>
      </c>
      <c r="O37817" s="1" t="s">
        <v>56430</v>
      </c>
      <c r="P37817">
        <v>180554.301706</v>
      </c>
      <c r="Q37817" s="1" t="s">
        <v>97318</v>
      </c>
      <c r="R37817" s="1" t="s">
        <v>97319</v>
      </c>
      <c r="S37817" s="1" t="s">
        <v>97320</v>
      </c>
      <c r="T37817">
        <v>90.304233999999994</v>
      </c>
    </row>
    <row r="37818" spans="1:22" x14ac:dyDescent="0.2">
      <c r="A37818">
        <v>34</v>
      </c>
      <c r="B37818" s="1" t="s">
        <v>22</v>
      </c>
      <c r="C37818" s="1" t="s">
        <v>23</v>
      </c>
      <c r="D37818" s="1" t="s">
        <v>24</v>
      </c>
      <c r="E37818" s="1" t="s">
        <v>25</v>
      </c>
      <c r="F37818" s="1" t="s">
        <v>26</v>
      </c>
      <c r="G37818" s="1" t="s">
        <v>27</v>
      </c>
      <c r="H37818" s="2">
        <v>43739</v>
      </c>
      <c r="I37818" s="2">
        <v>43830</v>
      </c>
      <c r="J37818" s="2">
        <v>43788</v>
      </c>
      <c r="K37818" s="1" t="s">
        <v>778</v>
      </c>
      <c r="L37818" s="1" t="s">
        <v>21551</v>
      </c>
      <c r="M37818" s="3">
        <v>0.64583333333333337</v>
      </c>
      <c r="N37818">
        <v>99.2</v>
      </c>
      <c r="O37818" s="1" t="s">
        <v>56168</v>
      </c>
      <c r="P37818">
        <v>700000</v>
      </c>
      <c r="Q37818" s="1" t="s">
        <v>97318</v>
      </c>
      <c r="R37818" s="1" t="s">
        <v>97319</v>
      </c>
      <c r="S37818" s="1" t="s">
        <v>97320</v>
      </c>
      <c r="T37818">
        <v>99.2</v>
      </c>
    </row>
    <row r="37819" spans="1:22" x14ac:dyDescent="0.2">
      <c r="A37819">
        <v>34</v>
      </c>
      <c r="B37819" s="1" t="s">
        <v>22</v>
      </c>
      <c r="C37819" s="1" t="s">
        <v>23</v>
      </c>
      <c r="D37819" s="1" t="s">
        <v>24</v>
      </c>
      <c r="E37819" s="1" t="s">
        <v>25</v>
      </c>
      <c r="F37819" s="1" t="s">
        <v>26</v>
      </c>
      <c r="G37819" s="1" t="s">
        <v>27</v>
      </c>
      <c r="H37819" s="2">
        <v>43739</v>
      </c>
      <c r="I37819" s="2">
        <v>43830</v>
      </c>
      <c r="J37819" s="2">
        <v>43788</v>
      </c>
      <c r="K37819" s="1" t="s">
        <v>4674</v>
      </c>
      <c r="L37819" s="1" t="s">
        <v>21551</v>
      </c>
      <c r="M37819" s="3">
        <v>0.64583333333333337</v>
      </c>
      <c r="O37819" s="1"/>
      <c r="Q37819" s="1"/>
      <c r="R37819" s="1"/>
      <c r="S37819" s="1"/>
      <c r="U37819">
        <v>100.3</v>
      </c>
      <c r="V37819">
        <v>300000</v>
      </c>
    </row>
    <row r="37820" spans="1:22" x14ac:dyDescent="0.2">
      <c r="A37820">
        <v>34</v>
      </c>
      <c r="B37820" s="1" t="s">
        <v>22</v>
      </c>
      <c r="C37820" s="1" t="s">
        <v>23</v>
      </c>
      <c r="D37820" s="1" t="s">
        <v>24</v>
      </c>
      <c r="E37820" s="1" t="s">
        <v>25</v>
      </c>
      <c r="F37820" s="1" t="s">
        <v>26</v>
      </c>
      <c r="G37820" s="1" t="s">
        <v>27</v>
      </c>
      <c r="H37820" s="2">
        <v>43739</v>
      </c>
      <c r="I37820" s="2">
        <v>43830</v>
      </c>
      <c r="J37820" s="2">
        <v>43788</v>
      </c>
      <c r="K37820" s="1" t="s">
        <v>9768</v>
      </c>
      <c r="L37820" s="1" t="s">
        <v>21550</v>
      </c>
      <c r="M37820" s="3">
        <v>0.64583333333333337</v>
      </c>
      <c r="N37820">
        <v>4.2300000000000004</v>
      </c>
      <c r="O37820" s="1" t="s">
        <v>56431</v>
      </c>
      <c r="P37820">
        <v>64719</v>
      </c>
      <c r="Q37820" s="1" t="s">
        <v>97318</v>
      </c>
      <c r="R37820" s="1" t="s">
        <v>97319</v>
      </c>
      <c r="S37820" s="1" t="s">
        <v>97320</v>
      </c>
      <c r="T37820">
        <v>4.2300000000000004</v>
      </c>
    </row>
    <row r="37821" spans="1:22" x14ac:dyDescent="0.2">
      <c r="A37821">
        <v>34</v>
      </c>
      <c r="B37821" s="1" t="s">
        <v>22</v>
      </c>
      <c r="C37821" s="1" t="s">
        <v>23</v>
      </c>
      <c r="D37821" s="1" t="s">
        <v>24</v>
      </c>
      <c r="E37821" s="1" t="s">
        <v>25</v>
      </c>
      <c r="F37821" s="1" t="s">
        <v>26</v>
      </c>
      <c r="G37821" s="1" t="s">
        <v>27</v>
      </c>
      <c r="H37821" s="2">
        <v>43739</v>
      </c>
      <c r="I37821" s="2">
        <v>43830</v>
      </c>
      <c r="J37821" s="2">
        <v>43788</v>
      </c>
      <c r="K37821" s="1" t="s">
        <v>6567</v>
      </c>
      <c r="L37821" s="1" t="s">
        <v>21550</v>
      </c>
      <c r="M37821" s="3">
        <v>0.64583333333333337</v>
      </c>
      <c r="N37821">
        <v>1.109386</v>
      </c>
      <c r="O37821" s="1" t="s">
        <v>56432</v>
      </c>
      <c r="P37821">
        <v>67604.960000000006</v>
      </c>
      <c r="Q37821" s="1" t="s">
        <v>97318</v>
      </c>
      <c r="R37821" s="1" t="s">
        <v>97319</v>
      </c>
      <c r="S37821" s="1" t="s">
        <v>97320</v>
      </c>
      <c r="T37821">
        <v>1.109386</v>
      </c>
    </row>
    <row r="37822" spans="1:22" x14ac:dyDescent="0.2">
      <c r="A37822">
        <v>34</v>
      </c>
      <c r="B37822" s="1" t="s">
        <v>22</v>
      </c>
      <c r="C37822" s="1" t="s">
        <v>23</v>
      </c>
      <c r="D37822" s="1" t="s">
        <v>24</v>
      </c>
      <c r="E37822" s="1" t="s">
        <v>25</v>
      </c>
      <c r="F37822" s="1" t="s">
        <v>26</v>
      </c>
      <c r="G37822" s="1" t="s">
        <v>27</v>
      </c>
      <c r="H37822" s="2">
        <v>43739</v>
      </c>
      <c r="I37822" s="2">
        <v>43830</v>
      </c>
      <c r="J37822" s="2">
        <v>43788</v>
      </c>
      <c r="K37822" s="1" t="s">
        <v>47</v>
      </c>
      <c r="L37822" s="1" t="s">
        <v>21550</v>
      </c>
      <c r="M37822" s="3">
        <v>0.64583333333333337</v>
      </c>
      <c r="N37822">
        <v>1.112649</v>
      </c>
      <c r="O37822" s="1" t="s">
        <v>56433</v>
      </c>
      <c r="P37822">
        <v>401744.11</v>
      </c>
      <c r="Q37822" s="1" t="s">
        <v>97318</v>
      </c>
      <c r="R37822" s="1" t="s">
        <v>97319</v>
      </c>
      <c r="S37822" s="1" t="s">
        <v>97320</v>
      </c>
      <c r="T37822">
        <v>1.112649</v>
      </c>
    </row>
    <row r="37823" spans="1:22" x14ac:dyDescent="0.2">
      <c r="A37823">
        <v>34</v>
      </c>
      <c r="B37823" s="1" t="s">
        <v>22</v>
      </c>
      <c r="C37823" s="1" t="s">
        <v>23</v>
      </c>
      <c r="D37823" s="1" t="s">
        <v>24</v>
      </c>
      <c r="E37823" s="1" t="s">
        <v>25</v>
      </c>
      <c r="F37823" s="1" t="s">
        <v>26</v>
      </c>
      <c r="G37823" s="1" t="s">
        <v>27</v>
      </c>
      <c r="H37823" s="2">
        <v>43739</v>
      </c>
      <c r="I37823" s="2">
        <v>43830</v>
      </c>
      <c r="J37823" s="2">
        <v>43788</v>
      </c>
      <c r="K37823" s="1" t="s">
        <v>12269</v>
      </c>
      <c r="L37823" s="1" t="s">
        <v>21550</v>
      </c>
      <c r="M37823" s="3">
        <v>0.64583333333333337</v>
      </c>
      <c r="N37823">
        <v>1.107796</v>
      </c>
      <c r="O37823" s="1" t="s">
        <v>56422</v>
      </c>
      <c r="P37823">
        <v>3610773.08</v>
      </c>
      <c r="Q37823" s="1" t="s">
        <v>97318</v>
      </c>
      <c r="R37823" s="1" t="s">
        <v>97319</v>
      </c>
      <c r="S37823" s="1" t="s">
        <v>97320</v>
      </c>
      <c r="T37823">
        <v>1.107796</v>
      </c>
    </row>
    <row r="37824" spans="1:22" x14ac:dyDescent="0.2">
      <c r="A37824">
        <v>34</v>
      </c>
      <c r="B37824" s="1" t="s">
        <v>22</v>
      </c>
      <c r="C37824" s="1" t="s">
        <v>23</v>
      </c>
      <c r="D37824" s="1" t="s">
        <v>24</v>
      </c>
      <c r="E37824" s="1" t="s">
        <v>25</v>
      </c>
      <c r="F37824" s="1" t="s">
        <v>26</v>
      </c>
      <c r="G37824" s="1" t="s">
        <v>27</v>
      </c>
      <c r="H37824" s="2">
        <v>43739</v>
      </c>
      <c r="I37824" s="2">
        <v>43830</v>
      </c>
      <c r="J37824" s="2">
        <v>43788</v>
      </c>
      <c r="K37824" s="1" t="s">
        <v>8332</v>
      </c>
      <c r="L37824" s="1" t="s">
        <v>21550</v>
      </c>
      <c r="M37824" s="3">
        <v>0.64583333333333337</v>
      </c>
      <c r="N37824">
        <v>1.116249</v>
      </c>
      <c r="O37824" s="1" t="s">
        <v>56434</v>
      </c>
      <c r="P37824">
        <v>32852.870000000003</v>
      </c>
      <c r="Q37824" s="1" t="s">
        <v>97318</v>
      </c>
      <c r="R37824" s="1" t="s">
        <v>97319</v>
      </c>
      <c r="S37824" s="1" t="s">
        <v>97320</v>
      </c>
      <c r="T37824">
        <v>1.116249</v>
      </c>
    </row>
    <row r="37825" spans="1:20" x14ac:dyDescent="0.2">
      <c r="A37825">
        <v>34</v>
      </c>
      <c r="B37825" s="1" t="s">
        <v>22</v>
      </c>
      <c r="C37825" s="1" t="s">
        <v>23</v>
      </c>
      <c r="D37825" s="1" t="s">
        <v>24</v>
      </c>
      <c r="E37825" s="1" t="s">
        <v>25</v>
      </c>
      <c r="F37825" s="1" t="s">
        <v>26</v>
      </c>
      <c r="G37825" s="1" t="s">
        <v>27</v>
      </c>
      <c r="H37825" s="2">
        <v>43739</v>
      </c>
      <c r="I37825" s="2">
        <v>43830</v>
      </c>
      <c r="J37825" s="2">
        <v>43788</v>
      </c>
      <c r="K37825" s="1" t="s">
        <v>5210</v>
      </c>
      <c r="L37825" s="1" t="s">
        <v>21550</v>
      </c>
      <c r="M37825" s="3">
        <v>0.64583333333333337</v>
      </c>
      <c r="N37825">
        <v>10.696</v>
      </c>
      <c r="O37825" s="1" t="s">
        <v>56435</v>
      </c>
      <c r="P37825">
        <v>7946896.04</v>
      </c>
      <c r="Q37825" s="1" t="s">
        <v>97318</v>
      </c>
      <c r="R37825" s="1" t="s">
        <v>97319</v>
      </c>
      <c r="S37825" s="1" t="s">
        <v>97320</v>
      </c>
      <c r="T37825">
        <v>10.696</v>
      </c>
    </row>
    <row r="37826" spans="1:20" x14ac:dyDescent="0.2">
      <c r="A37826">
        <v>34</v>
      </c>
      <c r="B37826" s="1" t="s">
        <v>22</v>
      </c>
      <c r="C37826" s="1" t="s">
        <v>23</v>
      </c>
      <c r="D37826" s="1" t="s">
        <v>24</v>
      </c>
      <c r="E37826" s="1" t="s">
        <v>25</v>
      </c>
      <c r="F37826" s="1" t="s">
        <v>26</v>
      </c>
      <c r="G37826" s="1" t="s">
        <v>27</v>
      </c>
      <c r="H37826" s="2">
        <v>43739</v>
      </c>
      <c r="I37826" s="2">
        <v>43830</v>
      </c>
      <c r="J37826" s="2">
        <v>43788</v>
      </c>
      <c r="K37826" s="1" t="s">
        <v>36</v>
      </c>
      <c r="L37826" s="1" t="s">
        <v>21550</v>
      </c>
      <c r="M37826" s="3">
        <v>0.64583333333333337</v>
      </c>
      <c r="N37826">
        <v>1.1122019999999999</v>
      </c>
      <c r="O37826" s="1" t="s">
        <v>56436</v>
      </c>
      <c r="P37826">
        <v>50339.76</v>
      </c>
      <c r="Q37826" s="1" t="s">
        <v>97318</v>
      </c>
      <c r="R37826" s="1" t="s">
        <v>97319</v>
      </c>
      <c r="S37826" s="1" t="s">
        <v>97320</v>
      </c>
      <c r="T37826">
        <v>1.1122019999999999</v>
      </c>
    </row>
    <row r="37827" spans="1:20" x14ac:dyDescent="0.2">
      <c r="A37827">
        <v>34</v>
      </c>
      <c r="B37827" s="1" t="s">
        <v>22</v>
      </c>
      <c r="C37827" s="1" t="s">
        <v>23</v>
      </c>
      <c r="D37827" s="1" t="s">
        <v>24</v>
      </c>
      <c r="E37827" s="1" t="s">
        <v>25</v>
      </c>
      <c r="F37827" s="1" t="s">
        <v>26</v>
      </c>
      <c r="G37827" s="1" t="s">
        <v>27</v>
      </c>
      <c r="H37827" s="2">
        <v>43739</v>
      </c>
      <c r="I37827" s="2">
        <v>43830</v>
      </c>
      <c r="J37827" s="2">
        <v>43788</v>
      </c>
      <c r="K37827" s="1" t="s">
        <v>490</v>
      </c>
      <c r="L37827" s="1" t="s">
        <v>21550</v>
      </c>
      <c r="M37827" s="3">
        <v>0.64583333333333337</v>
      </c>
      <c r="N37827">
        <v>1.1092</v>
      </c>
      <c r="O37827" s="1" t="s">
        <v>56437</v>
      </c>
      <c r="P37827">
        <v>22538.77</v>
      </c>
      <c r="Q37827" s="1" t="s">
        <v>97318</v>
      </c>
      <c r="R37827" s="1" t="s">
        <v>97319</v>
      </c>
      <c r="S37827" s="1" t="s">
        <v>97320</v>
      </c>
      <c r="T37827">
        <v>1.1092</v>
      </c>
    </row>
    <row r="37828" spans="1:20" x14ac:dyDescent="0.2">
      <c r="A37828">
        <v>34</v>
      </c>
      <c r="B37828" s="1" t="s">
        <v>22</v>
      </c>
      <c r="C37828" s="1" t="s">
        <v>23</v>
      </c>
      <c r="D37828" s="1" t="s">
        <v>24</v>
      </c>
      <c r="E37828" s="1" t="s">
        <v>25</v>
      </c>
      <c r="F37828" s="1" t="s">
        <v>26</v>
      </c>
      <c r="G37828" s="1" t="s">
        <v>27</v>
      </c>
      <c r="H37828" s="2">
        <v>43739</v>
      </c>
      <c r="I37828" s="2">
        <v>43830</v>
      </c>
      <c r="J37828" s="2">
        <v>43788</v>
      </c>
      <c r="K37828" s="1" t="s">
        <v>7606</v>
      </c>
      <c r="L37828" s="1" t="s">
        <v>21550</v>
      </c>
      <c r="M37828" s="3">
        <v>0.64583333333333337</v>
      </c>
      <c r="N37828">
        <v>0.85680000000000001</v>
      </c>
      <c r="O37828" s="1" t="s">
        <v>56438</v>
      </c>
      <c r="P37828">
        <v>163398.69</v>
      </c>
      <c r="Q37828" s="1" t="s">
        <v>97318</v>
      </c>
      <c r="R37828" s="1" t="s">
        <v>97319</v>
      </c>
      <c r="S37828" s="1" t="s">
        <v>97320</v>
      </c>
      <c r="T37828">
        <v>0.85680000000000001</v>
      </c>
    </row>
    <row r="37829" spans="1:20" x14ac:dyDescent="0.2">
      <c r="A37829">
        <v>34</v>
      </c>
      <c r="B37829" s="1" t="s">
        <v>22</v>
      </c>
      <c r="C37829" s="1" t="s">
        <v>23</v>
      </c>
      <c r="D37829" s="1" t="s">
        <v>24</v>
      </c>
      <c r="E37829" s="1" t="s">
        <v>25</v>
      </c>
      <c r="F37829" s="1" t="s">
        <v>26</v>
      </c>
      <c r="G37829" s="1" t="s">
        <v>27</v>
      </c>
      <c r="H37829" s="2">
        <v>43739</v>
      </c>
      <c r="I37829" s="2">
        <v>43830</v>
      </c>
      <c r="J37829" s="2">
        <v>43788</v>
      </c>
      <c r="K37829" s="1" t="s">
        <v>43</v>
      </c>
      <c r="L37829" s="1" t="s">
        <v>21550</v>
      </c>
      <c r="M37829" s="3">
        <v>0.64583333333333337</v>
      </c>
      <c r="N37829">
        <v>1.1100000000000001</v>
      </c>
      <c r="O37829" s="1" t="s">
        <v>56439</v>
      </c>
      <c r="P37829">
        <v>90090.09</v>
      </c>
      <c r="Q37829" s="1" t="s">
        <v>97318</v>
      </c>
      <c r="R37829" s="1" t="s">
        <v>97319</v>
      </c>
      <c r="S37829" s="1" t="s">
        <v>97320</v>
      </c>
      <c r="T37829">
        <v>1.1100000000000001</v>
      </c>
    </row>
    <row r="37830" spans="1:20" x14ac:dyDescent="0.2">
      <c r="A37830">
        <v>34</v>
      </c>
      <c r="B37830" s="1" t="s">
        <v>22</v>
      </c>
      <c r="C37830" s="1" t="s">
        <v>23</v>
      </c>
      <c r="D37830" s="1" t="s">
        <v>24</v>
      </c>
      <c r="E37830" s="1" t="s">
        <v>25</v>
      </c>
      <c r="F37830" s="1" t="s">
        <v>26</v>
      </c>
      <c r="G37830" s="1" t="s">
        <v>27</v>
      </c>
      <c r="H37830" s="2">
        <v>43739</v>
      </c>
      <c r="I37830" s="2">
        <v>43830</v>
      </c>
      <c r="J37830" s="2">
        <v>43788</v>
      </c>
      <c r="K37830" s="1" t="s">
        <v>2906</v>
      </c>
      <c r="L37830" s="1" t="s">
        <v>21550</v>
      </c>
      <c r="M37830" s="3">
        <v>0.64583333333333337</v>
      </c>
      <c r="N37830">
        <v>0.83060400000000001</v>
      </c>
      <c r="O37830" s="1" t="s">
        <v>56440</v>
      </c>
      <c r="P37830">
        <v>229725.047819</v>
      </c>
      <c r="Q37830" s="1" t="s">
        <v>97318</v>
      </c>
      <c r="R37830" s="1" t="s">
        <v>97319</v>
      </c>
      <c r="S37830" s="1" t="s">
        <v>97320</v>
      </c>
      <c r="T37830">
        <v>0.83060400000000001</v>
      </c>
    </row>
    <row r="37831" spans="1:20" x14ac:dyDescent="0.2">
      <c r="A37831">
        <v>34</v>
      </c>
      <c r="B37831" s="1" t="s">
        <v>22</v>
      </c>
      <c r="C37831" s="1" t="s">
        <v>23</v>
      </c>
      <c r="D37831" s="1" t="s">
        <v>24</v>
      </c>
      <c r="E37831" s="1" t="s">
        <v>25</v>
      </c>
      <c r="F37831" s="1" t="s">
        <v>26</v>
      </c>
      <c r="G37831" s="1" t="s">
        <v>27</v>
      </c>
      <c r="H37831" s="2">
        <v>43739</v>
      </c>
      <c r="I37831" s="2">
        <v>43830</v>
      </c>
      <c r="J37831" s="2">
        <v>43788</v>
      </c>
      <c r="K37831" s="1" t="s">
        <v>494</v>
      </c>
      <c r="L37831" s="1" t="s">
        <v>21550</v>
      </c>
      <c r="M37831" s="3">
        <v>0.64583333333333337</v>
      </c>
      <c r="N37831">
        <v>1.1130629999999999</v>
      </c>
      <c r="O37831" s="1" t="s">
        <v>56441</v>
      </c>
      <c r="P37831">
        <v>4492110.0199999996</v>
      </c>
      <c r="Q37831" s="1" t="s">
        <v>97318</v>
      </c>
      <c r="R37831" s="1" t="s">
        <v>97319</v>
      </c>
      <c r="S37831" s="1" t="s">
        <v>97320</v>
      </c>
      <c r="T37831">
        <v>1.1130629999999999</v>
      </c>
    </row>
    <row r="37832" spans="1:20" x14ac:dyDescent="0.2">
      <c r="A37832">
        <v>34</v>
      </c>
      <c r="B37832" s="1" t="s">
        <v>22</v>
      </c>
      <c r="C37832" s="1" t="s">
        <v>23</v>
      </c>
      <c r="D37832" s="1" t="s">
        <v>24</v>
      </c>
      <c r="E37832" s="1" t="s">
        <v>25</v>
      </c>
      <c r="F37832" s="1" t="s">
        <v>26</v>
      </c>
      <c r="G37832" s="1" t="s">
        <v>27</v>
      </c>
      <c r="H37832" s="2">
        <v>43739</v>
      </c>
      <c r="I37832" s="2">
        <v>43830</v>
      </c>
      <c r="J37832" s="2">
        <v>43788</v>
      </c>
      <c r="K37832" s="1" t="s">
        <v>2861</v>
      </c>
      <c r="L37832" s="1" t="s">
        <v>21550</v>
      </c>
      <c r="M37832" s="3">
        <v>0.64583333333333337</v>
      </c>
      <c r="N37832">
        <v>4.3478669999999999</v>
      </c>
      <c r="O37832" s="1" t="s">
        <v>56442</v>
      </c>
      <c r="P37832">
        <v>239848.61</v>
      </c>
      <c r="Q37832" s="1" t="s">
        <v>97318</v>
      </c>
      <c r="R37832" s="1" t="s">
        <v>97319</v>
      </c>
      <c r="S37832" s="1" t="s">
        <v>97320</v>
      </c>
      <c r="T37832">
        <v>4.3478669999999999</v>
      </c>
    </row>
    <row r="37833" spans="1:20" x14ac:dyDescent="0.2">
      <c r="A37833">
        <v>34</v>
      </c>
      <c r="B37833" s="1" t="s">
        <v>22</v>
      </c>
      <c r="C37833" s="1" t="s">
        <v>23</v>
      </c>
      <c r="D37833" s="1" t="s">
        <v>24</v>
      </c>
      <c r="E37833" s="1" t="s">
        <v>25</v>
      </c>
      <c r="F37833" s="1" t="s">
        <v>26</v>
      </c>
      <c r="G37833" s="1" t="s">
        <v>27</v>
      </c>
      <c r="H37833" s="2">
        <v>43739</v>
      </c>
      <c r="I37833" s="2">
        <v>43830</v>
      </c>
      <c r="J37833" s="2">
        <v>43788</v>
      </c>
      <c r="K37833" s="1" t="s">
        <v>2088</v>
      </c>
      <c r="L37833" s="1" t="s">
        <v>21550</v>
      </c>
      <c r="M37833" s="3">
        <v>0.64583333333333337</v>
      </c>
      <c r="N37833">
        <v>0.86643499999999996</v>
      </c>
      <c r="O37833" s="1" t="s">
        <v>56443</v>
      </c>
      <c r="P37833">
        <v>49628.68</v>
      </c>
      <c r="Q37833" s="1" t="s">
        <v>97318</v>
      </c>
      <c r="R37833" s="1" t="s">
        <v>97319</v>
      </c>
      <c r="S37833" s="1" t="s">
        <v>97320</v>
      </c>
      <c r="T37833">
        <v>0.86643499999999996</v>
      </c>
    </row>
    <row r="37834" spans="1:20" x14ac:dyDescent="0.2">
      <c r="A37834">
        <v>34</v>
      </c>
      <c r="B37834" s="1" t="s">
        <v>22</v>
      </c>
      <c r="C37834" s="1" t="s">
        <v>23</v>
      </c>
      <c r="D37834" s="1" t="s">
        <v>24</v>
      </c>
      <c r="E37834" s="1" t="s">
        <v>25</v>
      </c>
      <c r="F37834" s="1" t="s">
        <v>26</v>
      </c>
      <c r="G37834" s="1" t="s">
        <v>27</v>
      </c>
      <c r="H37834" s="2">
        <v>43739</v>
      </c>
      <c r="I37834" s="2">
        <v>43830</v>
      </c>
      <c r="J37834" s="2">
        <v>43788</v>
      </c>
      <c r="K37834" s="1" t="s">
        <v>662</v>
      </c>
      <c r="L37834" s="1" t="s">
        <v>21550</v>
      </c>
      <c r="M37834" s="3">
        <v>0.64583333333333337</v>
      </c>
      <c r="N37834">
        <v>1.1103000000000001</v>
      </c>
      <c r="O37834" s="1" t="s">
        <v>56437</v>
      </c>
      <c r="P37834">
        <v>57191.75</v>
      </c>
      <c r="Q37834" s="1" t="s">
        <v>97318</v>
      </c>
      <c r="R37834" s="1" t="s">
        <v>97319</v>
      </c>
      <c r="S37834" s="1" t="s">
        <v>97320</v>
      </c>
      <c r="T37834">
        <v>1.1103000000000001</v>
      </c>
    </row>
    <row r="37835" spans="1:20" x14ac:dyDescent="0.2">
      <c r="A37835">
        <v>34</v>
      </c>
      <c r="B37835" s="1" t="s">
        <v>22</v>
      </c>
      <c r="C37835" s="1" t="s">
        <v>23</v>
      </c>
      <c r="D37835" s="1" t="s">
        <v>24</v>
      </c>
      <c r="E37835" s="1" t="s">
        <v>25</v>
      </c>
      <c r="F37835" s="1" t="s">
        <v>26</v>
      </c>
      <c r="G37835" s="1" t="s">
        <v>27</v>
      </c>
      <c r="H37835" s="2">
        <v>43739</v>
      </c>
      <c r="I37835" s="2">
        <v>43830</v>
      </c>
      <c r="J37835" s="2">
        <v>43788</v>
      </c>
      <c r="K37835" s="1" t="s">
        <v>1432</v>
      </c>
      <c r="L37835" s="1" t="s">
        <v>21550</v>
      </c>
      <c r="M37835" s="3">
        <v>0.64583333333333337</v>
      </c>
      <c r="N37835">
        <v>1.111542</v>
      </c>
      <c r="O37835" s="1" t="s">
        <v>56444</v>
      </c>
      <c r="P37835">
        <v>15114.14</v>
      </c>
      <c r="Q37835" s="1" t="s">
        <v>97318</v>
      </c>
      <c r="R37835" s="1" t="s">
        <v>97319</v>
      </c>
      <c r="S37835" s="1" t="s">
        <v>97320</v>
      </c>
      <c r="T37835">
        <v>1.111542</v>
      </c>
    </row>
    <row r="37836" spans="1:20" x14ac:dyDescent="0.2">
      <c r="A37836">
        <v>34</v>
      </c>
      <c r="B37836" s="1" t="s">
        <v>22</v>
      </c>
      <c r="C37836" s="1" t="s">
        <v>23</v>
      </c>
      <c r="D37836" s="1" t="s">
        <v>24</v>
      </c>
      <c r="E37836" s="1" t="s">
        <v>25</v>
      </c>
      <c r="F37836" s="1" t="s">
        <v>26</v>
      </c>
      <c r="G37836" s="1" t="s">
        <v>27</v>
      </c>
      <c r="H37836" s="2">
        <v>43739</v>
      </c>
      <c r="I37836" s="2">
        <v>43830</v>
      </c>
      <c r="J37836" s="2">
        <v>43788</v>
      </c>
      <c r="K37836" s="1" t="s">
        <v>7972</v>
      </c>
      <c r="L37836" s="1" t="s">
        <v>21550</v>
      </c>
      <c r="M37836" s="3">
        <v>0.64583333333333337</v>
      </c>
      <c r="N37836">
        <v>1.1092839999999999</v>
      </c>
      <c r="O37836" s="1" t="s">
        <v>56445</v>
      </c>
      <c r="P37836">
        <v>35202.9</v>
      </c>
      <c r="Q37836" s="1" t="s">
        <v>97318</v>
      </c>
      <c r="R37836" s="1" t="s">
        <v>97319</v>
      </c>
      <c r="S37836" s="1" t="s">
        <v>97320</v>
      </c>
      <c r="T37836">
        <v>1.1092839999999999</v>
      </c>
    </row>
    <row r="37837" spans="1:20" x14ac:dyDescent="0.2">
      <c r="A37837">
        <v>34</v>
      </c>
      <c r="B37837" s="1" t="s">
        <v>22</v>
      </c>
      <c r="C37837" s="1" t="s">
        <v>23</v>
      </c>
      <c r="D37837" s="1" t="s">
        <v>24</v>
      </c>
      <c r="E37837" s="1" t="s">
        <v>25</v>
      </c>
      <c r="F37837" s="1" t="s">
        <v>26</v>
      </c>
      <c r="G37837" s="1" t="s">
        <v>27</v>
      </c>
      <c r="H37837" s="2">
        <v>43739</v>
      </c>
      <c r="I37837" s="2">
        <v>43830</v>
      </c>
      <c r="J37837" s="2">
        <v>43788</v>
      </c>
      <c r="K37837" s="1" t="s">
        <v>12273</v>
      </c>
      <c r="L37837" s="1" t="s">
        <v>21551</v>
      </c>
      <c r="M37837" s="3">
        <v>0.47916666666666669</v>
      </c>
      <c r="N37837">
        <v>104.283</v>
      </c>
      <c r="O37837" s="1" t="s">
        <v>56446</v>
      </c>
      <c r="P37837">
        <v>44000</v>
      </c>
      <c r="Q37837" s="1" t="s">
        <v>97318</v>
      </c>
      <c r="R37837" s="1" t="s">
        <v>97319</v>
      </c>
      <c r="S37837" s="1" t="s">
        <v>97320</v>
      </c>
      <c r="T37837">
        <v>104.283</v>
      </c>
    </row>
    <row r="37838" spans="1:20" x14ac:dyDescent="0.2">
      <c r="A37838">
        <v>34</v>
      </c>
      <c r="B37838" s="1" t="s">
        <v>22</v>
      </c>
      <c r="C37838" s="1" t="s">
        <v>23</v>
      </c>
      <c r="D37838" s="1" t="s">
        <v>24</v>
      </c>
      <c r="E37838" s="1" t="s">
        <v>25</v>
      </c>
      <c r="F37838" s="1" t="s">
        <v>26</v>
      </c>
      <c r="G37838" s="1" t="s">
        <v>27</v>
      </c>
      <c r="H37838" s="2">
        <v>43739</v>
      </c>
      <c r="I37838" s="2">
        <v>43830</v>
      </c>
      <c r="J37838" s="2">
        <v>43788</v>
      </c>
      <c r="K37838" s="1" t="s">
        <v>8324</v>
      </c>
      <c r="L37838" s="1" t="s">
        <v>21551</v>
      </c>
      <c r="M37838" s="3">
        <v>0.47916666666666669</v>
      </c>
      <c r="N37838">
        <v>107.26</v>
      </c>
      <c r="O37838" s="1" t="s">
        <v>56447</v>
      </c>
      <c r="P37838">
        <v>5000</v>
      </c>
      <c r="Q37838" s="1" t="s">
        <v>97318</v>
      </c>
      <c r="R37838" s="1" t="s">
        <v>97319</v>
      </c>
      <c r="S37838" s="1" t="s">
        <v>97320</v>
      </c>
      <c r="T37838">
        <v>107.26</v>
      </c>
    </row>
    <row r="37839" spans="1:20" x14ac:dyDescent="0.2">
      <c r="A37839">
        <v>34</v>
      </c>
      <c r="B37839" s="1" t="s">
        <v>22</v>
      </c>
      <c r="C37839" s="1" t="s">
        <v>23</v>
      </c>
      <c r="D37839" s="1" t="s">
        <v>24</v>
      </c>
      <c r="E37839" s="1" t="s">
        <v>25</v>
      </c>
      <c r="F37839" s="1" t="s">
        <v>26</v>
      </c>
      <c r="G37839" s="1" t="s">
        <v>27</v>
      </c>
      <c r="H37839" s="2">
        <v>43739</v>
      </c>
      <c r="I37839" s="2">
        <v>43830</v>
      </c>
      <c r="J37839" s="2">
        <v>43788</v>
      </c>
      <c r="K37839" s="1" t="s">
        <v>520</v>
      </c>
      <c r="L37839" s="1" t="s">
        <v>21551</v>
      </c>
      <c r="M37839" s="3">
        <v>0.47916666666666669</v>
      </c>
      <c r="N37839">
        <v>99.04</v>
      </c>
      <c r="O37839" s="1" t="s">
        <v>56448</v>
      </c>
      <c r="P37839">
        <v>3100</v>
      </c>
      <c r="Q37839" s="1" t="s">
        <v>97318</v>
      </c>
      <c r="R37839" s="1" t="s">
        <v>97319</v>
      </c>
      <c r="S37839" s="1" t="s">
        <v>97320</v>
      </c>
      <c r="T37839">
        <v>99.04</v>
      </c>
    </row>
    <row r="37840" spans="1:20" x14ac:dyDescent="0.2">
      <c r="A37840">
        <v>34</v>
      </c>
      <c r="B37840" s="1" t="s">
        <v>22</v>
      </c>
      <c r="C37840" s="1" t="s">
        <v>23</v>
      </c>
      <c r="D37840" s="1" t="s">
        <v>24</v>
      </c>
      <c r="E37840" s="1" t="s">
        <v>25</v>
      </c>
      <c r="F37840" s="1" t="s">
        <v>26</v>
      </c>
      <c r="G37840" s="1" t="s">
        <v>27</v>
      </c>
      <c r="H37840" s="2">
        <v>43739</v>
      </c>
      <c r="I37840" s="2">
        <v>43830</v>
      </c>
      <c r="J37840" s="2">
        <v>43788</v>
      </c>
      <c r="K37840" s="1" t="s">
        <v>1133</v>
      </c>
      <c r="L37840" s="1" t="s">
        <v>21551</v>
      </c>
      <c r="M37840" s="3">
        <v>0.47916666666666669</v>
      </c>
      <c r="N37840">
        <v>107.26</v>
      </c>
      <c r="O37840" s="1" t="s">
        <v>56449</v>
      </c>
      <c r="P37840">
        <v>1500</v>
      </c>
      <c r="Q37840" s="1" t="s">
        <v>97318</v>
      </c>
      <c r="R37840" s="1" t="s">
        <v>97319</v>
      </c>
      <c r="S37840" s="1" t="s">
        <v>97320</v>
      </c>
      <c r="T37840">
        <v>107.26</v>
      </c>
    </row>
    <row r="37841" spans="1:20" x14ac:dyDescent="0.2">
      <c r="A37841">
        <v>34</v>
      </c>
      <c r="B37841" s="1" t="s">
        <v>22</v>
      </c>
      <c r="C37841" s="1" t="s">
        <v>23</v>
      </c>
      <c r="D37841" s="1" t="s">
        <v>24</v>
      </c>
      <c r="E37841" s="1" t="s">
        <v>25</v>
      </c>
      <c r="F37841" s="1" t="s">
        <v>26</v>
      </c>
      <c r="G37841" s="1" t="s">
        <v>27</v>
      </c>
      <c r="H37841" s="2">
        <v>43739</v>
      </c>
      <c r="I37841" s="2">
        <v>43830</v>
      </c>
      <c r="J37841" s="2">
        <v>43788</v>
      </c>
      <c r="K37841" s="1" t="s">
        <v>9313</v>
      </c>
      <c r="L37841" s="1" t="s">
        <v>21551</v>
      </c>
      <c r="M37841" s="3">
        <v>0.47916666666666669</v>
      </c>
      <c r="N37841">
        <v>100.34</v>
      </c>
      <c r="O37841" s="1" t="s">
        <v>56450</v>
      </c>
      <c r="P37841">
        <v>12000</v>
      </c>
      <c r="Q37841" s="1" t="s">
        <v>97318</v>
      </c>
      <c r="R37841" s="1" t="s">
        <v>97319</v>
      </c>
      <c r="S37841" s="1" t="s">
        <v>97320</v>
      </c>
      <c r="T37841">
        <v>100.34</v>
      </c>
    </row>
    <row r="37842" spans="1:20" x14ac:dyDescent="0.2">
      <c r="A37842">
        <v>34</v>
      </c>
      <c r="B37842" s="1" t="s">
        <v>22</v>
      </c>
      <c r="C37842" s="1" t="s">
        <v>23</v>
      </c>
      <c r="D37842" s="1" t="s">
        <v>24</v>
      </c>
      <c r="E37842" s="1" t="s">
        <v>25</v>
      </c>
      <c r="F37842" s="1" t="s">
        <v>26</v>
      </c>
      <c r="G37842" s="1" t="s">
        <v>27</v>
      </c>
      <c r="H37842" s="2">
        <v>43739</v>
      </c>
      <c r="I37842" s="2">
        <v>43830</v>
      </c>
      <c r="J37842" s="2">
        <v>43788</v>
      </c>
      <c r="K37842" s="1" t="s">
        <v>3956</v>
      </c>
      <c r="L37842" s="1" t="s">
        <v>21551</v>
      </c>
      <c r="M37842" s="3">
        <v>0.47916666666666669</v>
      </c>
      <c r="N37842">
        <v>103.24</v>
      </c>
      <c r="O37842" s="1" t="s">
        <v>56451</v>
      </c>
      <c r="P37842">
        <v>10000</v>
      </c>
      <c r="Q37842" s="1" t="s">
        <v>97318</v>
      </c>
      <c r="R37842" s="1" t="s">
        <v>97319</v>
      </c>
      <c r="S37842" s="1" t="s">
        <v>97320</v>
      </c>
      <c r="T37842">
        <v>103.24</v>
      </c>
    </row>
    <row r="37843" spans="1:20" x14ac:dyDescent="0.2">
      <c r="A37843">
        <v>34</v>
      </c>
      <c r="B37843" s="1" t="s">
        <v>22</v>
      </c>
      <c r="C37843" s="1" t="s">
        <v>23</v>
      </c>
      <c r="D37843" s="1" t="s">
        <v>24</v>
      </c>
      <c r="E37843" s="1" t="s">
        <v>25</v>
      </c>
      <c r="F37843" s="1" t="s">
        <v>26</v>
      </c>
      <c r="G37843" s="1" t="s">
        <v>27</v>
      </c>
      <c r="H37843" s="2">
        <v>43739</v>
      </c>
      <c r="I37843" s="2">
        <v>43830</v>
      </c>
      <c r="J37843" s="2">
        <v>43788</v>
      </c>
      <c r="K37843" s="1" t="s">
        <v>243</v>
      </c>
      <c r="L37843" s="1" t="s">
        <v>21551</v>
      </c>
      <c r="M37843" s="3">
        <v>0.47916666666666669</v>
      </c>
      <c r="N37843">
        <v>102.251</v>
      </c>
      <c r="O37843" s="1" t="s">
        <v>56452</v>
      </c>
      <c r="P37843">
        <v>10000</v>
      </c>
      <c r="Q37843" s="1" t="s">
        <v>97318</v>
      </c>
      <c r="R37843" s="1" t="s">
        <v>97319</v>
      </c>
      <c r="S37843" s="1" t="s">
        <v>97320</v>
      </c>
      <c r="T37843">
        <v>102.251</v>
      </c>
    </row>
    <row r="37844" spans="1:20" x14ac:dyDescent="0.2">
      <c r="A37844">
        <v>34</v>
      </c>
      <c r="B37844" s="1" t="s">
        <v>22</v>
      </c>
      <c r="C37844" s="1" t="s">
        <v>23</v>
      </c>
      <c r="D37844" s="1" t="s">
        <v>24</v>
      </c>
      <c r="E37844" s="1" t="s">
        <v>25</v>
      </c>
      <c r="F37844" s="1" t="s">
        <v>26</v>
      </c>
      <c r="G37844" s="1" t="s">
        <v>27</v>
      </c>
      <c r="H37844" s="2">
        <v>43739</v>
      </c>
      <c r="I37844" s="2">
        <v>43830</v>
      </c>
      <c r="J37844" s="2">
        <v>43788</v>
      </c>
      <c r="K37844" s="1" t="s">
        <v>2109</v>
      </c>
      <c r="L37844" s="1" t="s">
        <v>21551</v>
      </c>
      <c r="M37844" s="3">
        <v>0.47916666666666669</v>
      </c>
      <c r="N37844">
        <v>100.47799999999999</v>
      </c>
      <c r="O37844" s="1" t="s">
        <v>56453</v>
      </c>
      <c r="P37844">
        <v>11000</v>
      </c>
      <c r="Q37844" s="1" t="s">
        <v>97318</v>
      </c>
      <c r="R37844" s="1" t="s">
        <v>97319</v>
      </c>
      <c r="S37844" s="1" t="s">
        <v>97320</v>
      </c>
      <c r="T37844">
        <v>100.47799999999999</v>
      </c>
    </row>
    <row r="37845" spans="1:20" x14ac:dyDescent="0.2">
      <c r="A37845">
        <v>34</v>
      </c>
      <c r="B37845" s="1" t="s">
        <v>22</v>
      </c>
      <c r="C37845" s="1" t="s">
        <v>23</v>
      </c>
      <c r="D37845" s="1" t="s">
        <v>24</v>
      </c>
      <c r="E37845" s="1" t="s">
        <v>25</v>
      </c>
      <c r="F37845" s="1" t="s">
        <v>26</v>
      </c>
      <c r="G37845" s="1" t="s">
        <v>27</v>
      </c>
      <c r="H37845" s="2">
        <v>43739</v>
      </c>
      <c r="I37845" s="2">
        <v>43830</v>
      </c>
      <c r="J37845" s="2">
        <v>43788</v>
      </c>
      <c r="K37845" s="1" t="s">
        <v>12274</v>
      </c>
      <c r="L37845" s="1" t="s">
        <v>21551</v>
      </c>
      <c r="M37845" s="3">
        <v>0.47916666666666669</v>
      </c>
      <c r="N37845">
        <v>101.675</v>
      </c>
      <c r="O37845" s="1" t="s">
        <v>56454</v>
      </c>
      <c r="P37845">
        <v>10000</v>
      </c>
      <c r="Q37845" s="1" t="s">
        <v>97318</v>
      </c>
      <c r="R37845" s="1" t="s">
        <v>97319</v>
      </c>
      <c r="S37845" s="1" t="s">
        <v>97320</v>
      </c>
      <c r="T37845">
        <v>101.675</v>
      </c>
    </row>
    <row r="37846" spans="1:20" x14ac:dyDescent="0.2">
      <c r="A37846">
        <v>34</v>
      </c>
      <c r="B37846" s="1" t="s">
        <v>22</v>
      </c>
      <c r="C37846" s="1" t="s">
        <v>23</v>
      </c>
      <c r="D37846" s="1" t="s">
        <v>24</v>
      </c>
      <c r="E37846" s="1" t="s">
        <v>25</v>
      </c>
      <c r="F37846" s="1" t="s">
        <v>26</v>
      </c>
      <c r="G37846" s="1" t="s">
        <v>27</v>
      </c>
      <c r="H37846" s="2">
        <v>43739</v>
      </c>
      <c r="I37846" s="2">
        <v>43830</v>
      </c>
      <c r="J37846" s="2">
        <v>43788</v>
      </c>
      <c r="K37846" s="1" t="s">
        <v>1382</v>
      </c>
      <c r="L37846" s="1" t="s">
        <v>21551</v>
      </c>
      <c r="M37846" s="3">
        <v>0.47916666666666669</v>
      </c>
      <c r="N37846">
        <v>101.89</v>
      </c>
      <c r="O37846" s="1" t="s">
        <v>56455</v>
      </c>
      <c r="P37846">
        <v>10000</v>
      </c>
      <c r="Q37846" s="1" t="s">
        <v>97318</v>
      </c>
      <c r="R37846" s="1" t="s">
        <v>97319</v>
      </c>
      <c r="S37846" s="1" t="s">
        <v>97320</v>
      </c>
      <c r="T37846">
        <v>101.89</v>
      </c>
    </row>
    <row r="37847" spans="1:20" x14ac:dyDescent="0.2">
      <c r="A37847">
        <v>34</v>
      </c>
      <c r="B37847" s="1" t="s">
        <v>22</v>
      </c>
      <c r="C37847" s="1" t="s">
        <v>23</v>
      </c>
      <c r="D37847" s="1" t="s">
        <v>24</v>
      </c>
      <c r="E37847" s="1" t="s">
        <v>25</v>
      </c>
      <c r="F37847" s="1" t="s">
        <v>26</v>
      </c>
      <c r="G37847" s="1" t="s">
        <v>27</v>
      </c>
      <c r="H37847" s="2">
        <v>43739</v>
      </c>
      <c r="I37847" s="2">
        <v>43830</v>
      </c>
      <c r="J37847" s="2">
        <v>43788</v>
      </c>
      <c r="K37847" s="1" t="s">
        <v>4378</v>
      </c>
      <c r="L37847" s="1" t="s">
        <v>21551</v>
      </c>
      <c r="M37847" s="3">
        <v>0.47916666666666669</v>
      </c>
      <c r="N37847">
        <v>99.3</v>
      </c>
      <c r="O37847" s="1" t="s">
        <v>56456</v>
      </c>
      <c r="P37847">
        <v>20000</v>
      </c>
      <c r="Q37847" s="1" t="s">
        <v>97318</v>
      </c>
      <c r="R37847" s="1" t="s">
        <v>97319</v>
      </c>
      <c r="S37847" s="1" t="s">
        <v>97320</v>
      </c>
      <c r="T37847">
        <v>99.3</v>
      </c>
    </row>
    <row r="37848" spans="1:20" x14ac:dyDescent="0.2">
      <c r="A37848">
        <v>34</v>
      </c>
      <c r="B37848" s="1" t="s">
        <v>22</v>
      </c>
      <c r="C37848" s="1" t="s">
        <v>23</v>
      </c>
      <c r="D37848" s="1" t="s">
        <v>24</v>
      </c>
      <c r="E37848" s="1" t="s">
        <v>25</v>
      </c>
      <c r="F37848" s="1" t="s">
        <v>26</v>
      </c>
      <c r="G37848" s="1" t="s">
        <v>27</v>
      </c>
      <c r="H37848" s="2">
        <v>43739</v>
      </c>
      <c r="I37848" s="2">
        <v>43830</v>
      </c>
      <c r="J37848" s="2">
        <v>43788</v>
      </c>
      <c r="K37848" s="1" t="s">
        <v>10411</v>
      </c>
      <c r="L37848" s="1" t="s">
        <v>21551</v>
      </c>
      <c r="M37848" s="3">
        <v>0.47916666666666669</v>
      </c>
      <c r="N37848">
        <v>99.98</v>
      </c>
      <c r="O37848" s="1" t="s">
        <v>56457</v>
      </c>
      <c r="P37848">
        <v>6000</v>
      </c>
      <c r="Q37848" s="1" t="s">
        <v>97318</v>
      </c>
      <c r="R37848" s="1" t="s">
        <v>97319</v>
      </c>
      <c r="S37848" s="1" t="s">
        <v>97320</v>
      </c>
      <c r="T37848">
        <v>99.98</v>
      </c>
    </row>
    <row r="37849" spans="1:20" x14ac:dyDescent="0.2">
      <c r="A37849">
        <v>34</v>
      </c>
      <c r="B37849" s="1" t="s">
        <v>22</v>
      </c>
      <c r="C37849" s="1" t="s">
        <v>23</v>
      </c>
      <c r="D37849" s="1" t="s">
        <v>24</v>
      </c>
      <c r="E37849" s="1" t="s">
        <v>25</v>
      </c>
      <c r="F37849" s="1" t="s">
        <v>26</v>
      </c>
      <c r="G37849" s="1" t="s">
        <v>27</v>
      </c>
      <c r="H37849" s="2">
        <v>43739</v>
      </c>
      <c r="I37849" s="2">
        <v>43830</v>
      </c>
      <c r="J37849" s="2">
        <v>43788</v>
      </c>
      <c r="K37849" s="1" t="s">
        <v>2647</v>
      </c>
      <c r="L37849" s="1" t="s">
        <v>21551</v>
      </c>
      <c r="M37849" s="3">
        <v>0.47916666666666669</v>
      </c>
      <c r="N37849">
        <v>146.66999999999999</v>
      </c>
      <c r="O37849" s="1" t="s">
        <v>56458</v>
      </c>
      <c r="P37849">
        <v>17000</v>
      </c>
      <c r="Q37849" s="1" t="s">
        <v>97318</v>
      </c>
      <c r="R37849" s="1" t="s">
        <v>97319</v>
      </c>
      <c r="S37849" s="1" t="s">
        <v>97320</v>
      </c>
      <c r="T37849">
        <v>146.66999999999999</v>
      </c>
    </row>
    <row r="37850" spans="1:20" x14ac:dyDescent="0.2">
      <c r="A37850">
        <v>34</v>
      </c>
      <c r="B37850" s="1" t="s">
        <v>22</v>
      </c>
      <c r="C37850" s="1" t="s">
        <v>23</v>
      </c>
      <c r="D37850" s="1" t="s">
        <v>24</v>
      </c>
      <c r="E37850" s="1" t="s">
        <v>25</v>
      </c>
      <c r="F37850" s="1" t="s">
        <v>26</v>
      </c>
      <c r="G37850" s="1" t="s">
        <v>27</v>
      </c>
      <c r="H37850" s="2">
        <v>43739</v>
      </c>
      <c r="I37850" s="2">
        <v>43830</v>
      </c>
      <c r="J37850" s="2">
        <v>43788</v>
      </c>
      <c r="K37850" s="1" t="s">
        <v>5961</v>
      </c>
      <c r="L37850" s="1" t="s">
        <v>21551</v>
      </c>
      <c r="M37850" s="3">
        <v>0.47916666666666669</v>
      </c>
      <c r="N37850">
        <v>100.58</v>
      </c>
      <c r="O37850" s="1" t="s">
        <v>56459</v>
      </c>
      <c r="P37850">
        <v>700000</v>
      </c>
      <c r="Q37850" s="1" t="s">
        <v>97318</v>
      </c>
      <c r="R37850" s="1" t="s">
        <v>97319</v>
      </c>
      <c r="S37850" s="1" t="s">
        <v>97320</v>
      </c>
      <c r="T37850">
        <v>100.58</v>
      </c>
    </row>
    <row r="37851" spans="1:20" x14ac:dyDescent="0.2">
      <c r="A37851">
        <v>34</v>
      </c>
      <c r="B37851" s="1" t="s">
        <v>22</v>
      </c>
      <c r="C37851" s="1" t="s">
        <v>23</v>
      </c>
      <c r="D37851" s="1" t="s">
        <v>24</v>
      </c>
      <c r="E37851" s="1" t="s">
        <v>25</v>
      </c>
      <c r="F37851" s="1" t="s">
        <v>26</v>
      </c>
      <c r="G37851" s="1" t="s">
        <v>27</v>
      </c>
      <c r="H37851" s="2">
        <v>43739</v>
      </c>
      <c r="I37851" s="2">
        <v>43830</v>
      </c>
      <c r="J37851" s="2">
        <v>43788</v>
      </c>
      <c r="K37851" s="1" t="s">
        <v>7090</v>
      </c>
      <c r="L37851" s="1" t="s">
        <v>21551</v>
      </c>
      <c r="M37851" s="3">
        <v>0.47916666666666669</v>
      </c>
      <c r="N37851">
        <v>81.875</v>
      </c>
      <c r="O37851" s="1" t="s">
        <v>56460</v>
      </c>
      <c r="P37851">
        <v>1000000</v>
      </c>
      <c r="Q37851" s="1" t="s">
        <v>97318</v>
      </c>
      <c r="R37851" s="1" t="s">
        <v>97319</v>
      </c>
      <c r="S37851" s="1" t="s">
        <v>97320</v>
      </c>
      <c r="T37851">
        <v>81.875</v>
      </c>
    </row>
    <row r="37852" spans="1:20" x14ac:dyDescent="0.2">
      <c r="A37852">
        <v>34</v>
      </c>
      <c r="B37852" s="1" t="s">
        <v>22</v>
      </c>
      <c r="C37852" s="1" t="s">
        <v>23</v>
      </c>
      <c r="D37852" s="1" t="s">
        <v>24</v>
      </c>
      <c r="E37852" s="1" t="s">
        <v>25</v>
      </c>
      <c r="F37852" s="1" t="s">
        <v>26</v>
      </c>
      <c r="G37852" s="1" t="s">
        <v>27</v>
      </c>
      <c r="H37852" s="2">
        <v>43739</v>
      </c>
      <c r="I37852" s="2">
        <v>43830</v>
      </c>
      <c r="J37852" s="2">
        <v>43788</v>
      </c>
      <c r="K37852" s="1" t="s">
        <v>5696</v>
      </c>
      <c r="L37852" s="1" t="s">
        <v>21551</v>
      </c>
      <c r="M37852" s="3">
        <v>0.47916666666666669</v>
      </c>
      <c r="N37852">
        <v>100.251</v>
      </c>
      <c r="O37852" s="1" t="s">
        <v>56461</v>
      </c>
      <c r="P37852">
        <v>1000000</v>
      </c>
      <c r="Q37852" s="1" t="s">
        <v>97318</v>
      </c>
      <c r="R37852" s="1" t="s">
        <v>97319</v>
      </c>
      <c r="S37852" s="1" t="s">
        <v>97320</v>
      </c>
      <c r="T37852">
        <v>100.251</v>
      </c>
    </row>
    <row r="37853" spans="1:20" x14ac:dyDescent="0.2">
      <c r="A37853">
        <v>34</v>
      </c>
      <c r="B37853" s="1" t="s">
        <v>22</v>
      </c>
      <c r="C37853" s="1" t="s">
        <v>23</v>
      </c>
      <c r="D37853" s="1" t="s">
        <v>24</v>
      </c>
      <c r="E37853" s="1" t="s">
        <v>25</v>
      </c>
      <c r="F37853" s="1" t="s">
        <v>26</v>
      </c>
      <c r="G37853" s="1" t="s">
        <v>27</v>
      </c>
      <c r="H37853" s="2">
        <v>43739</v>
      </c>
      <c r="I37853" s="2">
        <v>43830</v>
      </c>
      <c r="J37853" s="2">
        <v>43788</v>
      </c>
      <c r="K37853" s="1" t="s">
        <v>12275</v>
      </c>
      <c r="L37853" s="1" t="s">
        <v>21551</v>
      </c>
      <c r="M37853" s="3">
        <v>0.47916666666666669</v>
      </c>
      <c r="N37853">
        <v>97.065993000000006</v>
      </c>
      <c r="O37853" s="1" t="s">
        <v>56462</v>
      </c>
      <c r="P37853">
        <v>9027.7150849999998</v>
      </c>
      <c r="Q37853" s="1" t="s">
        <v>97318</v>
      </c>
      <c r="R37853" s="1" t="s">
        <v>97319</v>
      </c>
      <c r="S37853" s="1" t="s">
        <v>97320</v>
      </c>
      <c r="T37853">
        <v>97.065993000000006</v>
      </c>
    </row>
    <row r="37854" spans="1:20" x14ac:dyDescent="0.2">
      <c r="A37854">
        <v>34</v>
      </c>
      <c r="B37854" s="1" t="s">
        <v>22</v>
      </c>
      <c r="C37854" s="1" t="s">
        <v>23</v>
      </c>
      <c r="D37854" s="1" t="s">
        <v>24</v>
      </c>
      <c r="E37854" s="1" t="s">
        <v>25</v>
      </c>
      <c r="F37854" s="1" t="s">
        <v>26</v>
      </c>
      <c r="G37854" s="1" t="s">
        <v>27</v>
      </c>
      <c r="H37854" s="2">
        <v>43739</v>
      </c>
      <c r="I37854" s="2">
        <v>43830</v>
      </c>
      <c r="J37854" s="2">
        <v>43788</v>
      </c>
      <c r="K37854" s="1" t="s">
        <v>7833</v>
      </c>
      <c r="L37854" s="1" t="s">
        <v>21551</v>
      </c>
      <c r="M37854" s="3">
        <v>0.47916666666666669</v>
      </c>
      <c r="N37854">
        <v>95.513226000000003</v>
      </c>
      <c r="O37854" s="1" t="s">
        <v>56463</v>
      </c>
      <c r="P37854">
        <v>180554.301706</v>
      </c>
      <c r="Q37854" s="1" t="s">
        <v>97318</v>
      </c>
      <c r="R37854" s="1" t="s">
        <v>97319</v>
      </c>
      <c r="S37854" s="1" t="s">
        <v>97320</v>
      </c>
      <c r="T37854">
        <v>95.513226000000003</v>
      </c>
    </row>
    <row r="37855" spans="1:20" x14ac:dyDescent="0.2">
      <c r="A37855">
        <v>34</v>
      </c>
      <c r="B37855" s="1" t="s">
        <v>22</v>
      </c>
      <c r="C37855" s="1" t="s">
        <v>23</v>
      </c>
      <c r="D37855" s="1" t="s">
        <v>24</v>
      </c>
      <c r="E37855" s="1" t="s">
        <v>25</v>
      </c>
      <c r="F37855" s="1" t="s">
        <v>26</v>
      </c>
      <c r="G37855" s="1" t="s">
        <v>27</v>
      </c>
      <c r="H37855" s="2">
        <v>43739</v>
      </c>
      <c r="I37855" s="2">
        <v>43830</v>
      </c>
      <c r="J37855" s="2">
        <v>43788</v>
      </c>
      <c r="K37855" s="1" t="s">
        <v>12276</v>
      </c>
      <c r="L37855" s="1" t="s">
        <v>21551</v>
      </c>
      <c r="M37855" s="3">
        <v>0.47916666666666669</v>
      </c>
      <c r="N37855">
        <v>100.038</v>
      </c>
      <c r="O37855" s="1" t="s">
        <v>56464</v>
      </c>
      <c r="P37855">
        <v>1100000</v>
      </c>
      <c r="Q37855" s="1" t="s">
        <v>97318</v>
      </c>
      <c r="R37855" s="1" t="s">
        <v>97319</v>
      </c>
      <c r="S37855" s="1" t="s">
        <v>97320</v>
      </c>
      <c r="T37855">
        <v>100.038</v>
      </c>
    </row>
    <row r="37856" spans="1:20" x14ac:dyDescent="0.2">
      <c r="A37856">
        <v>34</v>
      </c>
      <c r="B37856" s="1" t="s">
        <v>22</v>
      </c>
      <c r="C37856" s="1" t="s">
        <v>23</v>
      </c>
      <c r="D37856" s="1" t="s">
        <v>24</v>
      </c>
      <c r="E37856" s="1" t="s">
        <v>25</v>
      </c>
      <c r="F37856" s="1" t="s">
        <v>26</v>
      </c>
      <c r="G37856" s="1" t="s">
        <v>27</v>
      </c>
      <c r="H37856" s="2">
        <v>43739</v>
      </c>
      <c r="I37856" s="2">
        <v>43830</v>
      </c>
      <c r="J37856" s="2">
        <v>43788</v>
      </c>
      <c r="K37856" s="1" t="s">
        <v>6620</v>
      </c>
      <c r="L37856" s="1" t="s">
        <v>21551</v>
      </c>
      <c r="M37856" s="3">
        <v>0.47916666666666669</v>
      </c>
      <c r="N37856">
        <v>103.633655</v>
      </c>
      <c r="O37856" s="1" t="s">
        <v>56465</v>
      </c>
      <c r="P37856">
        <v>902771.508531</v>
      </c>
      <c r="Q37856" s="1" t="s">
        <v>97318</v>
      </c>
      <c r="R37856" s="1" t="s">
        <v>97319</v>
      </c>
      <c r="S37856" s="1" t="s">
        <v>97320</v>
      </c>
      <c r="T37856">
        <v>103.633655</v>
      </c>
    </row>
    <row r="37857" spans="1:20" x14ac:dyDescent="0.2">
      <c r="A37857">
        <v>34</v>
      </c>
      <c r="B37857" s="1" t="s">
        <v>22</v>
      </c>
      <c r="C37857" s="1" t="s">
        <v>23</v>
      </c>
      <c r="D37857" s="1" t="s">
        <v>24</v>
      </c>
      <c r="E37857" s="1" t="s">
        <v>25</v>
      </c>
      <c r="F37857" s="1" t="s">
        <v>26</v>
      </c>
      <c r="G37857" s="1" t="s">
        <v>27</v>
      </c>
      <c r="H37857" s="2">
        <v>43739</v>
      </c>
      <c r="I37857" s="2">
        <v>43830</v>
      </c>
      <c r="J37857" s="2">
        <v>43788</v>
      </c>
      <c r="K37857" s="1" t="s">
        <v>3988</v>
      </c>
      <c r="L37857" s="1" t="s">
        <v>21551</v>
      </c>
      <c r="M37857" s="3">
        <v>0.47916666666666669</v>
      </c>
      <c r="N37857">
        <v>103.369</v>
      </c>
      <c r="O37857" s="1" t="s">
        <v>56400</v>
      </c>
      <c r="P37857">
        <v>484000</v>
      </c>
      <c r="Q37857" s="1" t="s">
        <v>97318</v>
      </c>
      <c r="R37857" s="1" t="s">
        <v>97319</v>
      </c>
      <c r="S37857" s="1" t="s">
        <v>97320</v>
      </c>
      <c r="T37857">
        <v>103.369</v>
      </c>
    </row>
    <row r="37858" spans="1:20" x14ac:dyDescent="0.2">
      <c r="A37858">
        <v>34</v>
      </c>
      <c r="B37858" s="1" t="s">
        <v>22</v>
      </c>
      <c r="C37858" s="1" t="s">
        <v>23</v>
      </c>
      <c r="D37858" s="1" t="s">
        <v>24</v>
      </c>
      <c r="E37858" s="1" t="s">
        <v>25</v>
      </c>
      <c r="F37858" s="1" t="s">
        <v>26</v>
      </c>
      <c r="G37858" s="1" t="s">
        <v>27</v>
      </c>
      <c r="H37858" s="2">
        <v>43739</v>
      </c>
      <c r="I37858" s="2">
        <v>43830</v>
      </c>
      <c r="J37858" s="2">
        <v>43788</v>
      </c>
      <c r="K37858" s="1" t="s">
        <v>10429</v>
      </c>
      <c r="L37858" s="1" t="s">
        <v>21551</v>
      </c>
      <c r="M37858" s="3">
        <v>0.47916666666666669</v>
      </c>
      <c r="N37858">
        <v>114.2</v>
      </c>
      <c r="O37858" s="1" t="s">
        <v>56466</v>
      </c>
      <c r="P37858">
        <v>1282000</v>
      </c>
      <c r="Q37858" s="1" t="s">
        <v>97318</v>
      </c>
      <c r="R37858" s="1" t="s">
        <v>97319</v>
      </c>
      <c r="S37858" s="1" t="s">
        <v>97320</v>
      </c>
      <c r="T37858">
        <v>114.2</v>
      </c>
    </row>
    <row r="37859" spans="1:20" x14ac:dyDescent="0.2">
      <c r="A37859">
        <v>34</v>
      </c>
      <c r="B37859" s="1" t="s">
        <v>22</v>
      </c>
      <c r="C37859" s="1" t="s">
        <v>23</v>
      </c>
      <c r="D37859" s="1" t="s">
        <v>24</v>
      </c>
      <c r="E37859" s="1" t="s">
        <v>25</v>
      </c>
      <c r="F37859" s="1" t="s">
        <v>26</v>
      </c>
      <c r="G37859" s="1" t="s">
        <v>27</v>
      </c>
      <c r="H37859" s="2">
        <v>43739</v>
      </c>
      <c r="I37859" s="2">
        <v>43830</v>
      </c>
      <c r="J37859" s="2">
        <v>43788</v>
      </c>
      <c r="K37859" s="1" t="s">
        <v>1982</v>
      </c>
      <c r="L37859" s="1" t="s">
        <v>21551</v>
      </c>
      <c r="M37859" s="3">
        <v>0.47916666666666669</v>
      </c>
      <c r="N37859">
        <v>102.956</v>
      </c>
      <c r="O37859" s="1" t="s">
        <v>56467</v>
      </c>
      <c r="P37859">
        <v>400000</v>
      </c>
      <c r="Q37859" s="1" t="s">
        <v>97318</v>
      </c>
      <c r="R37859" s="1" t="s">
        <v>97319</v>
      </c>
      <c r="S37859" s="1" t="s">
        <v>97320</v>
      </c>
      <c r="T37859">
        <v>102.956</v>
      </c>
    </row>
    <row r="37860" spans="1:20" x14ac:dyDescent="0.2">
      <c r="A37860">
        <v>34</v>
      </c>
      <c r="B37860" s="1" t="s">
        <v>22</v>
      </c>
      <c r="C37860" s="1" t="s">
        <v>23</v>
      </c>
      <c r="D37860" s="1" t="s">
        <v>24</v>
      </c>
      <c r="E37860" s="1" t="s">
        <v>25</v>
      </c>
      <c r="F37860" s="1" t="s">
        <v>26</v>
      </c>
      <c r="G37860" s="1" t="s">
        <v>27</v>
      </c>
      <c r="H37860" s="2">
        <v>43739</v>
      </c>
      <c r="I37860" s="2">
        <v>43830</v>
      </c>
      <c r="J37860" s="2">
        <v>43788</v>
      </c>
      <c r="K37860" s="1" t="s">
        <v>7962</v>
      </c>
      <c r="L37860" s="1" t="s">
        <v>21551</v>
      </c>
      <c r="M37860" s="3">
        <v>0.47916666666666669</v>
      </c>
      <c r="N37860">
        <v>100.2</v>
      </c>
      <c r="O37860" s="1" t="s">
        <v>56468</v>
      </c>
      <c r="P37860">
        <v>1000000</v>
      </c>
      <c r="Q37860" s="1" t="s">
        <v>97318</v>
      </c>
      <c r="R37860" s="1" t="s">
        <v>97319</v>
      </c>
      <c r="S37860" s="1" t="s">
        <v>97320</v>
      </c>
      <c r="T37860">
        <v>100.2</v>
      </c>
    </row>
    <row r="37861" spans="1:20" x14ac:dyDescent="0.2">
      <c r="A37861">
        <v>34</v>
      </c>
      <c r="B37861" s="1" t="s">
        <v>22</v>
      </c>
      <c r="C37861" s="1" t="s">
        <v>23</v>
      </c>
      <c r="D37861" s="1" t="s">
        <v>24</v>
      </c>
      <c r="E37861" s="1" t="s">
        <v>25</v>
      </c>
      <c r="F37861" s="1" t="s">
        <v>26</v>
      </c>
      <c r="G37861" s="1" t="s">
        <v>27</v>
      </c>
      <c r="H37861" s="2">
        <v>43739</v>
      </c>
      <c r="I37861" s="2">
        <v>43830</v>
      </c>
      <c r="J37861" s="2">
        <v>43788</v>
      </c>
      <c r="K37861" s="1" t="s">
        <v>298</v>
      </c>
      <c r="L37861" s="1" t="s">
        <v>21551</v>
      </c>
      <c r="M37861" s="3">
        <v>0.47916666666666669</v>
      </c>
      <c r="N37861">
        <v>101.65</v>
      </c>
      <c r="O37861" s="1" t="s">
        <v>56469</v>
      </c>
      <c r="P37861">
        <v>31000</v>
      </c>
      <c r="Q37861" s="1" t="s">
        <v>97318</v>
      </c>
      <c r="R37861" s="1" t="s">
        <v>97319</v>
      </c>
      <c r="S37861" s="1" t="s">
        <v>97320</v>
      </c>
      <c r="T37861">
        <v>101.65</v>
      </c>
    </row>
    <row r="37862" spans="1:20" x14ac:dyDescent="0.2">
      <c r="A37862">
        <v>34</v>
      </c>
      <c r="B37862" s="1" t="s">
        <v>22</v>
      </c>
      <c r="C37862" s="1" t="s">
        <v>23</v>
      </c>
      <c r="D37862" s="1" t="s">
        <v>24</v>
      </c>
      <c r="E37862" s="1" t="s">
        <v>25</v>
      </c>
      <c r="F37862" s="1" t="s">
        <v>26</v>
      </c>
      <c r="G37862" s="1" t="s">
        <v>27</v>
      </c>
      <c r="H37862" s="2">
        <v>43739</v>
      </c>
      <c r="I37862" s="2">
        <v>43830</v>
      </c>
      <c r="J37862" s="2">
        <v>43788</v>
      </c>
      <c r="K37862" s="1" t="s">
        <v>1904</v>
      </c>
      <c r="L37862" s="1" t="s">
        <v>21551</v>
      </c>
      <c r="M37862" s="3">
        <v>0.47916666666666669</v>
      </c>
      <c r="N37862">
        <v>107.575</v>
      </c>
      <c r="O37862" s="1" t="s">
        <v>56470</v>
      </c>
      <c r="P37862">
        <v>100000</v>
      </c>
      <c r="Q37862" s="1" t="s">
        <v>97318</v>
      </c>
      <c r="R37862" s="1" t="s">
        <v>97319</v>
      </c>
      <c r="S37862" s="1" t="s">
        <v>97320</v>
      </c>
      <c r="T37862">
        <v>107.575</v>
      </c>
    </row>
    <row r="37863" spans="1:20" x14ac:dyDescent="0.2">
      <c r="A37863">
        <v>34</v>
      </c>
      <c r="B37863" s="1" t="s">
        <v>22</v>
      </c>
      <c r="C37863" s="1" t="s">
        <v>23</v>
      </c>
      <c r="D37863" s="1" t="s">
        <v>24</v>
      </c>
      <c r="E37863" s="1" t="s">
        <v>25</v>
      </c>
      <c r="F37863" s="1" t="s">
        <v>26</v>
      </c>
      <c r="G37863" s="1" t="s">
        <v>27</v>
      </c>
      <c r="H37863" s="2">
        <v>43739</v>
      </c>
      <c r="I37863" s="2">
        <v>43830</v>
      </c>
      <c r="J37863" s="2">
        <v>43788</v>
      </c>
      <c r="K37863" s="1" t="s">
        <v>3454</v>
      </c>
      <c r="L37863" s="1" t="s">
        <v>21551</v>
      </c>
      <c r="M37863" s="3">
        <v>0.64583333333333337</v>
      </c>
      <c r="N37863">
        <v>109.25</v>
      </c>
      <c r="O37863" s="1" t="s">
        <v>56471</v>
      </c>
      <c r="P37863">
        <v>40000</v>
      </c>
      <c r="Q37863" s="1" t="s">
        <v>97318</v>
      </c>
      <c r="R37863" s="1" t="s">
        <v>97319</v>
      </c>
      <c r="S37863" s="1" t="s">
        <v>97320</v>
      </c>
      <c r="T37863">
        <v>109.25</v>
      </c>
    </row>
    <row r="37864" spans="1:20" x14ac:dyDescent="0.2">
      <c r="A37864">
        <v>34</v>
      </c>
      <c r="B37864" s="1" t="s">
        <v>22</v>
      </c>
      <c r="C37864" s="1" t="s">
        <v>23</v>
      </c>
      <c r="D37864" s="1" t="s">
        <v>24</v>
      </c>
      <c r="E37864" s="1" t="s">
        <v>25</v>
      </c>
      <c r="F37864" s="1" t="s">
        <v>26</v>
      </c>
      <c r="G37864" s="1" t="s">
        <v>27</v>
      </c>
      <c r="H37864" s="2">
        <v>43739</v>
      </c>
      <c r="I37864" s="2">
        <v>43830</v>
      </c>
      <c r="J37864" s="2">
        <v>43788</v>
      </c>
      <c r="K37864" s="1" t="s">
        <v>3454</v>
      </c>
      <c r="L37864" s="1" t="s">
        <v>21551</v>
      </c>
      <c r="M37864" s="3">
        <v>0.47916666666666669</v>
      </c>
      <c r="N37864">
        <v>108.943</v>
      </c>
      <c r="O37864" s="1" t="s">
        <v>56472</v>
      </c>
      <c r="P37864">
        <v>10000</v>
      </c>
      <c r="Q37864" s="1" t="s">
        <v>97318</v>
      </c>
      <c r="R37864" s="1" t="s">
        <v>97319</v>
      </c>
      <c r="S37864" s="1" t="s">
        <v>97320</v>
      </c>
      <c r="T37864">
        <v>108.943</v>
      </c>
    </row>
    <row r="37865" spans="1:20" x14ac:dyDescent="0.2">
      <c r="A37865">
        <v>34</v>
      </c>
      <c r="B37865" s="1" t="s">
        <v>22</v>
      </c>
      <c r="C37865" s="1" t="s">
        <v>23</v>
      </c>
      <c r="D37865" s="1" t="s">
        <v>24</v>
      </c>
      <c r="E37865" s="1" t="s">
        <v>25</v>
      </c>
      <c r="F37865" s="1" t="s">
        <v>26</v>
      </c>
      <c r="G37865" s="1" t="s">
        <v>27</v>
      </c>
      <c r="H37865" s="2">
        <v>43739</v>
      </c>
      <c r="I37865" s="2">
        <v>43830</v>
      </c>
      <c r="J37865" s="2">
        <v>43788</v>
      </c>
      <c r="K37865" s="1" t="s">
        <v>303</v>
      </c>
      <c r="L37865" s="1" t="s">
        <v>21551</v>
      </c>
      <c r="M37865" s="3">
        <v>0.47916666666666669</v>
      </c>
      <c r="N37865">
        <v>107.8</v>
      </c>
      <c r="O37865" s="1" t="s">
        <v>56473</v>
      </c>
      <c r="P37865">
        <v>200000</v>
      </c>
      <c r="Q37865" s="1" t="s">
        <v>97318</v>
      </c>
      <c r="R37865" s="1" t="s">
        <v>97319</v>
      </c>
      <c r="S37865" s="1" t="s">
        <v>97320</v>
      </c>
      <c r="T37865">
        <v>107.8</v>
      </c>
    </row>
    <row r="37866" spans="1:20" x14ac:dyDescent="0.2">
      <c r="A37866">
        <v>34</v>
      </c>
      <c r="B37866" s="1" t="s">
        <v>22</v>
      </c>
      <c r="C37866" s="1" t="s">
        <v>23</v>
      </c>
      <c r="D37866" s="1" t="s">
        <v>24</v>
      </c>
      <c r="E37866" s="1" t="s">
        <v>25</v>
      </c>
      <c r="F37866" s="1" t="s">
        <v>26</v>
      </c>
      <c r="G37866" s="1" t="s">
        <v>27</v>
      </c>
      <c r="H37866" s="2">
        <v>43739</v>
      </c>
      <c r="I37866" s="2">
        <v>43830</v>
      </c>
      <c r="J37866" s="2">
        <v>43788</v>
      </c>
      <c r="K37866" s="1" t="s">
        <v>11226</v>
      </c>
      <c r="L37866" s="1" t="s">
        <v>21551</v>
      </c>
      <c r="M37866" s="3">
        <v>0.47916666666666669</v>
      </c>
      <c r="N37866">
        <v>101.315</v>
      </c>
      <c r="O37866" s="1" t="s">
        <v>56474</v>
      </c>
      <c r="P37866">
        <v>100000</v>
      </c>
      <c r="Q37866" s="1" t="s">
        <v>97318</v>
      </c>
      <c r="R37866" s="1" t="s">
        <v>97319</v>
      </c>
      <c r="S37866" s="1" t="s">
        <v>97320</v>
      </c>
      <c r="T37866">
        <v>101.315</v>
      </c>
    </row>
    <row r="37867" spans="1:20" x14ac:dyDescent="0.2">
      <c r="A37867">
        <v>34</v>
      </c>
      <c r="B37867" s="1" t="s">
        <v>22</v>
      </c>
      <c r="C37867" s="1" t="s">
        <v>23</v>
      </c>
      <c r="D37867" s="1" t="s">
        <v>24</v>
      </c>
      <c r="E37867" s="1" t="s">
        <v>25</v>
      </c>
      <c r="F37867" s="1" t="s">
        <v>26</v>
      </c>
      <c r="G37867" s="1" t="s">
        <v>27</v>
      </c>
      <c r="H37867" s="2">
        <v>43739</v>
      </c>
      <c r="I37867" s="2">
        <v>43830</v>
      </c>
      <c r="J37867" s="2">
        <v>43788</v>
      </c>
      <c r="K37867" s="1" t="s">
        <v>6590</v>
      </c>
      <c r="L37867" s="1" t="s">
        <v>21551</v>
      </c>
      <c r="M37867" s="3">
        <v>0.47916666666666669</v>
      </c>
      <c r="N37867">
        <v>109.51</v>
      </c>
      <c r="O37867" s="1" t="s">
        <v>56475</v>
      </c>
      <c r="P37867">
        <v>1000000</v>
      </c>
      <c r="Q37867" s="1" t="s">
        <v>97318</v>
      </c>
      <c r="R37867" s="1" t="s">
        <v>97319</v>
      </c>
      <c r="S37867" s="1" t="s">
        <v>97320</v>
      </c>
      <c r="T37867">
        <v>109.51</v>
      </c>
    </row>
    <row r="37868" spans="1:20" x14ac:dyDescent="0.2">
      <c r="A37868">
        <v>34</v>
      </c>
      <c r="B37868" s="1" t="s">
        <v>22</v>
      </c>
      <c r="C37868" s="1" t="s">
        <v>23</v>
      </c>
      <c r="D37868" s="1" t="s">
        <v>24</v>
      </c>
      <c r="E37868" s="1" t="s">
        <v>25</v>
      </c>
      <c r="F37868" s="1" t="s">
        <v>26</v>
      </c>
      <c r="G37868" s="1" t="s">
        <v>27</v>
      </c>
      <c r="H37868" s="2">
        <v>43739</v>
      </c>
      <c r="I37868" s="2">
        <v>43830</v>
      </c>
      <c r="J37868" s="2">
        <v>43788</v>
      </c>
      <c r="K37868" s="1" t="s">
        <v>2740</v>
      </c>
      <c r="L37868" s="1" t="s">
        <v>21551</v>
      </c>
      <c r="M37868" s="3">
        <v>0.47916666666666669</v>
      </c>
      <c r="N37868">
        <v>123.85</v>
      </c>
      <c r="O37868" s="1" t="s">
        <v>56476</v>
      </c>
      <c r="P37868">
        <v>600000</v>
      </c>
      <c r="Q37868" s="1" t="s">
        <v>97318</v>
      </c>
      <c r="R37868" s="1" t="s">
        <v>97319</v>
      </c>
      <c r="S37868" s="1" t="s">
        <v>97320</v>
      </c>
      <c r="T37868">
        <v>123.85</v>
      </c>
    </row>
    <row r="37869" spans="1:20" x14ac:dyDescent="0.2">
      <c r="A37869">
        <v>34</v>
      </c>
      <c r="B37869" s="1" t="s">
        <v>22</v>
      </c>
      <c r="C37869" s="1" t="s">
        <v>23</v>
      </c>
      <c r="D37869" s="1" t="s">
        <v>24</v>
      </c>
      <c r="E37869" s="1" t="s">
        <v>25</v>
      </c>
      <c r="F37869" s="1" t="s">
        <v>26</v>
      </c>
      <c r="G37869" s="1" t="s">
        <v>27</v>
      </c>
      <c r="H37869" s="2">
        <v>43739</v>
      </c>
      <c r="I37869" s="2">
        <v>43830</v>
      </c>
      <c r="J37869" s="2">
        <v>43788</v>
      </c>
      <c r="K37869" s="1" t="s">
        <v>2675</v>
      </c>
      <c r="L37869" s="1" t="s">
        <v>21551</v>
      </c>
      <c r="M37869" s="3">
        <v>0.47916666666666669</v>
      </c>
      <c r="N37869">
        <v>118</v>
      </c>
      <c r="O37869" s="1" t="s">
        <v>56477</v>
      </c>
      <c r="P37869">
        <v>21000</v>
      </c>
      <c r="Q37869" s="1" t="s">
        <v>97318</v>
      </c>
      <c r="R37869" s="1" t="s">
        <v>97319</v>
      </c>
      <c r="S37869" s="1" t="s">
        <v>97320</v>
      </c>
      <c r="T37869">
        <v>118</v>
      </c>
    </row>
    <row r="37870" spans="1:20" x14ac:dyDescent="0.2">
      <c r="A37870">
        <v>34</v>
      </c>
      <c r="B37870" s="1" t="s">
        <v>22</v>
      </c>
      <c r="C37870" s="1" t="s">
        <v>23</v>
      </c>
      <c r="D37870" s="1" t="s">
        <v>24</v>
      </c>
      <c r="E37870" s="1" t="s">
        <v>25</v>
      </c>
      <c r="F37870" s="1" t="s">
        <v>26</v>
      </c>
      <c r="G37870" s="1" t="s">
        <v>27</v>
      </c>
      <c r="H37870" s="2">
        <v>43739</v>
      </c>
      <c r="I37870" s="2">
        <v>43830</v>
      </c>
      <c r="J37870" s="2">
        <v>43788</v>
      </c>
      <c r="K37870" s="1" t="s">
        <v>3631</v>
      </c>
      <c r="L37870" s="1" t="s">
        <v>21551</v>
      </c>
      <c r="M37870" s="3">
        <v>0.47916666666666669</v>
      </c>
      <c r="N37870">
        <v>91.25</v>
      </c>
      <c r="O37870" s="1" t="s">
        <v>56478</v>
      </c>
      <c r="P37870">
        <v>200000</v>
      </c>
      <c r="Q37870" s="1" t="s">
        <v>97318</v>
      </c>
      <c r="R37870" s="1" t="s">
        <v>97319</v>
      </c>
      <c r="S37870" s="1" t="s">
        <v>97320</v>
      </c>
      <c r="T37870">
        <v>91.25</v>
      </c>
    </row>
    <row r="37871" spans="1:20" x14ac:dyDescent="0.2">
      <c r="A37871">
        <v>34</v>
      </c>
      <c r="B37871" s="1" t="s">
        <v>22</v>
      </c>
      <c r="C37871" s="1" t="s">
        <v>23</v>
      </c>
      <c r="D37871" s="1" t="s">
        <v>24</v>
      </c>
      <c r="E37871" s="1" t="s">
        <v>25</v>
      </c>
      <c r="F37871" s="1" t="s">
        <v>26</v>
      </c>
      <c r="G37871" s="1" t="s">
        <v>27</v>
      </c>
      <c r="H37871" s="2">
        <v>43739</v>
      </c>
      <c r="I37871" s="2">
        <v>43830</v>
      </c>
      <c r="J37871" s="2">
        <v>43788</v>
      </c>
      <c r="K37871" s="1" t="s">
        <v>12277</v>
      </c>
      <c r="L37871" s="1" t="s">
        <v>21551</v>
      </c>
      <c r="M37871" s="3">
        <v>0.47916666666666669</v>
      </c>
      <c r="N37871">
        <v>91</v>
      </c>
      <c r="O37871" s="1" t="s">
        <v>56479</v>
      </c>
      <c r="P37871">
        <v>150000</v>
      </c>
      <c r="Q37871" s="1" t="s">
        <v>97318</v>
      </c>
      <c r="R37871" s="1" t="s">
        <v>97319</v>
      </c>
      <c r="S37871" s="1" t="s">
        <v>97320</v>
      </c>
      <c r="T37871">
        <v>91</v>
      </c>
    </row>
    <row r="37872" spans="1:20" x14ac:dyDescent="0.2">
      <c r="A37872">
        <v>34</v>
      </c>
      <c r="B37872" s="1" t="s">
        <v>22</v>
      </c>
      <c r="C37872" s="1" t="s">
        <v>23</v>
      </c>
      <c r="D37872" s="1" t="s">
        <v>24</v>
      </c>
      <c r="E37872" s="1" t="s">
        <v>25</v>
      </c>
      <c r="F37872" s="1" t="s">
        <v>26</v>
      </c>
      <c r="G37872" s="1" t="s">
        <v>27</v>
      </c>
      <c r="H37872" s="2">
        <v>43739</v>
      </c>
      <c r="I37872" s="2">
        <v>43830</v>
      </c>
      <c r="J37872" s="2">
        <v>43788</v>
      </c>
      <c r="K37872" s="1" t="s">
        <v>5860</v>
      </c>
      <c r="L37872" s="1" t="s">
        <v>21551</v>
      </c>
      <c r="M37872" s="3">
        <v>0.47916666666666669</v>
      </c>
      <c r="N37872">
        <v>100.54</v>
      </c>
      <c r="O37872" s="1" t="s">
        <v>56480</v>
      </c>
      <c r="P37872">
        <v>2000000</v>
      </c>
      <c r="Q37872" s="1" t="s">
        <v>97318</v>
      </c>
      <c r="R37872" s="1" t="s">
        <v>97319</v>
      </c>
      <c r="S37872" s="1" t="s">
        <v>97320</v>
      </c>
      <c r="T37872">
        <v>100.54</v>
      </c>
    </row>
    <row r="37873" spans="1:20" x14ac:dyDescent="0.2">
      <c r="A37873">
        <v>34</v>
      </c>
      <c r="B37873" s="1" t="s">
        <v>22</v>
      </c>
      <c r="C37873" s="1" t="s">
        <v>23</v>
      </c>
      <c r="D37873" s="1" t="s">
        <v>24</v>
      </c>
      <c r="E37873" s="1" t="s">
        <v>25</v>
      </c>
      <c r="F37873" s="1" t="s">
        <v>26</v>
      </c>
      <c r="G37873" s="1" t="s">
        <v>27</v>
      </c>
      <c r="H37873" s="2">
        <v>43739</v>
      </c>
      <c r="I37873" s="2">
        <v>43830</v>
      </c>
      <c r="J37873" s="2">
        <v>43788</v>
      </c>
      <c r="K37873" s="1" t="s">
        <v>1994</v>
      </c>
      <c r="L37873" s="1" t="s">
        <v>21551</v>
      </c>
      <c r="M37873" s="3">
        <v>0.47916666666666669</v>
      </c>
      <c r="N37873">
        <v>106.75</v>
      </c>
      <c r="O37873" s="1" t="s">
        <v>56481</v>
      </c>
      <c r="P37873">
        <v>2000000</v>
      </c>
      <c r="Q37873" s="1" t="s">
        <v>97318</v>
      </c>
      <c r="R37873" s="1" t="s">
        <v>97319</v>
      </c>
      <c r="S37873" s="1" t="s">
        <v>97320</v>
      </c>
      <c r="T37873">
        <v>106.75</v>
      </c>
    </row>
    <row r="37874" spans="1:20" x14ac:dyDescent="0.2">
      <c r="A37874">
        <v>34</v>
      </c>
      <c r="B37874" s="1" t="s">
        <v>22</v>
      </c>
      <c r="C37874" s="1" t="s">
        <v>23</v>
      </c>
      <c r="D37874" s="1" t="s">
        <v>24</v>
      </c>
      <c r="E37874" s="1" t="s">
        <v>25</v>
      </c>
      <c r="F37874" s="1" t="s">
        <v>26</v>
      </c>
      <c r="G37874" s="1" t="s">
        <v>27</v>
      </c>
      <c r="H37874" s="2">
        <v>43739</v>
      </c>
      <c r="I37874" s="2">
        <v>43830</v>
      </c>
      <c r="J37874" s="2">
        <v>43788</v>
      </c>
      <c r="K37874" s="1" t="s">
        <v>2745</v>
      </c>
      <c r="L37874" s="1" t="s">
        <v>21551</v>
      </c>
      <c r="M37874" s="3">
        <v>0.47916666666666669</v>
      </c>
      <c r="N37874">
        <v>102.65</v>
      </c>
      <c r="O37874" s="1" t="s">
        <v>56482</v>
      </c>
      <c r="P37874">
        <v>100000</v>
      </c>
      <c r="Q37874" s="1" t="s">
        <v>97318</v>
      </c>
      <c r="R37874" s="1" t="s">
        <v>97319</v>
      </c>
      <c r="S37874" s="1" t="s">
        <v>97320</v>
      </c>
      <c r="T37874">
        <v>102.65</v>
      </c>
    </row>
    <row r="37875" spans="1:20" x14ac:dyDescent="0.2">
      <c r="A37875">
        <v>34</v>
      </c>
      <c r="B37875" s="1" t="s">
        <v>22</v>
      </c>
      <c r="C37875" s="1" t="s">
        <v>23</v>
      </c>
      <c r="D37875" s="1" t="s">
        <v>24</v>
      </c>
      <c r="E37875" s="1" t="s">
        <v>25</v>
      </c>
      <c r="F37875" s="1" t="s">
        <v>26</v>
      </c>
      <c r="G37875" s="1" t="s">
        <v>27</v>
      </c>
      <c r="H37875" s="2">
        <v>43739</v>
      </c>
      <c r="I37875" s="2">
        <v>43830</v>
      </c>
      <c r="J37875" s="2">
        <v>43788</v>
      </c>
      <c r="K37875" s="1" t="s">
        <v>2750</v>
      </c>
      <c r="L37875" s="1" t="s">
        <v>21550</v>
      </c>
      <c r="M37875" s="3">
        <v>0.47916666666666669</v>
      </c>
      <c r="N37875">
        <v>1.1099829999999999</v>
      </c>
      <c r="O37875" s="1" t="s">
        <v>56483</v>
      </c>
      <c r="P37875">
        <v>1441464.13</v>
      </c>
      <c r="Q37875" s="1" t="s">
        <v>97318</v>
      </c>
      <c r="R37875" s="1" t="s">
        <v>97319</v>
      </c>
      <c r="S37875" s="1" t="s">
        <v>97320</v>
      </c>
      <c r="T37875">
        <v>1.1099829999999999</v>
      </c>
    </row>
    <row r="37876" spans="1:20" x14ac:dyDescent="0.2">
      <c r="A37876">
        <v>34</v>
      </c>
      <c r="B37876" s="1" t="s">
        <v>22</v>
      </c>
      <c r="C37876" s="1" t="s">
        <v>23</v>
      </c>
      <c r="D37876" s="1" t="s">
        <v>24</v>
      </c>
      <c r="E37876" s="1" t="s">
        <v>25</v>
      </c>
      <c r="F37876" s="1" t="s">
        <v>26</v>
      </c>
      <c r="G37876" s="1" t="s">
        <v>27</v>
      </c>
      <c r="H37876" s="2">
        <v>43739</v>
      </c>
      <c r="I37876" s="2">
        <v>43830</v>
      </c>
      <c r="J37876" s="2">
        <v>43788</v>
      </c>
      <c r="K37876" s="1" t="s">
        <v>1420</v>
      </c>
      <c r="L37876" s="1" t="s">
        <v>21550</v>
      </c>
      <c r="M37876" s="3">
        <v>0.47916666666666669</v>
      </c>
      <c r="N37876">
        <v>1.116857</v>
      </c>
      <c r="O37876" s="1" t="s">
        <v>56484</v>
      </c>
      <c r="P37876">
        <v>179073.95</v>
      </c>
      <c r="Q37876" s="1" t="s">
        <v>97318</v>
      </c>
      <c r="R37876" s="1" t="s">
        <v>97319</v>
      </c>
      <c r="S37876" s="1" t="s">
        <v>97320</v>
      </c>
      <c r="T37876">
        <v>1.116857</v>
      </c>
    </row>
    <row r="37877" spans="1:20" x14ac:dyDescent="0.2">
      <c r="A37877">
        <v>34</v>
      </c>
      <c r="B37877" s="1" t="s">
        <v>22</v>
      </c>
      <c r="C37877" s="1" t="s">
        <v>23</v>
      </c>
      <c r="D37877" s="1" t="s">
        <v>24</v>
      </c>
      <c r="E37877" s="1" t="s">
        <v>25</v>
      </c>
      <c r="F37877" s="1" t="s">
        <v>26</v>
      </c>
      <c r="G37877" s="1" t="s">
        <v>27</v>
      </c>
      <c r="H37877" s="2">
        <v>43739</v>
      </c>
      <c r="I37877" s="2">
        <v>43830</v>
      </c>
      <c r="J37877" s="2">
        <v>43788</v>
      </c>
      <c r="K37877" s="1" t="s">
        <v>602</v>
      </c>
      <c r="L37877" s="1" t="s">
        <v>21550</v>
      </c>
      <c r="M37877" s="3">
        <v>0.47916666666666669</v>
      </c>
      <c r="N37877">
        <v>1.1293219999999999</v>
      </c>
      <c r="O37877" s="1" t="s">
        <v>56485</v>
      </c>
      <c r="P37877">
        <v>588848.88</v>
      </c>
      <c r="Q37877" s="1" t="s">
        <v>97318</v>
      </c>
      <c r="R37877" s="1" t="s">
        <v>97319</v>
      </c>
      <c r="S37877" s="1" t="s">
        <v>97320</v>
      </c>
      <c r="T37877">
        <v>1.1293219999999999</v>
      </c>
    </row>
    <row r="37878" spans="1:20" x14ac:dyDescent="0.2">
      <c r="A37878">
        <v>34</v>
      </c>
      <c r="B37878" s="1" t="s">
        <v>22</v>
      </c>
      <c r="C37878" s="1" t="s">
        <v>23</v>
      </c>
      <c r="D37878" s="1" t="s">
        <v>24</v>
      </c>
      <c r="E37878" s="1" t="s">
        <v>25</v>
      </c>
      <c r="F37878" s="1" t="s">
        <v>26</v>
      </c>
      <c r="G37878" s="1" t="s">
        <v>27</v>
      </c>
      <c r="H37878" s="2">
        <v>43739</v>
      </c>
      <c r="I37878" s="2">
        <v>43830</v>
      </c>
      <c r="J37878" s="2">
        <v>43788</v>
      </c>
      <c r="K37878" s="1" t="s">
        <v>12278</v>
      </c>
      <c r="L37878" s="1" t="s">
        <v>21550</v>
      </c>
      <c r="M37878" s="3">
        <v>0.47916666666666669</v>
      </c>
      <c r="N37878">
        <v>6.6593970000000002</v>
      </c>
      <c r="O37878" s="1" t="s">
        <v>56486</v>
      </c>
      <c r="P37878">
        <v>60065.5</v>
      </c>
      <c r="Q37878" s="1" t="s">
        <v>97318</v>
      </c>
      <c r="R37878" s="1" t="s">
        <v>97319</v>
      </c>
      <c r="S37878" s="1" t="s">
        <v>97320</v>
      </c>
      <c r="T37878">
        <v>6.6593970000000002</v>
      </c>
    </row>
    <row r="37879" spans="1:20" x14ac:dyDescent="0.2">
      <c r="A37879">
        <v>34</v>
      </c>
      <c r="B37879" s="1" t="s">
        <v>22</v>
      </c>
      <c r="C37879" s="1" t="s">
        <v>23</v>
      </c>
      <c r="D37879" s="1" t="s">
        <v>24</v>
      </c>
      <c r="E37879" s="1" t="s">
        <v>25</v>
      </c>
      <c r="F37879" s="1" t="s">
        <v>26</v>
      </c>
      <c r="G37879" s="1" t="s">
        <v>27</v>
      </c>
      <c r="H37879" s="2">
        <v>43739</v>
      </c>
      <c r="I37879" s="2">
        <v>43830</v>
      </c>
      <c r="J37879" s="2">
        <v>43788</v>
      </c>
      <c r="K37879" s="1" t="s">
        <v>11436</v>
      </c>
      <c r="L37879" s="1" t="s">
        <v>21550</v>
      </c>
      <c r="M37879" s="3">
        <v>0.47916666666666669</v>
      </c>
      <c r="N37879">
        <v>0.85587000000000002</v>
      </c>
      <c r="O37879" s="1" t="s">
        <v>56487</v>
      </c>
      <c r="P37879">
        <v>1320293.97</v>
      </c>
      <c r="Q37879" s="1" t="s">
        <v>97318</v>
      </c>
      <c r="R37879" s="1" t="s">
        <v>97319</v>
      </c>
      <c r="S37879" s="1" t="s">
        <v>97320</v>
      </c>
      <c r="T37879">
        <v>0.85587000000000002</v>
      </c>
    </row>
    <row r="37880" spans="1:20" x14ac:dyDescent="0.2">
      <c r="A37880">
        <v>34</v>
      </c>
      <c r="B37880" s="1" t="s">
        <v>22</v>
      </c>
      <c r="C37880" s="1" t="s">
        <v>23</v>
      </c>
      <c r="D37880" s="1" t="s">
        <v>24</v>
      </c>
      <c r="E37880" s="1" t="s">
        <v>25</v>
      </c>
      <c r="F37880" s="1" t="s">
        <v>26</v>
      </c>
      <c r="G37880" s="1" t="s">
        <v>27</v>
      </c>
      <c r="H37880" s="2">
        <v>43739</v>
      </c>
      <c r="I37880" s="2">
        <v>43830</v>
      </c>
      <c r="J37880" s="2">
        <v>43788</v>
      </c>
      <c r="K37880" s="1" t="s">
        <v>6501</v>
      </c>
      <c r="L37880" s="1" t="s">
        <v>21550</v>
      </c>
      <c r="M37880" s="3">
        <v>0.47916666666666669</v>
      </c>
      <c r="N37880">
        <v>0.85652300000000003</v>
      </c>
      <c r="O37880" s="1" t="s">
        <v>56488</v>
      </c>
      <c r="P37880">
        <v>3619284.01</v>
      </c>
      <c r="Q37880" s="1" t="s">
        <v>97318</v>
      </c>
      <c r="R37880" s="1" t="s">
        <v>97319</v>
      </c>
      <c r="S37880" s="1" t="s">
        <v>97320</v>
      </c>
      <c r="T37880">
        <v>0.85652300000000003</v>
      </c>
    </row>
    <row r="37881" spans="1:20" x14ac:dyDescent="0.2">
      <c r="A37881">
        <v>34</v>
      </c>
      <c r="B37881" s="1" t="s">
        <v>22</v>
      </c>
      <c r="C37881" s="1" t="s">
        <v>23</v>
      </c>
      <c r="D37881" s="1" t="s">
        <v>24</v>
      </c>
      <c r="E37881" s="1" t="s">
        <v>25</v>
      </c>
      <c r="F37881" s="1" t="s">
        <v>26</v>
      </c>
      <c r="G37881" s="1" t="s">
        <v>27</v>
      </c>
      <c r="H37881" s="2">
        <v>43739</v>
      </c>
      <c r="I37881" s="2">
        <v>43830</v>
      </c>
      <c r="J37881" s="2">
        <v>43788</v>
      </c>
      <c r="K37881" s="1" t="s">
        <v>11206</v>
      </c>
      <c r="L37881" s="1" t="s">
        <v>21550</v>
      </c>
      <c r="M37881" s="3">
        <v>0.47916666666666669</v>
      </c>
      <c r="N37881">
        <v>0.85250000000000004</v>
      </c>
      <c r="O37881" s="1" t="s">
        <v>56489</v>
      </c>
      <c r="P37881">
        <v>293255.13</v>
      </c>
      <c r="Q37881" s="1" t="s">
        <v>97318</v>
      </c>
      <c r="R37881" s="1" t="s">
        <v>97319</v>
      </c>
      <c r="S37881" s="1" t="s">
        <v>97320</v>
      </c>
      <c r="T37881">
        <v>0.85250000000000004</v>
      </c>
    </row>
    <row r="37882" spans="1:20" x14ac:dyDescent="0.2">
      <c r="A37882">
        <v>34</v>
      </c>
      <c r="B37882" s="1" t="s">
        <v>22</v>
      </c>
      <c r="C37882" s="1" t="s">
        <v>23</v>
      </c>
      <c r="D37882" s="1" t="s">
        <v>24</v>
      </c>
      <c r="E37882" s="1" t="s">
        <v>25</v>
      </c>
      <c r="F37882" s="1" t="s">
        <v>26</v>
      </c>
      <c r="G37882" s="1" t="s">
        <v>27</v>
      </c>
      <c r="H37882" s="2">
        <v>43739</v>
      </c>
      <c r="I37882" s="2">
        <v>43830</v>
      </c>
      <c r="J37882" s="2">
        <v>43788</v>
      </c>
      <c r="K37882" s="1" t="s">
        <v>3477</v>
      </c>
      <c r="L37882" s="1" t="s">
        <v>21550</v>
      </c>
      <c r="M37882" s="3">
        <v>0.47916666666666669</v>
      </c>
      <c r="N37882">
        <v>1.109251</v>
      </c>
      <c r="O37882" s="1" t="s">
        <v>56490</v>
      </c>
      <c r="P37882">
        <v>90150.92</v>
      </c>
      <c r="Q37882" s="1" t="s">
        <v>97318</v>
      </c>
      <c r="R37882" s="1" t="s">
        <v>97319</v>
      </c>
      <c r="S37882" s="1" t="s">
        <v>97320</v>
      </c>
      <c r="T37882">
        <v>1.109251</v>
      </c>
    </row>
    <row r="37883" spans="1:20" x14ac:dyDescent="0.2">
      <c r="A37883">
        <v>34</v>
      </c>
      <c r="B37883" s="1" t="s">
        <v>22</v>
      </c>
      <c r="C37883" s="1" t="s">
        <v>23</v>
      </c>
      <c r="D37883" s="1" t="s">
        <v>24</v>
      </c>
      <c r="E37883" s="1" t="s">
        <v>25</v>
      </c>
      <c r="F37883" s="1" t="s">
        <v>26</v>
      </c>
      <c r="G37883" s="1" t="s">
        <v>27</v>
      </c>
      <c r="H37883" s="2">
        <v>43739</v>
      </c>
      <c r="I37883" s="2">
        <v>43830</v>
      </c>
      <c r="J37883" s="2">
        <v>43788</v>
      </c>
      <c r="K37883" s="1" t="s">
        <v>8955</v>
      </c>
      <c r="L37883" s="1" t="s">
        <v>21550</v>
      </c>
      <c r="M37883" s="3">
        <v>0.47916666666666669</v>
      </c>
      <c r="N37883">
        <v>1.1086769999999999</v>
      </c>
      <c r="O37883" s="1" t="s">
        <v>56491</v>
      </c>
      <c r="P37883">
        <v>901975.96</v>
      </c>
      <c r="Q37883" s="1" t="s">
        <v>97318</v>
      </c>
      <c r="R37883" s="1" t="s">
        <v>97319</v>
      </c>
      <c r="S37883" s="1" t="s">
        <v>97320</v>
      </c>
      <c r="T37883">
        <v>1.1086769999999999</v>
      </c>
    </row>
    <row r="37884" spans="1:20" x14ac:dyDescent="0.2">
      <c r="A37884">
        <v>34</v>
      </c>
      <c r="B37884" s="1" t="s">
        <v>22</v>
      </c>
      <c r="C37884" s="1" t="s">
        <v>23</v>
      </c>
      <c r="D37884" s="1" t="s">
        <v>24</v>
      </c>
      <c r="E37884" s="1" t="s">
        <v>25</v>
      </c>
      <c r="F37884" s="1" t="s">
        <v>26</v>
      </c>
      <c r="G37884" s="1" t="s">
        <v>27</v>
      </c>
      <c r="H37884" s="2">
        <v>43739</v>
      </c>
      <c r="I37884" s="2">
        <v>43830</v>
      </c>
      <c r="J37884" s="2">
        <v>43788</v>
      </c>
      <c r="K37884" s="1" t="s">
        <v>10239</v>
      </c>
      <c r="L37884" s="1" t="s">
        <v>21550</v>
      </c>
      <c r="M37884" s="3">
        <v>0.47916666666666669</v>
      </c>
      <c r="N37884">
        <v>1.5280000000000001E-3</v>
      </c>
      <c r="O37884" s="1" t="s">
        <v>56492</v>
      </c>
      <c r="P37884">
        <v>93878.349306000004</v>
      </c>
      <c r="Q37884" s="1" t="s">
        <v>97318</v>
      </c>
      <c r="R37884" s="1" t="s">
        <v>97319</v>
      </c>
      <c r="S37884" s="1" t="s">
        <v>97320</v>
      </c>
      <c r="T37884">
        <v>1.5280000000000001E-3</v>
      </c>
    </row>
    <row r="37885" spans="1:20" x14ac:dyDescent="0.2">
      <c r="A37885">
        <v>34</v>
      </c>
      <c r="B37885" s="1" t="s">
        <v>22</v>
      </c>
      <c r="C37885" s="1" t="s">
        <v>23</v>
      </c>
      <c r="D37885" s="1" t="s">
        <v>24</v>
      </c>
      <c r="E37885" s="1" t="s">
        <v>25</v>
      </c>
      <c r="F37885" s="1" t="s">
        <v>26</v>
      </c>
      <c r="G37885" s="1" t="s">
        <v>27</v>
      </c>
      <c r="H37885" s="2">
        <v>43739</v>
      </c>
      <c r="I37885" s="2">
        <v>43830</v>
      </c>
      <c r="J37885" s="2">
        <v>43788</v>
      </c>
      <c r="K37885" s="1" t="s">
        <v>614</v>
      </c>
      <c r="L37885" s="1" t="s">
        <v>21550</v>
      </c>
      <c r="M37885" s="3">
        <v>0.47916666666666669</v>
      </c>
      <c r="N37885">
        <v>1.1239209999999999</v>
      </c>
      <c r="O37885" s="1" t="s">
        <v>56493</v>
      </c>
      <c r="P37885">
        <v>87759.15</v>
      </c>
      <c r="Q37885" s="1" t="s">
        <v>97318</v>
      </c>
      <c r="R37885" s="1" t="s">
        <v>97319</v>
      </c>
      <c r="S37885" s="1" t="s">
        <v>97320</v>
      </c>
      <c r="T37885">
        <v>1.1239209999999999</v>
      </c>
    </row>
    <row r="37886" spans="1:20" x14ac:dyDescent="0.2">
      <c r="A37886">
        <v>34</v>
      </c>
      <c r="B37886" s="1" t="s">
        <v>22</v>
      </c>
      <c r="C37886" s="1" t="s">
        <v>23</v>
      </c>
      <c r="D37886" s="1" t="s">
        <v>24</v>
      </c>
      <c r="E37886" s="1" t="s">
        <v>25</v>
      </c>
      <c r="F37886" s="1" t="s">
        <v>26</v>
      </c>
      <c r="G37886" s="1" t="s">
        <v>27</v>
      </c>
      <c r="H37886" s="2">
        <v>43739</v>
      </c>
      <c r="I37886" s="2">
        <v>43830</v>
      </c>
      <c r="J37886" s="2">
        <v>43788</v>
      </c>
      <c r="K37886" s="1" t="s">
        <v>11269</v>
      </c>
      <c r="L37886" s="1" t="s">
        <v>21550</v>
      </c>
      <c r="M37886" s="3">
        <v>0.47916666666666669</v>
      </c>
      <c r="N37886">
        <v>1.1076619999999999</v>
      </c>
      <c r="O37886" s="1" t="s">
        <v>56494</v>
      </c>
      <c r="P37886">
        <v>7334816.5599999996</v>
      </c>
      <c r="Q37886" s="1" t="s">
        <v>97318</v>
      </c>
      <c r="R37886" s="1" t="s">
        <v>97319</v>
      </c>
      <c r="S37886" s="1" t="s">
        <v>97320</v>
      </c>
      <c r="T37886">
        <v>1.1076619999999999</v>
      </c>
    </row>
    <row r="37887" spans="1:20" x14ac:dyDescent="0.2">
      <c r="A37887">
        <v>34</v>
      </c>
      <c r="B37887" s="1" t="s">
        <v>22</v>
      </c>
      <c r="C37887" s="1" t="s">
        <v>23</v>
      </c>
      <c r="D37887" s="1" t="s">
        <v>24</v>
      </c>
      <c r="E37887" s="1" t="s">
        <v>25</v>
      </c>
      <c r="F37887" s="1" t="s">
        <v>26</v>
      </c>
      <c r="G37887" s="1" t="s">
        <v>27</v>
      </c>
      <c r="H37887" s="2">
        <v>43739</v>
      </c>
      <c r="I37887" s="2">
        <v>43830</v>
      </c>
      <c r="J37887" s="2">
        <v>43788</v>
      </c>
      <c r="K37887" s="1" t="s">
        <v>621</v>
      </c>
      <c r="L37887" s="1" t="s">
        <v>21550</v>
      </c>
      <c r="M37887" s="3">
        <v>0.47916666666666669</v>
      </c>
      <c r="N37887">
        <v>0.85819100000000004</v>
      </c>
      <c r="O37887" s="1" t="s">
        <v>56495</v>
      </c>
      <c r="P37887">
        <v>151481.47</v>
      </c>
      <c r="Q37887" s="1" t="s">
        <v>97318</v>
      </c>
      <c r="R37887" s="1" t="s">
        <v>97319</v>
      </c>
      <c r="S37887" s="1" t="s">
        <v>97320</v>
      </c>
      <c r="T37887">
        <v>0.85819100000000004</v>
      </c>
    </row>
    <row r="37888" spans="1:20" x14ac:dyDescent="0.2">
      <c r="A37888">
        <v>34</v>
      </c>
      <c r="B37888" s="1" t="s">
        <v>22</v>
      </c>
      <c r="C37888" s="1" t="s">
        <v>23</v>
      </c>
      <c r="D37888" s="1" t="s">
        <v>24</v>
      </c>
      <c r="E37888" s="1" t="s">
        <v>25</v>
      </c>
      <c r="F37888" s="1" t="s">
        <v>26</v>
      </c>
      <c r="G37888" s="1" t="s">
        <v>27</v>
      </c>
      <c r="H37888" s="2">
        <v>43739</v>
      </c>
      <c r="I37888" s="2">
        <v>43830</v>
      </c>
      <c r="J37888" s="2">
        <v>43788</v>
      </c>
      <c r="K37888" s="1" t="s">
        <v>2430</v>
      </c>
      <c r="L37888" s="1" t="s">
        <v>21550</v>
      </c>
      <c r="M37888" s="3">
        <v>0.47916666666666669</v>
      </c>
      <c r="N37888">
        <v>1.123937</v>
      </c>
      <c r="O37888" s="1" t="s">
        <v>56496</v>
      </c>
      <c r="P37888">
        <v>324780</v>
      </c>
      <c r="Q37888" s="1" t="s">
        <v>97318</v>
      </c>
      <c r="R37888" s="1" t="s">
        <v>97319</v>
      </c>
      <c r="S37888" s="1" t="s">
        <v>97320</v>
      </c>
      <c r="T37888">
        <v>1.123937</v>
      </c>
    </row>
    <row r="37889" spans="1:20" x14ac:dyDescent="0.2">
      <c r="A37889">
        <v>34</v>
      </c>
      <c r="B37889" s="1" t="s">
        <v>22</v>
      </c>
      <c r="C37889" s="1" t="s">
        <v>23</v>
      </c>
      <c r="D37889" s="1" t="s">
        <v>24</v>
      </c>
      <c r="E37889" s="1" t="s">
        <v>25</v>
      </c>
      <c r="F37889" s="1" t="s">
        <v>26</v>
      </c>
      <c r="G37889" s="1" t="s">
        <v>27</v>
      </c>
      <c r="H37889" s="2">
        <v>43739</v>
      </c>
      <c r="I37889" s="2">
        <v>43830</v>
      </c>
      <c r="J37889" s="2">
        <v>43788</v>
      </c>
      <c r="K37889" s="1" t="s">
        <v>12279</v>
      </c>
      <c r="L37889" s="1" t="s">
        <v>21550</v>
      </c>
      <c r="M37889" s="3">
        <v>0.47916666666666669</v>
      </c>
      <c r="N37889">
        <v>120.4366</v>
      </c>
      <c r="O37889" s="1" t="s">
        <v>56497</v>
      </c>
      <c r="P37889">
        <v>224184.34</v>
      </c>
      <c r="Q37889" s="1" t="s">
        <v>97318</v>
      </c>
      <c r="R37889" s="1" t="s">
        <v>97319</v>
      </c>
      <c r="S37889" s="1" t="s">
        <v>97320</v>
      </c>
      <c r="T37889">
        <v>120.4366</v>
      </c>
    </row>
    <row r="37890" spans="1:20" x14ac:dyDescent="0.2">
      <c r="A37890">
        <v>34</v>
      </c>
      <c r="B37890" s="1" t="s">
        <v>22</v>
      </c>
      <c r="C37890" s="1" t="s">
        <v>23</v>
      </c>
      <c r="D37890" s="1" t="s">
        <v>24</v>
      </c>
      <c r="E37890" s="1" t="s">
        <v>25</v>
      </c>
      <c r="F37890" s="1" t="s">
        <v>26</v>
      </c>
      <c r="G37890" s="1" t="s">
        <v>27</v>
      </c>
      <c r="H37890" s="2">
        <v>43739</v>
      </c>
      <c r="I37890" s="2">
        <v>43830</v>
      </c>
      <c r="J37890" s="2">
        <v>43788</v>
      </c>
      <c r="K37890" s="1" t="s">
        <v>7109</v>
      </c>
      <c r="L37890" s="1" t="s">
        <v>21550</v>
      </c>
      <c r="M37890" s="3">
        <v>0.47916666666666669</v>
      </c>
      <c r="N37890">
        <v>0.8528</v>
      </c>
      <c r="O37890" s="1" t="s">
        <v>56498</v>
      </c>
      <c r="P37890">
        <v>117260.79</v>
      </c>
      <c r="Q37890" s="1" t="s">
        <v>97318</v>
      </c>
      <c r="R37890" s="1" t="s">
        <v>97319</v>
      </c>
      <c r="S37890" s="1" t="s">
        <v>97320</v>
      </c>
      <c r="T37890">
        <v>0.8528</v>
      </c>
    </row>
    <row r="37891" spans="1:20" x14ac:dyDescent="0.2">
      <c r="A37891">
        <v>34</v>
      </c>
      <c r="B37891" s="1" t="s">
        <v>22</v>
      </c>
      <c r="C37891" s="1" t="s">
        <v>23</v>
      </c>
      <c r="D37891" s="1" t="s">
        <v>24</v>
      </c>
      <c r="E37891" s="1" t="s">
        <v>25</v>
      </c>
      <c r="F37891" s="1" t="s">
        <v>26</v>
      </c>
      <c r="G37891" s="1" t="s">
        <v>27</v>
      </c>
      <c r="H37891" s="2">
        <v>43739</v>
      </c>
      <c r="I37891" s="2">
        <v>43830</v>
      </c>
      <c r="J37891" s="2">
        <v>43788</v>
      </c>
      <c r="K37891" s="1" t="s">
        <v>10477</v>
      </c>
      <c r="L37891" s="1" t="s">
        <v>21550</v>
      </c>
      <c r="M37891" s="3">
        <v>0.47916666666666669</v>
      </c>
      <c r="N37891">
        <v>0.82958799999999999</v>
      </c>
      <c r="O37891" s="1" t="s">
        <v>56499</v>
      </c>
      <c r="P37891">
        <v>1184078.695692</v>
      </c>
      <c r="Q37891" s="1" t="s">
        <v>97318</v>
      </c>
      <c r="R37891" s="1" t="s">
        <v>97319</v>
      </c>
      <c r="S37891" s="1" t="s">
        <v>97320</v>
      </c>
      <c r="T37891">
        <v>0.82958799999999999</v>
      </c>
    </row>
    <row r="37892" spans="1:20" x14ac:dyDescent="0.2">
      <c r="A37892">
        <v>34</v>
      </c>
      <c r="B37892" s="1" t="s">
        <v>22</v>
      </c>
      <c r="C37892" s="1" t="s">
        <v>23</v>
      </c>
      <c r="D37892" s="1" t="s">
        <v>24</v>
      </c>
      <c r="E37892" s="1" t="s">
        <v>25</v>
      </c>
      <c r="F37892" s="1" t="s">
        <v>26</v>
      </c>
      <c r="G37892" s="1" t="s">
        <v>27</v>
      </c>
      <c r="H37892" s="2">
        <v>43739</v>
      </c>
      <c r="I37892" s="2">
        <v>43830</v>
      </c>
      <c r="J37892" s="2">
        <v>43788</v>
      </c>
      <c r="K37892" s="1" t="s">
        <v>493</v>
      </c>
      <c r="L37892" s="1" t="s">
        <v>21550</v>
      </c>
      <c r="M37892" s="3">
        <v>0.47916666666666669</v>
      </c>
      <c r="N37892">
        <v>1.1153999999999999</v>
      </c>
      <c r="O37892" s="1" t="s">
        <v>56500</v>
      </c>
      <c r="P37892">
        <v>8965393.5800000001</v>
      </c>
      <c r="Q37892" s="1" t="s">
        <v>97318</v>
      </c>
      <c r="R37892" s="1" t="s">
        <v>97319</v>
      </c>
      <c r="S37892" s="1" t="s">
        <v>97320</v>
      </c>
      <c r="T37892">
        <v>1.1153999999999999</v>
      </c>
    </row>
    <row r="37893" spans="1:20" x14ac:dyDescent="0.2">
      <c r="A37893">
        <v>34</v>
      </c>
      <c r="B37893" s="1" t="s">
        <v>22</v>
      </c>
      <c r="C37893" s="1" t="s">
        <v>23</v>
      </c>
      <c r="D37893" s="1" t="s">
        <v>24</v>
      </c>
      <c r="E37893" s="1" t="s">
        <v>25</v>
      </c>
      <c r="F37893" s="1" t="s">
        <v>26</v>
      </c>
      <c r="G37893" s="1" t="s">
        <v>27</v>
      </c>
      <c r="H37893" s="2">
        <v>43739</v>
      </c>
      <c r="I37893" s="2">
        <v>43830</v>
      </c>
      <c r="J37893" s="2">
        <v>43788</v>
      </c>
      <c r="K37893" s="1" t="s">
        <v>795</v>
      </c>
      <c r="L37893" s="1" t="s">
        <v>21550</v>
      </c>
      <c r="M37893" s="3">
        <v>0.47916666666666669</v>
      </c>
      <c r="N37893">
        <v>1.114382</v>
      </c>
      <c r="O37893" s="1" t="s">
        <v>56501</v>
      </c>
      <c r="P37893">
        <v>26969.21</v>
      </c>
      <c r="Q37893" s="1" t="s">
        <v>97318</v>
      </c>
      <c r="R37893" s="1" t="s">
        <v>97319</v>
      </c>
      <c r="S37893" s="1" t="s">
        <v>97320</v>
      </c>
      <c r="T37893">
        <v>1.114382</v>
      </c>
    </row>
    <row r="37894" spans="1:20" x14ac:dyDescent="0.2">
      <c r="A37894">
        <v>34</v>
      </c>
      <c r="B37894" s="1" t="s">
        <v>22</v>
      </c>
      <c r="C37894" s="1" t="s">
        <v>23</v>
      </c>
      <c r="D37894" s="1" t="s">
        <v>24</v>
      </c>
      <c r="E37894" s="1" t="s">
        <v>25</v>
      </c>
      <c r="F37894" s="1" t="s">
        <v>26</v>
      </c>
      <c r="G37894" s="1" t="s">
        <v>27</v>
      </c>
      <c r="H37894" s="2">
        <v>43739</v>
      </c>
      <c r="I37894" s="2">
        <v>43830</v>
      </c>
      <c r="J37894" s="2">
        <v>43788</v>
      </c>
      <c r="K37894" s="1" t="s">
        <v>648</v>
      </c>
      <c r="L37894" s="1" t="s">
        <v>21550</v>
      </c>
      <c r="M37894" s="3">
        <v>0.47916666666666669</v>
      </c>
      <c r="N37894">
        <v>1.1117330000000001</v>
      </c>
      <c r="O37894" s="1" t="s">
        <v>56502</v>
      </c>
      <c r="P37894">
        <v>130427</v>
      </c>
      <c r="Q37894" s="1" t="s">
        <v>97318</v>
      </c>
      <c r="R37894" s="1" t="s">
        <v>97319</v>
      </c>
      <c r="S37894" s="1" t="s">
        <v>97320</v>
      </c>
      <c r="T37894">
        <v>1.1117330000000001</v>
      </c>
    </row>
    <row r="37895" spans="1:20" x14ac:dyDescent="0.2">
      <c r="A37895">
        <v>34</v>
      </c>
      <c r="B37895" s="1" t="s">
        <v>22</v>
      </c>
      <c r="C37895" s="1" t="s">
        <v>23</v>
      </c>
      <c r="D37895" s="1" t="s">
        <v>24</v>
      </c>
      <c r="E37895" s="1" t="s">
        <v>25</v>
      </c>
      <c r="F37895" s="1" t="s">
        <v>26</v>
      </c>
      <c r="G37895" s="1" t="s">
        <v>27</v>
      </c>
      <c r="H37895" s="2">
        <v>43739</v>
      </c>
      <c r="I37895" s="2">
        <v>43830</v>
      </c>
      <c r="J37895" s="2">
        <v>43788</v>
      </c>
      <c r="K37895" s="1" t="s">
        <v>12280</v>
      </c>
      <c r="L37895" s="1" t="s">
        <v>21550</v>
      </c>
      <c r="M37895" s="3">
        <v>0.47916666666666669</v>
      </c>
      <c r="N37895">
        <v>0.86304999999999998</v>
      </c>
      <c r="O37895" s="1" t="s">
        <v>56503</v>
      </c>
      <c r="P37895">
        <v>554313.18999999994</v>
      </c>
      <c r="Q37895" s="1" t="s">
        <v>97318</v>
      </c>
      <c r="R37895" s="1" t="s">
        <v>97319</v>
      </c>
      <c r="S37895" s="1" t="s">
        <v>97320</v>
      </c>
      <c r="T37895">
        <v>0.86304999999999998</v>
      </c>
    </row>
    <row r="37896" spans="1:20" x14ac:dyDescent="0.2">
      <c r="A37896">
        <v>34</v>
      </c>
      <c r="B37896" s="1" t="s">
        <v>22</v>
      </c>
      <c r="C37896" s="1" t="s">
        <v>23</v>
      </c>
      <c r="D37896" s="1" t="s">
        <v>24</v>
      </c>
      <c r="E37896" s="1" t="s">
        <v>25</v>
      </c>
      <c r="F37896" s="1" t="s">
        <v>26</v>
      </c>
      <c r="G37896" s="1" t="s">
        <v>27</v>
      </c>
      <c r="H37896" s="2">
        <v>43739</v>
      </c>
      <c r="I37896" s="2">
        <v>43830</v>
      </c>
      <c r="J37896" s="2">
        <v>43788</v>
      </c>
      <c r="K37896" s="1" t="s">
        <v>2700</v>
      </c>
      <c r="L37896" s="1" t="s">
        <v>21550</v>
      </c>
      <c r="M37896" s="3">
        <v>0.47916666666666669</v>
      </c>
      <c r="N37896">
        <v>0.83013300000000001</v>
      </c>
      <c r="O37896" s="1" t="s">
        <v>56499</v>
      </c>
      <c r="P37896">
        <v>637580.83614200004</v>
      </c>
      <c r="Q37896" s="1" t="s">
        <v>97318</v>
      </c>
      <c r="R37896" s="1" t="s">
        <v>97319</v>
      </c>
      <c r="S37896" s="1" t="s">
        <v>97320</v>
      </c>
      <c r="T37896">
        <v>0.83013300000000001</v>
      </c>
    </row>
    <row r="37897" spans="1:20" x14ac:dyDescent="0.2">
      <c r="A37897">
        <v>34</v>
      </c>
      <c r="B37897" s="1" t="s">
        <v>22</v>
      </c>
      <c r="C37897" s="1" t="s">
        <v>23</v>
      </c>
      <c r="D37897" s="1" t="s">
        <v>24</v>
      </c>
      <c r="E37897" s="1" t="s">
        <v>25</v>
      </c>
      <c r="F37897" s="1" t="s">
        <v>26</v>
      </c>
      <c r="G37897" s="1" t="s">
        <v>27</v>
      </c>
      <c r="H37897" s="2">
        <v>43739</v>
      </c>
      <c r="I37897" s="2">
        <v>43830</v>
      </c>
      <c r="J37897" s="2">
        <v>43788</v>
      </c>
      <c r="K37897" s="1" t="s">
        <v>652</v>
      </c>
      <c r="L37897" s="1" t="s">
        <v>21550</v>
      </c>
      <c r="M37897" s="3">
        <v>0.47916666666666669</v>
      </c>
      <c r="N37897">
        <v>1.110503</v>
      </c>
      <c r="O37897" s="1" t="s">
        <v>56504</v>
      </c>
      <c r="P37897">
        <v>114974.93</v>
      </c>
      <c r="Q37897" s="1" t="s">
        <v>97318</v>
      </c>
      <c r="R37897" s="1" t="s">
        <v>97319</v>
      </c>
      <c r="S37897" s="1" t="s">
        <v>97320</v>
      </c>
      <c r="T37897">
        <v>1.110503</v>
      </c>
    </row>
    <row r="37898" spans="1:20" x14ac:dyDescent="0.2">
      <c r="A37898">
        <v>34</v>
      </c>
      <c r="B37898" s="1" t="s">
        <v>22</v>
      </c>
      <c r="C37898" s="1" t="s">
        <v>23</v>
      </c>
      <c r="D37898" s="1" t="s">
        <v>24</v>
      </c>
      <c r="E37898" s="1" t="s">
        <v>25</v>
      </c>
      <c r="F37898" s="1" t="s">
        <v>26</v>
      </c>
      <c r="G37898" s="1" t="s">
        <v>27</v>
      </c>
      <c r="H37898" s="2">
        <v>43739</v>
      </c>
      <c r="I37898" s="2">
        <v>43830</v>
      </c>
      <c r="J37898" s="2">
        <v>43788</v>
      </c>
      <c r="K37898" s="1" t="s">
        <v>55</v>
      </c>
      <c r="L37898" s="1" t="s">
        <v>21550</v>
      </c>
      <c r="M37898" s="3">
        <v>0.47916666666666669</v>
      </c>
      <c r="N37898">
        <v>1.112679</v>
      </c>
      <c r="O37898" s="1" t="s">
        <v>56505</v>
      </c>
      <c r="P37898">
        <v>269619.64</v>
      </c>
      <c r="Q37898" s="1" t="s">
        <v>97318</v>
      </c>
      <c r="R37898" s="1" t="s">
        <v>97319</v>
      </c>
      <c r="S37898" s="1" t="s">
        <v>97320</v>
      </c>
      <c r="T37898">
        <v>1.112679</v>
      </c>
    </row>
    <row r="37899" spans="1:20" x14ac:dyDescent="0.2">
      <c r="A37899">
        <v>34</v>
      </c>
      <c r="B37899" s="1" t="s">
        <v>22</v>
      </c>
      <c r="C37899" s="1" t="s">
        <v>23</v>
      </c>
      <c r="D37899" s="1" t="s">
        <v>24</v>
      </c>
      <c r="E37899" s="1" t="s">
        <v>25</v>
      </c>
      <c r="F37899" s="1" t="s">
        <v>26</v>
      </c>
      <c r="G37899" s="1" t="s">
        <v>27</v>
      </c>
      <c r="H37899" s="2">
        <v>43739</v>
      </c>
      <c r="I37899" s="2">
        <v>43830</v>
      </c>
      <c r="J37899" s="2">
        <v>43788</v>
      </c>
      <c r="K37899" s="1" t="s">
        <v>10264</v>
      </c>
      <c r="L37899" s="1" t="s">
        <v>21550</v>
      </c>
      <c r="M37899" s="3">
        <v>0.47916666666666669</v>
      </c>
      <c r="N37899">
        <v>0.85640000000000005</v>
      </c>
      <c r="O37899" s="1" t="s">
        <v>56506</v>
      </c>
      <c r="P37899">
        <v>467071.46</v>
      </c>
      <c r="Q37899" s="1" t="s">
        <v>97318</v>
      </c>
      <c r="R37899" s="1" t="s">
        <v>97319</v>
      </c>
      <c r="S37899" s="1" t="s">
        <v>97320</v>
      </c>
      <c r="T37899">
        <v>0.85640000000000005</v>
      </c>
    </row>
    <row r="37900" spans="1:20" x14ac:dyDescent="0.2">
      <c r="A37900">
        <v>34</v>
      </c>
      <c r="B37900" s="1" t="s">
        <v>22</v>
      </c>
      <c r="C37900" s="1" t="s">
        <v>23</v>
      </c>
      <c r="D37900" s="1" t="s">
        <v>24</v>
      </c>
      <c r="E37900" s="1" t="s">
        <v>25</v>
      </c>
      <c r="F37900" s="1" t="s">
        <v>26</v>
      </c>
      <c r="G37900" s="1" t="s">
        <v>27</v>
      </c>
      <c r="H37900" s="2">
        <v>43739</v>
      </c>
      <c r="I37900" s="2">
        <v>43830</v>
      </c>
      <c r="J37900" s="2">
        <v>43788</v>
      </c>
      <c r="K37900" s="1" t="s">
        <v>12281</v>
      </c>
      <c r="L37900" s="1" t="s">
        <v>21550</v>
      </c>
      <c r="M37900" s="3">
        <v>0.47916666666666669</v>
      </c>
      <c r="N37900">
        <v>1.1233</v>
      </c>
      <c r="O37900" s="1" t="s">
        <v>56500</v>
      </c>
      <c r="P37900">
        <v>8902341.3200000003</v>
      </c>
      <c r="Q37900" s="1" t="s">
        <v>97318</v>
      </c>
      <c r="R37900" s="1" t="s">
        <v>97319</v>
      </c>
      <c r="S37900" s="1" t="s">
        <v>97320</v>
      </c>
      <c r="T37900">
        <v>1.1233</v>
      </c>
    </row>
    <row r="37901" spans="1:20" x14ac:dyDescent="0.2">
      <c r="A37901">
        <v>34</v>
      </c>
      <c r="B37901" s="1" t="s">
        <v>22</v>
      </c>
      <c r="C37901" s="1" t="s">
        <v>23</v>
      </c>
      <c r="D37901" s="1" t="s">
        <v>24</v>
      </c>
      <c r="E37901" s="1" t="s">
        <v>25</v>
      </c>
      <c r="F37901" s="1" t="s">
        <v>26</v>
      </c>
      <c r="G37901" s="1" t="s">
        <v>27</v>
      </c>
      <c r="H37901" s="2">
        <v>43739</v>
      </c>
      <c r="I37901" s="2">
        <v>43830</v>
      </c>
      <c r="J37901" s="2">
        <v>43788</v>
      </c>
      <c r="K37901" s="1" t="s">
        <v>9956</v>
      </c>
      <c r="L37901" s="1" t="s">
        <v>21550</v>
      </c>
      <c r="M37901" s="3">
        <v>0.47916666666666669</v>
      </c>
      <c r="N37901">
        <v>1.1254999999999999</v>
      </c>
      <c r="O37901" s="1" t="s">
        <v>56500</v>
      </c>
      <c r="P37901">
        <v>8884940.0299999993</v>
      </c>
      <c r="Q37901" s="1" t="s">
        <v>97318</v>
      </c>
      <c r="R37901" s="1" t="s">
        <v>97319</v>
      </c>
      <c r="S37901" s="1" t="s">
        <v>97320</v>
      </c>
      <c r="T37901">
        <v>1.1254999999999999</v>
      </c>
    </row>
    <row r="37902" spans="1:20" x14ac:dyDescent="0.2">
      <c r="A37902">
        <v>34</v>
      </c>
      <c r="B37902" s="1" t="s">
        <v>22</v>
      </c>
      <c r="C37902" s="1" t="s">
        <v>23</v>
      </c>
      <c r="D37902" s="1" t="s">
        <v>24</v>
      </c>
      <c r="E37902" s="1" t="s">
        <v>25</v>
      </c>
      <c r="F37902" s="1" t="s">
        <v>26</v>
      </c>
      <c r="G37902" s="1" t="s">
        <v>27</v>
      </c>
      <c r="H37902" s="2">
        <v>43739</v>
      </c>
      <c r="I37902" s="2">
        <v>43830</v>
      </c>
      <c r="J37902" s="2">
        <v>43788</v>
      </c>
      <c r="K37902" s="1" t="s">
        <v>3362</v>
      </c>
      <c r="L37902" s="1" t="s">
        <v>21551</v>
      </c>
      <c r="M37902" s="3">
        <v>0.47916666666666669</v>
      </c>
      <c r="N37902">
        <v>100.12154</v>
      </c>
      <c r="O37902" s="1" t="s">
        <v>56507</v>
      </c>
      <c r="P37902">
        <v>2000000</v>
      </c>
      <c r="Q37902" s="1" t="s">
        <v>97318</v>
      </c>
      <c r="R37902" s="1" t="s">
        <v>97319</v>
      </c>
      <c r="S37902" s="1" t="s">
        <v>97320</v>
      </c>
      <c r="T37902">
        <v>100.12154</v>
      </c>
    </row>
    <row r="37903" spans="1:20" x14ac:dyDescent="0.2">
      <c r="A37903">
        <v>34</v>
      </c>
      <c r="B37903" s="1" t="s">
        <v>22</v>
      </c>
      <c r="C37903" s="1" t="s">
        <v>23</v>
      </c>
      <c r="D37903" s="1" t="s">
        <v>24</v>
      </c>
      <c r="E37903" s="1" t="s">
        <v>25</v>
      </c>
      <c r="F37903" s="1" t="s">
        <v>26</v>
      </c>
      <c r="G37903" s="1" t="s">
        <v>27</v>
      </c>
      <c r="H37903" s="2">
        <v>43739</v>
      </c>
      <c r="I37903" s="2">
        <v>43830</v>
      </c>
      <c r="J37903" s="2">
        <v>43788</v>
      </c>
      <c r="K37903" s="1" t="s">
        <v>3362</v>
      </c>
      <c r="L37903" s="1" t="s">
        <v>21551</v>
      </c>
      <c r="M37903" s="3">
        <v>0.5625</v>
      </c>
      <c r="N37903">
        <v>100.10980000000001</v>
      </c>
      <c r="O37903" s="1" t="s">
        <v>56508</v>
      </c>
      <c r="P37903">
        <v>2000000</v>
      </c>
      <c r="Q37903" s="1" t="s">
        <v>97318</v>
      </c>
      <c r="R37903" s="1" t="s">
        <v>97319</v>
      </c>
      <c r="S37903" s="1" t="s">
        <v>97320</v>
      </c>
      <c r="T37903">
        <v>100.10980000000001</v>
      </c>
    </row>
    <row r="37904" spans="1:20" x14ac:dyDescent="0.2">
      <c r="A37904">
        <v>34</v>
      </c>
      <c r="B37904" s="1" t="s">
        <v>22</v>
      </c>
      <c r="C37904" s="1" t="s">
        <v>23</v>
      </c>
      <c r="D37904" s="1" t="s">
        <v>24</v>
      </c>
      <c r="E37904" s="1" t="s">
        <v>25</v>
      </c>
      <c r="F37904" s="1" t="s">
        <v>26</v>
      </c>
      <c r="G37904" s="1" t="s">
        <v>27</v>
      </c>
      <c r="H37904" s="2">
        <v>43739</v>
      </c>
      <c r="I37904" s="2">
        <v>43830</v>
      </c>
      <c r="J37904" s="2">
        <v>43788</v>
      </c>
      <c r="K37904" s="1" t="s">
        <v>3437</v>
      </c>
      <c r="L37904" s="1" t="s">
        <v>21551</v>
      </c>
      <c r="M37904" s="3">
        <v>0.5625</v>
      </c>
      <c r="N37904">
        <v>100.09</v>
      </c>
      <c r="O37904" s="1" t="s">
        <v>56509</v>
      </c>
      <c r="P37904">
        <v>598000</v>
      </c>
      <c r="Q37904" s="1" t="s">
        <v>97318</v>
      </c>
      <c r="R37904" s="1" t="s">
        <v>97319</v>
      </c>
      <c r="S37904" s="1" t="s">
        <v>97320</v>
      </c>
      <c r="T37904">
        <v>100.09</v>
      </c>
    </row>
    <row r="37905" spans="1:20" x14ac:dyDescent="0.2">
      <c r="A37905">
        <v>34</v>
      </c>
      <c r="B37905" s="1" t="s">
        <v>22</v>
      </c>
      <c r="C37905" s="1" t="s">
        <v>23</v>
      </c>
      <c r="D37905" s="1" t="s">
        <v>24</v>
      </c>
      <c r="E37905" s="1" t="s">
        <v>25</v>
      </c>
      <c r="F37905" s="1" t="s">
        <v>26</v>
      </c>
      <c r="G37905" s="1" t="s">
        <v>27</v>
      </c>
      <c r="H37905" s="2">
        <v>43739</v>
      </c>
      <c r="I37905" s="2">
        <v>43830</v>
      </c>
      <c r="J37905" s="2">
        <v>43788</v>
      </c>
      <c r="K37905" s="1" t="s">
        <v>1891</v>
      </c>
      <c r="L37905" s="1" t="s">
        <v>21551</v>
      </c>
      <c r="M37905" s="3">
        <v>0.5625</v>
      </c>
      <c r="N37905">
        <v>99.218000000000004</v>
      </c>
      <c r="O37905" s="1" t="s">
        <v>56510</v>
      </c>
      <c r="P37905">
        <v>1000000</v>
      </c>
      <c r="Q37905" s="1" t="s">
        <v>97318</v>
      </c>
      <c r="R37905" s="1" t="s">
        <v>97319</v>
      </c>
      <c r="S37905" s="1" t="s">
        <v>97320</v>
      </c>
      <c r="T37905">
        <v>99.218000000000004</v>
      </c>
    </row>
    <row r="37906" spans="1:20" x14ac:dyDescent="0.2">
      <c r="A37906">
        <v>34</v>
      </c>
      <c r="B37906" s="1" t="s">
        <v>22</v>
      </c>
      <c r="C37906" s="1" t="s">
        <v>23</v>
      </c>
      <c r="D37906" s="1" t="s">
        <v>24</v>
      </c>
      <c r="E37906" s="1" t="s">
        <v>25</v>
      </c>
      <c r="F37906" s="1" t="s">
        <v>26</v>
      </c>
      <c r="G37906" s="1" t="s">
        <v>27</v>
      </c>
      <c r="H37906" s="2">
        <v>43739</v>
      </c>
      <c r="I37906" s="2">
        <v>43830</v>
      </c>
      <c r="J37906" s="2">
        <v>43788</v>
      </c>
      <c r="K37906" s="1" t="s">
        <v>2728</v>
      </c>
      <c r="L37906" s="1" t="s">
        <v>21551</v>
      </c>
      <c r="M37906" s="3">
        <v>0.47916666666666669</v>
      </c>
      <c r="N37906">
        <v>99.44</v>
      </c>
      <c r="O37906" s="1" t="s">
        <v>56511</v>
      </c>
      <c r="P37906">
        <v>1500000</v>
      </c>
      <c r="Q37906" s="1" t="s">
        <v>97318</v>
      </c>
      <c r="R37906" s="1" t="s">
        <v>97319</v>
      </c>
      <c r="S37906" s="1" t="s">
        <v>97320</v>
      </c>
      <c r="T37906">
        <v>99.44</v>
      </c>
    </row>
    <row r="37907" spans="1:20" x14ac:dyDescent="0.2">
      <c r="A37907">
        <v>34</v>
      </c>
      <c r="B37907" s="1" t="s">
        <v>22</v>
      </c>
      <c r="C37907" s="1" t="s">
        <v>23</v>
      </c>
      <c r="D37907" s="1" t="s">
        <v>24</v>
      </c>
      <c r="E37907" s="1" t="s">
        <v>25</v>
      </c>
      <c r="F37907" s="1" t="s">
        <v>26</v>
      </c>
      <c r="G37907" s="1" t="s">
        <v>27</v>
      </c>
      <c r="H37907" s="2">
        <v>43739</v>
      </c>
      <c r="I37907" s="2">
        <v>43830</v>
      </c>
      <c r="J37907" s="2">
        <v>43788</v>
      </c>
      <c r="K37907" s="1" t="s">
        <v>2728</v>
      </c>
      <c r="L37907" s="1" t="s">
        <v>21551</v>
      </c>
      <c r="M37907" s="3">
        <v>0.5625</v>
      </c>
      <c r="N37907">
        <v>99.35</v>
      </c>
      <c r="O37907" s="1" t="s">
        <v>56512</v>
      </c>
      <c r="P37907">
        <v>5000000</v>
      </c>
      <c r="Q37907" s="1" t="s">
        <v>97318</v>
      </c>
      <c r="R37907" s="1" t="s">
        <v>97319</v>
      </c>
      <c r="S37907" s="1" t="s">
        <v>97320</v>
      </c>
      <c r="T37907">
        <v>99.35</v>
      </c>
    </row>
    <row r="37908" spans="1:20" x14ac:dyDescent="0.2">
      <c r="A37908">
        <v>34</v>
      </c>
      <c r="B37908" s="1" t="s">
        <v>22</v>
      </c>
      <c r="C37908" s="1" t="s">
        <v>23</v>
      </c>
      <c r="D37908" s="1" t="s">
        <v>24</v>
      </c>
      <c r="E37908" s="1" t="s">
        <v>25</v>
      </c>
      <c r="F37908" s="1" t="s">
        <v>26</v>
      </c>
      <c r="G37908" s="1" t="s">
        <v>27</v>
      </c>
      <c r="H37908" s="2">
        <v>43739</v>
      </c>
      <c r="I37908" s="2">
        <v>43830</v>
      </c>
      <c r="J37908" s="2">
        <v>43788</v>
      </c>
      <c r="K37908" s="1" t="s">
        <v>3896</v>
      </c>
      <c r="L37908" s="1" t="s">
        <v>21551</v>
      </c>
      <c r="M37908" s="3">
        <v>0.5625</v>
      </c>
      <c r="N37908">
        <v>91.800126000000006</v>
      </c>
      <c r="O37908" s="1" t="s">
        <v>56513</v>
      </c>
      <c r="P37908">
        <v>45138.575427000003</v>
      </c>
      <c r="Q37908" s="1" t="s">
        <v>97318</v>
      </c>
      <c r="R37908" s="1" t="s">
        <v>97319</v>
      </c>
      <c r="S37908" s="1" t="s">
        <v>97320</v>
      </c>
      <c r="T37908">
        <v>91.800126000000006</v>
      </c>
    </row>
    <row r="37909" spans="1:20" x14ac:dyDescent="0.2">
      <c r="A37909">
        <v>34</v>
      </c>
      <c r="B37909" s="1" t="s">
        <v>22</v>
      </c>
      <c r="C37909" s="1" t="s">
        <v>23</v>
      </c>
      <c r="D37909" s="1" t="s">
        <v>24</v>
      </c>
      <c r="E37909" s="1" t="s">
        <v>25</v>
      </c>
      <c r="F37909" s="1" t="s">
        <v>26</v>
      </c>
      <c r="G37909" s="1" t="s">
        <v>27</v>
      </c>
      <c r="H37909" s="2">
        <v>43739</v>
      </c>
      <c r="I37909" s="2">
        <v>43830</v>
      </c>
      <c r="J37909" s="2">
        <v>43788</v>
      </c>
      <c r="K37909" s="1" t="s">
        <v>892</v>
      </c>
      <c r="L37909" s="1" t="s">
        <v>21551</v>
      </c>
      <c r="M37909" s="3">
        <v>0.5625</v>
      </c>
      <c r="N37909">
        <v>115.21621399999999</v>
      </c>
      <c r="O37909" s="1" t="s">
        <v>56514</v>
      </c>
      <c r="P37909">
        <v>2024013.7221270001</v>
      </c>
      <c r="Q37909" s="1" t="s">
        <v>97318</v>
      </c>
      <c r="R37909" s="1" t="s">
        <v>97319</v>
      </c>
      <c r="S37909" s="1" t="s">
        <v>97320</v>
      </c>
      <c r="T37909">
        <v>115.21621399999999</v>
      </c>
    </row>
    <row r="37910" spans="1:20" x14ac:dyDescent="0.2">
      <c r="A37910">
        <v>34</v>
      </c>
      <c r="B37910" s="1" t="s">
        <v>22</v>
      </c>
      <c r="C37910" s="1" t="s">
        <v>23</v>
      </c>
      <c r="D37910" s="1" t="s">
        <v>24</v>
      </c>
      <c r="E37910" s="1" t="s">
        <v>25</v>
      </c>
      <c r="F37910" s="1" t="s">
        <v>26</v>
      </c>
      <c r="G37910" s="1" t="s">
        <v>27</v>
      </c>
      <c r="H37910" s="2">
        <v>43739</v>
      </c>
      <c r="I37910" s="2">
        <v>43830</v>
      </c>
      <c r="J37910" s="2">
        <v>43788</v>
      </c>
      <c r="K37910" s="1" t="s">
        <v>12282</v>
      </c>
      <c r="L37910" s="1" t="s">
        <v>21551</v>
      </c>
      <c r="M37910" s="3">
        <v>0.5625</v>
      </c>
      <c r="N37910">
        <v>92.461858000000007</v>
      </c>
      <c r="O37910" s="1" t="s">
        <v>56515</v>
      </c>
      <c r="P37910">
        <v>9027.7150849999998</v>
      </c>
      <c r="Q37910" s="1" t="s">
        <v>97318</v>
      </c>
      <c r="R37910" s="1" t="s">
        <v>97319</v>
      </c>
      <c r="S37910" s="1" t="s">
        <v>97320</v>
      </c>
      <c r="T37910">
        <v>92.461858000000007</v>
      </c>
    </row>
    <row r="37911" spans="1:20" x14ac:dyDescent="0.2">
      <c r="A37911">
        <v>34</v>
      </c>
      <c r="B37911" s="1" t="s">
        <v>22</v>
      </c>
      <c r="C37911" s="1" t="s">
        <v>23</v>
      </c>
      <c r="D37911" s="1" t="s">
        <v>24</v>
      </c>
      <c r="E37911" s="1" t="s">
        <v>25</v>
      </c>
      <c r="F37911" s="1" t="s">
        <v>26</v>
      </c>
      <c r="G37911" s="1" t="s">
        <v>27</v>
      </c>
      <c r="H37911" s="2">
        <v>43739</v>
      </c>
      <c r="I37911" s="2">
        <v>43830</v>
      </c>
      <c r="J37911" s="2">
        <v>43788</v>
      </c>
      <c r="K37911" s="1" t="s">
        <v>12283</v>
      </c>
      <c r="L37911" s="1" t="s">
        <v>21551</v>
      </c>
      <c r="M37911" s="3">
        <v>0.5625</v>
      </c>
      <c r="N37911">
        <v>2.8</v>
      </c>
      <c r="O37911" s="1" t="s">
        <v>56516</v>
      </c>
      <c r="P37911">
        <v>26000</v>
      </c>
      <c r="Q37911" s="1" t="s">
        <v>97318</v>
      </c>
      <c r="R37911" s="1" t="s">
        <v>97319</v>
      </c>
      <c r="S37911" s="1" t="s">
        <v>97320</v>
      </c>
      <c r="T37911">
        <v>2.8</v>
      </c>
    </row>
    <row r="37912" spans="1:20" x14ac:dyDescent="0.2">
      <c r="A37912">
        <v>34</v>
      </c>
      <c r="B37912" s="1" t="s">
        <v>22</v>
      </c>
      <c r="C37912" s="1" t="s">
        <v>23</v>
      </c>
      <c r="D37912" s="1" t="s">
        <v>24</v>
      </c>
      <c r="E37912" s="1" t="s">
        <v>25</v>
      </c>
      <c r="F37912" s="1" t="s">
        <v>26</v>
      </c>
      <c r="G37912" s="1" t="s">
        <v>27</v>
      </c>
      <c r="H37912" s="2">
        <v>43739</v>
      </c>
      <c r="I37912" s="2">
        <v>43830</v>
      </c>
      <c r="J37912" s="2">
        <v>43788</v>
      </c>
      <c r="K37912" s="1" t="s">
        <v>12284</v>
      </c>
      <c r="L37912" s="1" t="s">
        <v>21551</v>
      </c>
      <c r="M37912" s="3">
        <v>0.5625</v>
      </c>
      <c r="N37912">
        <v>100.32899999999999</v>
      </c>
      <c r="O37912" s="1" t="s">
        <v>56517</v>
      </c>
      <c r="P37912">
        <v>50000</v>
      </c>
      <c r="Q37912" s="1" t="s">
        <v>97318</v>
      </c>
      <c r="R37912" s="1" t="s">
        <v>97319</v>
      </c>
      <c r="S37912" s="1" t="s">
        <v>97320</v>
      </c>
      <c r="T37912">
        <v>100.32899999999999</v>
      </c>
    </row>
    <row r="37913" spans="1:20" x14ac:dyDescent="0.2">
      <c r="A37913">
        <v>34</v>
      </c>
      <c r="B37913" s="1" t="s">
        <v>22</v>
      </c>
      <c r="C37913" s="1" t="s">
        <v>23</v>
      </c>
      <c r="D37913" s="1" t="s">
        <v>24</v>
      </c>
      <c r="E37913" s="1" t="s">
        <v>25</v>
      </c>
      <c r="F37913" s="1" t="s">
        <v>26</v>
      </c>
      <c r="G37913" s="1" t="s">
        <v>27</v>
      </c>
      <c r="H37913" s="2">
        <v>43739</v>
      </c>
      <c r="I37913" s="2">
        <v>43830</v>
      </c>
      <c r="J37913" s="2">
        <v>43788</v>
      </c>
      <c r="K37913" s="1" t="s">
        <v>7580</v>
      </c>
      <c r="L37913" s="1" t="s">
        <v>21551</v>
      </c>
      <c r="M37913" s="3">
        <v>0.5625</v>
      </c>
      <c r="N37913">
        <v>102.041</v>
      </c>
      <c r="O37913" s="1" t="s">
        <v>56518</v>
      </c>
      <c r="P37913">
        <v>500000</v>
      </c>
      <c r="Q37913" s="1" t="s">
        <v>97318</v>
      </c>
      <c r="R37913" s="1" t="s">
        <v>97319</v>
      </c>
      <c r="S37913" s="1" t="s">
        <v>97320</v>
      </c>
      <c r="T37913">
        <v>102.041</v>
      </c>
    </row>
    <row r="37914" spans="1:20" x14ac:dyDescent="0.2">
      <c r="A37914">
        <v>34</v>
      </c>
      <c r="B37914" s="1" t="s">
        <v>22</v>
      </c>
      <c r="C37914" s="1" t="s">
        <v>23</v>
      </c>
      <c r="D37914" s="1" t="s">
        <v>24</v>
      </c>
      <c r="E37914" s="1" t="s">
        <v>25</v>
      </c>
      <c r="F37914" s="1" t="s">
        <v>26</v>
      </c>
      <c r="G37914" s="1" t="s">
        <v>27</v>
      </c>
      <c r="H37914" s="2">
        <v>43739</v>
      </c>
      <c r="I37914" s="2">
        <v>43830</v>
      </c>
      <c r="J37914" s="2">
        <v>43788</v>
      </c>
      <c r="K37914" s="1" t="s">
        <v>11223</v>
      </c>
      <c r="L37914" s="1" t="s">
        <v>21551</v>
      </c>
      <c r="M37914" s="3">
        <v>0.5625</v>
      </c>
      <c r="N37914">
        <v>103.136</v>
      </c>
      <c r="O37914" s="1" t="s">
        <v>56519</v>
      </c>
      <c r="P37914">
        <v>100000</v>
      </c>
      <c r="Q37914" s="1" t="s">
        <v>97318</v>
      </c>
      <c r="R37914" s="1" t="s">
        <v>97319</v>
      </c>
      <c r="S37914" s="1" t="s">
        <v>97320</v>
      </c>
      <c r="T37914">
        <v>103.136</v>
      </c>
    </row>
    <row r="37915" spans="1:20" x14ac:dyDescent="0.2">
      <c r="A37915">
        <v>34</v>
      </c>
      <c r="B37915" s="1" t="s">
        <v>22</v>
      </c>
      <c r="C37915" s="1" t="s">
        <v>23</v>
      </c>
      <c r="D37915" s="1" t="s">
        <v>24</v>
      </c>
      <c r="E37915" s="1" t="s">
        <v>25</v>
      </c>
      <c r="F37915" s="1" t="s">
        <v>26</v>
      </c>
      <c r="G37915" s="1" t="s">
        <v>27</v>
      </c>
      <c r="H37915" s="2">
        <v>43739</v>
      </c>
      <c r="I37915" s="2">
        <v>43830</v>
      </c>
      <c r="J37915" s="2">
        <v>43788</v>
      </c>
      <c r="K37915" s="1" t="s">
        <v>12285</v>
      </c>
      <c r="L37915" s="1" t="s">
        <v>21551</v>
      </c>
      <c r="M37915" s="3">
        <v>0.39583333333333331</v>
      </c>
      <c r="N37915">
        <v>103.25</v>
      </c>
      <c r="O37915" s="1" t="s">
        <v>56520</v>
      </c>
      <c r="P37915">
        <v>10000</v>
      </c>
      <c r="Q37915" s="1" t="s">
        <v>97318</v>
      </c>
      <c r="R37915" s="1" t="s">
        <v>97319</v>
      </c>
      <c r="S37915" s="1" t="s">
        <v>97320</v>
      </c>
      <c r="T37915">
        <v>103.25</v>
      </c>
    </row>
    <row r="37916" spans="1:20" x14ac:dyDescent="0.2">
      <c r="A37916">
        <v>34</v>
      </c>
      <c r="B37916" s="1" t="s">
        <v>22</v>
      </c>
      <c r="C37916" s="1" t="s">
        <v>23</v>
      </c>
      <c r="D37916" s="1" t="s">
        <v>24</v>
      </c>
      <c r="E37916" s="1" t="s">
        <v>25</v>
      </c>
      <c r="F37916" s="1" t="s">
        <v>26</v>
      </c>
      <c r="G37916" s="1" t="s">
        <v>27</v>
      </c>
      <c r="H37916" s="2">
        <v>43739</v>
      </c>
      <c r="I37916" s="2">
        <v>43830</v>
      </c>
      <c r="J37916" s="2">
        <v>43788</v>
      </c>
      <c r="K37916" s="1" t="s">
        <v>4634</v>
      </c>
      <c r="L37916" s="1" t="s">
        <v>21551</v>
      </c>
      <c r="M37916" s="3">
        <v>0.39583333333333331</v>
      </c>
      <c r="N37916">
        <v>108.1</v>
      </c>
      <c r="O37916" s="1" t="s">
        <v>56521</v>
      </c>
      <c r="P37916">
        <v>5400</v>
      </c>
      <c r="Q37916" s="1" t="s">
        <v>97318</v>
      </c>
      <c r="R37916" s="1" t="s">
        <v>97319</v>
      </c>
      <c r="S37916" s="1" t="s">
        <v>97320</v>
      </c>
      <c r="T37916">
        <v>108.1</v>
      </c>
    </row>
    <row r="37917" spans="1:20" x14ac:dyDescent="0.2">
      <c r="A37917">
        <v>34</v>
      </c>
      <c r="B37917" s="1" t="s">
        <v>22</v>
      </c>
      <c r="C37917" s="1" t="s">
        <v>23</v>
      </c>
      <c r="D37917" s="1" t="s">
        <v>24</v>
      </c>
      <c r="E37917" s="1" t="s">
        <v>25</v>
      </c>
      <c r="F37917" s="1" t="s">
        <v>26</v>
      </c>
      <c r="G37917" s="1" t="s">
        <v>27</v>
      </c>
      <c r="H37917" s="2">
        <v>43739</v>
      </c>
      <c r="I37917" s="2">
        <v>43830</v>
      </c>
      <c r="J37917" s="2">
        <v>43788</v>
      </c>
      <c r="K37917" s="1" t="s">
        <v>752</v>
      </c>
      <c r="L37917" s="1" t="s">
        <v>21551</v>
      </c>
      <c r="M37917" s="3">
        <v>0.64583333333333337</v>
      </c>
      <c r="N37917">
        <v>101.1</v>
      </c>
      <c r="O37917" s="1" t="s">
        <v>56522</v>
      </c>
      <c r="P37917">
        <v>450000</v>
      </c>
      <c r="Q37917" s="1" t="s">
        <v>97318</v>
      </c>
      <c r="R37917" s="1" t="s">
        <v>97319</v>
      </c>
      <c r="S37917" s="1" t="s">
        <v>97320</v>
      </c>
      <c r="T37917">
        <v>101.1</v>
      </c>
    </row>
    <row r="37918" spans="1:20" x14ac:dyDescent="0.2">
      <c r="A37918">
        <v>34</v>
      </c>
      <c r="B37918" s="1" t="s">
        <v>22</v>
      </c>
      <c r="C37918" s="1" t="s">
        <v>23</v>
      </c>
      <c r="D37918" s="1" t="s">
        <v>24</v>
      </c>
      <c r="E37918" s="1" t="s">
        <v>25</v>
      </c>
      <c r="F37918" s="1" t="s">
        <v>26</v>
      </c>
      <c r="G37918" s="1" t="s">
        <v>27</v>
      </c>
      <c r="H37918" s="2">
        <v>43739</v>
      </c>
      <c r="I37918" s="2">
        <v>43830</v>
      </c>
      <c r="J37918" s="2">
        <v>43788</v>
      </c>
      <c r="K37918" s="1" t="s">
        <v>752</v>
      </c>
      <c r="L37918" s="1" t="s">
        <v>21551</v>
      </c>
      <c r="M37918" s="3">
        <v>0.39583333333333331</v>
      </c>
      <c r="N37918">
        <v>101.056</v>
      </c>
      <c r="O37918" s="1" t="s">
        <v>56523</v>
      </c>
      <c r="P37918">
        <v>500000</v>
      </c>
      <c r="Q37918" s="1" t="s">
        <v>97318</v>
      </c>
      <c r="R37918" s="1" t="s">
        <v>97319</v>
      </c>
      <c r="S37918" s="1" t="s">
        <v>97320</v>
      </c>
      <c r="T37918">
        <v>101.056</v>
      </c>
    </row>
    <row r="37919" spans="1:20" x14ac:dyDescent="0.2">
      <c r="A37919">
        <v>34</v>
      </c>
      <c r="B37919" s="1" t="s">
        <v>22</v>
      </c>
      <c r="C37919" s="1" t="s">
        <v>23</v>
      </c>
      <c r="D37919" s="1" t="s">
        <v>24</v>
      </c>
      <c r="E37919" s="1" t="s">
        <v>25</v>
      </c>
      <c r="F37919" s="1" t="s">
        <v>26</v>
      </c>
      <c r="G37919" s="1" t="s">
        <v>27</v>
      </c>
      <c r="H37919" s="2">
        <v>43739</v>
      </c>
      <c r="I37919" s="2">
        <v>43830</v>
      </c>
      <c r="J37919" s="2">
        <v>43788</v>
      </c>
      <c r="K37919" s="1" t="s">
        <v>3885</v>
      </c>
      <c r="L37919" s="1" t="s">
        <v>21551</v>
      </c>
      <c r="M37919" s="3">
        <v>0.39583333333333331</v>
      </c>
      <c r="N37919">
        <v>100.15</v>
      </c>
      <c r="O37919" s="1" t="s">
        <v>55882</v>
      </c>
      <c r="P37919">
        <v>15000</v>
      </c>
      <c r="Q37919" s="1" t="s">
        <v>97318</v>
      </c>
      <c r="R37919" s="1" t="s">
        <v>97319</v>
      </c>
      <c r="S37919" s="1" t="s">
        <v>97320</v>
      </c>
      <c r="T37919">
        <v>100.15</v>
      </c>
    </row>
    <row r="37920" spans="1:20" x14ac:dyDescent="0.2">
      <c r="A37920">
        <v>34</v>
      </c>
      <c r="B37920" s="1" t="s">
        <v>22</v>
      </c>
      <c r="C37920" s="1" t="s">
        <v>23</v>
      </c>
      <c r="D37920" s="1" t="s">
        <v>24</v>
      </c>
      <c r="E37920" s="1" t="s">
        <v>25</v>
      </c>
      <c r="F37920" s="1" t="s">
        <v>26</v>
      </c>
      <c r="G37920" s="1" t="s">
        <v>27</v>
      </c>
      <c r="H37920" s="2">
        <v>43739</v>
      </c>
      <c r="I37920" s="2">
        <v>43830</v>
      </c>
      <c r="J37920" s="2">
        <v>43788</v>
      </c>
      <c r="K37920" s="1" t="s">
        <v>2039</v>
      </c>
      <c r="L37920" s="1" t="s">
        <v>21551</v>
      </c>
      <c r="M37920" s="3">
        <v>0.39583333333333331</v>
      </c>
      <c r="N37920">
        <v>98.75</v>
      </c>
      <c r="O37920" s="1" t="s">
        <v>56524</v>
      </c>
      <c r="P37920">
        <v>1000000</v>
      </c>
      <c r="Q37920" s="1" t="s">
        <v>97318</v>
      </c>
      <c r="R37920" s="1" t="s">
        <v>97319</v>
      </c>
      <c r="S37920" s="1" t="s">
        <v>97320</v>
      </c>
      <c r="T37920">
        <v>98.75</v>
      </c>
    </row>
    <row r="37921" spans="1:22" x14ac:dyDescent="0.2">
      <c r="A37921">
        <v>34</v>
      </c>
      <c r="B37921" s="1" t="s">
        <v>22</v>
      </c>
      <c r="C37921" s="1" t="s">
        <v>23</v>
      </c>
      <c r="D37921" s="1" t="s">
        <v>24</v>
      </c>
      <c r="E37921" s="1" t="s">
        <v>25</v>
      </c>
      <c r="F37921" s="1" t="s">
        <v>26</v>
      </c>
      <c r="G37921" s="1" t="s">
        <v>27</v>
      </c>
      <c r="H37921" s="2">
        <v>43739</v>
      </c>
      <c r="I37921" s="2">
        <v>43830</v>
      </c>
      <c r="J37921" s="2">
        <v>43788</v>
      </c>
      <c r="K37921" s="1" t="s">
        <v>61</v>
      </c>
      <c r="L37921" s="1" t="s">
        <v>21551</v>
      </c>
      <c r="M37921" s="3">
        <v>0.39583333333333331</v>
      </c>
      <c r="N37921">
        <v>102.31</v>
      </c>
      <c r="O37921" s="1" t="s">
        <v>56525</v>
      </c>
      <c r="P37921">
        <v>500000</v>
      </c>
      <c r="Q37921" s="1" t="s">
        <v>97318</v>
      </c>
      <c r="R37921" s="1" t="s">
        <v>97319</v>
      </c>
      <c r="S37921" s="1" t="s">
        <v>97320</v>
      </c>
      <c r="T37921">
        <v>102.31</v>
      </c>
    </row>
    <row r="37922" spans="1:22" x14ac:dyDescent="0.2">
      <c r="A37922">
        <v>34</v>
      </c>
      <c r="B37922" s="1" t="s">
        <v>22</v>
      </c>
      <c r="C37922" s="1" t="s">
        <v>23</v>
      </c>
      <c r="D37922" s="1" t="s">
        <v>24</v>
      </c>
      <c r="E37922" s="1" t="s">
        <v>25</v>
      </c>
      <c r="F37922" s="1" t="s">
        <v>26</v>
      </c>
      <c r="G37922" s="1" t="s">
        <v>27</v>
      </c>
      <c r="H37922" s="2">
        <v>43739</v>
      </c>
      <c r="I37922" s="2">
        <v>43830</v>
      </c>
      <c r="J37922" s="2">
        <v>43788</v>
      </c>
      <c r="K37922" s="1" t="s">
        <v>7455</v>
      </c>
      <c r="L37922" s="1" t="s">
        <v>21551</v>
      </c>
      <c r="M37922" s="3">
        <v>0.39583333333333331</v>
      </c>
      <c r="N37922">
        <v>79.459999999999994</v>
      </c>
      <c r="O37922" s="1" t="s">
        <v>56526</v>
      </c>
      <c r="P37922">
        <v>50000</v>
      </c>
      <c r="Q37922" s="1" t="s">
        <v>97318</v>
      </c>
      <c r="R37922" s="1" t="s">
        <v>97319</v>
      </c>
      <c r="S37922" s="1" t="s">
        <v>97320</v>
      </c>
      <c r="T37922">
        <v>79.459999999999994</v>
      </c>
    </row>
    <row r="37923" spans="1:22" x14ac:dyDescent="0.2">
      <c r="A37923">
        <v>34</v>
      </c>
      <c r="B37923" s="1" t="s">
        <v>22</v>
      </c>
      <c r="C37923" s="1" t="s">
        <v>23</v>
      </c>
      <c r="D37923" s="1" t="s">
        <v>24</v>
      </c>
      <c r="E37923" s="1" t="s">
        <v>25</v>
      </c>
      <c r="F37923" s="1" t="s">
        <v>26</v>
      </c>
      <c r="G37923" s="1" t="s">
        <v>27</v>
      </c>
      <c r="H37923" s="2">
        <v>43739</v>
      </c>
      <c r="I37923" s="2">
        <v>43830</v>
      </c>
      <c r="J37923" s="2">
        <v>43788</v>
      </c>
      <c r="K37923" s="1" t="s">
        <v>11469</v>
      </c>
      <c r="L37923" s="1" t="s">
        <v>21551</v>
      </c>
      <c r="M37923" s="3">
        <v>0.39583333333333331</v>
      </c>
      <c r="N37923">
        <v>33.339351999999998</v>
      </c>
      <c r="O37923" s="1" t="s">
        <v>56527</v>
      </c>
      <c r="P37923">
        <v>18055.430171</v>
      </c>
      <c r="Q37923" s="1" t="s">
        <v>97318</v>
      </c>
      <c r="R37923" s="1" t="s">
        <v>97319</v>
      </c>
      <c r="S37923" s="1" t="s">
        <v>97320</v>
      </c>
      <c r="T37923">
        <v>33.339351999999998</v>
      </c>
    </row>
    <row r="37924" spans="1:22" x14ac:dyDescent="0.2">
      <c r="A37924">
        <v>34</v>
      </c>
      <c r="B37924" s="1" t="s">
        <v>22</v>
      </c>
      <c r="C37924" s="1" t="s">
        <v>23</v>
      </c>
      <c r="D37924" s="1" t="s">
        <v>24</v>
      </c>
      <c r="E37924" s="1" t="s">
        <v>25</v>
      </c>
      <c r="F37924" s="1" t="s">
        <v>26</v>
      </c>
      <c r="G37924" s="1" t="s">
        <v>27</v>
      </c>
      <c r="H37924" s="2">
        <v>43739</v>
      </c>
      <c r="I37924" s="2">
        <v>43830</v>
      </c>
      <c r="J37924" s="2">
        <v>43788</v>
      </c>
      <c r="K37924" s="1" t="s">
        <v>2043</v>
      </c>
      <c r="L37924" s="1" t="s">
        <v>21551</v>
      </c>
      <c r="M37924" s="3">
        <v>0.39583333333333331</v>
      </c>
      <c r="O37924" s="1"/>
      <c r="Q37924" s="1"/>
      <c r="R37924" s="1"/>
      <c r="S37924" s="1"/>
      <c r="U37924">
        <v>33.82</v>
      </c>
      <c r="V37924">
        <v>20000</v>
      </c>
    </row>
    <row r="37925" spans="1:22" x14ac:dyDescent="0.2">
      <c r="A37925">
        <v>34</v>
      </c>
      <c r="B37925" s="1" t="s">
        <v>22</v>
      </c>
      <c r="C37925" s="1" t="s">
        <v>23</v>
      </c>
      <c r="D37925" s="1" t="s">
        <v>24</v>
      </c>
      <c r="E37925" s="1" t="s">
        <v>25</v>
      </c>
      <c r="F37925" s="1" t="s">
        <v>26</v>
      </c>
      <c r="G37925" s="1" t="s">
        <v>27</v>
      </c>
      <c r="H37925" s="2">
        <v>43739</v>
      </c>
      <c r="I37925" s="2">
        <v>43830</v>
      </c>
      <c r="J37925" s="2">
        <v>43788</v>
      </c>
      <c r="K37925" s="1" t="s">
        <v>1384</v>
      </c>
      <c r="L37925" s="1" t="s">
        <v>21551</v>
      </c>
      <c r="M37925" s="3">
        <v>0.39583333333333331</v>
      </c>
      <c r="N37925">
        <v>99.91</v>
      </c>
      <c r="O37925" s="1" t="s">
        <v>56528</v>
      </c>
      <c r="P37925">
        <v>30000</v>
      </c>
      <c r="Q37925" s="1" t="s">
        <v>97318</v>
      </c>
      <c r="R37925" s="1" t="s">
        <v>97319</v>
      </c>
      <c r="S37925" s="1" t="s">
        <v>97320</v>
      </c>
      <c r="T37925">
        <v>99.91</v>
      </c>
    </row>
    <row r="37926" spans="1:22" x14ac:dyDescent="0.2">
      <c r="A37926">
        <v>34</v>
      </c>
      <c r="B37926" s="1" t="s">
        <v>22</v>
      </c>
      <c r="C37926" s="1" t="s">
        <v>23</v>
      </c>
      <c r="D37926" s="1" t="s">
        <v>24</v>
      </c>
      <c r="E37926" s="1" t="s">
        <v>25</v>
      </c>
      <c r="F37926" s="1" t="s">
        <v>26</v>
      </c>
      <c r="G37926" s="1" t="s">
        <v>27</v>
      </c>
      <c r="H37926" s="2">
        <v>43739</v>
      </c>
      <c r="I37926" s="2">
        <v>43830</v>
      </c>
      <c r="J37926" s="2">
        <v>43788</v>
      </c>
      <c r="K37926" s="1" t="s">
        <v>2644</v>
      </c>
      <c r="L37926" s="1" t="s">
        <v>21551</v>
      </c>
      <c r="M37926" s="3">
        <v>0.39583333333333331</v>
      </c>
      <c r="N37926">
        <v>41.55</v>
      </c>
      <c r="O37926" s="1" t="s">
        <v>56529</v>
      </c>
      <c r="P37926">
        <v>15000</v>
      </c>
      <c r="Q37926" s="1" t="s">
        <v>97318</v>
      </c>
      <c r="R37926" s="1" t="s">
        <v>97319</v>
      </c>
      <c r="S37926" s="1" t="s">
        <v>97320</v>
      </c>
      <c r="T37926">
        <v>41.55</v>
      </c>
    </row>
    <row r="37927" spans="1:22" x14ac:dyDescent="0.2">
      <c r="A37927">
        <v>34</v>
      </c>
      <c r="B37927" s="1" t="s">
        <v>22</v>
      </c>
      <c r="C37927" s="1" t="s">
        <v>23</v>
      </c>
      <c r="D37927" s="1" t="s">
        <v>24</v>
      </c>
      <c r="E37927" s="1" t="s">
        <v>25</v>
      </c>
      <c r="F37927" s="1" t="s">
        <v>26</v>
      </c>
      <c r="G37927" s="1" t="s">
        <v>27</v>
      </c>
      <c r="H37927" s="2">
        <v>43739</v>
      </c>
      <c r="I37927" s="2">
        <v>43830</v>
      </c>
      <c r="J37927" s="2">
        <v>43788</v>
      </c>
      <c r="K37927" s="1" t="s">
        <v>12286</v>
      </c>
      <c r="L37927" s="1" t="s">
        <v>21551</v>
      </c>
      <c r="M37927" s="3">
        <v>0.39583333333333331</v>
      </c>
      <c r="N37927">
        <v>99.94</v>
      </c>
      <c r="O37927" s="1" t="s">
        <v>56530</v>
      </c>
      <c r="P37927">
        <v>10000</v>
      </c>
      <c r="Q37927" s="1" t="s">
        <v>97318</v>
      </c>
      <c r="R37927" s="1" t="s">
        <v>97319</v>
      </c>
      <c r="S37927" s="1" t="s">
        <v>97320</v>
      </c>
      <c r="T37927">
        <v>99.94</v>
      </c>
    </row>
    <row r="37928" spans="1:22" x14ac:dyDescent="0.2">
      <c r="A37928">
        <v>34</v>
      </c>
      <c r="B37928" s="1" t="s">
        <v>22</v>
      </c>
      <c r="C37928" s="1" t="s">
        <v>23</v>
      </c>
      <c r="D37928" s="1" t="s">
        <v>24</v>
      </c>
      <c r="E37928" s="1" t="s">
        <v>25</v>
      </c>
      <c r="F37928" s="1" t="s">
        <v>26</v>
      </c>
      <c r="G37928" s="1" t="s">
        <v>27</v>
      </c>
      <c r="H37928" s="2">
        <v>43739</v>
      </c>
      <c r="I37928" s="2">
        <v>43830</v>
      </c>
      <c r="J37928" s="2">
        <v>43788</v>
      </c>
      <c r="K37928" s="1" t="s">
        <v>12287</v>
      </c>
      <c r="L37928" s="1" t="s">
        <v>21551</v>
      </c>
      <c r="M37928" s="3">
        <v>0.39583333333333331</v>
      </c>
      <c r="N37928">
        <v>102.33</v>
      </c>
      <c r="O37928" s="1" t="s">
        <v>56531</v>
      </c>
      <c r="P37928">
        <v>15000</v>
      </c>
      <c r="Q37928" s="1" t="s">
        <v>97318</v>
      </c>
      <c r="R37928" s="1" t="s">
        <v>97319</v>
      </c>
      <c r="S37928" s="1" t="s">
        <v>97320</v>
      </c>
      <c r="T37928">
        <v>102.33</v>
      </c>
    </row>
    <row r="37929" spans="1:22" x14ac:dyDescent="0.2">
      <c r="A37929">
        <v>34</v>
      </c>
      <c r="B37929" s="1" t="s">
        <v>22</v>
      </c>
      <c r="C37929" s="1" t="s">
        <v>23</v>
      </c>
      <c r="D37929" s="1" t="s">
        <v>24</v>
      </c>
      <c r="E37929" s="1" t="s">
        <v>25</v>
      </c>
      <c r="F37929" s="1" t="s">
        <v>26</v>
      </c>
      <c r="G37929" s="1" t="s">
        <v>27</v>
      </c>
      <c r="H37929" s="2">
        <v>43739</v>
      </c>
      <c r="I37929" s="2">
        <v>43830</v>
      </c>
      <c r="J37929" s="2">
        <v>43788</v>
      </c>
      <c r="K37929" s="1" t="s">
        <v>12288</v>
      </c>
      <c r="L37929" s="1" t="s">
        <v>21551</v>
      </c>
      <c r="M37929" s="3">
        <v>0.39583333333333331</v>
      </c>
      <c r="N37929">
        <v>99.88</v>
      </c>
      <c r="O37929" s="1" t="s">
        <v>56532</v>
      </c>
      <c r="P37929">
        <v>10000</v>
      </c>
      <c r="Q37929" s="1" t="s">
        <v>97318</v>
      </c>
      <c r="R37929" s="1" t="s">
        <v>97319</v>
      </c>
      <c r="S37929" s="1" t="s">
        <v>97320</v>
      </c>
      <c r="T37929">
        <v>99.88</v>
      </c>
    </row>
    <row r="37930" spans="1:22" x14ac:dyDescent="0.2">
      <c r="A37930">
        <v>34</v>
      </c>
      <c r="B37930" s="1" t="s">
        <v>22</v>
      </c>
      <c r="C37930" s="1" t="s">
        <v>23</v>
      </c>
      <c r="D37930" s="1" t="s">
        <v>24</v>
      </c>
      <c r="E37930" s="1" t="s">
        <v>25</v>
      </c>
      <c r="F37930" s="1" t="s">
        <v>26</v>
      </c>
      <c r="G37930" s="1" t="s">
        <v>27</v>
      </c>
      <c r="H37930" s="2">
        <v>43739</v>
      </c>
      <c r="I37930" s="2">
        <v>43830</v>
      </c>
      <c r="J37930" s="2">
        <v>43788</v>
      </c>
      <c r="K37930" s="1" t="s">
        <v>12289</v>
      </c>
      <c r="L37930" s="1" t="s">
        <v>21551</v>
      </c>
      <c r="M37930" s="3">
        <v>0.39583333333333331</v>
      </c>
      <c r="N37930">
        <v>98.16</v>
      </c>
      <c r="O37930" s="1" t="s">
        <v>56533</v>
      </c>
      <c r="P37930">
        <v>5000</v>
      </c>
      <c r="Q37930" s="1" t="s">
        <v>97318</v>
      </c>
      <c r="R37930" s="1" t="s">
        <v>97319</v>
      </c>
      <c r="S37930" s="1" t="s">
        <v>97320</v>
      </c>
      <c r="T37930">
        <v>98.16</v>
      </c>
    </row>
    <row r="37931" spans="1:22" x14ac:dyDescent="0.2">
      <c r="A37931">
        <v>34</v>
      </c>
      <c r="B37931" s="1" t="s">
        <v>22</v>
      </c>
      <c r="C37931" s="1" t="s">
        <v>23</v>
      </c>
      <c r="D37931" s="1" t="s">
        <v>24</v>
      </c>
      <c r="E37931" s="1" t="s">
        <v>25</v>
      </c>
      <c r="F37931" s="1" t="s">
        <v>26</v>
      </c>
      <c r="G37931" s="1" t="s">
        <v>27</v>
      </c>
      <c r="H37931" s="2">
        <v>43739</v>
      </c>
      <c r="I37931" s="2">
        <v>43830</v>
      </c>
      <c r="J37931" s="2">
        <v>43788</v>
      </c>
      <c r="K37931" s="1" t="s">
        <v>12290</v>
      </c>
      <c r="L37931" s="1" t="s">
        <v>21551</v>
      </c>
      <c r="M37931" s="3">
        <v>0.39583333333333331</v>
      </c>
      <c r="N37931">
        <v>98.4</v>
      </c>
      <c r="O37931" s="1" t="s">
        <v>56534</v>
      </c>
      <c r="P37931">
        <v>10000</v>
      </c>
      <c r="Q37931" s="1" t="s">
        <v>97318</v>
      </c>
      <c r="R37931" s="1" t="s">
        <v>97319</v>
      </c>
      <c r="S37931" s="1" t="s">
        <v>97320</v>
      </c>
      <c r="T37931">
        <v>98.4</v>
      </c>
    </row>
    <row r="37932" spans="1:22" x14ac:dyDescent="0.2">
      <c r="A37932">
        <v>34</v>
      </c>
      <c r="B37932" s="1" t="s">
        <v>22</v>
      </c>
      <c r="C37932" s="1" t="s">
        <v>23</v>
      </c>
      <c r="D37932" s="1" t="s">
        <v>24</v>
      </c>
      <c r="E37932" s="1" t="s">
        <v>25</v>
      </c>
      <c r="F37932" s="1" t="s">
        <v>26</v>
      </c>
      <c r="G37932" s="1" t="s">
        <v>27</v>
      </c>
      <c r="H37932" s="2">
        <v>43739</v>
      </c>
      <c r="I37932" s="2">
        <v>43830</v>
      </c>
      <c r="J37932" s="2">
        <v>43788</v>
      </c>
      <c r="K37932" s="1" t="s">
        <v>12291</v>
      </c>
      <c r="L37932" s="1" t="s">
        <v>21551</v>
      </c>
      <c r="M37932" s="3">
        <v>0.39583333333333331</v>
      </c>
      <c r="N37932">
        <v>104.185</v>
      </c>
      <c r="O37932" s="1" t="s">
        <v>56535</v>
      </c>
      <c r="P37932">
        <v>5514000</v>
      </c>
      <c r="Q37932" s="1" t="s">
        <v>97318</v>
      </c>
      <c r="R37932" s="1" t="s">
        <v>97319</v>
      </c>
      <c r="S37932" s="1" t="s">
        <v>97320</v>
      </c>
      <c r="T37932">
        <v>104.185</v>
      </c>
    </row>
    <row r="37933" spans="1:22" x14ac:dyDescent="0.2">
      <c r="A37933">
        <v>34</v>
      </c>
      <c r="B37933" s="1" t="s">
        <v>22</v>
      </c>
      <c r="C37933" s="1" t="s">
        <v>23</v>
      </c>
      <c r="D37933" s="1" t="s">
        <v>24</v>
      </c>
      <c r="E37933" s="1" t="s">
        <v>25</v>
      </c>
      <c r="F37933" s="1" t="s">
        <v>26</v>
      </c>
      <c r="G37933" s="1" t="s">
        <v>27</v>
      </c>
      <c r="H37933" s="2">
        <v>43739</v>
      </c>
      <c r="I37933" s="2">
        <v>43830</v>
      </c>
      <c r="J37933" s="2">
        <v>43788</v>
      </c>
      <c r="K37933" s="1" t="s">
        <v>755</v>
      </c>
      <c r="L37933" s="1" t="s">
        <v>21551</v>
      </c>
      <c r="M37933" s="3">
        <v>0.39583333333333331</v>
      </c>
      <c r="N37933">
        <v>101.595</v>
      </c>
      <c r="O37933" s="1" t="s">
        <v>55774</v>
      </c>
      <c r="P37933">
        <v>1000000</v>
      </c>
      <c r="Q37933" s="1" t="s">
        <v>97318</v>
      </c>
      <c r="R37933" s="1" t="s">
        <v>97319</v>
      </c>
      <c r="S37933" s="1" t="s">
        <v>97320</v>
      </c>
      <c r="T37933">
        <v>101.595</v>
      </c>
    </row>
    <row r="37934" spans="1:22" x14ac:dyDescent="0.2">
      <c r="A37934">
        <v>34</v>
      </c>
      <c r="B37934" s="1" t="s">
        <v>22</v>
      </c>
      <c r="C37934" s="1" t="s">
        <v>23</v>
      </c>
      <c r="D37934" s="1" t="s">
        <v>24</v>
      </c>
      <c r="E37934" s="1" t="s">
        <v>25</v>
      </c>
      <c r="F37934" s="1" t="s">
        <v>26</v>
      </c>
      <c r="G37934" s="1" t="s">
        <v>27</v>
      </c>
      <c r="H37934" s="2">
        <v>43739</v>
      </c>
      <c r="I37934" s="2">
        <v>43830</v>
      </c>
      <c r="J37934" s="2">
        <v>43788</v>
      </c>
      <c r="K37934" s="1" t="s">
        <v>1154</v>
      </c>
      <c r="L37934" s="1" t="s">
        <v>21551</v>
      </c>
      <c r="M37934" s="3">
        <v>0.39583333333333331</v>
      </c>
      <c r="N37934">
        <v>141.4</v>
      </c>
      <c r="O37934" s="1" t="s">
        <v>56536</v>
      </c>
      <c r="P37934">
        <v>400000</v>
      </c>
      <c r="Q37934" s="1" t="s">
        <v>97318</v>
      </c>
      <c r="R37934" s="1" t="s">
        <v>97319</v>
      </c>
      <c r="S37934" s="1" t="s">
        <v>97320</v>
      </c>
      <c r="T37934">
        <v>141.4</v>
      </c>
    </row>
    <row r="37935" spans="1:22" x14ac:dyDescent="0.2">
      <c r="A37935">
        <v>34</v>
      </c>
      <c r="B37935" s="1" t="s">
        <v>22</v>
      </c>
      <c r="C37935" s="1" t="s">
        <v>23</v>
      </c>
      <c r="D37935" s="1" t="s">
        <v>24</v>
      </c>
      <c r="E37935" s="1" t="s">
        <v>25</v>
      </c>
      <c r="F37935" s="1" t="s">
        <v>26</v>
      </c>
      <c r="G37935" s="1" t="s">
        <v>27</v>
      </c>
      <c r="H37935" s="2">
        <v>43739</v>
      </c>
      <c r="I37935" s="2">
        <v>43830</v>
      </c>
      <c r="J37935" s="2">
        <v>43788</v>
      </c>
      <c r="K37935" s="1" t="s">
        <v>12292</v>
      </c>
      <c r="L37935" s="1" t="s">
        <v>21551</v>
      </c>
      <c r="M37935" s="3">
        <v>0.39583333333333331</v>
      </c>
      <c r="N37935">
        <v>99.75</v>
      </c>
      <c r="O37935" s="1" t="s">
        <v>56537</v>
      </c>
      <c r="P37935">
        <v>100000</v>
      </c>
      <c r="Q37935" s="1" t="s">
        <v>97318</v>
      </c>
      <c r="R37935" s="1" t="s">
        <v>97319</v>
      </c>
      <c r="S37935" s="1" t="s">
        <v>97320</v>
      </c>
      <c r="T37935">
        <v>99.75</v>
      </c>
    </row>
    <row r="37936" spans="1:22" x14ac:dyDescent="0.2">
      <c r="A37936">
        <v>34</v>
      </c>
      <c r="B37936" s="1" t="s">
        <v>22</v>
      </c>
      <c r="C37936" s="1" t="s">
        <v>23</v>
      </c>
      <c r="D37936" s="1" t="s">
        <v>24</v>
      </c>
      <c r="E37936" s="1" t="s">
        <v>25</v>
      </c>
      <c r="F37936" s="1" t="s">
        <v>26</v>
      </c>
      <c r="G37936" s="1" t="s">
        <v>27</v>
      </c>
      <c r="H37936" s="2">
        <v>43739</v>
      </c>
      <c r="I37936" s="2">
        <v>43830</v>
      </c>
      <c r="J37936" s="2">
        <v>43788</v>
      </c>
      <c r="K37936" s="1" t="s">
        <v>8659</v>
      </c>
      <c r="L37936" s="1" t="s">
        <v>21551</v>
      </c>
      <c r="M37936" s="3">
        <v>0.39583333333333331</v>
      </c>
      <c r="N37936">
        <v>114.77491999999999</v>
      </c>
      <c r="O37936" s="1" t="s">
        <v>56538</v>
      </c>
      <c r="P37936">
        <v>3000000</v>
      </c>
      <c r="Q37936" s="1" t="s">
        <v>97318</v>
      </c>
      <c r="R37936" s="1" t="s">
        <v>97319</v>
      </c>
      <c r="S37936" s="1" t="s">
        <v>97320</v>
      </c>
      <c r="T37936">
        <v>114.77491999999999</v>
      </c>
    </row>
    <row r="37937" spans="1:20" x14ac:dyDescent="0.2">
      <c r="A37937">
        <v>34</v>
      </c>
      <c r="B37937" s="1" t="s">
        <v>22</v>
      </c>
      <c r="C37937" s="1" t="s">
        <v>23</v>
      </c>
      <c r="D37937" s="1" t="s">
        <v>24</v>
      </c>
      <c r="E37937" s="1" t="s">
        <v>25</v>
      </c>
      <c r="F37937" s="1" t="s">
        <v>26</v>
      </c>
      <c r="G37937" s="1" t="s">
        <v>27</v>
      </c>
      <c r="H37937" s="2">
        <v>43739</v>
      </c>
      <c r="I37937" s="2">
        <v>43830</v>
      </c>
      <c r="J37937" s="2">
        <v>43788</v>
      </c>
      <c r="K37937" s="1" t="s">
        <v>4651</v>
      </c>
      <c r="L37937" s="1" t="s">
        <v>21551</v>
      </c>
      <c r="M37937" s="3">
        <v>0.39583333333333331</v>
      </c>
      <c r="N37937">
        <v>114.319</v>
      </c>
      <c r="O37937" s="1" t="s">
        <v>56539</v>
      </c>
      <c r="P37937">
        <v>161000</v>
      </c>
      <c r="Q37937" s="1" t="s">
        <v>97318</v>
      </c>
      <c r="R37937" s="1" t="s">
        <v>97319</v>
      </c>
      <c r="S37937" s="1" t="s">
        <v>97320</v>
      </c>
      <c r="T37937">
        <v>114.319</v>
      </c>
    </row>
    <row r="37938" spans="1:20" x14ac:dyDescent="0.2">
      <c r="A37938">
        <v>34</v>
      </c>
      <c r="B37938" s="1" t="s">
        <v>22</v>
      </c>
      <c r="C37938" s="1" t="s">
        <v>23</v>
      </c>
      <c r="D37938" s="1" t="s">
        <v>24</v>
      </c>
      <c r="E37938" s="1" t="s">
        <v>25</v>
      </c>
      <c r="F37938" s="1" t="s">
        <v>26</v>
      </c>
      <c r="G37938" s="1" t="s">
        <v>27</v>
      </c>
      <c r="H37938" s="2">
        <v>43739</v>
      </c>
      <c r="I37938" s="2">
        <v>43830</v>
      </c>
      <c r="J37938" s="2">
        <v>43788</v>
      </c>
      <c r="K37938" s="1" t="s">
        <v>2653</v>
      </c>
      <c r="L37938" s="1" t="s">
        <v>21551</v>
      </c>
      <c r="M37938" s="3">
        <v>0.39583333333333331</v>
      </c>
      <c r="N37938">
        <v>100.07979</v>
      </c>
      <c r="O37938" s="1" t="s">
        <v>56540</v>
      </c>
      <c r="P37938">
        <v>56000</v>
      </c>
      <c r="Q37938" s="1" t="s">
        <v>97318</v>
      </c>
      <c r="R37938" s="1" t="s">
        <v>97319</v>
      </c>
      <c r="S37938" s="1" t="s">
        <v>97320</v>
      </c>
      <c r="T37938">
        <v>100.07979</v>
      </c>
    </row>
    <row r="37939" spans="1:20" x14ac:dyDescent="0.2">
      <c r="A37939">
        <v>34</v>
      </c>
      <c r="B37939" s="1" t="s">
        <v>22</v>
      </c>
      <c r="C37939" s="1" t="s">
        <v>23</v>
      </c>
      <c r="D37939" s="1" t="s">
        <v>24</v>
      </c>
      <c r="E37939" s="1" t="s">
        <v>25</v>
      </c>
      <c r="F37939" s="1" t="s">
        <v>26</v>
      </c>
      <c r="G37939" s="1" t="s">
        <v>27</v>
      </c>
      <c r="H37939" s="2">
        <v>43739</v>
      </c>
      <c r="I37939" s="2">
        <v>43830</v>
      </c>
      <c r="J37939" s="2">
        <v>43788</v>
      </c>
      <c r="K37939" s="1" t="s">
        <v>288</v>
      </c>
      <c r="L37939" s="1" t="s">
        <v>21551</v>
      </c>
      <c r="M37939" s="3">
        <v>0.5625</v>
      </c>
      <c r="N37939">
        <v>98.250770000000003</v>
      </c>
      <c r="O37939" s="1" t="s">
        <v>55988</v>
      </c>
      <c r="P37939">
        <v>5000000</v>
      </c>
      <c r="Q37939" s="1" t="s">
        <v>97318</v>
      </c>
      <c r="R37939" s="1" t="s">
        <v>97319</v>
      </c>
      <c r="S37939" s="1" t="s">
        <v>97320</v>
      </c>
      <c r="T37939">
        <v>98.250770000000003</v>
      </c>
    </row>
    <row r="37940" spans="1:20" x14ac:dyDescent="0.2">
      <c r="A37940">
        <v>34</v>
      </c>
      <c r="B37940" s="1" t="s">
        <v>22</v>
      </c>
      <c r="C37940" s="1" t="s">
        <v>23</v>
      </c>
      <c r="D37940" s="1" t="s">
        <v>24</v>
      </c>
      <c r="E37940" s="1" t="s">
        <v>25</v>
      </c>
      <c r="F37940" s="1" t="s">
        <v>26</v>
      </c>
      <c r="G37940" s="1" t="s">
        <v>27</v>
      </c>
      <c r="H37940" s="2">
        <v>43739</v>
      </c>
      <c r="I37940" s="2">
        <v>43830</v>
      </c>
      <c r="J37940" s="2">
        <v>43788</v>
      </c>
      <c r="K37940" s="1" t="s">
        <v>288</v>
      </c>
      <c r="L37940" s="1" t="s">
        <v>21551</v>
      </c>
      <c r="M37940" s="3">
        <v>0.39583333333333331</v>
      </c>
      <c r="N37940">
        <v>98.4</v>
      </c>
      <c r="O37940" s="1" t="s">
        <v>56541</v>
      </c>
      <c r="P37940">
        <v>2000000</v>
      </c>
      <c r="Q37940" s="1" t="s">
        <v>97318</v>
      </c>
      <c r="R37940" s="1" t="s">
        <v>97319</v>
      </c>
      <c r="S37940" s="1" t="s">
        <v>97320</v>
      </c>
      <c r="T37940">
        <v>98.4</v>
      </c>
    </row>
    <row r="37941" spans="1:20" x14ac:dyDescent="0.2">
      <c r="A37941">
        <v>34</v>
      </c>
      <c r="B37941" s="1" t="s">
        <v>22</v>
      </c>
      <c r="C37941" s="1" t="s">
        <v>23</v>
      </c>
      <c r="D37941" s="1" t="s">
        <v>24</v>
      </c>
      <c r="E37941" s="1" t="s">
        <v>25</v>
      </c>
      <c r="F37941" s="1" t="s">
        <v>26</v>
      </c>
      <c r="G37941" s="1" t="s">
        <v>27</v>
      </c>
      <c r="H37941" s="2">
        <v>43739</v>
      </c>
      <c r="I37941" s="2">
        <v>43830</v>
      </c>
      <c r="J37941" s="2">
        <v>43788</v>
      </c>
      <c r="K37941" s="1" t="s">
        <v>2655</v>
      </c>
      <c r="L37941" s="1" t="s">
        <v>21551</v>
      </c>
      <c r="M37941" s="3">
        <v>0.5625</v>
      </c>
      <c r="N37941">
        <v>100.10636</v>
      </c>
      <c r="O37941" s="1" t="s">
        <v>56542</v>
      </c>
      <c r="P37941">
        <v>3500000</v>
      </c>
      <c r="Q37941" s="1" t="s">
        <v>97318</v>
      </c>
      <c r="R37941" s="1" t="s">
        <v>97319</v>
      </c>
      <c r="S37941" s="1" t="s">
        <v>97320</v>
      </c>
      <c r="T37941">
        <v>100.10636</v>
      </c>
    </row>
    <row r="37942" spans="1:20" x14ac:dyDescent="0.2">
      <c r="A37942">
        <v>34</v>
      </c>
      <c r="B37942" s="1" t="s">
        <v>22</v>
      </c>
      <c r="C37942" s="1" t="s">
        <v>23</v>
      </c>
      <c r="D37942" s="1" t="s">
        <v>24</v>
      </c>
      <c r="E37942" s="1" t="s">
        <v>25</v>
      </c>
      <c r="F37942" s="1" t="s">
        <v>26</v>
      </c>
      <c r="G37942" s="1" t="s">
        <v>27</v>
      </c>
      <c r="H37942" s="2">
        <v>43739</v>
      </c>
      <c r="I37942" s="2">
        <v>43830</v>
      </c>
      <c r="J37942" s="2">
        <v>43788</v>
      </c>
      <c r="K37942" s="1" t="s">
        <v>2655</v>
      </c>
      <c r="L37942" s="1" t="s">
        <v>21551</v>
      </c>
      <c r="M37942" s="3">
        <v>0.39583333333333331</v>
      </c>
      <c r="N37942">
        <v>100.11417</v>
      </c>
      <c r="O37942" s="1" t="s">
        <v>56543</v>
      </c>
      <c r="P37942">
        <v>1000</v>
      </c>
      <c r="Q37942" s="1" t="s">
        <v>97318</v>
      </c>
      <c r="R37942" s="1" t="s">
        <v>97319</v>
      </c>
      <c r="S37942" s="1" t="s">
        <v>97320</v>
      </c>
      <c r="T37942">
        <v>100.11417</v>
      </c>
    </row>
    <row r="37943" spans="1:20" x14ac:dyDescent="0.2">
      <c r="A37943">
        <v>34</v>
      </c>
      <c r="B37943" s="1" t="s">
        <v>22</v>
      </c>
      <c r="C37943" s="1" t="s">
        <v>23</v>
      </c>
      <c r="D37943" s="1" t="s">
        <v>24</v>
      </c>
      <c r="E37943" s="1" t="s">
        <v>25</v>
      </c>
      <c r="F37943" s="1" t="s">
        <v>26</v>
      </c>
      <c r="G37943" s="1" t="s">
        <v>27</v>
      </c>
      <c r="H37943" s="2">
        <v>43739</v>
      </c>
      <c r="I37943" s="2">
        <v>43830</v>
      </c>
      <c r="J37943" s="2">
        <v>43788</v>
      </c>
      <c r="K37943" s="1" t="s">
        <v>2729</v>
      </c>
      <c r="L37943" s="1" t="s">
        <v>21551</v>
      </c>
      <c r="M37943" s="3">
        <v>0.47916666666666669</v>
      </c>
      <c r="N37943">
        <v>99.426299999999998</v>
      </c>
      <c r="O37943" s="1" t="s">
        <v>56544</v>
      </c>
      <c r="P37943">
        <v>2300000</v>
      </c>
      <c r="Q37943" s="1" t="s">
        <v>97318</v>
      </c>
      <c r="R37943" s="1" t="s">
        <v>97319</v>
      </c>
      <c r="S37943" s="1" t="s">
        <v>97320</v>
      </c>
      <c r="T37943">
        <v>99.426299999999998</v>
      </c>
    </row>
    <row r="37944" spans="1:20" x14ac:dyDescent="0.2">
      <c r="A37944">
        <v>34</v>
      </c>
      <c r="B37944" s="1" t="s">
        <v>22</v>
      </c>
      <c r="C37944" s="1" t="s">
        <v>23</v>
      </c>
      <c r="D37944" s="1" t="s">
        <v>24</v>
      </c>
      <c r="E37944" s="1" t="s">
        <v>25</v>
      </c>
      <c r="F37944" s="1" t="s">
        <v>26</v>
      </c>
      <c r="G37944" s="1" t="s">
        <v>27</v>
      </c>
      <c r="H37944" s="2">
        <v>43739</v>
      </c>
      <c r="I37944" s="2">
        <v>43830</v>
      </c>
      <c r="J37944" s="2">
        <v>43788</v>
      </c>
      <c r="K37944" s="1" t="s">
        <v>2729</v>
      </c>
      <c r="L37944" s="1" t="s">
        <v>21551</v>
      </c>
      <c r="M37944" s="3">
        <v>0.39583333333333331</v>
      </c>
      <c r="N37944">
        <v>99.540030000000002</v>
      </c>
      <c r="O37944" s="1" t="s">
        <v>56545</v>
      </c>
      <c r="P37944">
        <v>4000000</v>
      </c>
      <c r="Q37944" s="1" t="s">
        <v>97318</v>
      </c>
      <c r="R37944" s="1" t="s">
        <v>97319</v>
      </c>
      <c r="S37944" s="1" t="s">
        <v>97320</v>
      </c>
      <c r="T37944">
        <v>99.540030000000002</v>
      </c>
    </row>
    <row r="37945" spans="1:20" x14ac:dyDescent="0.2">
      <c r="A37945">
        <v>34</v>
      </c>
      <c r="B37945" s="1" t="s">
        <v>22</v>
      </c>
      <c r="C37945" s="1" t="s">
        <v>23</v>
      </c>
      <c r="D37945" s="1" t="s">
        <v>24</v>
      </c>
      <c r="E37945" s="1" t="s">
        <v>25</v>
      </c>
      <c r="F37945" s="1" t="s">
        <v>26</v>
      </c>
      <c r="G37945" s="1" t="s">
        <v>27</v>
      </c>
      <c r="H37945" s="2">
        <v>43739</v>
      </c>
      <c r="I37945" s="2">
        <v>43830</v>
      </c>
      <c r="J37945" s="2">
        <v>43788</v>
      </c>
      <c r="K37945" s="1" t="s">
        <v>1400</v>
      </c>
      <c r="L37945" s="1" t="s">
        <v>21551</v>
      </c>
      <c r="M37945" s="3">
        <v>0.39583333333333331</v>
      </c>
      <c r="N37945">
        <v>122.536</v>
      </c>
      <c r="O37945" s="1" t="s">
        <v>56546</v>
      </c>
      <c r="P37945">
        <v>100000</v>
      </c>
      <c r="Q37945" s="1" t="s">
        <v>97318</v>
      </c>
      <c r="R37945" s="1" t="s">
        <v>97319</v>
      </c>
      <c r="S37945" s="1" t="s">
        <v>97320</v>
      </c>
      <c r="T37945">
        <v>122.536</v>
      </c>
    </row>
    <row r="37946" spans="1:20" x14ac:dyDescent="0.2">
      <c r="A37946">
        <v>34</v>
      </c>
      <c r="B37946" s="1" t="s">
        <v>22</v>
      </c>
      <c r="C37946" s="1" t="s">
        <v>23</v>
      </c>
      <c r="D37946" s="1" t="s">
        <v>24</v>
      </c>
      <c r="E37946" s="1" t="s">
        <v>25</v>
      </c>
      <c r="F37946" s="1" t="s">
        <v>26</v>
      </c>
      <c r="G37946" s="1" t="s">
        <v>27</v>
      </c>
      <c r="H37946" s="2">
        <v>43739</v>
      </c>
      <c r="I37946" s="2">
        <v>43830</v>
      </c>
      <c r="J37946" s="2">
        <v>43788</v>
      </c>
      <c r="K37946" s="1" t="s">
        <v>12293</v>
      </c>
      <c r="L37946" s="1" t="s">
        <v>21551</v>
      </c>
      <c r="M37946" s="3">
        <v>0.39583333333333331</v>
      </c>
      <c r="N37946">
        <v>122.65</v>
      </c>
      <c r="O37946" s="1" t="s">
        <v>56547</v>
      </c>
      <c r="P37946">
        <v>10000</v>
      </c>
      <c r="Q37946" s="1" t="s">
        <v>97318</v>
      </c>
      <c r="R37946" s="1" t="s">
        <v>97319</v>
      </c>
      <c r="S37946" s="1" t="s">
        <v>97320</v>
      </c>
      <c r="T37946">
        <v>122.65</v>
      </c>
    </row>
    <row r="37947" spans="1:20" x14ac:dyDescent="0.2">
      <c r="A37947">
        <v>34</v>
      </c>
      <c r="B37947" s="1" t="s">
        <v>22</v>
      </c>
      <c r="C37947" s="1" t="s">
        <v>23</v>
      </c>
      <c r="D37947" s="1" t="s">
        <v>24</v>
      </c>
      <c r="E37947" s="1" t="s">
        <v>25</v>
      </c>
      <c r="F37947" s="1" t="s">
        <v>26</v>
      </c>
      <c r="G37947" s="1" t="s">
        <v>27</v>
      </c>
      <c r="H37947" s="2">
        <v>43739</v>
      </c>
      <c r="I37947" s="2">
        <v>43830</v>
      </c>
      <c r="J37947" s="2">
        <v>43788</v>
      </c>
      <c r="K37947" s="1" t="s">
        <v>3367</v>
      </c>
      <c r="L37947" s="1" t="s">
        <v>21551</v>
      </c>
      <c r="M37947" s="3">
        <v>0.5625</v>
      </c>
      <c r="N37947">
        <v>107.64</v>
      </c>
      <c r="O37947" s="1" t="s">
        <v>56548</v>
      </c>
      <c r="P37947">
        <v>1000000</v>
      </c>
      <c r="Q37947" s="1" t="s">
        <v>97318</v>
      </c>
      <c r="R37947" s="1" t="s">
        <v>97319</v>
      </c>
      <c r="S37947" s="1" t="s">
        <v>97320</v>
      </c>
      <c r="T37947">
        <v>107.64</v>
      </c>
    </row>
    <row r="37948" spans="1:20" x14ac:dyDescent="0.2">
      <c r="A37948">
        <v>34</v>
      </c>
      <c r="B37948" s="1" t="s">
        <v>22</v>
      </c>
      <c r="C37948" s="1" t="s">
        <v>23</v>
      </c>
      <c r="D37948" s="1" t="s">
        <v>24</v>
      </c>
      <c r="E37948" s="1" t="s">
        <v>25</v>
      </c>
      <c r="F37948" s="1" t="s">
        <v>26</v>
      </c>
      <c r="G37948" s="1" t="s">
        <v>27</v>
      </c>
      <c r="H37948" s="2">
        <v>43739</v>
      </c>
      <c r="I37948" s="2">
        <v>43830</v>
      </c>
      <c r="J37948" s="2">
        <v>43788</v>
      </c>
      <c r="K37948" s="1" t="s">
        <v>10686</v>
      </c>
      <c r="L37948" s="1" t="s">
        <v>21551</v>
      </c>
      <c r="M37948" s="3">
        <v>0.5625</v>
      </c>
      <c r="N37948">
        <v>112.47</v>
      </c>
      <c r="O37948" s="1" t="s">
        <v>56549</v>
      </c>
      <c r="P37948">
        <v>400000</v>
      </c>
      <c r="Q37948" s="1" t="s">
        <v>97318</v>
      </c>
      <c r="R37948" s="1" t="s">
        <v>97319</v>
      </c>
      <c r="S37948" s="1" t="s">
        <v>97320</v>
      </c>
      <c r="T37948">
        <v>112.47</v>
      </c>
    </row>
    <row r="37949" spans="1:20" x14ac:dyDescent="0.2">
      <c r="A37949">
        <v>34</v>
      </c>
      <c r="B37949" s="1" t="s">
        <v>22</v>
      </c>
      <c r="C37949" s="1" t="s">
        <v>23</v>
      </c>
      <c r="D37949" s="1" t="s">
        <v>24</v>
      </c>
      <c r="E37949" s="1" t="s">
        <v>25</v>
      </c>
      <c r="F37949" s="1" t="s">
        <v>26</v>
      </c>
      <c r="G37949" s="1" t="s">
        <v>27</v>
      </c>
      <c r="H37949" s="2">
        <v>43739</v>
      </c>
      <c r="I37949" s="2">
        <v>43830</v>
      </c>
      <c r="J37949" s="2">
        <v>43788</v>
      </c>
      <c r="K37949" s="1" t="s">
        <v>4388</v>
      </c>
      <c r="L37949" s="1" t="s">
        <v>21551</v>
      </c>
      <c r="M37949" s="3">
        <v>0.5625</v>
      </c>
      <c r="N37949">
        <v>119.56</v>
      </c>
      <c r="O37949" s="1" t="s">
        <v>56550</v>
      </c>
      <c r="P37949">
        <v>2000000</v>
      </c>
      <c r="Q37949" s="1" t="s">
        <v>97318</v>
      </c>
      <c r="R37949" s="1" t="s">
        <v>97319</v>
      </c>
      <c r="S37949" s="1" t="s">
        <v>97320</v>
      </c>
      <c r="T37949">
        <v>119.56</v>
      </c>
    </row>
    <row r="37950" spans="1:20" x14ac:dyDescent="0.2">
      <c r="A37950">
        <v>34</v>
      </c>
      <c r="B37950" s="1" t="s">
        <v>22</v>
      </c>
      <c r="C37950" s="1" t="s">
        <v>23</v>
      </c>
      <c r="D37950" s="1" t="s">
        <v>24</v>
      </c>
      <c r="E37950" s="1" t="s">
        <v>25</v>
      </c>
      <c r="F37950" s="1" t="s">
        <v>26</v>
      </c>
      <c r="G37950" s="1" t="s">
        <v>27</v>
      </c>
      <c r="H37950" s="2">
        <v>43739</v>
      </c>
      <c r="I37950" s="2">
        <v>43830</v>
      </c>
      <c r="J37950" s="2">
        <v>43788</v>
      </c>
      <c r="K37950" s="1" t="s">
        <v>1165</v>
      </c>
      <c r="L37950" s="1" t="s">
        <v>21551</v>
      </c>
      <c r="M37950" s="3">
        <v>0.5625</v>
      </c>
      <c r="N37950">
        <v>108.6</v>
      </c>
      <c r="O37950" s="1" t="s">
        <v>56551</v>
      </c>
      <c r="P37950">
        <v>50000</v>
      </c>
      <c r="Q37950" s="1" t="s">
        <v>97318</v>
      </c>
      <c r="R37950" s="1" t="s">
        <v>97319</v>
      </c>
      <c r="S37950" s="1" t="s">
        <v>97320</v>
      </c>
      <c r="T37950">
        <v>108.6</v>
      </c>
    </row>
    <row r="37951" spans="1:20" x14ac:dyDescent="0.2">
      <c r="A37951">
        <v>34</v>
      </c>
      <c r="B37951" s="1" t="s">
        <v>22</v>
      </c>
      <c r="C37951" s="1" t="s">
        <v>23</v>
      </c>
      <c r="D37951" s="1" t="s">
        <v>24</v>
      </c>
      <c r="E37951" s="1" t="s">
        <v>25</v>
      </c>
      <c r="F37951" s="1" t="s">
        <v>26</v>
      </c>
      <c r="G37951" s="1" t="s">
        <v>27</v>
      </c>
      <c r="H37951" s="2">
        <v>43739</v>
      </c>
      <c r="I37951" s="2">
        <v>43830</v>
      </c>
      <c r="J37951" s="2">
        <v>43788</v>
      </c>
      <c r="K37951" s="1" t="s">
        <v>3778</v>
      </c>
      <c r="L37951" s="1" t="s">
        <v>21551</v>
      </c>
      <c r="M37951" s="3">
        <v>0.5625</v>
      </c>
      <c r="N37951">
        <v>95.243296999999998</v>
      </c>
      <c r="O37951" s="1" t="s">
        <v>56552</v>
      </c>
      <c r="P37951">
        <v>248262.164846</v>
      </c>
      <c r="Q37951" s="1" t="s">
        <v>97318</v>
      </c>
      <c r="R37951" s="1" t="s">
        <v>97319</v>
      </c>
      <c r="S37951" s="1" t="s">
        <v>97320</v>
      </c>
      <c r="T37951">
        <v>95.243296999999998</v>
      </c>
    </row>
    <row r="37952" spans="1:20" x14ac:dyDescent="0.2">
      <c r="A37952">
        <v>34</v>
      </c>
      <c r="B37952" s="1" t="s">
        <v>22</v>
      </c>
      <c r="C37952" s="1" t="s">
        <v>23</v>
      </c>
      <c r="D37952" s="1" t="s">
        <v>24</v>
      </c>
      <c r="E37952" s="1" t="s">
        <v>25</v>
      </c>
      <c r="F37952" s="1" t="s">
        <v>26</v>
      </c>
      <c r="G37952" s="1" t="s">
        <v>27</v>
      </c>
      <c r="H37952" s="2">
        <v>43739</v>
      </c>
      <c r="I37952" s="2">
        <v>43830</v>
      </c>
      <c r="J37952" s="2">
        <v>43788</v>
      </c>
      <c r="K37952" s="1" t="s">
        <v>7985</v>
      </c>
      <c r="L37952" s="1" t="s">
        <v>21551</v>
      </c>
      <c r="M37952" s="3">
        <v>0.5625</v>
      </c>
      <c r="N37952">
        <v>102.565</v>
      </c>
      <c r="O37952" s="1" t="s">
        <v>56553</v>
      </c>
      <c r="P37952">
        <v>250000</v>
      </c>
      <c r="Q37952" s="1" t="s">
        <v>97318</v>
      </c>
      <c r="R37952" s="1" t="s">
        <v>97319</v>
      </c>
      <c r="S37952" s="1" t="s">
        <v>97320</v>
      </c>
      <c r="T37952">
        <v>102.565</v>
      </c>
    </row>
    <row r="37953" spans="1:22" x14ac:dyDescent="0.2">
      <c r="A37953">
        <v>34</v>
      </c>
      <c r="B37953" s="1" t="s">
        <v>22</v>
      </c>
      <c r="C37953" s="1" t="s">
        <v>23</v>
      </c>
      <c r="D37953" s="1" t="s">
        <v>24</v>
      </c>
      <c r="E37953" s="1" t="s">
        <v>25</v>
      </c>
      <c r="F37953" s="1" t="s">
        <v>26</v>
      </c>
      <c r="G37953" s="1" t="s">
        <v>27</v>
      </c>
      <c r="H37953" s="2">
        <v>43739</v>
      </c>
      <c r="I37953" s="2">
        <v>43830</v>
      </c>
      <c r="J37953" s="2">
        <v>43788</v>
      </c>
      <c r="K37953" s="1" t="s">
        <v>2553</v>
      </c>
      <c r="L37953" s="1" t="s">
        <v>21551</v>
      </c>
      <c r="M37953" s="3">
        <v>0.5625</v>
      </c>
      <c r="N37953">
        <v>104.688</v>
      </c>
      <c r="O37953" s="1" t="s">
        <v>56554</v>
      </c>
      <c r="P37953">
        <v>39000</v>
      </c>
      <c r="Q37953" s="1" t="s">
        <v>97318</v>
      </c>
      <c r="R37953" s="1" t="s">
        <v>97319</v>
      </c>
      <c r="S37953" s="1" t="s">
        <v>97320</v>
      </c>
      <c r="T37953">
        <v>104.688</v>
      </c>
    </row>
    <row r="37954" spans="1:22" x14ac:dyDescent="0.2">
      <c r="A37954">
        <v>34</v>
      </c>
      <c r="B37954" s="1" t="s">
        <v>22</v>
      </c>
      <c r="C37954" s="1" t="s">
        <v>23</v>
      </c>
      <c r="D37954" s="1" t="s">
        <v>24</v>
      </c>
      <c r="E37954" s="1" t="s">
        <v>25</v>
      </c>
      <c r="F37954" s="1" t="s">
        <v>26</v>
      </c>
      <c r="G37954" s="1" t="s">
        <v>27</v>
      </c>
      <c r="H37954" s="2">
        <v>43739</v>
      </c>
      <c r="I37954" s="2">
        <v>43830</v>
      </c>
      <c r="J37954" s="2">
        <v>43788</v>
      </c>
      <c r="K37954" s="1" t="s">
        <v>1900</v>
      </c>
      <c r="L37954" s="1" t="s">
        <v>21551</v>
      </c>
      <c r="M37954" s="3">
        <v>0.5625</v>
      </c>
      <c r="N37954">
        <v>114.875</v>
      </c>
      <c r="O37954" s="1" t="s">
        <v>56555</v>
      </c>
      <c r="P37954">
        <v>600000</v>
      </c>
      <c r="Q37954" s="1" t="s">
        <v>97318</v>
      </c>
      <c r="R37954" s="1" t="s">
        <v>97319</v>
      </c>
      <c r="S37954" s="1" t="s">
        <v>97320</v>
      </c>
      <c r="T37954">
        <v>114.875</v>
      </c>
    </row>
    <row r="37955" spans="1:22" x14ac:dyDescent="0.2">
      <c r="A37955">
        <v>34</v>
      </c>
      <c r="B37955" s="1" t="s">
        <v>22</v>
      </c>
      <c r="C37955" s="1" t="s">
        <v>23</v>
      </c>
      <c r="D37955" s="1" t="s">
        <v>24</v>
      </c>
      <c r="E37955" s="1" t="s">
        <v>25</v>
      </c>
      <c r="F37955" s="1" t="s">
        <v>26</v>
      </c>
      <c r="G37955" s="1" t="s">
        <v>27</v>
      </c>
      <c r="H37955" s="2">
        <v>43739</v>
      </c>
      <c r="I37955" s="2">
        <v>43830</v>
      </c>
      <c r="J37955" s="2">
        <v>43788</v>
      </c>
      <c r="K37955" s="1" t="s">
        <v>3333</v>
      </c>
      <c r="L37955" s="1" t="s">
        <v>21551</v>
      </c>
      <c r="M37955" s="3">
        <v>0.5625</v>
      </c>
      <c r="N37955">
        <v>112.161</v>
      </c>
      <c r="O37955" s="1" t="s">
        <v>56556</v>
      </c>
      <c r="P37955">
        <v>100000</v>
      </c>
      <c r="Q37955" s="1" t="s">
        <v>97318</v>
      </c>
      <c r="R37955" s="1" t="s">
        <v>97319</v>
      </c>
      <c r="S37955" s="1" t="s">
        <v>97320</v>
      </c>
      <c r="T37955">
        <v>112.161</v>
      </c>
    </row>
    <row r="37956" spans="1:22" x14ac:dyDescent="0.2">
      <c r="A37956">
        <v>34</v>
      </c>
      <c r="B37956" s="1" t="s">
        <v>22</v>
      </c>
      <c r="C37956" s="1" t="s">
        <v>23</v>
      </c>
      <c r="D37956" s="1" t="s">
        <v>24</v>
      </c>
      <c r="E37956" s="1" t="s">
        <v>25</v>
      </c>
      <c r="F37956" s="1" t="s">
        <v>26</v>
      </c>
      <c r="G37956" s="1" t="s">
        <v>27</v>
      </c>
      <c r="H37956" s="2">
        <v>43739</v>
      </c>
      <c r="I37956" s="2">
        <v>43830</v>
      </c>
      <c r="J37956" s="2">
        <v>43788</v>
      </c>
      <c r="K37956" s="1" t="s">
        <v>2820</v>
      </c>
      <c r="L37956" s="1" t="s">
        <v>21551</v>
      </c>
      <c r="M37956" s="3">
        <v>0.5625</v>
      </c>
      <c r="N37956">
        <v>102.267</v>
      </c>
      <c r="O37956" s="1" t="s">
        <v>56557</v>
      </c>
      <c r="P37956">
        <v>466000</v>
      </c>
      <c r="Q37956" s="1" t="s">
        <v>97318</v>
      </c>
      <c r="R37956" s="1" t="s">
        <v>97319</v>
      </c>
      <c r="S37956" s="1" t="s">
        <v>97320</v>
      </c>
      <c r="T37956">
        <v>102.267</v>
      </c>
    </row>
    <row r="37957" spans="1:22" x14ac:dyDescent="0.2">
      <c r="A37957">
        <v>34</v>
      </c>
      <c r="B37957" s="1" t="s">
        <v>22</v>
      </c>
      <c r="C37957" s="1" t="s">
        <v>23</v>
      </c>
      <c r="D37957" s="1" t="s">
        <v>24</v>
      </c>
      <c r="E37957" s="1" t="s">
        <v>25</v>
      </c>
      <c r="F37957" s="1" t="s">
        <v>26</v>
      </c>
      <c r="G37957" s="1" t="s">
        <v>27</v>
      </c>
      <c r="H37957" s="2">
        <v>43739</v>
      </c>
      <c r="I37957" s="2">
        <v>43830</v>
      </c>
      <c r="J37957" s="2">
        <v>43788</v>
      </c>
      <c r="K37957" s="1" t="s">
        <v>2821</v>
      </c>
      <c r="L37957" s="1" t="s">
        <v>21551</v>
      </c>
      <c r="M37957" s="3">
        <v>0.5625</v>
      </c>
      <c r="O37957" s="1"/>
      <c r="Q37957" s="1"/>
      <c r="R37957" s="1"/>
      <c r="S37957" s="1"/>
      <c r="U37957">
        <v>106.38</v>
      </c>
      <c r="V37957">
        <v>500000</v>
      </c>
    </row>
    <row r="37958" spans="1:22" x14ac:dyDescent="0.2">
      <c r="A37958">
        <v>34</v>
      </c>
      <c r="B37958" s="1" t="s">
        <v>22</v>
      </c>
      <c r="C37958" s="1" t="s">
        <v>23</v>
      </c>
      <c r="D37958" s="1" t="s">
        <v>24</v>
      </c>
      <c r="E37958" s="1" t="s">
        <v>25</v>
      </c>
      <c r="F37958" s="1" t="s">
        <v>26</v>
      </c>
      <c r="G37958" s="1" t="s">
        <v>27</v>
      </c>
      <c r="H37958" s="2">
        <v>43739</v>
      </c>
      <c r="I37958" s="2">
        <v>43830</v>
      </c>
      <c r="J37958" s="2">
        <v>43788</v>
      </c>
      <c r="K37958" s="1" t="s">
        <v>2418</v>
      </c>
      <c r="L37958" s="1" t="s">
        <v>21551</v>
      </c>
      <c r="M37958" s="3">
        <v>0.5625</v>
      </c>
      <c r="N37958">
        <v>98.125</v>
      </c>
      <c r="O37958" s="1" t="s">
        <v>56558</v>
      </c>
      <c r="P37958">
        <v>100000</v>
      </c>
      <c r="Q37958" s="1" t="s">
        <v>97318</v>
      </c>
      <c r="R37958" s="1" t="s">
        <v>97319</v>
      </c>
      <c r="S37958" s="1" t="s">
        <v>97320</v>
      </c>
      <c r="T37958">
        <v>98.125</v>
      </c>
    </row>
    <row r="37959" spans="1:22" x14ac:dyDescent="0.2">
      <c r="A37959">
        <v>34</v>
      </c>
      <c r="B37959" s="1" t="s">
        <v>22</v>
      </c>
      <c r="C37959" s="1" t="s">
        <v>23</v>
      </c>
      <c r="D37959" s="1" t="s">
        <v>24</v>
      </c>
      <c r="E37959" s="1" t="s">
        <v>25</v>
      </c>
      <c r="F37959" s="1" t="s">
        <v>26</v>
      </c>
      <c r="G37959" s="1" t="s">
        <v>27</v>
      </c>
      <c r="H37959" s="2">
        <v>43739</v>
      </c>
      <c r="I37959" s="2">
        <v>43830</v>
      </c>
      <c r="J37959" s="2">
        <v>43788</v>
      </c>
      <c r="K37959" s="1" t="s">
        <v>8676</v>
      </c>
      <c r="L37959" s="1" t="s">
        <v>21551</v>
      </c>
      <c r="M37959" s="3">
        <v>0.64583333333333337</v>
      </c>
      <c r="N37959">
        <v>101.547</v>
      </c>
      <c r="O37959" s="1" t="s">
        <v>56559</v>
      </c>
      <c r="P37959">
        <v>544000</v>
      </c>
      <c r="Q37959" s="1" t="s">
        <v>97318</v>
      </c>
      <c r="R37959" s="1" t="s">
        <v>97319</v>
      </c>
      <c r="S37959" s="1" t="s">
        <v>97320</v>
      </c>
      <c r="T37959">
        <v>101.547</v>
      </c>
    </row>
    <row r="37960" spans="1:22" x14ac:dyDescent="0.2">
      <c r="A37960">
        <v>34</v>
      </c>
      <c r="B37960" s="1" t="s">
        <v>22</v>
      </c>
      <c r="C37960" s="1" t="s">
        <v>23</v>
      </c>
      <c r="D37960" s="1" t="s">
        <v>24</v>
      </c>
      <c r="E37960" s="1" t="s">
        <v>25</v>
      </c>
      <c r="F37960" s="1" t="s">
        <v>26</v>
      </c>
      <c r="G37960" s="1" t="s">
        <v>27</v>
      </c>
      <c r="H37960" s="2">
        <v>43739</v>
      </c>
      <c r="I37960" s="2">
        <v>43830</v>
      </c>
      <c r="J37960" s="2">
        <v>43788</v>
      </c>
      <c r="K37960" s="1" t="s">
        <v>8676</v>
      </c>
      <c r="L37960" s="1" t="s">
        <v>21551</v>
      </c>
      <c r="M37960" s="3">
        <v>0.5625</v>
      </c>
      <c r="N37960">
        <v>101.548</v>
      </c>
      <c r="O37960" s="1" t="s">
        <v>56560</v>
      </c>
      <c r="P37960">
        <v>538000</v>
      </c>
      <c r="Q37960" s="1" t="s">
        <v>97318</v>
      </c>
      <c r="R37960" s="1" t="s">
        <v>97319</v>
      </c>
      <c r="S37960" s="1" t="s">
        <v>97320</v>
      </c>
      <c r="T37960">
        <v>101.548</v>
      </c>
    </row>
    <row r="37961" spans="1:22" x14ac:dyDescent="0.2">
      <c r="A37961">
        <v>34</v>
      </c>
      <c r="B37961" s="1" t="s">
        <v>22</v>
      </c>
      <c r="C37961" s="1" t="s">
        <v>23</v>
      </c>
      <c r="D37961" s="1" t="s">
        <v>24</v>
      </c>
      <c r="E37961" s="1" t="s">
        <v>25</v>
      </c>
      <c r="F37961" s="1" t="s">
        <v>26</v>
      </c>
      <c r="G37961" s="1" t="s">
        <v>27</v>
      </c>
      <c r="H37961" s="2">
        <v>43739</v>
      </c>
      <c r="I37961" s="2">
        <v>43830</v>
      </c>
      <c r="J37961" s="2">
        <v>43788</v>
      </c>
      <c r="K37961" s="1" t="s">
        <v>6648</v>
      </c>
      <c r="L37961" s="1" t="s">
        <v>21551</v>
      </c>
      <c r="M37961" s="3">
        <v>0.5625</v>
      </c>
      <c r="N37961">
        <v>136.44999999999999</v>
      </c>
      <c r="O37961" s="1" t="s">
        <v>56561</v>
      </c>
      <c r="P37961">
        <v>100000</v>
      </c>
      <c r="Q37961" s="1" t="s">
        <v>97318</v>
      </c>
      <c r="R37961" s="1" t="s">
        <v>97319</v>
      </c>
      <c r="S37961" s="1" t="s">
        <v>97320</v>
      </c>
      <c r="T37961">
        <v>136.44999999999999</v>
      </c>
    </row>
    <row r="37962" spans="1:22" x14ac:dyDescent="0.2">
      <c r="A37962">
        <v>34</v>
      </c>
      <c r="B37962" s="1" t="s">
        <v>22</v>
      </c>
      <c r="C37962" s="1" t="s">
        <v>23</v>
      </c>
      <c r="D37962" s="1" t="s">
        <v>24</v>
      </c>
      <c r="E37962" s="1" t="s">
        <v>25</v>
      </c>
      <c r="F37962" s="1" t="s">
        <v>26</v>
      </c>
      <c r="G37962" s="1" t="s">
        <v>27</v>
      </c>
      <c r="H37962" s="2">
        <v>43739</v>
      </c>
      <c r="I37962" s="2">
        <v>43830</v>
      </c>
      <c r="J37962" s="2">
        <v>43788</v>
      </c>
      <c r="K37962" s="1" t="s">
        <v>11691</v>
      </c>
      <c r="L37962" s="1" t="s">
        <v>21551</v>
      </c>
      <c r="M37962" s="3">
        <v>0.5625</v>
      </c>
      <c r="N37962">
        <v>102.40900000000001</v>
      </c>
      <c r="O37962" s="1" t="s">
        <v>56562</v>
      </c>
      <c r="P37962">
        <v>200000</v>
      </c>
      <c r="Q37962" s="1" t="s">
        <v>97318</v>
      </c>
      <c r="R37962" s="1" t="s">
        <v>97319</v>
      </c>
      <c r="S37962" s="1" t="s">
        <v>97320</v>
      </c>
      <c r="T37962">
        <v>102.40900000000001</v>
      </c>
    </row>
    <row r="37963" spans="1:22" x14ac:dyDescent="0.2">
      <c r="A37963">
        <v>34</v>
      </c>
      <c r="B37963" s="1" t="s">
        <v>22</v>
      </c>
      <c r="C37963" s="1" t="s">
        <v>23</v>
      </c>
      <c r="D37963" s="1" t="s">
        <v>24</v>
      </c>
      <c r="E37963" s="1" t="s">
        <v>25</v>
      </c>
      <c r="F37963" s="1" t="s">
        <v>26</v>
      </c>
      <c r="G37963" s="1" t="s">
        <v>27</v>
      </c>
      <c r="H37963" s="2">
        <v>43739</v>
      </c>
      <c r="I37963" s="2">
        <v>43830</v>
      </c>
      <c r="J37963" s="2">
        <v>43788</v>
      </c>
      <c r="K37963" s="1" t="s">
        <v>4457</v>
      </c>
      <c r="L37963" s="1" t="s">
        <v>21551</v>
      </c>
      <c r="M37963" s="3">
        <v>0.5625</v>
      </c>
      <c r="N37963">
        <v>101.26600000000001</v>
      </c>
      <c r="O37963" s="1" t="s">
        <v>56563</v>
      </c>
      <c r="P37963">
        <v>5084000</v>
      </c>
      <c r="Q37963" s="1" t="s">
        <v>97318</v>
      </c>
      <c r="R37963" s="1" t="s">
        <v>97319</v>
      </c>
      <c r="S37963" s="1" t="s">
        <v>97320</v>
      </c>
      <c r="T37963">
        <v>101.26600000000001</v>
      </c>
    </row>
    <row r="37964" spans="1:22" x14ac:dyDescent="0.2">
      <c r="A37964">
        <v>34</v>
      </c>
      <c r="B37964" s="1" t="s">
        <v>22</v>
      </c>
      <c r="C37964" s="1" t="s">
        <v>23</v>
      </c>
      <c r="D37964" s="1" t="s">
        <v>24</v>
      </c>
      <c r="E37964" s="1" t="s">
        <v>25</v>
      </c>
      <c r="F37964" s="1" t="s">
        <v>26</v>
      </c>
      <c r="G37964" s="1" t="s">
        <v>27</v>
      </c>
      <c r="H37964" s="2">
        <v>43739</v>
      </c>
      <c r="I37964" s="2">
        <v>43830</v>
      </c>
      <c r="J37964" s="2">
        <v>43788</v>
      </c>
      <c r="K37964" s="1" t="s">
        <v>9347</v>
      </c>
      <c r="L37964" s="1" t="s">
        <v>21551</v>
      </c>
      <c r="M37964" s="3">
        <v>0.5625</v>
      </c>
      <c r="N37964">
        <v>106.80200000000001</v>
      </c>
      <c r="O37964" s="1" t="s">
        <v>56564</v>
      </c>
      <c r="P37964">
        <v>11000</v>
      </c>
      <c r="Q37964" s="1" t="s">
        <v>97318</v>
      </c>
      <c r="R37964" s="1" t="s">
        <v>97319</v>
      </c>
      <c r="S37964" s="1" t="s">
        <v>97320</v>
      </c>
      <c r="T37964">
        <v>106.80200000000001</v>
      </c>
    </row>
    <row r="37965" spans="1:22" x14ac:dyDescent="0.2">
      <c r="A37965">
        <v>34</v>
      </c>
      <c r="B37965" s="1" t="s">
        <v>22</v>
      </c>
      <c r="C37965" s="1" t="s">
        <v>23</v>
      </c>
      <c r="D37965" s="1" t="s">
        <v>24</v>
      </c>
      <c r="E37965" s="1" t="s">
        <v>25</v>
      </c>
      <c r="F37965" s="1" t="s">
        <v>26</v>
      </c>
      <c r="G37965" s="1" t="s">
        <v>27</v>
      </c>
      <c r="H37965" s="2">
        <v>43739</v>
      </c>
      <c r="I37965" s="2">
        <v>43830</v>
      </c>
      <c r="J37965" s="2">
        <v>43788</v>
      </c>
      <c r="K37965" s="1" t="s">
        <v>8008</v>
      </c>
      <c r="L37965" s="1" t="s">
        <v>21551</v>
      </c>
      <c r="M37965" s="3">
        <v>0.5625</v>
      </c>
      <c r="N37965">
        <v>99.998999999999995</v>
      </c>
      <c r="O37965" s="1" t="s">
        <v>56565</v>
      </c>
      <c r="P37965">
        <v>100000</v>
      </c>
      <c r="Q37965" s="1" t="s">
        <v>97318</v>
      </c>
      <c r="R37965" s="1" t="s">
        <v>97319</v>
      </c>
      <c r="S37965" s="1" t="s">
        <v>97320</v>
      </c>
      <c r="T37965">
        <v>99.998999999999995</v>
      </c>
    </row>
    <row r="37966" spans="1:22" x14ac:dyDescent="0.2">
      <c r="A37966">
        <v>34</v>
      </c>
      <c r="B37966" s="1" t="s">
        <v>22</v>
      </c>
      <c r="C37966" s="1" t="s">
        <v>23</v>
      </c>
      <c r="D37966" s="1" t="s">
        <v>24</v>
      </c>
      <c r="E37966" s="1" t="s">
        <v>25</v>
      </c>
      <c r="F37966" s="1" t="s">
        <v>26</v>
      </c>
      <c r="G37966" s="1" t="s">
        <v>27</v>
      </c>
      <c r="H37966" s="2">
        <v>43739</v>
      </c>
      <c r="I37966" s="2">
        <v>43830</v>
      </c>
      <c r="J37966" s="2">
        <v>43788</v>
      </c>
      <c r="K37966" s="1" t="s">
        <v>5198</v>
      </c>
      <c r="L37966" s="1" t="s">
        <v>21551</v>
      </c>
      <c r="M37966" s="3">
        <v>0.5625</v>
      </c>
      <c r="N37966">
        <v>109.279</v>
      </c>
      <c r="O37966" s="1" t="s">
        <v>56566</v>
      </c>
      <c r="P37966">
        <v>310000</v>
      </c>
      <c r="Q37966" s="1" t="s">
        <v>97318</v>
      </c>
      <c r="R37966" s="1" t="s">
        <v>97319</v>
      </c>
      <c r="S37966" s="1" t="s">
        <v>97320</v>
      </c>
      <c r="T37966">
        <v>109.279</v>
      </c>
    </row>
    <row r="37967" spans="1:22" x14ac:dyDescent="0.2">
      <c r="A37967">
        <v>34</v>
      </c>
      <c r="B37967" s="1" t="s">
        <v>22</v>
      </c>
      <c r="C37967" s="1" t="s">
        <v>23</v>
      </c>
      <c r="D37967" s="1" t="s">
        <v>24</v>
      </c>
      <c r="E37967" s="1" t="s">
        <v>25</v>
      </c>
      <c r="F37967" s="1" t="s">
        <v>26</v>
      </c>
      <c r="G37967" s="1" t="s">
        <v>27</v>
      </c>
      <c r="H37967" s="2">
        <v>43739</v>
      </c>
      <c r="I37967" s="2">
        <v>43830</v>
      </c>
      <c r="J37967" s="2">
        <v>43788</v>
      </c>
      <c r="K37967" s="1" t="s">
        <v>7504</v>
      </c>
      <c r="L37967" s="1" t="s">
        <v>21551</v>
      </c>
      <c r="M37967" s="3">
        <v>0.64583333333333337</v>
      </c>
      <c r="N37967">
        <v>106.47</v>
      </c>
      <c r="O37967" s="1" t="s">
        <v>56567</v>
      </c>
      <c r="P37967">
        <v>400000</v>
      </c>
      <c r="Q37967" s="1" t="s">
        <v>97318</v>
      </c>
      <c r="R37967" s="1" t="s">
        <v>97319</v>
      </c>
      <c r="S37967" s="1" t="s">
        <v>97320</v>
      </c>
      <c r="T37967">
        <v>106.47</v>
      </c>
    </row>
    <row r="37968" spans="1:22" x14ac:dyDescent="0.2">
      <c r="A37968">
        <v>34</v>
      </c>
      <c r="B37968" s="1" t="s">
        <v>22</v>
      </c>
      <c r="C37968" s="1" t="s">
        <v>23</v>
      </c>
      <c r="D37968" s="1" t="s">
        <v>24</v>
      </c>
      <c r="E37968" s="1" t="s">
        <v>25</v>
      </c>
      <c r="F37968" s="1" t="s">
        <v>26</v>
      </c>
      <c r="G37968" s="1" t="s">
        <v>27</v>
      </c>
      <c r="H37968" s="2">
        <v>43739</v>
      </c>
      <c r="I37968" s="2">
        <v>43830</v>
      </c>
      <c r="J37968" s="2">
        <v>43788</v>
      </c>
      <c r="K37968" s="1" t="s">
        <v>7504</v>
      </c>
      <c r="L37968" s="1" t="s">
        <v>21551</v>
      </c>
      <c r="M37968" s="3">
        <v>0.5625</v>
      </c>
      <c r="N37968">
        <v>106.52200000000001</v>
      </c>
      <c r="O37968" s="1" t="s">
        <v>56568</v>
      </c>
      <c r="P37968">
        <v>100000</v>
      </c>
      <c r="Q37968" s="1" t="s">
        <v>97318</v>
      </c>
      <c r="R37968" s="1" t="s">
        <v>97319</v>
      </c>
      <c r="S37968" s="1" t="s">
        <v>97320</v>
      </c>
      <c r="T37968">
        <v>106.52200000000001</v>
      </c>
    </row>
    <row r="37969" spans="1:22" x14ac:dyDescent="0.2">
      <c r="A37969">
        <v>34</v>
      </c>
      <c r="B37969" s="1" t="s">
        <v>22</v>
      </c>
      <c r="C37969" s="1" t="s">
        <v>23</v>
      </c>
      <c r="D37969" s="1" t="s">
        <v>24</v>
      </c>
      <c r="E37969" s="1" t="s">
        <v>25</v>
      </c>
      <c r="F37969" s="1" t="s">
        <v>26</v>
      </c>
      <c r="G37969" s="1" t="s">
        <v>27</v>
      </c>
      <c r="H37969" s="2">
        <v>43739</v>
      </c>
      <c r="I37969" s="2">
        <v>43830</v>
      </c>
      <c r="J37969" s="2">
        <v>43788</v>
      </c>
      <c r="K37969" s="1" t="s">
        <v>7589</v>
      </c>
      <c r="L37969" s="1" t="s">
        <v>21551</v>
      </c>
      <c r="M37969" s="3">
        <v>0.5625</v>
      </c>
      <c r="N37969">
        <v>102.85</v>
      </c>
      <c r="O37969" s="1" t="s">
        <v>56569</v>
      </c>
      <c r="P37969">
        <v>100000</v>
      </c>
      <c r="Q37969" s="1" t="s">
        <v>97318</v>
      </c>
      <c r="R37969" s="1" t="s">
        <v>97319</v>
      </c>
      <c r="S37969" s="1" t="s">
        <v>97320</v>
      </c>
      <c r="T37969">
        <v>102.85</v>
      </c>
    </row>
    <row r="37970" spans="1:22" x14ac:dyDescent="0.2">
      <c r="A37970">
        <v>34</v>
      </c>
      <c r="B37970" s="1" t="s">
        <v>22</v>
      </c>
      <c r="C37970" s="1" t="s">
        <v>23</v>
      </c>
      <c r="D37970" s="1" t="s">
        <v>24</v>
      </c>
      <c r="E37970" s="1" t="s">
        <v>25</v>
      </c>
      <c r="F37970" s="1" t="s">
        <v>26</v>
      </c>
      <c r="G37970" s="1" t="s">
        <v>27</v>
      </c>
      <c r="H37970" s="2">
        <v>43739</v>
      </c>
      <c r="I37970" s="2">
        <v>43830</v>
      </c>
      <c r="J37970" s="2">
        <v>43788</v>
      </c>
      <c r="K37970" s="1" t="s">
        <v>8329</v>
      </c>
      <c r="L37970" s="1" t="s">
        <v>21551</v>
      </c>
      <c r="M37970" s="3">
        <v>0.5625</v>
      </c>
      <c r="N37970">
        <v>94.613162000000003</v>
      </c>
      <c r="O37970" s="1" t="s">
        <v>56570</v>
      </c>
      <c r="P37970">
        <v>225692.877133</v>
      </c>
      <c r="Q37970" s="1" t="s">
        <v>97318</v>
      </c>
      <c r="R37970" s="1" t="s">
        <v>97319</v>
      </c>
      <c r="S37970" s="1" t="s">
        <v>97320</v>
      </c>
      <c r="T37970">
        <v>94.613162000000003</v>
      </c>
    </row>
    <row r="37971" spans="1:22" x14ac:dyDescent="0.2">
      <c r="A37971">
        <v>34</v>
      </c>
      <c r="B37971" s="1" t="s">
        <v>22</v>
      </c>
      <c r="C37971" s="1" t="s">
        <v>23</v>
      </c>
      <c r="D37971" s="1" t="s">
        <v>24</v>
      </c>
      <c r="E37971" s="1" t="s">
        <v>25</v>
      </c>
      <c r="F37971" s="1" t="s">
        <v>26</v>
      </c>
      <c r="G37971" s="1" t="s">
        <v>27</v>
      </c>
      <c r="H37971" s="2">
        <v>43739</v>
      </c>
      <c r="I37971" s="2">
        <v>43830</v>
      </c>
      <c r="J37971" s="2">
        <v>43788</v>
      </c>
      <c r="K37971" s="1" t="s">
        <v>11217</v>
      </c>
      <c r="L37971" s="1" t="s">
        <v>21551</v>
      </c>
      <c r="M37971" s="3">
        <v>0.5625</v>
      </c>
      <c r="N37971">
        <v>100.203</v>
      </c>
      <c r="O37971" s="1" t="s">
        <v>56571</v>
      </c>
      <c r="P37971">
        <v>500000</v>
      </c>
      <c r="Q37971" s="1" t="s">
        <v>97318</v>
      </c>
      <c r="R37971" s="1" t="s">
        <v>97319</v>
      </c>
      <c r="S37971" s="1" t="s">
        <v>97320</v>
      </c>
      <c r="T37971">
        <v>100.203</v>
      </c>
    </row>
    <row r="37972" spans="1:22" x14ac:dyDescent="0.2">
      <c r="A37972">
        <v>34</v>
      </c>
      <c r="B37972" s="1" t="s">
        <v>22</v>
      </c>
      <c r="C37972" s="1" t="s">
        <v>23</v>
      </c>
      <c r="D37972" s="1" t="s">
        <v>24</v>
      </c>
      <c r="E37972" s="1" t="s">
        <v>25</v>
      </c>
      <c r="F37972" s="1" t="s">
        <v>26</v>
      </c>
      <c r="G37972" s="1" t="s">
        <v>27</v>
      </c>
      <c r="H37972" s="2">
        <v>43739</v>
      </c>
      <c r="I37972" s="2">
        <v>43830</v>
      </c>
      <c r="J37972" s="2">
        <v>43788</v>
      </c>
      <c r="K37972" s="1" t="s">
        <v>2058</v>
      </c>
      <c r="L37972" s="1" t="s">
        <v>21551</v>
      </c>
      <c r="M37972" s="3">
        <v>0.64583333333333337</v>
      </c>
      <c r="O37972" s="1"/>
      <c r="Q37972" s="1"/>
      <c r="R37972" s="1"/>
      <c r="S37972" s="1"/>
      <c r="U37972">
        <v>102.07</v>
      </c>
      <c r="V37972">
        <v>500000</v>
      </c>
    </row>
    <row r="37973" spans="1:22" x14ac:dyDescent="0.2">
      <c r="A37973">
        <v>34</v>
      </c>
      <c r="B37973" s="1" t="s">
        <v>22</v>
      </c>
      <c r="C37973" s="1" t="s">
        <v>23</v>
      </c>
      <c r="D37973" s="1" t="s">
        <v>24</v>
      </c>
      <c r="E37973" s="1" t="s">
        <v>25</v>
      </c>
      <c r="F37973" s="1" t="s">
        <v>26</v>
      </c>
      <c r="G37973" s="1" t="s">
        <v>27</v>
      </c>
      <c r="H37973" s="2">
        <v>43739</v>
      </c>
      <c r="I37973" s="2">
        <v>43830</v>
      </c>
      <c r="J37973" s="2">
        <v>43788</v>
      </c>
      <c r="K37973" s="1" t="s">
        <v>2058</v>
      </c>
      <c r="L37973" s="1" t="s">
        <v>21551</v>
      </c>
      <c r="M37973" s="3">
        <v>0.5625</v>
      </c>
      <c r="N37973">
        <v>102.26900000000001</v>
      </c>
      <c r="O37973" s="1" t="s">
        <v>56572</v>
      </c>
      <c r="P37973">
        <v>500000</v>
      </c>
      <c r="Q37973" s="1" t="s">
        <v>97318</v>
      </c>
      <c r="R37973" s="1" t="s">
        <v>97319</v>
      </c>
      <c r="S37973" s="1" t="s">
        <v>97320</v>
      </c>
      <c r="T37973">
        <v>102.26900000000001</v>
      </c>
    </row>
    <row r="37974" spans="1:22" x14ac:dyDescent="0.2">
      <c r="A37974">
        <v>34</v>
      </c>
      <c r="B37974" s="1" t="s">
        <v>22</v>
      </c>
      <c r="C37974" s="1" t="s">
        <v>23</v>
      </c>
      <c r="D37974" s="1" t="s">
        <v>24</v>
      </c>
      <c r="E37974" s="1" t="s">
        <v>25</v>
      </c>
      <c r="F37974" s="1" t="s">
        <v>26</v>
      </c>
      <c r="G37974" s="1" t="s">
        <v>27</v>
      </c>
      <c r="H37974" s="2">
        <v>43739</v>
      </c>
      <c r="I37974" s="2">
        <v>43830</v>
      </c>
      <c r="J37974" s="2">
        <v>43788</v>
      </c>
      <c r="K37974" s="1" t="s">
        <v>3375</v>
      </c>
      <c r="L37974" s="1" t="s">
        <v>21551</v>
      </c>
      <c r="M37974" s="3">
        <v>0.5625</v>
      </c>
      <c r="O37974" s="1"/>
      <c r="Q37974" s="1"/>
      <c r="R37974" s="1"/>
      <c r="S37974" s="1"/>
      <c r="U37974">
        <v>107.396</v>
      </c>
      <c r="V37974">
        <v>8000</v>
      </c>
    </row>
    <row r="37975" spans="1:22" x14ac:dyDescent="0.2">
      <c r="A37975">
        <v>34</v>
      </c>
      <c r="B37975" s="1" t="s">
        <v>22</v>
      </c>
      <c r="C37975" s="1" t="s">
        <v>23</v>
      </c>
      <c r="D37975" s="1" t="s">
        <v>24</v>
      </c>
      <c r="E37975" s="1" t="s">
        <v>25</v>
      </c>
      <c r="F37975" s="1" t="s">
        <v>26</v>
      </c>
      <c r="G37975" s="1" t="s">
        <v>27</v>
      </c>
      <c r="H37975" s="2">
        <v>43739</v>
      </c>
      <c r="I37975" s="2">
        <v>43830</v>
      </c>
      <c r="J37975" s="2">
        <v>43788</v>
      </c>
      <c r="K37975" s="1" t="s">
        <v>1172</v>
      </c>
      <c r="L37975" s="1" t="s">
        <v>21551</v>
      </c>
      <c r="M37975" s="3">
        <v>0.5625</v>
      </c>
      <c r="N37975">
        <v>103.22</v>
      </c>
      <c r="O37975" s="1" t="s">
        <v>56573</v>
      </c>
      <c r="P37975">
        <v>135000</v>
      </c>
      <c r="Q37975" s="1" t="s">
        <v>97318</v>
      </c>
      <c r="R37975" s="1" t="s">
        <v>97319</v>
      </c>
      <c r="S37975" s="1" t="s">
        <v>97320</v>
      </c>
      <c r="T37975">
        <v>103.22</v>
      </c>
    </row>
    <row r="37976" spans="1:22" x14ac:dyDescent="0.2">
      <c r="A37976">
        <v>34</v>
      </c>
      <c r="B37976" s="1" t="s">
        <v>22</v>
      </c>
      <c r="C37976" s="1" t="s">
        <v>23</v>
      </c>
      <c r="D37976" s="1" t="s">
        <v>24</v>
      </c>
      <c r="E37976" s="1" t="s">
        <v>25</v>
      </c>
      <c r="F37976" s="1" t="s">
        <v>26</v>
      </c>
      <c r="G37976" s="1" t="s">
        <v>27</v>
      </c>
      <c r="H37976" s="2">
        <v>43739</v>
      </c>
      <c r="I37976" s="2">
        <v>43830</v>
      </c>
      <c r="J37976" s="2">
        <v>43788</v>
      </c>
      <c r="K37976" s="1" t="s">
        <v>7590</v>
      </c>
      <c r="L37976" s="1" t="s">
        <v>21551</v>
      </c>
      <c r="M37976" s="3">
        <v>0.5625</v>
      </c>
      <c r="N37976">
        <v>100.352</v>
      </c>
      <c r="O37976" s="1" t="s">
        <v>56574</v>
      </c>
      <c r="P37976">
        <v>500000</v>
      </c>
      <c r="Q37976" s="1" t="s">
        <v>97318</v>
      </c>
      <c r="R37976" s="1" t="s">
        <v>97319</v>
      </c>
      <c r="S37976" s="1" t="s">
        <v>97320</v>
      </c>
      <c r="T37976">
        <v>100.352</v>
      </c>
    </row>
    <row r="37977" spans="1:22" x14ac:dyDescent="0.2">
      <c r="A37977">
        <v>34</v>
      </c>
      <c r="B37977" s="1" t="s">
        <v>22</v>
      </c>
      <c r="C37977" s="1" t="s">
        <v>23</v>
      </c>
      <c r="D37977" s="1" t="s">
        <v>24</v>
      </c>
      <c r="E37977" s="1" t="s">
        <v>25</v>
      </c>
      <c r="F37977" s="1" t="s">
        <v>26</v>
      </c>
      <c r="G37977" s="1" t="s">
        <v>27</v>
      </c>
      <c r="H37977" s="2">
        <v>43739</v>
      </c>
      <c r="I37977" s="2">
        <v>43830</v>
      </c>
      <c r="J37977" s="2">
        <v>43788</v>
      </c>
      <c r="K37977" s="1" t="s">
        <v>3998</v>
      </c>
      <c r="L37977" s="1" t="s">
        <v>21551</v>
      </c>
      <c r="M37977" s="3">
        <v>0.47916666666666669</v>
      </c>
      <c r="N37977">
        <v>108.26</v>
      </c>
      <c r="O37977" s="1" t="s">
        <v>56575</v>
      </c>
      <c r="P37977">
        <v>2000000</v>
      </c>
      <c r="Q37977" s="1" t="s">
        <v>97318</v>
      </c>
      <c r="R37977" s="1" t="s">
        <v>97319</v>
      </c>
      <c r="S37977" s="1" t="s">
        <v>97320</v>
      </c>
      <c r="T37977">
        <v>108.26</v>
      </c>
    </row>
    <row r="37978" spans="1:22" x14ac:dyDescent="0.2">
      <c r="A37978">
        <v>34</v>
      </c>
      <c r="B37978" s="1" t="s">
        <v>22</v>
      </c>
      <c r="C37978" s="1" t="s">
        <v>23</v>
      </c>
      <c r="D37978" s="1" t="s">
        <v>24</v>
      </c>
      <c r="E37978" s="1" t="s">
        <v>25</v>
      </c>
      <c r="F37978" s="1" t="s">
        <v>26</v>
      </c>
      <c r="G37978" s="1" t="s">
        <v>27</v>
      </c>
      <c r="H37978" s="2">
        <v>43739</v>
      </c>
      <c r="I37978" s="2">
        <v>43830</v>
      </c>
      <c r="J37978" s="2">
        <v>43788</v>
      </c>
      <c r="K37978" s="1" t="s">
        <v>3998</v>
      </c>
      <c r="L37978" s="1" t="s">
        <v>21551</v>
      </c>
      <c r="M37978" s="3">
        <v>0.5625</v>
      </c>
      <c r="N37978">
        <v>107.65</v>
      </c>
      <c r="O37978" s="1" t="s">
        <v>56576</v>
      </c>
      <c r="P37978">
        <v>200000</v>
      </c>
      <c r="Q37978" s="1" t="s">
        <v>97318</v>
      </c>
      <c r="R37978" s="1" t="s">
        <v>97319</v>
      </c>
      <c r="S37978" s="1" t="s">
        <v>97320</v>
      </c>
      <c r="T37978">
        <v>107.65</v>
      </c>
    </row>
    <row r="37979" spans="1:22" x14ac:dyDescent="0.2">
      <c r="A37979">
        <v>34</v>
      </c>
      <c r="B37979" s="1" t="s">
        <v>22</v>
      </c>
      <c r="C37979" s="1" t="s">
        <v>23</v>
      </c>
      <c r="D37979" s="1" t="s">
        <v>24</v>
      </c>
      <c r="E37979" s="1" t="s">
        <v>25</v>
      </c>
      <c r="F37979" s="1" t="s">
        <v>26</v>
      </c>
      <c r="G37979" s="1" t="s">
        <v>27</v>
      </c>
      <c r="H37979" s="2">
        <v>43739</v>
      </c>
      <c r="I37979" s="2">
        <v>43830</v>
      </c>
      <c r="J37979" s="2">
        <v>43788</v>
      </c>
      <c r="K37979" s="1" t="s">
        <v>2061</v>
      </c>
      <c r="L37979" s="1" t="s">
        <v>21551</v>
      </c>
      <c r="M37979" s="3">
        <v>0.5625</v>
      </c>
      <c r="N37979">
        <v>107.58</v>
      </c>
      <c r="O37979" s="1" t="s">
        <v>56577</v>
      </c>
      <c r="P37979">
        <v>400000</v>
      </c>
      <c r="Q37979" s="1" t="s">
        <v>97318</v>
      </c>
      <c r="R37979" s="1" t="s">
        <v>97319</v>
      </c>
      <c r="S37979" s="1" t="s">
        <v>97320</v>
      </c>
      <c r="T37979">
        <v>107.58</v>
      </c>
    </row>
    <row r="37980" spans="1:22" x14ac:dyDescent="0.2">
      <c r="A37980">
        <v>34</v>
      </c>
      <c r="B37980" s="1" t="s">
        <v>22</v>
      </c>
      <c r="C37980" s="1" t="s">
        <v>23</v>
      </c>
      <c r="D37980" s="1" t="s">
        <v>24</v>
      </c>
      <c r="E37980" s="1" t="s">
        <v>25</v>
      </c>
      <c r="F37980" s="1" t="s">
        <v>26</v>
      </c>
      <c r="G37980" s="1" t="s">
        <v>27</v>
      </c>
      <c r="H37980" s="2">
        <v>43739</v>
      </c>
      <c r="I37980" s="2">
        <v>43830</v>
      </c>
      <c r="J37980" s="2">
        <v>43788</v>
      </c>
      <c r="K37980" s="1" t="s">
        <v>1173</v>
      </c>
      <c r="L37980" s="1" t="s">
        <v>21551</v>
      </c>
      <c r="M37980" s="3">
        <v>0.5625</v>
      </c>
      <c r="N37980">
        <v>121.016521</v>
      </c>
      <c r="O37980" s="1" t="s">
        <v>56578</v>
      </c>
      <c r="P37980">
        <v>1444434.41365</v>
      </c>
      <c r="Q37980" s="1" t="s">
        <v>97318</v>
      </c>
      <c r="R37980" s="1" t="s">
        <v>97319</v>
      </c>
      <c r="S37980" s="1" t="s">
        <v>97320</v>
      </c>
      <c r="T37980">
        <v>121.016521</v>
      </c>
    </row>
    <row r="37981" spans="1:22" x14ac:dyDescent="0.2">
      <c r="A37981">
        <v>34</v>
      </c>
      <c r="B37981" s="1" t="s">
        <v>22</v>
      </c>
      <c r="C37981" s="1" t="s">
        <v>23</v>
      </c>
      <c r="D37981" s="1" t="s">
        <v>24</v>
      </c>
      <c r="E37981" s="1" t="s">
        <v>25</v>
      </c>
      <c r="F37981" s="1" t="s">
        <v>26</v>
      </c>
      <c r="G37981" s="1" t="s">
        <v>27</v>
      </c>
      <c r="H37981" s="2">
        <v>43739</v>
      </c>
      <c r="I37981" s="2">
        <v>43830</v>
      </c>
      <c r="J37981" s="2">
        <v>43788</v>
      </c>
      <c r="K37981" s="1" t="s">
        <v>6623</v>
      </c>
      <c r="L37981" s="1" t="s">
        <v>21551</v>
      </c>
      <c r="M37981" s="3">
        <v>0.5625</v>
      </c>
      <c r="N37981">
        <v>102.375</v>
      </c>
      <c r="O37981" s="1" t="s">
        <v>56256</v>
      </c>
      <c r="P37981">
        <v>100000</v>
      </c>
      <c r="Q37981" s="1" t="s">
        <v>97318</v>
      </c>
      <c r="R37981" s="1" t="s">
        <v>97319</v>
      </c>
      <c r="S37981" s="1" t="s">
        <v>97320</v>
      </c>
      <c r="T37981">
        <v>102.375</v>
      </c>
    </row>
    <row r="37982" spans="1:22" x14ac:dyDescent="0.2">
      <c r="A37982">
        <v>34</v>
      </c>
      <c r="B37982" s="1" t="s">
        <v>22</v>
      </c>
      <c r="C37982" s="1" t="s">
        <v>23</v>
      </c>
      <c r="D37982" s="1" t="s">
        <v>24</v>
      </c>
      <c r="E37982" s="1" t="s">
        <v>25</v>
      </c>
      <c r="F37982" s="1" t="s">
        <v>26</v>
      </c>
      <c r="G37982" s="1" t="s">
        <v>27</v>
      </c>
      <c r="H37982" s="2">
        <v>43739</v>
      </c>
      <c r="I37982" s="2">
        <v>43830</v>
      </c>
      <c r="J37982" s="2">
        <v>43788</v>
      </c>
      <c r="K37982" s="1" t="s">
        <v>3633</v>
      </c>
      <c r="L37982" s="1" t="s">
        <v>21551</v>
      </c>
      <c r="M37982" s="3">
        <v>0.64583333333333337</v>
      </c>
      <c r="N37982">
        <v>101</v>
      </c>
      <c r="O37982" s="1" t="s">
        <v>56579</v>
      </c>
      <c r="P37982">
        <v>500000</v>
      </c>
      <c r="Q37982" s="1" t="s">
        <v>97318</v>
      </c>
      <c r="R37982" s="1" t="s">
        <v>97319</v>
      </c>
      <c r="S37982" s="1" t="s">
        <v>97320</v>
      </c>
      <c r="T37982">
        <v>101</v>
      </c>
    </row>
    <row r="37983" spans="1:22" x14ac:dyDescent="0.2">
      <c r="A37983">
        <v>34</v>
      </c>
      <c r="B37983" s="1" t="s">
        <v>22</v>
      </c>
      <c r="C37983" s="1" t="s">
        <v>23</v>
      </c>
      <c r="D37983" s="1" t="s">
        <v>24</v>
      </c>
      <c r="E37983" s="1" t="s">
        <v>25</v>
      </c>
      <c r="F37983" s="1" t="s">
        <v>26</v>
      </c>
      <c r="G37983" s="1" t="s">
        <v>27</v>
      </c>
      <c r="H37983" s="2">
        <v>43739</v>
      </c>
      <c r="I37983" s="2">
        <v>43830</v>
      </c>
      <c r="J37983" s="2">
        <v>43788</v>
      </c>
      <c r="K37983" s="1" t="s">
        <v>3633</v>
      </c>
      <c r="L37983" s="1" t="s">
        <v>21551</v>
      </c>
      <c r="M37983" s="3">
        <v>0.5625</v>
      </c>
      <c r="N37983">
        <v>101</v>
      </c>
      <c r="O37983" s="1" t="s">
        <v>56580</v>
      </c>
      <c r="P37983">
        <v>100000</v>
      </c>
      <c r="Q37983" s="1" t="s">
        <v>97318</v>
      </c>
      <c r="R37983" s="1" t="s">
        <v>97319</v>
      </c>
      <c r="S37983" s="1" t="s">
        <v>97320</v>
      </c>
      <c r="T37983">
        <v>101</v>
      </c>
    </row>
    <row r="37984" spans="1:22" x14ac:dyDescent="0.2">
      <c r="A37984">
        <v>34</v>
      </c>
      <c r="B37984" s="1" t="s">
        <v>22</v>
      </c>
      <c r="C37984" s="1" t="s">
        <v>23</v>
      </c>
      <c r="D37984" s="1" t="s">
        <v>24</v>
      </c>
      <c r="E37984" s="1" t="s">
        <v>25</v>
      </c>
      <c r="F37984" s="1" t="s">
        <v>26</v>
      </c>
      <c r="G37984" s="1" t="s">
        <v>27</v>
      </c>
      <c r="H37984" s="2">
        <v>43739</v>
      </c>
      <c r="I37984" s="2">
        <v>43830</v>
      </c>
      <c r="J37984" s="2">
        <v>43788</v>
      </c>
      <c r="K37984" s="1" t="s">
        <v>10433</v>
      </c>
      <c r="L37984" s="1" t="s">
        <v>21551</v>
      </c>
      <c r="M37984" s="3">
        <v>0.5625</v>
      </c>
      <c r="N37984">
        <v>96.034999999999997</v>
      </c>
      <c r="O37984" s="1" t="s">
        <v>56581</v>
      </c>
      <c r="P37984">
        <v>100000</v>
      </c>
      <c r="Q37984" s="1" t="s">
        <v>97318</v>
      </c>
      <c r="R37984" s="1" t="s">
        <v>97319</v>
      </c>
      <c r="S37984" s="1" t="s">
        <v>97320</v>
      </c>
      <c r="T37984">
        <v>96.034999999999997</v>
      </c>
    </row>
    <row r="37985" spans="1:20" x14ac:dyDescent="0.2">
      <c r="A37985">
        <v>34</v>
      </c>
      <c r="B37985" s="1" t="s">
        <v>22</v>
      </c>
      <c r="C37985" s="1" t="s">
        <v>23</v>
      </c>
      <c r="D37985" s="1" t="s">
        <v>24</v>
      </c>
      <c r="E37985" s="1" t="s">
        <v>25</v>
      </c>
      <c r="F37985" s="1" t="s">
        <v>26</v>
      </c>
      <c r="G37985" s="1" t="s">
        <v>27</v>
      </c>
      <c r="H37985" s="2">
        <v>43739</v>
      </c>
      <c r="I37985" s="2">
        <v>43830</v>
      </c>
      <c r="J37985" s="2">
        <v>43788</v>
      </c>
      <c r="K37985" s="1" t="s">
        <v>2681</v>
      </c>
      <c r="L37985" s="1" t="s">
        <v>21551</v>
      </c>
      <c r="M37985" s="3">
        <v>0.5625</v>
      </c>
      <c r="N37985">
        <v>100.327</v>
      </c>
      <c r="O37985" s="1" t="s">
        <v>56582</v>
      </c>
      <c r="P37985">
        <v>20000</v>
      </c>
      <c r="Q37985" s="1" t="s">
        <v>97318</v>
      </c>
      <c r="R37985" s="1" t="s">
        <v>97319</v>
      </c>
      <c r="S37985" s="1" t="s">
        <v>97320</v>
      </c>
      <c r="T37985">
        <v>100.327</v>
      </c>
    </row>
    <row r="37986" spans="1:20" x14ac:dyDescent="0.2">
      <c r="A37986">
        <v>34</v>
      </c>
      <c r="B37986" s="1" t="s">
        <v>22</v>
      </c>
      <c r="C37986" s="1" t="s">
        <v>23</v>
      </c>
      <c r="D37986" s="1" t="s">
        <v>24</v>
      </c>
      <c r="E37986" s="1" t="s">
        <v>25</v>
      </c>
      <c r="F37986" s="1" t="s">
        <v>26</v>
      </c>
      <c r="G37986" s="1" t="s">
        <v>27</v>
      </c>
      <c r="H37986" s="2">
        <v>43739</v>
      </c>
      <c r="I37986" s="2">
        <v>43830</v>
      </c>
      <c r="J37986" s="2">
        <v>43788</v>
      </c>
      <c r="K37986" s="1" t="s">
        <v>12294</v>
      </c>
      <c r="L37986" s="1" t="s">
        <v>21551</v>
      </c>
      <c r="M37986" s="3">
        <v>0.5625</v>
      </c>
      <c r="N37986">
        <v>102.498</v>
      </c>
      <c r="O37986" s="1" t="s">
        <v>56583</v>
      </c>
      <c r="P37986">
        <v>200000</v>
      </c>
      <c r="Q37986" s="1" t="s">
        <v>97318</v>
      </c>
      <c r="R37986" s="1" t="s">
        <v>97319</v>
      </c>
      <c r="S37986" s="1" t="s">
        <v>97320</v>
      </c>
      <c r="T37986">
        <v>102.498</v>
      </c>
    </row>
    <row r="37987" spans="1:20" x14ac:dyDescent="0.2">
      <c r="A37987">
        <v>34</v>
      </c>
      <c r="B37987" s="1" t="s">
        <v>22</v>
      </c>
      <c r="C37987" s="1" t="s">
        <v>23</v>
      </c>
      <c r="D37987" s="1" t="s">
        <v>24</v>
      </c>
      <c r="E37987" s="1" t="s">
        <v>25</v>
      </c>
      <c r="F37987" s="1" t="s">
        <v>26</v>
      </c>
      <c r="G37987" s="1" t="s">
        <v>27</v>
      </c>
      <c r="H37987" s="2">
        <v>43739</v>
      </c>
      <c r="I37987" s="2">
        <v>43830</v>
      </c>
      <c r="J37987" s="2">
        <v>43788</v>
      </c>
      <c r="K37987" s="1" t="s">
        <v>4595</v>
      </c>
      <c r="L37987" s="1" t="s">
        <v>21551</v>
      </c>
      <c r="M37987" s="3">
        <v>0.5625</v>
      </c>
      <c r="N37987">
        <v>100.532</v>
      </c>
      <c r="O37987" s="1" t="s">
        <v>56584</v>
      </c>
      <c r="P37987">
        <v>800000</v>
      </c>
      <c r="Q37987" s="1" t="s">
        <v>97318</v>
      </c>
      <c r="R37987" s="1" t="s">
        <v>97319</v>
      </c>
      <c r="S37987" s="1" t="s">
        <v>97320</v>
      </c>
      <c r="T37987">
        <v>100.532</v>
      </c>
    </row>
    <row r="37988" spans="1:20" x14ac:dyDescent="0.2">
      <c r="A37988">
        <v>34</v>
      </c>
      <c r="B37988" s="1" t="s">
        <v>22</v>
      </c>
      <c r="C37988" s="1" t="s">
        <v>23</v>
      </c>
      <c r="D37988" s="1" t="s">
        <v>24</v>
      </c>
      <c r="E37988" s="1" t="s">
        <v>25</v>
      </c>
      <c r="F37988" s="1" t="s">
        <v>26</v>
      </c>
      <c r="G37988" s="1" t="s">
        <v>27</v>
      </c>
      <c r="H37988" s="2">
        <v>43739</v>
      </c>
      <c r="I37988" s="2">
        <v>43830</v>
      </c>
      <c r="J37988" s="2">
        <v>43788</v>
      </c>
      <c r="K37988" s="1" t="s">
        <v>313</v>
      </c>
      <c r="L37988" s="1" t="s">
        <v>21551</v>
      </c>
      <c r="M37988" s="3">
        <v>0.5625</v>
      </c>
      <c r="N37988">
        <v>101.8</v>
      </c>
      <c r="O37988" s="1" t="s">
        <v>56585</v>
      </c>
      <c r="P37988">
        <v>215000</v>
      </c>
      <c r="Q37988" s="1" t="s">
        <v>97318</v>
      </c>
      <c r="R37988" s="1" t="s">
        <v>97319</v>
      </c>
      <c r="S37988" s="1" t="s">
        <v>97320</v>
      </c>
      <c r="T37988">
        <v>101.8</v>
      </c>
    </row>
    <row r="37989" spans="1:20" x14ac:dyDescent="0.2">
      <c r="A37989">
        <v>34</v>
      </c>
      <c r="B37989" s="1" t="s">
        <v>22</v>
      </c>
      <c r="C37989" s="1" t="s">
        <v>23</v>
      </c>
      <c r="D37989" s="1" t="s">
        <v>24</v>
      </c>
      <c r="E37989" s="1" t="s">
        <v>25</v>
      </c>
      <c r="F37989" s="1" t="s">
        <v>26</v>
      </c>
      <c r="G37989" s="1" t="s">
        <v>27</v>
      </c>
      <c r="H37989" s="2">
        <v>43739</v>
      </c>
      <c r="I37989" s="2">
        <v>43830</v>
      </c>
      <c r="J37989" s="2">
        <v>43788</v>
      </c>
      <c r="K37989" s="1" t="s">
        <v>9932</v>
      </c>
      <c r="L37989" s="1" t="s">
        <v>21551</v>
      </c>
      <c r="M37989" s="3">
        <v>0.5625</v>
      </c>
      <c r="N37989">
        <v>99.25</v>
      </c>
      <c r="O37989" s="1" t="s">
        <v>56586</v>
      </c>
      <c r="P37989">
        <v>1400000</v>
      </c>
      <c r="Q37989" s="1" t="s">
        <v>97318</v>
      </c>
      <c r="R37989" s="1" t="s">
        <v>97319</v>
      </c>
      <c r="S37989" s="1" t="s">
        <v>97320</v>
      </c>
      <c r="T37989">
        <v>99.25</v>
      </c>
    </row>
    <row r="37990" spans="1:20" x14ac:dyDescent="0.2">
      <c r="A37990">
        <v>34</v>
      </c>
      <c r="B37990" s="1" t="s">
        <v>22</v>
      </c>
      <c r="C37990" s="1" t="s">
        <v>23</v>
      </c>
      <c r="D37990" s="1" t="s">
        <v>24</v>
      </c>
      <c r="E37990" s="1" t="s">
        <v>25</v>
      </c>
      <c r="F37990" s="1" t="s">
        <v>26</v>
      </c>
      <c r="G37990" s="1" t="s">
        <v>27</v>
      </c>
      <c r="H37990" s="2">
        <v>43739</v>
      </c>
      <c r="I37990" s="2">
        <v>43830</v>
      </c>
      <c r="J37990" s="2">
        <v>43788</v>
      </c>
      <c r="K37990" s="1" t="s">
        <v>1178</v>
      </c>
      <c r="L37990" s="1" t="s">
        <v>21551</v>
      </c>
      <c r="M37990" s="3">
        <v>0.5625</v>
      </c>
      <c r="N37990">
        <v>108.68600000000001</v>
      </c>
      <c r="O37990" s="1" t="s">
        <v>56587</v>
      </c>
      <c r="P37990">
        <v>1000</v>
      </c>
      <c r="Q37990" s="1" t="s">
        <v>97318</v>
      </c>
      <c r="R37990" s="1" t="s">
        <v>97319</v>
      </c>
      <c r="S37990" s="1" t="s">
        <v>97320</v>
      </c>
      <c r="T37990">
        <v>108.68600000000001</v>
      </c>
    </row>
    <row r="37991" spans="1:20" x14ac:dyDescent="0.2">
      <c r="A37991">
        <v>34</v>
      </c>
      <c r="B37991" s="1" t="s">
        <v>22</v>
      </c>
      <c r="C37991" s="1" t="s">
        <v>23</v>
      </c>
      <c r="D37991" s="1" t="s">
        <v>24</v>
      </c>
      <c r="E37991" s="1" t="s">
        <v>25</v>
      </c>
      <c r="F37991" s="1" t="s">
        <v>26</v>
      </c>
      <c r="G37991" s="1" t="s">
        <v>27</v>
      </c>
      <c r="H37991" s="2">
        <v>43739</v>
      </c>
      <c r="I37991" s="2">
        <v>43830</v>
      </c>
      <c r="J37991" s="2">
        <v>43788</v>
      </c>
      <c r="K37991" s="1" t="s">
        <v>12295</v>
      </c>
      <c r="L37991" s="1" t="s">
        <v>21551</v>
      </c>
      <c r="M37991" s="3">
        <v>0.47916666666666669</v>
      </c>
      <c r="N37991">
        <v>107.875</v>
      </c>
      <c r="O37991" s="1" t="s">
        <v>56588</v>
      </c>
      <c r="P37991">
        <v>6000</v>
      </c>
      <c r="Q37991" s="1" t="s">
        <v>97318</v>
      </c>
      <c r="R37991" s="1" t="s">
        <v>97319</v>
      </c>
      <c r="S37991" s="1" t="s">
        <v>97320</v>
      </c>
      <c r="T37991">
        <v>107.875</v>
      </c>
    </row>
    <row r="37992" spans="1:20" x14ac:dyDescent="0.2">
      <c r="A37992">
        <v>34</v>
      </c>
      <c r="B37992" s="1" t="s">
        <v>22</v>
      </c>
      <c r="C37992" s="1" t="s">
        <v>23</v>
      </c>
      <c r="D37992" s="1" t="s">
        <v>24</v>
      </c>
      <c r="E37992" s="1" t="s">
        <v>25</v>
      </c>
      <c r="F37992" s="1" t="s">
        <v>26</v>
      </c>
      <c r="G37992" s="1" t="s">
        <v>27</v>
      </c>
      <c r="H37992" s="2">
        <v>43739</v>
      </c>
      <c r="I37992" s="2">
        <v>43830</v>
      </c>
      <c r="J37992" s="2">
        <v>43788</v>
      </c>
      <c r="K37992" s="1" t="s">
        <v>12295</v>
      </c>
      <c r="L37992" s="1" t="s">
        <v>21551</v>
      </c>
      <c r="M37992" s="3">
        <v>0.5625</v>
      </c>
      <c r="N37992">
        <v>107.875</v>
      </c>
      <c r="O37992" s="1" t="s">
        <v>56589</v>
      </c>
      <c r="P37992">
        <v>3000</v>
      </c>
      <c r="Q37992" s="1" t="s">
        <v>97318</v>
      </c>
      <c r="R37992" s="1" t="s">
        <v>97319</v>
      </c>
      <c r="S37992" s="1" t="s">
        <v>97320</v>
      </c>
      <c r="T37992">
        <v>107.875</v>
      </c>
    </row>
    <row r="37993" spans="1:20" x14ac:dyDescent="0.2">
      <c r="A37993">
        <v>34</v>
      </c>
      <c r="B37993" s="1" t="s">
        <v>22</v>
      </c>
      <c r="C37993" s="1" t="s">
        <v>23</v>
      </c>
      <c r="D37993" s="1" t="s">
        <v>24</v>
      </c>
      <c r="E37993" s="1" t="s">
        <v>25</v>
      </c>
      <c r="F37993" s="1" t="s">
        <v>26</v>
      </c>
      <c r="G37993" s="1" t="s">
        <v>27</v>
      </c>
      <c r="H37993" s="2">
        <v>43739</v>
      </c>
      <c r="I37993" s="2">
        <v>43830</v>
      </c>
      <c r="J37993" s="2">
        <v>43788</v>
      </c>
      <c r="K37993" s="1" t="s">
        <v>108</v>
      </c>
      <c r="L37993" s="1" t="s">
        <v>21551</v>
      </c>
      <c r="M37993" s="3">
        <v>0.5625</v>
      </c>
      <c r="N37993">
        <v>111.264</v>
      </c>
      <c r="O37993" s="1" t="s">
        <v>56590</v>
      </c>
      <c r="P37993">
        <v>3000000</v>
      </c>
      <c r="Q37993" s="1" t="s">
        <v>97318</v>
      </c>
      <c r="R37993" s="1" t="s">
        <v>97319</v>
      </c>
      <c r="S37993" s="1" t="s">
        <v>97320</v>
      </c>
      <c r="T37993">
        <v>111.264</v>
      </c>
    </row>
    <row r="37994" spans="1:20" x14ac:dyDescent="0.2">
      <c r="A37994">
        <v>34</v>
      </c>
      <c r="B37994" s="1" t="s">
        <v>22</v>
      </c>
      <c r="C37994" s="1" t="s">
        <v>23</v>
      </c>
      <c r="D37994" s="1" t="s">
        <v>24</v>
      </c>
      <c r="E37994" s="1" t="s">
        <v>25</v>
      </c>
      <c r="F37994" s="1" t="s">
        <v>26</v>
      </c>
      <c r="G37994" s="1" t="s">
        <v>27</v>
      </c>
      <c r="H37994" s="2">
        <v>43739</v>
      </c>
      <c r="I37994" s="2">
        <v>43830</v>
      </c>
      <c r="J37994" s="2">
        <v>43788</v>
      </c>
      <c r="K37994" s="1" t="s">
        <v>11264</v>
      </c>
      <c r="L37994" s="1" t="s">
        <v>21551</v>
      </c>
      <c r="M37994" s="3">
        <v>0.5625</v>
      </c>
      <c r="N37994">
        <v>99.422225999999995</v>
      </c>
      <c r="O37994" s="1" t="s">
        <v>56591</v>
      </c>
      <c r="P37994">
        <v>315970.027986</v>
      </c>
      <c r="Q37994" s="1" t="s">
        <v>97318</v>
      </c>
      <c r="R37994" s="1" t="s">
        <v>97319</v>
      </c>
      <c r="S37994" s="1" t="s">
        <v>97320</v>
      </c>
      <c r="T37994">
        <v>99.422225999999995</v>
      </c>
    </row>
    <row r="37995" spans="1:20" x14ac:dyDescent="0.2">
      <c r="A37995">
        <v>34</v>
      </c>
      <c r="B37995" s="1" t="s">
        <v>22</v>
      </c>
      <c r="C37995" s="1" t="s">
        <v>23</v>
      </c>
      <c r="D37995" s="1" t="s">
        <v>24</v>
      </c>
      <c r="E37995" s="1" t="s">
        <v>25</v>
      </c>
      <c r="F37995" s="1" t="s">
        <v>26</v>
      </c>
      <c r="G37995" s="1" t="s">
        <v>27</v>
      </c>
      <c r="H37995" s="2">
        <v>43739</v>
      </c>
      <c r="I37995" s="2">
        <v>43830</v>
      </c>
      <c r="J37995" s="2">
        <v>43788</v>
      </c>
      <c r="K37995" s="1" t="s">
        <v>110</v>
      </c>
      <c r="L37995" s="1" t="s">
        <v>21551</v>
      </c>
      <c r="M37995" s="3">
        <v>0.5625</v>
      </c>
      <c r="N37995">
        <v>111.28</v>
      </c>
      <c r="O37995" s="1" t="s">
        <v>56592</v>
      </c>
      <c r="P37995">
        <v>1000000</v>
      </c>
      <c r="Q37995" s="1" t="s">
        <v>97318</v>
      </c>
      <c r="R37995" s="1" t="s">
        <v>97319</v>
      </c>
      <c r="S37995" s="1" t="s">
        <v>97320</v>
      </c>
      <c r="T37995">
        <v>111.28</v>
      </c>
    </row>
    <row r="37996" spans="1:20" x14ac:dyDescent="0.2">
      <c r="A37996">
        <v>34</v>
      </c>
      <c r="B37996" s="1" t="s">
        <v>22</v>
      </c>
      <c r="C37996" s="1" t="s">
        <v>23</v>
      </c>
      <c r="D37996" s="1" t="s">
        <v>24</v>
      </c>
      <c r="E37996" s="1" t="s">
        <v>25</v>
      </c>
      <c r="F37996" s="1" t="s">
        <v>26</v>
      </c>
      <c r="G37996" s="1" t="s">
        <v>27</v>
      </c>
      <c r="H37996" s="2">
        <v>43739</v>
      </c>
      <c r="I37996" s="2">
        <v>43830</v>
      </c>
      <c r="J37996" s="2">
        <v>43788</v>
      </c>
      <c r="K37996" s="1" t="s">
        <v>12296</v>
      </c>
      <c r="L37996" s="1" t="s">
        <v>21551</v>
      </c>
      <c r="M37996" s="3">
        <v>0.5625</v>
      </c>
      <c r="N37996">
        <v>102.057</v>
      </c>
      <c r="O37996" s="1" t="s">
        <v>56593</v>
      </c>
      <c r="P37996">
        <v>200000</v>
      </c>
      <c r="Q37996" s="1" t="s">
        <v>97318</v>
      </c>
      <c r="R37996" s="1" t="s">
        <v>97319</v>
      </c>
      <c r="S37996" s="1" t="s">
        <v>97320</v>
      </c>
      <c r="T37996">
        <v>102.057</v>
      </c>
    </row>
    <row r="37997" spans="1:20" x14ac:dyDescent="0.2">
      <c r="A37997">
        <v>34</v>
      </c>
      <c r="B37997" s="1" t="s">
        <v>22</v>
      </c>
      <c r="C37997" s="1" t="s">
        <v>23</v>
      </c>
      <c r="D37997" s="1" t="s">
        <v>24</v>
      </c>
      <c r="E37997" s="1" t="s">
        <v>25</v>
      </c>
      <c r="F37997" s="1" t="s">
        <v>26</v>
      </c>
      <c r="G37997" s="1" t="s">
        <v>27</v>
      </c>
      <c r="H37997" s="2">
        <v>43739</v>
      </c>
      <c r="I37997" s="2">
        <v>43830</v>
      </c>
      <c r="J37997" s="2">
        <v>43788</v>
      </c>
      <c r="K37997" s="1" t="s">
        <v>315</v>
      </c>
      <c r="L37997" s="1" t="s">
        <v>21551</v>
      </c>
      <c r="M37997" s="3">
        <v>0.5625</v>
      </c>
      <c r="N37997">
        <v>100.36</v>
      </c>
      <c r="O37997" s="1" t="s">
        <v>56594</v>
      </c>
      <c r="P37997">
        <v>200000</v>
      </c>
      <c r="Q37997" s="1" t="s">
        <v>97318</v>
      </c>
      <c r="R37997" s="1" t="s">
        <v>97319</v>
      </c>
      <c r="S37997" s="1" t="s">
        <v>97320</v>
      </c>
      <c r="T37997">
        <v>100.36</v>
      </c>
    </row>
    <row r="37998" spans="1:20" x14ac:dyDescent="0.2">
      <c r="A37998">
        <v>34</v>
      </c>
      <c r="B37998" s="1" t="s">
        <v>22</v>
      </c>
      <c r="C37998" s="1" t="s">
        <v>23</v>
      </c>
      <c r="D37998" s="1" t="s">
        <v>24</v>
      </c>
      <c r="E37998" s="1" t="s">
        <v>25</v>
      </c>
      <c r="F37998" s="1" t="s">
        <v>26</v>
      </c>
      <c r="G37998" s="1" t="s">
        <v>27</v>
      </c>
      <c r="H37998" s="2">
        <v>43739</v>
      </c>
      <c r="I37998" s="2">
        <v>43830</v>
      </c>
      <c r="J37998" s="2">
        <v>43788</v>
      </c>
      <c r="K37998" s="1" t="s">
        <v>12297</v>
      </c>
      <c r="L37998" s="1" t="s">
        <v>21551</v>
      </c>
      <c r="M37998" s="3">
        <v>0.5625</v>
      </c>
      <c r="N37998">
        <v>102.255</v>
      </c>
      <c r="O37998" s="1" t="s">
        <v>56595</v>
      </c>
      <c r="P37998">
        <v>794000</v>
      </c>
      <c r="Q37998" s="1" t="s">
        <v>97318</v>
      </c>
      <c r="R37998" s="1" t="s">
        <v>97319</v>
      </c>
      <c r="S37998" s="1" t="s">
        <v>97320</v>
      </c>
      <c r="T37998">
        <v>102.255</v>
      </c>
    </row>
    <row r="37999" spans="1:20" x14ac:dyDescent="0.2">
      <c r="A37999">
        <v>34</v>
      </c>
      <c r="B37999" s="1" t="s">
        <v>22</v>
      </c>
      <c r="C37999" s="1" t="s">
        <v>23</v>
      </c>
      <c r="D37999" s="1" t="s">
        <v>24</v>
      </c>
      <c r="E37999" s="1" t="s">
        <v>25</v>
      </c>
      <c r="F37999" s="1" t="s">
        <v>26</v>
      </c>
      <c r="G37999" s="1" t="s">
        <v>27</v>
      </c>
      <c r="H37999" s="2">
        <v>43739</v>
      </c>
      <c r="I37999" s="2">
        <v>43830</v>
      </c>
      <c r="J37999" s="2">
        <v>43788</v>
      </c>
      <c r="K37999" s="1" t="s">
        <v>317</v>
      </c>
      <c r="L37999" s="1" t="s">
        <v>21551</v>
      </c>
      <c r="M37999" s="3">
        <v>0.5625</v>
      </c>
      <c r="N37999">
        <v>106.13800000000001</v>
      </c>
      <c r="O37999" s="1" t="s">
        <v>56596</v>
      </c>
      <c r="P37999">
        <v>800000</v>
      </c>
      <c r="Q37999" s="1" t="s">
        <v>97318</v>
      </c>
      <c r="R37999" s="1" t="s">
        <v>97319</v>
      </c>
      <c r="S37999" s="1" t="s">
        <v>97320</v>
      </c>
      <c r="T37999">
        <v>106.13800000000001</v>
      </c>
    </row>
    <row r="38000" spans="1:20" x14ac:dyDescent="0.2">
      <c r="A38000">
        <v>34</v>
      </c>
      <c r="B38000" s="1" t="s">
        <v>22</v>
      </c>
      <c r="C38000" s="1" t="s">
        <v>23</v>
      </c>
      <c r="D38000" s="1" t="s">
        <v>24</v>
      </c>
      <c r="E38000" s="1" t="s">
        <v>25</v>
      </c>
      <c r="F38000" s="1" t="s">
        <v>26</v>
      </c>
      <c r="G38000" s="1" t="s">
        <v>27</v>
      </c>
      <c r="H38000" s="2">
        <v>43739</v>
      </c>
      <c r="I38000" s="2">
        <v>43830</v>
      </c>
      <c r="J38000" s="2">
        <v>43788</v>
      </c>
      <c r="K38000" s="1" t="s">
        <v>6566</v>
      </c>
      <c r="L38000" s="1" t="s">
        <v>21551</v>
      </c>
      <c r="M38000" s="3">
        <v>0.5625</v>
      </c>
      <c r="N38000">
        <v>100.839</v>
      </c>
      <c r="O38000" s="1" t="s">
        <v>56597</v>
      </c>
      <c r="P38000">
        <v>100000</v>
      </c>
      <c r="Q38000" s="1" t="s">
        <v>97318</v>
      </c>
      <c r="R38000" s="1" t="s">
        <v>97319</v>
      </c>
      <c r="S38000" s="1" t="s">
        <v>97320</v>
      </c>
      <c r="T38000">
        <v>100.839</v>
      </c>
    </row>
    <row r="38001" spans="1:20" x14ac:dyDescent="0.2">
      <c r="A38001">
        <v>34</v>
      </c>
      <c r="B38001" s="1" t="s">
        <v>22</v>
      </c>
      <c r="C38001" s="1" t="s">
        <v>23</v>
      </c>
      <c r="D38001" s="1" t="s">
        <v>24</v>
      </c>
      <c r="E38001" s="1" t="s">
        <v>25</v>
      </c>
      <c r="F38001" s="1" t="s">
        <v>26</v>
      </c>
      <c r="G38001" s="1" t="s">
        <v>27</v>
      </c>
      <c r="H38001" s="2">
        <v>43739</v>
      </c>
      <c r="I38001" s="2">
        <v>43830</v>
      </c>
      <c r="J38001" s="2">
        <v>43788</v>
      </c>
      <c r="K38001" s="1" t="s">
        <v>2422</v>
      </c>
      <c r="L38001" s="1" t="s">
        <v>21551</v>
      </c>
      <c r="M38001" s="3">
        <v>0.5625</v>
      </c>
      <c r="N38001">
        <v>99.45</v>
      </c>
      <c r="O38001" s="1" t="s">
        <v>56598</v>
      </c>
      <c r="P38001">
        <v>7000</v>
      </c>
      <c r="Q38001" s="1" t="s">
        <v>97318</v>
      </c>
      <c r="R38001" s="1" t="s">
        <v>97319</v>
      </c>
      <c r="S38001" s="1" t="s">
        <v>97320</v>
      </c>
      <c r="T38001">
        <v>99.45</v>
      </c>
    </row>
    <row r="38002" spans="1:20" x14ac:dyDescent="0.2">
      <c r="A38002">
        <v>34</v>
      </c>
      <c r="B38002" s="1" t="s">
        <v>22</v>
      </c>
      <c r="C38002" s="1" t="s">
        <v>23</v>
      </c>
      <c r="D38002" s="1" t="s">
        <v>24</v>
      </c>
      <c r="E38002" s="1" t="s">
        <v>25</v>
      </c>
      <c r="F38002" s="1" t="s">
        <v>26</v>
      </c>
      <c r="G38002" s="1" t="s">
        <v>27</v>
      </c>
      <c r="H38002" s="2">
        <v>43739</v>
      </c>
      <c r="I38002" s="2">
        <v>43830</v>
      </c>
      <c r="J38002" s="2">
        <v>43788</v>
      </c>
      <c r="K38002" s="1" t="s">
        <v>6593</v>
      </c>
      <c r="L38002" s="1" t="s">
        <v>21551</v>
      </c>
      <c r="M38002" s="3">
        <v>0.5625</v>
      </c>
      <c r="N38002">
        <v>100.02500000000001</v>
      </c>
      <c r="O38002" s="1" t="s">
        <v>56599</v>
      </c>
      <c r="P38002">
        <v>100000</v>
      </c>
      <c r="Q38002" s="1" t="s">
        <v>97318</v>
      </c>
      <c r="R38002" s="1" t="s">
        <v>97319</v>
      </c>
      <c r="S38002" s="1" t="s">
        <v>97320</v>
      </c>
      <c r="T38002">
        <v>100.02500000000001</v>
      </c>
    </row>
    <row r="38003" spans="1:20" x14ac:dyDescent="0.2">
      <c r="A38003">
        <v>34</v>
      </c>
      <c r="B38003" s="1" t="s">
        <v>22</v>
      </c>
      <c r="C38003" s="1" t="s">
        <v>23</v>
      </c>
      <c r="D38003" s="1" t="s">
        <v>24</v>
      </c>
      <c r="E38003" s="1" t="s">
        <v>25</v>
      </c>
      <c r="F38003" s="1" t="s">
        <v>26</v>
      </c>
      <c r="G38003" s="1" t="s">
        <v>27</v>
      </c>
      <c r="H38003" s="2">
        <v>43739</v>
      </c>
      <c r="I38003" s="2">
        <v>43830</v>
      </c>
      <c r="J38003" s="2">
        <v>43788</v>
      </c>
      <c r="K38003" s="1" t="s">
        <v>12298</v>
      </c>
      <c r="L38003" s="1" t="s">
        <v>21551</v>
      </c>
      <c r="M38003" s="3">
        <v>0.5625</v>
      </c>
      <c r="N38003">
        <v>96.784999999999997</v>
      </c>
      <c r="O38003" s="1" t="s">
        <v>56600</v>
      </c>
      <c r="P38003">
        <v>300000</v>
      </c>
      <c r="Q38003" s="1" t="s">
        <v>97318</v>
      </c>
      <c r="R38003" s="1" t="s">
        <v>97319</v>
      </c>
      <c r="S38003" s="1" t="s">
        <v>97320</v>
      </c>
      <c r="T38003">
        <v>96.784999999999997</v>
      </c>
    </row>
    <row r="38004" spans="1:20" x14ac:dyDescent="0.2">
      <c r="A38004">
        <v>34</v>
      </c>
      <c r="B38004" s="1" t="s">
        <v>22</v>
      </c>
      <c r="C38004" s="1" t="s">
        <v>23</v>
      </c>
      <c r="D38004" s="1" t="s">
        <v>24</v>
      </c>
      <c r="E38004" s="1" t="s">
        <v>25</v>
      </c>
      <c r="F38004" s="1" t="s">
        <v>26</v>
      </c>
      <c r="G38004" s="1" t="s">
        <v>27</v>
      </c>
      <c r="H38004" s="2">
        <v>43739</v>
      </c>
      <c r="I38004" s="2">
        <v>43830</v>
      </c>
      <c r="J38004" s="2">
        <v>43788</v>
      </c>
      <c r="K38004" s="1" t="s">
        <v>7375</v>
      </c>
      <c r="L38004" s="1" t="s">
        <v>21551</v>
      </c>
      <c r="M38004" s="3">
        <v>0.5625</v>
      </c>
      <c r="N38004">
        <v>95.6</v>
      </c>
      <c r="O38004" s="1" t="s">
        <v>56601</v>
      </c>
      <c r="P38004">
        <v>100000</v>
      </c>
      <c r="Q38004" s="1" t="s">
        <v>97318</v>
      </c>
      <c r="R38004" s="1" t="s">
        <v>97319</v>
      </c>
      <c r="S38004" s="1" t="s">
        <v>97320</v>
      </c>
      <c r="T38004">
        <v>95.6</v>
      </c>
    </row>
    <row r="38005" spans="1:20" x14ac:dyDescent="0.2">
      <c r="A38005">
        <v>34</v>
      </c>
      <c r="B38005" s="1" t="s">
        <v>22</v>
      </c>
      <c r="C38005" s="1" t="s">
        <v>23</v>
      </c>
      <c r="D38005" s="1" t="s">
        <v>24</v>
      </c>
      <c r="E38005" s="1" t="s">
        <v>25</v>
      </c>
      <c r="F38005" s="1" t="s">
        <v>26</v>
      </c>
      <c r="G38005" s="1" t="s">
        <v>27</v>
      </c>
      <c r="H38005" s="2">
        <v>43739</v>
      </c>
      <c r="I38005" s="2">
        <v>43830</v>
      </c>
      <c r="J38005" s="2">
        <v>43788</v>
      </c>
      <c r="K38005" s="1" t="s">
        <v>3386</v>
      </c>
      <c r="L38005" s="1" t="s">
        <v>21551</v>
      </c>
      <c r="M38005" s="3">
        <v>0.64583333333333337</v>
      </c>
      <c r="N38005">
        <v>99.430999999999997</v>
      </c>
      <c r="O38005" s="1" t="s">
        <v>56602</v>
      </c>
      <c r="P38005">
        <v>100000</v>
      </c>
      <c r="Q38005" s="1" t="s">
        <v>97318</v>
      </c>
      <c r="R38005" s="1" t="s">
        <v>97319</v>
      </c>
      <c r="S38005" s="1" t="s">
        <v>97320</v>
      </c>
      <c r="T38005">
        <v>99.430999999999997</v>
      </c>
    </row>
    <row r="38006" spans="1:20" x14ac:dyDescent="0.2">
      <c r="A38006">
        <v>34</v>
      </c>
      <c r="B38006" s="1" t="s">
        <v>22</v>
      </c>
      <c r="C38006" s="1" t="s">
        <v>23</v>
      </c>
      <c r="D38006" s="1" t="s">
        <v>24</v>
      </c>
      <c r="E38006" s="1" t="s">
        <v>25</v>
      </c>
      <c r="F38006" s="1" t="s">
        <v>26</v>
      </c>
      <c r="G38006" s="1" t="s">
        <v>27</v>
      </c>
      <c r="H38006" s="2">
        <v>43739</v>
      </c>
      <c r="I38006" s="2">
        <v>43830</v>
      </c>
      <c r="J38006" s="2">
        <v>43788</v>
      </c>
      <c r="K38006" s="1" t="s">
        <v>3386</v>
      </c>
      <c r="L38006" s="1" t="s">
        <v>21551</v>
      </c>
      <c r="M38006" s="3">
        <v>0.5625</v>
      </c>
      <c r="N38006">
        <v>99.438000000000002</v>
      </c>
      <c r="O38006" s="1" t="s">
        <v>56603</v>
      </c>
      <c r="P38006">
        <v>5000</v>
      </c>
      <c r="Q38006" s="1" t="s">
        <v>97318</v>
      </c>
      <c r="R38006" s="1" t="s">
        <v>97319</v>
      </c>
      <c r="S38006" s="1" t="s">
        <v>97320</v>
      </c>
      <c r="T38006">
        <v>99.438000000000002</v>
      </c>
    </row>
    <row r="38007" spans="1:20" x14ac:dyDescent="0.2">
      <c r="A38007">
        <v>34</v>
      </c>
      <c r="B38007" s="1" t="s">
        <v>22</v>
      </c>
      <c r="C38007" s="1" t="s">
        <v>23</v>
      </c>
      <c r="D38007" s="1" t="s">
        <v>24</v>
      </c>
      <c r="E38007" s="1" t="s">
        <v>25</v>
      </c>
      <c r="F38007" s="1" t="s">
        <v>26</v>
      </c>
      <c r="G38007" s="1" t="s">
        <v>27</v>
      </c>
      <c r="H38007" s="2">
        <v>43739</v>
      </c>
      <c r="I38007" s="2">
        <v>43830</v>
      </c>
      <c r="J38007" s="2">
        <v>43788</v>
      </c>
      <c r="K38007" s="1" t="s">
        <v>2749</v>
      </c>
      <c r="L38007" s="1" t="s">
        <v>21551</v>
      </c>
      <c r="M38007" s="3">
        <v>0.5625</v>
      </c>
      <c r="N38007">
        <v>102.625</v>
      </c>
      <c r="O38007" s="1" t="s">
        <v>56604</v>
      </c>
      <c r="P38007">
        <v>200000</v>
      </c>
      <c r="Q38007" s="1" t="s">
        <v>97318</v>
      </c>
      <c r="R38007" s="1" t="s">
        <v>97319</v>
      </c>
      <c r="S38007" s="1" t="s">
        <v>97320</v>
      </c>
      <c r="T38007">
        <v>102.625</v>
      </c>
    </row>
    <row r="38008" spans="1:20" x14ac:dyDescent="0.2">
      <c r="A38008">
        <v>34</v>
      </c>
      <c r="B38008" s="1" t="s">
        <v>22</v>
      </c>
      <c r="C38008" s="1" t="s">
        <v>23</v>
      </c>
      <c r="D38008" s="1" t="s">
        <v>24</v>
      </c>
      <c r="E38008" s="1" t="s">
        <v>25</v>
      </c>
      <c r="F38008" s="1" t="s">
        <v>26</v>
      </c>
      <c r="G38008" s="1" t="s">
        <v>27</v>
      </c>
      <c r="H38008" s="2">
        <v>43739</v>
      </c>
      <c r="I38008" s="2">
        <v>43830</v>
      </c>
      <c r="J38008" s="2">
        <v>43788</v>
      </c>
      <c r="K38008" s="1" t="s">
        <v>10258</v>
      </c>
      <c r="L38008" s="1" t="s">
        <v>21551</v>
      </c>
      <c r="M38008" s="3">
        <v>0.5625</v>
      </c>
      <c r="N38008">
        <v>98.6</v>
      </c>
      <c r="O38008" s="1" t="s">
        <v>56605</v>
      </c>
      <c r="P38008">
        <v>200000</v>
      </c>
      <c r="Q38008" s="1" t="s">
        <v>97318</v>
      </c>
      <c r="R38008" s="1" t="s">
        <v>97319</v>
      </c>
      <c r="S38008" s="1" t="s">
        <v>97320</v>
      </c>
      <c r="T38008">
        <v>98.6</v>
      </c>
    </row>
    <row r="38009" spans="1:20" x14ac:dyDescent="0.2">
      <c r="A38009">
        <v>34</v>
      </c>
      <c r="B38009" s="1" t="s">
        <v>22</v>
      </c>
      <c r="C38009" s="1" t="s">
        <v>23</v>
      </c>
      <c r="D38009" s="1" t="s">
        <v>24</v>
      </c>
      <c r="E38009" s="1" t="s">
        <v>25</v>
      </c>
      <c r="F38009" s="1" t="s">
        <v>26</v>
      </c>
      <c r="G38009" s="1" t="s">
        <v>27</v>
      </c>
      <c r="H38009" s="2">
        <v>43739</v>
      </c>
      <c r="I38009" s="2">
        <v>43830</v>
      </c>
      <c r="J38009" s="2">
        <v>43788</v>
      </c>
      <c r="K38009" s="1" t="s">
        <v>12299</v>
      </c>
      <c r="L38009" s="1" t="s">
        <v>21551</v>
      </c>
      <c r="M38009" s="3">
        <v>0.5625</v>
      </c>
      <c r="N38009">
        <v>99.203199999999995</v>
      </c>
      <c r="O38009" s="1" t="s">
        <v>56606</v>
      </c>
      <c r="P38009">
        <v>200000</v>
      </c>
      <c r="Q38009" s="1" t="s">
        <v>97318</v>
      </c>
      <c r="R38009" s="1" t="s">
        <v>97319</v>
      </c>
      <c r="S38009" s="1" t="s">
        <v>97320</v>
      </c>
      <c r="T38009">
        <v>99.203199999999995</v>
      </c>
    </row>
    <row r="38010" spans="1:20" x14ac:dyDescent="0.2">
      <c r="A38010">
        <v>34</v>
      </c>
      <c r="B38010" s="1" t="s">
        <v>22</v>
      </c>
      <c r="C38010" s="1" t="s">
        <v>23</v>
      </c>
      <c r="D38010" s="1" t="s">
        <v>24</v>
      </c>
      <c r="E38010" s="1" t="s">
        <v>25</v>
      </c>
      <c r="F38010" s="1" t="s">
        <v>26</v>
      </c>
      <c r="G38010" s="1" t="s">
        <v>27</v>
      </c>
      <c r="H38010" s="2">
        <v>43739</v>
      </c>
      <c r="I38010" s="2">
        <v>43830</v>
      </c>
      <c r="J38010" s="2">
        <v>43788</v>
      </c>
      <c r="K38010" s="1" t="s">
        <v>12300</v>
      </c>
      <c r="L38010" s="1" t="s">
        <v>21551</v>
      </c>
      <c r="M38010" s="3">
        <v>0.5625</v>
      </c>
      <c r="N38010">
        <v>99.944000000000003</v>
      </c>
      <c r="O38010" s="1" t="s">
        <v>56607</v>
      </c>
      <c r="P38010">
        <v>200000</v>
      </c>
      <c r="Q38010" s="1" t="s">
        <v>97318</v>
      </c>
      <c r="R38010" s="1" t="s">
        <v>97319</v>
      </c>
      <c r="S38010" s="1" t="s">
        <v>97320</v>
      </c>
      <c r="T38010">
        <v>99.944000000000003</v>
      </c>
    </row>
    <row r="38011" spans="1:20" x14ac:dyDescent="0.2">
      <c r="A38011">
        <v>34</v>
      </c>
      <c r="B38011" s="1" t="s">
        <v>22</v>
      </c>
      <c r="C38011" s="1" t="s">
        <v>23</v>
      </c>
      <c r="D38011" s="1" t="s">
        <v>24</v>
      </c>
      <c r="E38011" s="1" t="s">
        <v>25</v>
      </c>
      <c r="F38011" s="1" t="s">
        <v>26</v>
      </c>
      <c r="G38011" s="1" t="s">
        <v>27</v>
      </c>
      <c r="H38011" s="2">
        <v>43739</v>
      </c>
      <c r="I38011" s="2">
        <v>43830</v>
      </c>
      <c r="J38011" s="2">
        <v>43788</v>
      </c>
      <c r="K38011" s="1" t="s">
        <v>12301</v>
      </c>
      <c r="L38011" s="1" t="s">
        <v>21550</v>
      </c>
      <c r="M38011" s="3">
        <v>0.5625</v>
      </c>
      <c r="N38011">
        <v>0.3</v>
      </c>
      <c r="O38011" s="1" t="s">
        <v>56608</v>
      </c>
      <c r="P38011">
        <v>90000</v>
      </c>
      <c r="Q38011" s="1" t="s">
        <v>97318</v>
      </c>
      <c r="R38011" s="1" t="s">
        <v>97319</v>
      </c>
      <c r="S38011" s="1" t="s">
        <v>97320</v>
      </c>
      <c r="T38011">
        <v>0.3</v>
      </c>
    </row>
    <row r="38012" spans="1:20" x14ac:dyDescent="0.2">
      <c r="A38012">
        <v>34</v>
      </c>
      <c r="B38012" s="1" t="s">
        <v>22</v>
      </c>
      <c r="C38012" s="1" t="s">
        <v>23</v>
      </c>
      <c r="D38012" s="1" t="s">
        <v>24</v>
      </c>
      <c r="E38012" s="1" t="s">
        <v>25</v>
      </c>
      <c r="F38012" s="1" t="s">
        <v>26</v>
      </c>
      <c r="G38012" s="1" t="s">
        <v>27</v>
      </c>
      <c r="H38012" s="2">
        <v>43739</v>
      </c>
      <c r="I38012" s="2">
        <v>43830</v>
      </c>
      <c r="J38012" s="2">
        <v>43788</v>
      </c>
      <c r="K38012" s="1" t="s">
        <v>210</v>
      </c>
      <c r="L38012" s="1" t="s">
        <v>21550</v>
      </c>
      <c r="M38012" s="3">
        <v>0.5625</v>
      </c>
      <c r="N38012">
        <v>1.1216630000000001</v>
      </c>
      <c r="O38012" s="1" t="s">
        <v>56609</v>
      </c>
      <c r="P38012">
        <v>36552.879999999997</v>
      </c>
      <c r="Q38012" s="1" t="s">
        <v>97318</v>
      </c>
      <c r="R38012" s="1" t="s">
        <v>97319</v>
      </c>
      <c r="S38012" s="1" t="s">
        <v>97320</v>
      </c>
      <c r="T38012">
        <v>1.1216630000000001</v>
      </c>
    </row>
    <row r="38013" spans="1:20" x14ac:dyDescent="0.2">
      <c r="A38013">
        <v>34</v>
      </c>
      <c r="B38013" s="1" t="s">
        <v>22</v>
      </c>
      <c r="C38013" s="1" t="s">
        <v>23</v>
      </c>
      <c r="D38013" s="1" t="s">
        <v>24</v>
      </c>
      <c r="E38013" s="1" t="s">
        <v>25</v>
      </c>
      <c r="F38013" s="1" t="s">
        <v>26</v>
      </c>
      <c r="G38013" s="1" t="s">
        <v>27</v>
      </c>
      <c r="H38013" s="2">
        <v>43739</v>
      </c>
      <c r="I38013" s="2">
        <v>43830</v>
      </c>
      <c r="J38013" s="2">
        <v>43788</v>
      </c>
      <c r="K38013" s="1" t="s">
        <v>3473</v>
      </c>
      <c r="L38013" s="1" t="s">
        <v>21550</v>
      </c>
      <c r="M38013" s="3">
        <v>0.5625</v>
      </c>
      <c r="N38013">
        <v>1.117788</v>
      </c>
      <c r="O38013" s="1" t="s">
        <v>56610</v>
      </c>
      <c r="P38013">
        <v>134193.59</v>
      </c>
      <c r="Q38013" s="1" t="s">
        <v>97318</v>
      </c>
      <c r="R38013" s="1" t="s">
        <v>97319</v>
      </c>
      <c r="S38013" s="1" t="s">
        <v>97320</v>
      </c>
      <c r="T38013">
        <v>1.117788</v>
      </c>
    </row>
    <row r="38014" spans="1:20" x14ac:dyDescent="0.2">
      <c r="A38014">
        <v>34</v>
      </c>
      <c r="B38014" s="1" t="s">
        <v>22</v>
      </c>
      <c r="C38014" s="1" t="s">
        <v>23</v>
      </c>
      <c r="D38014" s="1" t="s">
        <v>24</v>
      </c>
      <c r="E38014" s="1" t="s">
        <v>25</v>
      </c>
      <c r="F38014" s="1" t="s">
        <v>26</v>
      </c>
      <c r="G38014" s="1" t="s">
        <v>27</v>
      </c>
      <c r="H38014" s="2">
        <v>43739</v>
      </c>
      <c r="I38014" s="2">
        <v>43830</v>
      </c>
      <c r="J38014" s="2">
        <v>43788</v>
      </c>
      <c r="K38014" s="1" t="s">
        <v>46</v>
      </c>
      <c r="L38014" s="1" t="s">
        <v>21550</v>
      </c>
      <c r="M38014" s="3">
        <v>0.5625</v>
      </c>
      <c r="N38014">
        <v>1.112754</v>
      </c>
      <c r="O38014" s="1" t="s">
        <v>56611</v>
      </c>
      <c r="P38014">
        <v>22017.45</v>
      </c>
      <c r="Q38014" s="1" t="s">
        <v>97318</v>
      </c>
      <c r="R38014" s="1" t="s">
        <v>97319</v>
      </c>
      <c r="S38014" s="1" t="s">
        <v>97320</v>
      </c>
      <c r="T38014">
        <v>1.112754</v>
      </c>
    </row>
    <row r="38015" spans="1:20" x14ac:dyDescent="0.2">
      <c r="A38015">
        <v>34</v>
      </c>
      <c r="B38015" s="1" t="s">
        <v>22</v>
      </c>
      <c r="C38015" s="1" t="s">
        <v>23</v>
      </c>
      <c r="D38015" s="1" t="s">
        <v>24</v>
      </c>
      <c r="E38015" s="1" t="s">
        <v>25</v>
      </c>
      <c r="F38015" s="1" t="s">
        <v>26</v>
      </c>
      <c r="G38015" s="1" t="s">
        <v>27</v>
      </c>
      <c r="H38015" s="2">
        <v>43739</v>
      </c>
      <c r="I38015" s="2">
        <v>43830</v>
      </c>
      <c r="J38015" s="2">
        <v>43788</v>
      </c>
      <c r="K38015" s="1" t="s">
        <v>2846</v>
      </c>
      <c r="L38015" s="1" t="s">
        <v>21550</v>
      </c>
      <c r="M38015" s="3">
        <v>0.5625</v>
      </c>
      <c r="N38015">
        <v>1.1162650000000001</v>
      </c>
      <c r="O38015" s="1" t="s">
        <v>56612</v>
      </c>
      <c r="P38015">
        <v>55542.37</v>
      </c>
      <c r="Q38015" s="1" t="s">
        <v>97318</v>
      </c>
      <c r="R38015" s="1" t="s">
        <v>97319</v>
      </c>
      <c r="S38015" s="1" t="s">
        <v>97320</v>
      </c>
      <c r="T38015">
        <v>1.1162650000000001</v>
      </c>
    </row>
    <row r="38016" spans="1:20" x14ac:dyDescent="0.2">
      <c r="A38016">
        <v>34</v>
      </c>
      <c r="B38016" s="1" t="s">
        <v>22</v>
      </c>
      <c r="C38016" s="1" t="s">
        <v>23</v>
      </c>
      <c r="D38016" s="1" t="s">
        <v>24</v>
      </c>
      <c r="E38016" s="1" t="s">
        <v>25</v>
      </c>
      <c r="F38016" s="1" t="s">
        <v>26</v>
      </c>
      <c r="G38016" s="1" t="s">
        <v>27</v>
      </c>
      <c r="H38016" s="2">
        <v>43739</v>
      </c>
      <c r="I38016" s="2">
        <v>43830</v>
      </c>
      <c r="J38016" s="2">
        <v>43788</v>
      </c>
      <c r="K38016" s="1" t="s">
        <v>10947</v>
      </c>
      <c r="L38016" s="1" t="s">
        <v>21550</v>
      </c>
      <c r="M38016" s="3">
        <v>0.47916666666666669</v>
      </c>
      <c r="N38016">
        <v>1.107728</v>
      </c>
      <c r="O38016" s="1" t="s">
        <v>56613</v>
      </c>
      <c r="P38016">
        <v>7597652.4699999997</v>
      </c>
      <c r="Q38016" s="1" t="s">
        <v>97318</v>
      </c>
      <c r="R38016" s="1" t="s">
        <v>97319</v>
      </c>
      <c r="S38016" s="1" t="s">
        <v>97320</v>
      </c>
      <c r="T38016">
        <v>1.107728</v>
      </c>
    </row>
    <row r="38017" spans="1:20" x14ac:dyDescent="0.2">
      <c r="A38017">
        <v>34</v>
      </c>
      <c r="B38017" s="1" t="s">
        <v>22</v>
      </c>
      <c r="C38017" s="1" t="s">
        <v>23</v>
      </c>
      <c r="D38017" s="1" t="s">
        <v>24</v>
      </c>
      <c r="E38017" s="1" t="s">
        <v>25</v>
      </c>
      <c r="F38017" s="1" t="s">
        <v>26</v>
      </c>
      <c r="G38017" s="1" t="s">
        <v>27</v>
      </c>
      <c r="H38017" s="2">
        <v>43739</v>
      </c>
      <c r="I38017" s="2">
        <v>43830</v>
      </c>
      <c r="J38017" s="2">
        <v>43788</v>
      </c>
      <c r="K38017" s="1" t="s">
        <v>10947</v>
      </c>
      <c r="L38017" s="1" t="s">
        <v>21550</v>
      </c>
      <c r="M38017" s="3">
        <v>0.5625</v>
      </c>
      <c r="N38017">
        <v>1.1077079999999999</v>
      </c>
      <c r="O38017" s="1" t="s">
        <v>56614</v>
      </c>
      <c r="P38017">
        <v>23861.16</v>
      </c>
      <c r="Q38017" s="1" t="s">
        <v>97318</v>
      </c>
      <c r="R38017" s="1" t="s">
        <v>97319</v>
      </c>
      <c r="S38017" s="1" t="s">
        <v>97320</v>
      </c>
      <c r="T38017">
        <v>1.1077079999999999</v>
      </c>
    </row>
    <row r="38018" spans="1:20" x14ac:dyDescent="0.2">
      <c r="A38018">
        <v>34</v>
      </c>
      <c r="B38018" s="1" t="s">
        <v>22</v>
      </c>
      <c r="C38018" s="1" t="s">
        <v>23</v>
      </c>
      <c r="D38018" s="1" t="s">
        <v>24</v>
      </c>
      <c r="E38018" s="1" t="s">
        <v>25</v>
      </c>
      <c r="F38018" s="1" t="s">
        <v>26</v>
      </c>
      <c r="G38018" s="1" t="s">
        <v>27</v>
      </c>
      <c r="H38018" s="2">
        <v>43739</v>
      </c>
      <c r="I38018" s="2">
        <v>43830</v>
      </c>
      <c r="J38018" s="2">
        <v>43788</v>
      </c>
      <c r="K38018" s="1" t="s">
        <v>5207</v>
      </c>
      <c r="L38018" s="1" t="s">
        <v>21550</v>
      </c>
      <c r="M38018" s="3">
        <v>0.5625</v>
      </c>
      <c r="N38018">
        <v>1.118733</v>
      </c>
      <c r="O38018" s="1" t="s">
        <v>56615</v>
      </c>
      <c r="P38018">
        <v>89386.83</v>
      </c>
      <c r="Q38018" s="1" t="s">
        <v>97318</v>
      </c>
      <c r="R38018" s="1" t="s">
        <v>97319</v>
      </c>
      <c r="S38018" s="1" t="s">
        <v>97320</v>
      </c>
      <c r="T38018">
        <v>1.118733</v>
      </c>
    </row>
    <row r="38019" spans="1:20" x14ac:dyDescent="0.2">
      <c r="A38019">
        <v>34</v>
      </c>
      <c r="B38019" s="1" t="s">
        <v>22</v>
      </c>
      <c r="C38019" s="1" t="s">
        <v>23</v>
      </c>
      <c r="D38019" s="1" t="s">
        <v>24</v>
      </c>
      <c r="E38019" s="1" t="s">
        <v>25</v>
      </c>
      <c r="F38019" s="1" t="s">
        <v>26</v>
      </c>
      <c r="G38019" s="1" t="s">
        <v>27</v>
      </c>
      <c r="H38019" s="2">
        <v>43739</v>
      </c>
      <c r="I38019" s="2">
        <v>43830</v>
      </c>
      <c r="J38019" s="2">
        <v>43788</v>
      </c>
      <c r="K38019" s="1" t="s">
        <v>2901</v>
      </c>
      <c r="L38019" s="1" t="s">
        <v>21550</v>
      </c>
      <c r="M38019" s="3">
        <v>0.5625</v>
      </c>
      <c r="N38019">
        <v>1.116628</v>
      </c>
      <c r="O38019" s="1" t="s">
        <v>56616</v>
      </c>
      <c r="P38019">
        <v>37613.230000000003</v>
      </c>
      <c r="Q38019" s="1" t="s">
        <v>97318</v>
      </c>
      <c r="R38019" s="1" t="s">
        <v>97319</v>
      </c>
      <c r="S38019" s="1" t="s">
        <v>97320</v>
      </c>
      <c r="T38019">
        <v>1.116628</v>
      </c>
    </row>
    <row r="38020" spans="1:20" x14ac:dyDescent="0.2">
      <c r="A38020">
        <v>34</v>
      </c>
      <c r="B38020" s="1" t="s">
        <v>22</v>
      </c>
      <c r="C38020" s="1" t="s">
        <v>23</v>
      </c>
      <c r="D38020" s="1" t="s">
        <v>24</v>
      </c>
      <c r="E38020" s="1" t="s">
        <v>25</v>
      </c>
      <c r="F38020" s="1" t="s">
        <v>26</v>
      </c>
      <c r="G38020" s="1" t="s">
        <v>27</v>
      </c>
      <c r="H38020" s="2">
        <v>43739</v>
      </c>
      <c r="I38020" s="2">
        <v>43830</v>
      </c>
      <c r="J38020" s="2">
        <v>43788</v>
      </c>
      <c r="K38020" s="1" t="s">
        <v>2903</v>
      </c>
      <c r="L38020" s="1" t="s">
        <v>21550</v>
      </c>
      <c r="M38020" s="3">
        <v>0.5625</v>
      </c>
      <c r="N38020">
        <v>1.1237999999999999</v>
      </c>
      <c r="O38020" s="1" t="s">
        <v>56617</v>
      </c>
      <c r="P38020">
        <v>87102.91</v>
      </c>
      <c r="Q38020" s="1" t="s">
        <v>97318</v>
      </c>
      <c r="R38020" s="1" t="s">
        <v>97319</v>
      </c>
      <c r="S38020" s="1" t="s">
        <v>97320</v>
      </c>
      <c r="T38020">
        <v>1.1237999999999999</v>
      </c>
    </row>
    <row r="38021" spans="1:20" x14ac:dyDescent="0.2">
      <c r="A38021">
        <v>34</v>
      </c>
      <c r="B38021" s="1" t="s">
        <v>22</v>
      </c>
      <c r="C38021" s="1" t="s">
        <v>23</v>
      </c>
      <c r="D38021" s="1" t="s">
        <v>24</v>
      </c>
      <c r="E38021" s="1" t="s">
        <v>25</v>
      </c>
      <c r="F38021" s="1" t="s">
        <v>26</v>
      </c>
      <c r="G38021" s="1" t="s">
        <v>27</v>
      </c>
      <c r="H38021" s="2">
        <v>43739</v>
      </c>
      <c r="I38021" s="2">
        <v>43830</v>
      </c>
      <c r="J38021" s="2">
        <v>43788</v>
      </c>
      <c r="K38021" s="1" t="s">
        <v>1199</v>
      </c>
      <c r="L38021" s="1" t="s">
        <v>21550</v>
      </c>
      <c r="M38021" s="3">
        <v>0.5625</v>
      </c>
      <c r="N38021">
        <v>71.682738000000001</v>
      </c>
      <c r="O38021" s="1" t="s">
        <v>56618</v>
      </c>
      <c r="P38021">
        <v>697518</v>
      </c>
      <c r="Q38021" s="1" t="s">
        <v>97318</v>
      </c>
      <c r="R38021" s="1" t="s">
        <v>97319</v>
      </c>
      <c r="S38021" s="1" t="s">
        <v>97320</v>
      </c>
      <c r="T38021">
        <v>71.682738000000001</v>
      </c>
    </row>
    <row r="38022" spans="1:20" x14ac:dyDescent="0.2">
      <c r="A38022">
        <v>34</v>
      </c>
      <c r="B38022" s="1" t="s">
        <v>22</v>
      </c>
      <c r="C38022" s="1" t="s">
        <v>23</v>
      </c>
      <c r="D38022" s="1" t="s">
        <v>24</v>
      </c>
      <c r="E38022" s="1" t="s">
        <v>25</v>
      </c>
      <c r="F38022" s="1" t="s">
        <v>26</v>
      </c>
      <c r="G38022" s="1" t="s">
        <v>27</v>
      </c>
      <c r="H38022" s="2">
        <v>43739</v>
      </c>
      <c r="I38022" s="2">
        <v>43830</v>
      </c>
      <c r="J38022" s="2">
        <v>43788</v>
      </c>
      <c r="K38022" s="1" t="s">
        <v>8331</v>
      </c>
      <c r="L38022" s="1" t="s">
        <v>21550</v>
      </c>
      <c r="M38022" s="3">
        <v>0.5625</v>
      </c>
      <c r="N38022">
        <v>1.108395</v>
      </c>
      <c r="O38022" s="1" t="s">
        <v>56619</v>
      </c>
      <c r="P38022">
        <v>147198.62</v>
      </c>
      <c r="Q38022" s="1" t="s">
        <v>97318</v>
      </c>
      <c r="R38022" s="1" t="s">
        <v>97319</v>
      </c>
      <c r="S38022" s="1" t="s">
        <v>97320</v>
      </c>
      <c r="T38022">
        <v>1.108395</v>
      </c>
    </row>
    <row r="38023" spans="1:20" x14ac:dyDescent="0.2">
      <c r="A38023">
        <v>34</v>
      </c>
      <c r="B38023" s="1" t="s">
        <v>22</v>
      </c>
      <c r="C38023" s="1" t="s">
        <v>23</v>
      </c>
      <c r="D38023" s="1" t="s">
        <v>24</v>
      </c>
      <c r="E38023" s="1" t="s">
        <v>25</v>
      </c>
      <c r="F38023" s="1" t="s">
        <v>26</v>
      </c>
      <c r="G38023" s="1" t="s">
        <v>27</v>
      </c>
      <c r="H38023" s="2">
        <v>43739</v>
      </c>
      <c r="I38023" s="2">
        <v>43830</v>
      </c>
      <c r="J38023" s="2">
        <v>43788</v>
      </c>
      <c r="K38023" s="1" t="s">
        <v>11728</v>
      </c>
      <c r="L38023" s="1" t="s">
        <v>21550</v>
      </c>
      <c r="M38023" s="3">
        <v>0.5625</v>
      </c>
      <c r="N38023">
        <v>1.1078250000000001</v>
      </c>
      <c r="O38023" s="1" t="s">
        <v>56321</v>
      </c>
      <c r="P38023">
        <v>76726.92</v>
      </c>
      <c r="Q38023" s="1" t="s">
        <v>97318</v>
      </c>
      <c r="R38023" s="1" t="s">
        <v>97319</v>
      </c>
      <c r="S38023" s="1" t="s">
        <v>97320</v>
      </c>
      <c r="T38023">
        <v>1.1078250000000001</v>
      </c>
    </row>
    <row r="38024" spans="1:20" x14ac:dyDescent="0.2">
      <c r="A38024">
        <v>34</v>
      </c>
      <c r="B38024" s="1" t="s">
        <v>22</v>
      </c>
      <c r="C38024" s="1" t="s">
        <v>23</v>
      </c>
      <c r="D38024" s="1" t="s">
        <v>24</v>
      </c>
      <c r="E38024" s="1" t="s">
        <v>25</v>
      </c>
      <c r="F38024" s="1" t="s">
        <v>26</v>
      </c>
      <c r="G38024" s="1" t="s">
        <v>27</v>
      </c>
      <c r="H38024" s="2">
        <v>43739</v>
      </c>
      <c r="I38024" s="2">
        <v>43830</v>
      </c>
      <c r="J38024" s="2">
        <v>43788</v>
      </c>
      <c r="K38024" s="1" t="s">
        <v>6508</v>
      </c>
      <c r="L38024" s="1" t="s">
        <v>21550</v>
      </c>
      <c r="M38024" s="3">
        <v>0.5625</v>
      </c>
      <c r="N38024">
        <v>1.1400999999999999</v>
      </c>
      <c r="O38024" s="1" t="s">
        <v>56620</v>
      </c>
      <c r="P38024">
        <v>877116.04</v>
      </c>
      <c r="Q38024" s="1" t="s">
        <v>97318</v>
      </c>
      <c r="R38024" s="1" t="s">
        <v>97319</v>
      </c>
      <c r="S38024" s="1" t="s">
        <v>97320</v>
      </c>
      <c r="T38024">
        <v>1.1400999999999999</v>
      </c>
    </row>
    <row r="38025" spans="1:20" x14ac:dyDescent="0.2">
      <c r="A38025">
        <v>34</v>
      </c>
      <c r="B38025" s="1" t="s">
        <v>22</v>
      </c>
      <c r="C38025" s="1" t="s">
        <v>23</v>
      </c>
      <c r="D38025" s="1" t="s">
        <v>24</v>
      </c>
      <c r="E38025" s="1" t="s">
        <v>25</v>
      </c>
      <c r="F38025" s="1" t="s">
        <v>26</v>
      </c>
      <c r="G38025" s="1" t="s">
        <v>27</v>
      </c>
      <c r="H38025" s="2">
        <v>43739</v>
      </c>
      <c r="I38025" s="2">
        <v>43830</v>
      </c>
      <c r="J38025" s="2">
        <v>43788</v>
      </c>
      <c r="K38025" s="1" t="s">
        <v>12302</v>
      </c>
      <c r="L38025" s="1" t="s">
        <v>21550</v>
      </c>
      <c r="M38025" s="3">
        <v>0.5625</v>
      </c>
      <c r="N38025">
        <v>334.21170000000001</v>
      </c>
      <c r="O38025" s="1" t="s">
        <v>56621</v>
      </c>
      <c r="P38025">
        <v>121761</v>
      </c>
      <c r="Q38025" s="1" t="s">
        <v>97318</v>
      </c>
      <c r="R38025" s="1" t="s">
        <v>97319</v>
      </c>
      <c r="S38025" s="1" t="s">
        <v>97320</v>
      </c>
      <c r="T38025">
        <v>334.21170000000001</v>
      </c>
    </row>
    <row r="38026" spans="1:20" x14ac:dyDescent="0.2">
      <c r="A38026">
        <v>34</v>
      </c>
      <c r="B38026" s="1" t="s">
        <v>22</v>
      </c>
      <c r="C38026" s="1" t="s">
        <v>23</v>
      </c>
      <c r="D38026" s="1" t="s">
        <v>24</v>
      </c>
      <c r="E38026" s="1" t="s">
        <v>25</v>
      </c>
      <c r="F38026" s="1" t="s">
        <v>26</v>
      </c>
      <c r="G38026" s="1" t="s">
        <v>27</v>
      </c>
      <c r="H38026" s="2">
        <v>43739</v>
      </c>
      <c r="I38026" s="2">
        <v>43830</v>
      </c>
      <c r="J38026" s="2">
        <v>43788</v>
      </c>
      <c r="K38026" s="1" t="s">
        <v>224</v>
      </c>
      <c r="L38026" s="1" t="s">
        <v>21550</v>
      </c>
      <c r="M38026" s="3">
        <v>0.64583333333333337</v>
      </c>
      <c r="N38026">
        <v>1.1141989999999999</v>
      </c>
      <c r="O38026" s="1" t="s">
        <v>56622</v>
      </c>
      <c r="P38026">
        <v>4687235</v>
      </c>
      <c r="Q38026" s="1" t="s">
        <v>97318</v>
      </c>
      <c r="R38026" s="1" t="s">
        <v>97319</v>
      </c>
      <c r="S38026" s="1" t="s">
        <v>97320</v>
      </c>
      <c r="T38026">
        <v>1.1141989999999999</v>
      </c>
    </row>
    <row r="38027" spans="1:20" x14ac:dyDescent="0.2">
      <c r="A38027">
        <v>34</v>
      </c>
      <c r="B38027" s="1" t="s">
        <v>22</v>
      </c>
      <c r="C38027" s="1" t="s">
        <v>23</v>
      </c>
      <c r="D38027" s="1" t="s">
        <v>24</v>
      </c>
      <c r="E38027" s="1" t="s">
        <v>25</v>
      </c>
      <c r="F38027" s="1" t="s">
        <v>26</v>
      </c>
      <c r="G38027" s="1" t="s">
        <v>27</v>
      </c>
      <c r="H38027" s="2">
        <v>43739</v>
      </c>
      <c r="I38027" s="2">
        <v>43830</v>
      </c>
      <c r="J38027" s="2">
        <v>43788</v>
      </c>
      <c r="K38027" s="1" t="s">
        <v>224</v>
      </c>
      <c r="L38027" s="1" t="s">
        <v>21550</v>
      </c>
      <c r="M38027" s="3">
        <v>0.5625</v>
      </c>
      <c r="N38027">
        <v>1.1139699999999999</v>
      </c>
      <c r="O38027" s="1" t="s">
        <v>56623</v>
      </c>
      <c r="P38027">
        <v>2470000</v>
      </c>
      <c r="Q38027" s="1" t="s">
        <v>97318</v>
      </c>
      <c r="R38027" s="1" t="s">
        <v>97319</v>
      </c>
      <c r="S38027" s="1" t="s">
        <v>97320</v>
      </c>
      <c r="T38027">
        <v>1.1139699999999999</v>
      </c>
    </row>
    <row r="38028" spans="1:20" x14ac:dyDescent="0.2">
      <c r="A38028">
        <v>34</v>
      </c>
      <c r="B38028" s="1" t="s">
        <v>22</v>
      </c>
      <c r="C38028" s="1" t="s">
        <v>23</v>
      </c>
      <c r="D38028" s="1" t="s">
        <v>24</v>
      </c>
      <c r="E38028" s="1" t="s">
        <v>25</v>
      </c>
      <c r="F38028" s="1" t="s">
        <v>26</v>
      </c>
      <c r="G38028" s="1" t="s">
        <v>27</v>
      </c>
      <c r="H38028" s="2">
        <v>43739</v>
      </c>
      <c r="I38028" s="2">
        <v>43830</v>
      </c>
      <c r="J38028" s="2">
        <v>43788</v>
      </c>
      <c r="K38028" s="1" t="s">
        <v>492</v>
      </c>
      <c r="L38028" s="1" t="s">
        <v>21550</v>
      </c>
      <c r="M38028" s="3">
        <v>0.47916666666666669</v>
      </c>
      <c r="N38028">
        <v>1.1140099999999999</v>
      </c>
      <c r="O38028" s="1" t="s">
        <v>56624</v>
      </c>
      <c r="P38028">
        <v>49204.23</v>
      </c>
      <c r="Q38028" s="1" t="s">
        <v>97318</v>
      </c>
      <c r="R38028" s="1" t="s">
        <v>97319</v>
      </c>
      <c r="S38028" s="1" t="s">
        <v>97320</v>
      </c>
      <c r="T38028">
        <v>1.1140099999999999</v>
      </c>
    </row>
    <row r="38029" spans="1:20" x14ac:dyDescent="0.2">
      <c r="A38029">
        <v>34</v>
      </c>
      <c r="B38029" s="1" t="s">
        <v>22</v>
      </c>
      <c r="C38029" s="1" t="s">
        <v>23</v>
      </c>
      <c r="D38029" s="1" t="s">
        <v>24</v>
      </c>
      <c r="E38029" s="1" t="s">
        <v>25</v>
      </c>
      <c r="F38029" s="1" t="s">
        <v>26</v>
      </c>
      <c r="G38029" s="1" t="s">
        <v>27</v>
      </c>
      <c r="H38029" s="2">
        <v>43739</v>
      </c>
      <c r="I38029" s="2">
        <v>43830</v>
      </c>
      <c r="J38029" s="2">
        <v>43788</v>
      </c>
      <c r="K38029" s="1" t="s">
        <v>492</v>
      </c>
      <c r="L38029" s="1" t="s">
        <v>21550</v>
      </c>
      <c r="M38029" s="3">
        <v>0.5625</v>
      </c>
      <c r="N38029">
        <v>1.1128</v>
      </c>
      <c r="O38029" s="1" t="s">
        <v>56147</v>
      </c>
      <c r="P38029">
        <v>72789.36</v>
      </c>
      <c r="Q38029" s="1" t="s">
        <v>97318</v>
      </c>
      <c r="R38029" s="1" t="s">
        <v>97319</v>
      </c>
      <c r="S38029" s="1" t="s">
        <v>97320</v>
      </c>
      <c r="T38029">
        <v>1.1128</v>
      </c>
    </row>
    <row r="38030" spans="1:20" x14ac:dyDescent="0.2">
      <c r="A38030">
        <v>34</v>
      </c>
      <c r="B38030" s="1" t="s">
        <v>22</v>
      </c>
      <c r="C38030" s="1" t="s">
        <v>23</v>
      </c>
      <c r="D38030" s="1" t="s">
        <v>24</v>
      </c>
      <c r="E38030" s="1" t="s">
        <v>25</v>
      </c>
      <c r="F38030" s="1" t="s">
        <v>26</v>
      </c>
      <c r="G38030" s="1" t="s">
        <v>27</v>
      </c>
      <c r="H38030" s="2">
        <v>43739</v>
      </c>
      <c r="I38030" s="2">
        <v>43830</v>
      </c>
      <c r="J38030" s="2">
        <v>43788</v>
      </c>
      <c r="K38030" s="1" t="s">
        <v>12303</v>
      </c>
      <c r="L38030" s="1" t="s">
        <v>21550</v>
      </c>
      <c r="M38030" s="3">
        <v>0.5625</v>
      </c>
      <c r="N38030">
        <v>0.85939900000000002</v>
      </c>
      <c r="O38030" s="1" t="s">
        <v>56625</v>
      </c>
      <c r="P38030">
        <v>56335.88</v>
      </c>
      <c r="Q38030" s="1" t="s">
        <v>97318</v>
      </c>
      <c r="R38030" s="1" t="s">
        <v>97319</v>
      </c>
      <c r="S38030" s="1" t="s">
        <v>97320</v>
      </c>
      <c r="T38030">
        <v>0.85939900000000002</v>
      </c>
    </row>
    <row r="38031" spans="1:20" x14ac:dyDescent="0.2">
      <c r="A38031">
        <v>34</v>
      </c>
      <c r="B38031" s="1" t="s">
        <v>22</v>
      </c>
      <c r="C38031" s="1" t="s">
        <v>23</v>
      </c>
      <c r="D38031" s="1" t="s">
        <v>24</v>
      </c>
      <c r="E38031" s="1" t="s">
        <v>25</v>
      </c>
      <c r="F38031" s="1" t="s">
        <v>26</v>
      </c>
      <c r="G38031" s="1" t="s">
        <v>27</v>
      </c>
      <c r="H38031" s="2">
        <v>43739</v>
      </c>
      <c r="I38031" s="2">
        <v>43830</v>
      </c>
      <c r="J38031" s="2">
        <v>43788</v>
      </c>
      <c r="K38031" s="1" t="s">
        <v>6513</v>
      </c>
      <c r="L38031" s="1" t="s">
        <v>21550</v>
      </c>
      <c r="M38031" s="3">
        <v>0.5625</v>
      </c>
      <c r="N38031">
        <v>0.83033500000000005</v>
      </c>
      <c r="O38031" s="1" t="s">
        <v>56626</v>
      </c>
      <c r="P38031">
        <v>999127.88049899996</v>
      </c>
      <c r="Q38031" s="1" t="s">
        <v>97318</v>
      </c>
      <c r="R38031" s="1" t="s">
        <v>97319</v>
      </c>
      <c r="S38031" s="1" t="s">
        <v>97320</v>
      </c>
      <c r="T38031">
        <v>0.83033500000000005</v>
      </c>
    </row>
    <row r="38032" spans="1:20" x14ac:dyDescent="0.2">
      <c r="A38032">
        <v>34</v>
      </c>
      <c r="B38032" s="1" t="s">
        <v>22</v>
      </c>
      <c r="C38032" s="1" t="s">
        <v>23</v>
      </c>
      <c r="D38032" s="1" t="s">
        <v>24</v>
      </c>
      <c r="E38032" s="1" t="s">
        <v>25</v>
      </c>
      <c r="F38032" s="1" t="s">
        <v>26</v>
      </c>
      <c r="G38032" s="1" t="s">
        <v>27</v>
      </c>
      <c r="H38032" s="2">
        <v>43739</v>
      </c>
      <c r="I38032" s="2">
        <v>43830</v>
      </c>
      <c r="J38032" s="2">
        <v>43788</v>
      </c>
      <c r="K38032" s="1" t="s">
        <v>9307</v>
      </c>
      <c r="L38032" s="1" t="s">
        <v>21550</v>
      </c>
      <c r="M38032" s="3">
        <v>0.5625</v>
      </c>
      <c r="N38032">
        <v>1.1313</v>
      </c>
      <c r="O38032" s="1" t="s">
        <v>56620</v>
      </c>
      <c r="P38032">
        <v>883938.83</v>
      </c>
      <c r="Q38032" s="1" t="s">
        <v>97318</v>
      </c>
      <c r="R38032" s="1" t="s">
        <v>97319</v>
      </c>
      <c r="S38032" s="1" t="s">
        <v>97320</v>
      </c>
      <c r="T38032">
        <v>1.1313</v>
      </c>
    </row>
    <row r="38033" spans="1:22" x14ac:dyDescent="0.2">
      <c r="A38033">
        <v>34</v>
      </c>
      <c r="B38033" s="1" t="s">
        <v>22</v>
      </c>
      <c r="C38033" s="1" t="s">
        <v>23</v>
      </c>
      <c r="D38033" s="1" t="s">
        <v>24</v>
      </c>
      <c r="E38033" s="1" t="s">
        <v>25</v>
      </c>
      <c r="F38033" s="1" t="s">
        <v>26</v>
      </c>
      <c r="G38033" s="1" t="s">
        <v>27</v>
      </c>
      <c r="H38033" s="2">
        <v>43739</v>
      </c>
      <c r="I38033" s="2">
        <v>43830</v>
      </c>
      <c r="J38033" s="2">
        <v>43788</v>
      </c>
      <c r="K38033" s="1" t="s">
        <v>3201</v>
      </c>
      <c r="L38033" s="1" t="s">
        <v>21550</v>
      </c>
      <c r="M38033" s="3">
        <v>0.5625</v>
      </c>
      <c r="N38033">
        <v>1.118039</v>
      </c>
      <c r="O38033" s="1" t="s">
        <v>56627</v>
      </c>
      <c r="P38033">
        <v>55454.239999999998</v>
      </c>
      <c r="Q38033" s="1" t="s">
        <v>97318</v>
      </c>
      <c r="R38033" s="1" t="s">
        <v>97319</v>
      </c>
      <c r="S38033" s="1" t="s">
        <v>97320</v>
      </c>
      <c r="T38033">
        <v>1.118039</v>
      </c>
    </row>
    <row r="38034" spans="1:22" x14ac:dyDescent="0.2">
      <c r="A38034">
        <v>34</v>
      </c>
      <c r="B38034" s="1" t="s">
        <v>22</v>
      </c>
      <c r="C38034" s="1" t="s">
        <v>23</v>
      </c>
      <c r="D38034" s="1" t="s">
        <v>24</v>
      </c>
      <c r="E38034" s="1" t="s">
        <v>25</v>
      </c>
      <c r="F38034" s="1" t="s">
        <v>26</v>
      </c>
      <c r="G38034" s="1" t="s">
        <v>27</v>
      </c>
      <c r="H38034" s="2">
        <v>43739</v>
      </c>
      <c r="I38034" s="2">
        <v>43830</v>
      </c>
      <c r="J38034" s="2">
        <v>43788</v>
      </c>
      <c r="K38034" s="1" t="s">
        <v>6015</v>
      </c>
      <c r="L38034" s="1" t="s">
        <v>21550</v>
      </c>
      <c r="M38034" s="3">
        <v>0.5625</v>
      </c>
      <c r="N38034">
        <v>1.10958</v>
      </c>
      <c r="O38034" s="1" t="s">
        <v>56628</v>
      </c>
      <c r="P38034">
        <v>1192523.3</v>
      </c>
      <c r="Q38034" s="1" t="s">
        <v>97318</v>
      </c>
      <c r="R38034" s="1" t="s">
        <v>97319</v>
      </c>
      <c r="S38034" s="1" t="s">
        <v>97320</v>
      </c>
      <c r="T38034">
        <v>1.10958</v>
      </c>
    </row>
    <row r="38035" spans="1:22" x14ac:dyDescent="0.2">
      <c r="A38035">
        <v>34</v>
      </c>
      <c r="B38035" s="1" t="s">
        <v>22</v>
      </c>
      <c r="C38035" s="1" t="s">
        <v>23</v>
      </c>
      <c r="D38035" s="1" t="s">
        <v>24</v>
      </c>
      <c r="E38035" s="1" t="s">
        <v>25</v>
      </c>
      <c r="F38035" s="1" t="s">
        <v>26</v>
      </c>
      <c r="G38035" s="1" t="s">
        <v>27</v>
      </c>
      <c r="H38035" s="2">
        <v>43739</v>
      </c>
      <c r="I38035" s="2">
        <v>43830</v>
      </c>
      <c r="J38035" s="2">
        <v>43788</v>
      </c>
      <c r="K38035" s="1" t="s">
        <v>9946</v>
      </c>
      <c r="L38035" s="1" t="s">
        <v>21550</v>
      </c>
      <c r="M38035" s="3">
        <v>0.47916666666666669</v>
      </c>
      <c r="N38035">
        <v>1.1060000000000001</v>
      </c>
      <c r="O38035" s="1" t="s">
        <v>56629</v>
      </c>
      <c r="P38035">
        <v>65009.04</v>
      </c>
      <c r="Q38035" s="1" t="s">
        <v>97318</v>
      </c>
      <c r="R38035" s="1" t="s">
        <v>97319</v>
      </c>
      <c r="S38035" s="1" t="s">
        <v>97320</v>
      </c>
      <c r="T38035">
        <v>1.1060000000000001</v>
      </c>
    </row>
    <row r="38036" spans="1:22" x14ac:dyDescent="0.2">
      <c r="A38036">
        <v>34</v>
      </c>
      <c r="B38036" s="1" t="s">
        <v>22</v>
      </c>
      <c r="C38036" s="1" t="s">
        <v>23</v>
      </c>
      <c r="D38036" s="1" t="s">
        <v>24</v>
      </c>
      <c r="E38036" s="1" t="s">
        <v>25</v>
      </c>
      <c r="F38036" s="1" t="s">
        <v>26</v>
      </c>
      <c r="G38036" s="1" t="s">
        <v>27</v>
      </c>
      <c r="H38036" s="2">
        <v>43739</v>
      </c>
      <c r="I38036" s="2">
        <v>43830</v>
      </c>
      <c r="J38036" s="2">
        <v>43788</v>
      </c>
      <c r="K38036" s="1" t="s">
        <v>9946</v>
      </c>
      <c r="L38036" s="1" t="s">
        <v>21550</v>
      </c>
      <c r="M38036" s="3">
        <v>0.5625</v>
      </c>
      <c r="N38036">
        <v>1.1083419999999999</v>
      </c>
      <c r="O38036" s="1" t="s">
        <v>56630</v>
      </c>
      <c r="P38036">
        <v>2898070.19</v>
      </c>
      <c r="Q38036" s="1" t="s">
        <v>97318</v>
      </c>
      <c r="R38036" s="1" t="s">
        <v>97319</v>
      </c>
      <c r="S38036" s="1" t="s">
        <v>97320</v>
      </c>
      <c r="T38036">
        <v>1.1083419999999999</v>
      </c>
    </row>
    <row r="38037" spans="1:22" x14ac:dyDescent="0.2">
      <c r="A38037">
        <v>34</v>
      </c>
      <c r="B38037" s="1" t="s">
        <v>22</v>
      </c>
      <c r="C38037" s="1" t="s">
        <v>23</v>
      </c>
      <c r="D38037" s="1" t="s">
        <v>24</v>
      </c>
      <c r="E38037" s="1" t="s">
        <v>25</v>
      </c>
      <c r="F38037" s="1" t="s">
        <v>26</v>
      </c>
      <c r="G38037" s="1" t="s">
        <v>27</v>
      </c>
      <c r="H38037" s="2">
        <v>43739</v>
      </c>
      <c r="I38037" s="2">
        <v>43830</v>
      </c>
      <c r="J38037" s="2">
        <v>43788</v>
      </c>
      <c r="K38037" s="1" t="s">
        <v>634</v>
      </c>
      <c r="L38037" s="1" t="s">
        <v>21550</v>
      </c>
      <c r="M38037" s="3">
        <v>0.64583333333333337</v>
      </c>
      <c r="N38037">
        <v>1.1113</v>
      </c>
      <c r="O38037" s="1" t="s">
        <v>56631</v>
      </c>
      <c r="P38037">
        <v>20606.5</v>
      </c>
      <c r="Q38037" s="1" t="s">
        <v>97318</v>
      </c>
      <c r="R38037" s="1" t="s">
        <v>97319</v>
      </c>
      <c r="S38037" s="1" t="s">
        <v>97320</v>
      </c>
      <c r="T38037">
        <v>1.1113</v>
      </c>
    </row>
    <row r="38038" spans="1:22" x14ac:dyDescent="0.2">
      <c r="A38038">
        <v>34</v>
      </c>
      <c r="B38038" s="1" t="s">
        <v>22</v>
      </c>
      <c r="C38038" s="1" t="s">
        <v>23</v>
      </c>
      <c r="D38038" s="1" t="s">
        <v>24</v>
      </c>
      <c r="E38038" s="1" t="s">
        <v>25</v>
      </c>
      <c r="F38038" s="1" t="s">
        <v>26</v>
      </c>
      <c r="G38038" s="1" t="s">
        <v>27</v>
      </c>
      <c r="H38038" s="2">
        <v>43739</v>
      </c>
      <c r="I38038" s="2">
        <v>43830</v>
      </c>
      <c r="J38038" s="2">
        <v>43788</v>
      </c>
      <c r="K38038" s="1" t="s">
        <v>634</v>
      </c>
      <c r="L38038" s="1" t="s">
        <v>21550</v>
      </c>
      <c r="M38038" s="3">
        <v>0.47916666666666669</v>
      </c>
      <c r="N38038">
        <v>1.1141160000000001</v>
      </c>
      <c r="O38038" s="1" t="s">
        <v>56632</v>
      </c>
      <c r="P38038">
        <v>740000</v>
      </c>
      <c r="Q38038" s="1" t="s">
        <v>97318</v>
      </c>
      <c r="R38038" s="1" t="s">
        <v>97319</v>
      </c>
      <c r="S38038" s="1" t="s">
        <v>97320</v>
      </c>
      <c r="T38038">
        <v>1.1141160000000001</v>
      </c>
    </row>
    <row r="38039" spans="1:22" x14ac:dyDescent="0.2">
      <c r="A38039">
        <v>34</v>
      </c>
      <c r="B38039" s="1" t="s">
        <v>22</v>
      </c>
      <c r="C38039" s="1" t="s">
        <v>23</v>
      </c>
      <c r="D38039" s="1" t="s">
        <v>24</v>
      </c>
      <c r="E38039" s="1" t="s">
        <v>25</v>
      </c>
      <c r="F38039" s="1" t="s">
        <v>26</v>
      </c>
      <c r="G38039" s="1" t="s">
        <v>27</v>
      </c>
      <c r="H38039" s="2">
        <v>43739</v>
      </c>
      <c r="I38039" s="2">
        <v>43830</v>
      </c>
      <c r="J38039" s="2">
        <v>43788</v>
      </c>
      <c r="K38039" s="1" t="s">
        <v>634</v>
      </c>
      <c r="L38039" s="1" t="s">
        <v>21550</v>
      </c>
      <c r="M38039" s="3">
        <v>0.5625</v>
      </c>
      <c r="N38039">
        <v>1.1141300000000001</v>
      </c>
      <c r="O38039" s="1" t="s">
        <v>56633</v>
      </c>
      <c r="P38039">
        <v>180000</v>
      </c>
      <c r="Q38039" s="1" t="s">
        <v>97318</v>
      </c>
      <c r="R38039" s="1" t="s">
        <v>97319</v>
      </c>
      <c r="S38039" s="1" t="s">
        <v>97320</v>
      </c>
      <c r="T38039">
        <v>1.1141300000000001</v>
      </c>
    </row>
    <row r="38040" spans="1:22" x14ac:dyDescent="0.2">
      <c r="A38040">
        <v>34</v>
      </c>
      <c r="B38040" s="1" t="s">
        <v>22</v>
      </c>
      <c r="C38040" s="1" t="s">
        <v>23</v>
      </c>
      <c r="D38040" s="1" t="s">
        <v>24</v>
      </c>
      <c r="E38040" s="1" t="s">
        <v>25</v>
      </c>
      <c r="F38040" s="1" t="s">
        <v>26</v>
      </c>
      <c r="G38040" s="1" t="s">
        <v>27</v>
      </c>
      <c r="H38040" s="2">
        <v>43739</v>
      </c>
      <c r="I38040" s="2">
        <v>43830</v>
      </c>
      <c r="J38040" s="2">
        <v>43788</v>
      </c>
      <c r="K38040" s="1" t="s">
        <v>499</v>
      </c>
      <c r="L38040" s="1" t="s">
        <v>21550</v>
      </c>
      <c r="M38040" s="3">
        <v>0.5625</v>
      </c>
      <c r="N38040">
        <v>1.118071</v>
      </c>
      <c r="O38040" s="1" t="s">
        <v>56634</v>
      </c>
      <c r="P38040">
        <v>134159.64000000001</v>
      </c>
      <c r="Q38040" s="1" t="s">
        <v>97318</v>
      </c>
      <c r="R38040" s="1" t="s">
        <v>97319</v>
      </c>
      <c r="S38040" s="1" t="s">
        <v>97320</v>
      </c>
      <c r="T38040">
        <v>1.118071</v>
      </c>
    </row>
    <row r="38041" spans="1:22" x14ac:dyDescent="0.2">
      <c r="A38041">
        <v>34</v>
      </c>
      <c r="B38041" s="1" t="s">
        <v>22</v>
      </c>
      <c r="C38041" s="1" t="s">
        <v>23</v>
      </c>
      <c r="D38041" s="1" t="s">
        <v>24</v>
      </c>
      <c r="E38041" s="1" t="s">
        <v>25</v>
      </c>
      <c r="F38041" s="1" t="s">
        <v>26</v>
      </c>
      <c r="G38041" s="1" t="s">
        <v>27</v>
      </c>
      <c r="H38041" s="2">
        <v>43739</v>
      </c>
      <c r="I38041" s="2">
        <v>43830</v>
      </c>
      <c r="J38041" s="2">
        <v>43788</v>
      </c>
      <c r="K38041" s="1" t="s">
        <v>2086</v>
      </c>
      <c r="L38041" s="1" t="s">
        <v>21550</v>
      </c>
      <c r="M38041" s="3">
        <v>0.5625</v>
      </c>
      <c r="N38041">
        <v>1.1150389999999999</v>
      </c>
      <c r="O38041" s="1" t="s">
        <v>56635</v>
      </c>
      <c r="P38041">
        <v>41254.15</v>
      </c>
      <c r="Q38041" s="1" t="s">
        <v>97318</v>
      </c>
      <c r="R38041" s="1" t="s">
        <v>97319</v>
      </c>
      <c r="S38041" s="1" t="s">
        <v>97320</v>
      </c>
      <c r="T38041">
        <v>1.1150389999999999</v>
      </c>
    </row>
    <row r="38042" spans="1:22" x14ac:dyDescent="0.2">
      <c r="A38042">
        <v>34</v>
      </c>
      <c r="B38042" s="1" t="s">
        <v>22</v>
      </c>
      <c r="C38042" s="1" t="s">
        <v>23</v>
      </c>
      <c r="D38042" s="1" t="s">
        <v>24</v>
      </c>
      <c r="E38042" s="1" t="s">
        <v>25</v>
      </c>
      <c r="F38042" s="1" t="s">
        <v>26</v>
      </c>
      <c r="G38042" s="1" t="s">
        <v>27</v>
      </c>
      <c r="H38042" s="2">
        <v>43739</v>
      </c>
      <c r="I38042" s="2">
        <v>43830</v>
      </c>
      <c r="J38042" s="2">
        <v>43788</v>
      </c>
      <c r="K38042" s="1" t="s">
        <v>655</v>
      </c>
      <c r="L38042" s="1" t="s">
        <v>21550</v>
      </c>
      <c r="M38042" s="3">
        <v>0.5625</v>
      </c>
      <c r="N38042">
        <v>1.1169009999999999</v>
      </c>
      <c r="O38042" s="1" t="s">
        <v>56636</v>
      </c>
      <c r="P38042">
        <v>134300.18</v>
      </c>
      <c r="Q38042" s="1" t="s">
        <v>97318</v>
      </c>
      <c r="R38042" s="1" t="s">
        <v>97319</v>
      </c>
      <c r="S38042" s="1" t="s">
        <v>97320</v>
      </c>
      <c r="T38042">
        <v>1.1169009999999999</v>
      </c>
    </row>
    <row r="38043" spans="1:22" x14ac:dyDescent="0.2">
      <c r="A38043">
        <v>34</v>
      </c>
      <c r="B38043" s="1" t="s">
        <v>22</v>
      </c>
      <c r="C38043" s="1" t="s">
        <v>23</v>
      </c>
      <c r="D38043" s="1" t="s">
        <v>24</v>
      </c>
      <c r="E38043" s="1" t="s">
        <v>25</v>
      </c>
      <c r="F38043" s="1" t="s">
        <v>26</v>
      </c>
      <c r="G38043" s="1" t="s">
        <v>27</v>
      </c>
      <c r="H38043" s="2">
        <v>43739</v>
      </c>
      <c r="I38043" s="2">
        <v>43830</v>
      </c>
      <c r="J38043" s="2">
        <v>43788</v>
      </c>
      <c r="K38043" s="1" t="s">
        <v>7970</v>
      </c>
      <c r="L38043" s="1" t="s">
        <v>21550</v>
      </c>
      <c r="M38043" s="3">
        <v>0.5625</v>
      </c>
      <c r="O38043" s="1"/>
      <c r="Q38043" s="1"/>
      <c r="R38043" s="1"/>
      <c r="S38043" s="1"/>
      <c r="U38043">
        <v>71.464485999999994</v>
      </c>
      <c r="V38043">
        <v>335831.14</v>
      </c>
    </row>
    <row r="38044" spans="1:22" x14ac:dyDescent="0.2">
      <c r="A38044">
        <v>34</v>
      </c>
      <c r="B38044" s="1" t="s">
        <v>22</v>
      </c>
      <c r="C38044" s="1" t="s">
        <v>23</v>
      </c>
      <c r="D38044" s="1" t="s">
        <v>24</v>
      </c>
      <c r="E38044" s="1" t="s">
        <v>25</v>
      </c>
      <c r="F38044" s="1" t="s">
        <v>26</v>
      </c>
      <c r="G38044" s="1" t="s">
        <v>27</v>
      </c>
      <c r="H38044" s="2">
        <v>43739</v>
      </c>
      <c r="I38044" s="2">
        <v>43830</v>
      </c>
      <c r="J38044" s="2">
        <v>43788</v>
      </c>
      <c r="K38044" s="1" t="s">
        <v>42</v>
      </c>
      <c r="L38044" s="1" t="s">
        <v>21550</v>
      </c>
      <c r="M38044" s="3">
        <v>0.64583333333333337</v>
      </c>
      <c r="N38044">
        <v>1.1127640000000001</v>
      </c>
      <c r="O38044" s="1" t="s">
        <v>56637</v>
      </c>
      <c r="P38044">
        <v>46990.18</v>
      </c>
      <c r="Q38044" s="1" t="s">
        <v>97318</v>
      </c>
      <c r="R38044" s="1" t="s">
        <v>97319</v>
      </c>
      <c r="S38044" s="1" t="s">
        <v>97320</v>
      </c>
      <c r="T38044">
        <v>1.1127640000000001</v>
      </c>
    </row>
    <row r="38045" spans="1:22" x14ac:dyDescent="0.2">
      <c r="A38045">
        <v>34</v>
      </c>
      <c r="B38045" s="1" t="s">
        <v>22</v>
      </c>
      <c r="C38045" s="1" t="s">
        <v>23</v>
      </c>
      <c r="D38045" s="1" t="s">
        <v>24</v>
      </c>
      <c r="E38045" s="1" t="s">
        <v>25</v>
      </c>
      <c r="F38045" s="1" t="s">
        <v>26</v>
      </c>
      <c r="G38045" s="1" t="s">
        <v>27</v>
      </c>
      <c r="H38045" s="2">
        <v>43739</v>
      </c>
      <c r="I38045" s="2">
        <v>43830</v>
      </c>
      <c r="J38045" s="2">
        <v>43788</v>
      </c>
      <c r="K38045" s="1" t="s">
        <v>42</v>
      </c>
      <c r="L38045" s="1" t="s">
        <v>21550</v>
      </c>
      <c r="M38045" s="3">
        <v>0.5625</v>
      </c>
      <c r="N38045">
        <v>1.1127830000000001</v>
      </c>
      <c r="O38045" s="1" t="s">
        <v>56638</v>
      </c>
      <c r="P38045">
        <v>17074.310000000001</v>
      </c>
      <c r="Q38045" s="1" t="s">
        <v>97318</v>
      </c>
      <c r="R38045" s="1" t="s">
        <v>97319</v>
      </c>
      <c r="S38045" s="1" t="s">
        <v>97320</v>
      </c>
      <c r="T38045">
        <v>1.1127830000000001</v>
      </c>
    </row>
    <row r="38046" spans="1:22" x14ac:dyDescent="0.2">
      <c r="A38046">
        <v>34</v>
      </c>
      <c r="B38046" s="1" t="s">
        <v>22</v>
      </c>
      <c r="C38046" s="1" t="s">
        <v>23</v>
      </c>
      <c r="D38046" s="1" t="s">
        <v>24</v>
      </c>
      <c r="E38046" s="1" t="s">
        <v>25</v>
      </c>
      <c r="F38046" s="1" t="s">
        <v>26</v>
      </c>
      <c r="G38046" s="1" t="s">
        <v>27</v>
      </c>
      <c r="H38046" s="2">
        <v>43739</v>
      </c>
      <c r="I38046" s="2">
        <v>43830</v>
      </c>
      <c r="J38046" s="2">
        <v>43788</v>
      </c>
      <c r="K38046" s="1" t="s">
        <v>2432</v>
      </c>
      <c r="L38046" s="1" t="s">
        <v>21550</v>
      </c>
      <c r="M38046" s="3">
        <v>0.5625</v>
      </c>
      <c r="N38046">
        <v>1.1187</v>
      </c>
      <c r="O38046" s="1" t="s">
        <v>56639</v>
      </c>
      <c r="P38046">
        <v>87500</v>
      </c>
      <c r="Q38046" s="1" t="s">
        <v>97318</v>
      </c>
      <c r="R38046" s="1" t="s">
        <v>97319</v>
      </c>
      <c r="S38046" s="1" t="s">
        <v>97320</v>
      </c>
      <c r="T38046">
        <v>1.1187</v>
      </c>
    </row>
    <row r="38047" spans="1:22" x14ac:dyDescent="0.2">
      <c r="A38047">
        <v>34</v>
      </c>
      <c r="B38047" s="1" t="s">
        <v>22</v>
      </c>
      <c r="C38047" s="1" t="s">
        <v>23</v>
      </c>
      <c r="D38047" s="1" t="s">
        <v>24</v>
      </c>
      <c r="E38047" s="1" t="s">
        <v>25</v>
      </c>
      <c r="F38047" s="1" t="s">
        <v>26</v>
      </c>
      <c r="G38047" s="1" t="s">
        <v>27</v>
      </c>
      <c r="H38047" s="2">
        <v>43739</v>
      </c>
      <c r="I38047" s="2">
        <v>43830</v>
      </c>
      <c r="J38047" s="2">
        <v>43788</v>
      </c>
      <c r="K38047" s="1" t="s">
        <v>292</v>
      </c>
      <c r="L38047" s="1" t="s">
        <v>21551</v>
      </c>
      <c r="M38047" s="3">
        <v>0.39583333333333331</v>
      </c>
      <c r="N38047">
        <v>95.287532999999996</v>
      </c>
      <c r="O38047" s="1" t="s">
        <v>56640</v>
      </c>
      <c r="P38047">
        <v>277150.85311899998</v>
      </c>
      <c r="Q38047" s="1" t="s">
        <v>97318</v>
      </c>
      <c r="R38047" s="1" t="s">
        <v>97319</v>
      </c>
      <c r="S38047" s="1" t="s">
        <v>97320</v>
      </c>
      <c r="T38047">
        <v>95.287532999999996</v>
      </c>
    </row>
    <row r="38048" spans="1:22" x14ac:dyDescent="0.2">
      <c r="A38048">
        <v>34</v>
      </c>
      <c r="B38048" s="1" t="s">
        <v>22</v>
      </c>
      <c r="C38048" s="1" t="s">
        <v>23</v>
      </c>
      <c r="D38048" s="1" t="s">
        <v>24</v>
      </c>
      <c r="E38048" s="1" t="s">
        <v>25</v>
      </c>
      <c r="F38048" s="1" t="s">
        <v>26</v>
      </c>
      <c r="G38048" s="1" t="s">
        <v>27</v>
      </c>
      <c r="H38048" s="2">
        <v>43739</v>
      </c>
      <c r="I38048" s="2">
        <v>43830</v>
      </c>
      <c r="J38048" s="2">
        <v>43788</v>
      </c>
      <c r="K38048" s="1" t="s">
        <v>293</v>
      </c>
      <c r="L38048" s="1" t="s">
        <v>21551</v>
      </c>
      <c r="M38048" s="3">
        <v>0.39583333333333331</v>
      </c>
      <c r="N38048">
        <v>102.712</v>
      </c>
      <c r="O38048" s="1" t="s">
        <v>56641</v>
      </c>
      <c r="P38048">
        <v>1619000</v>
      </c>
      <c r="Q38048" s="1" t="s">
        <v>97318</v>
      </c>
      <c r="R38048" s="1" t="s">
        <v>97319</v>
      </c>
      <c r="S38048" s="1" t="s">
        <v>97320</v>
      </c>
      <c r="T38048">
        <v>102.712</v>
      </c>
    </row>
    <row r="38049" spans="1:20" x14ac:dyDescent="0.2">
      <c r="A38049">
        <v>34</v>
      </c>
      <c r="B38049" s="1" t="s">
        <v>22</v>
      </c>
      <c r="C38049" s="1" t="s">
        <v>23</v>
      </c>
      <c r="D38049" s="1" t="s">
        <v>24</v>
      </c>
      <c r="E38049" s="1" t="s">
        <v>25</v>
      </c>
      <c r="F38049" s="1" t="s">
        <v>26</v>
      </c>
      <c r="G38049" s="1" t="s">
        <v>27</v>
      </c>
      <c r="H38049" s="2">
        <v>43739</v>
      </c>
      <c r="I38049" s="2">
        <v>43830</v>
      </c>
      <c r="J38049" s="2">
        <v>43788</v>
      </c>
      <c r="K38049" s="1" t="s">
        <v>12304</v>
      </c>
      <c r="L38049" s="1" t="s">
        <v>21551</v>
      </c>
      <c r="M38049" s="3">
        <v>0.64583333333333337</v>
      </c>
      <c r="N38049">
        <v>110.92</v>
      </c>
      <c r="O38049" s="1" t="s">
        <v>56296</v>
      </c>
      <c r="P38049">
        <v>1710000</v>
      </c>
      <c r="Q38049" s="1" t="s">
        <v>97318</v>
      </c>
      <c r="R38049" s="1" t="s">
        <v>97319</v>
      </c>
      <c r="S38049" s="1" t="s">
        <v>97320</v>
      </c>
      <c r="T38049">
        <v>110.92</v>
      </c>
    </row>
    <row r="38050" spans="1:20" x14ac:dyDescent="0.2">
      <c r="A38050">
        <v>34</v>
      </c>
      <c r="B38050" s="1" t="s">
        <v>22</v>
      </c>
      <c r="C38050" s="1" t="s">
        <v>23</v>
      </c>
      <c r="D38050" s="1" t="s">
        <v>24</v>
      </c>
      <c r="E38050" s="1" t="s">
        <v>25</v>
      </c>
      <c r="F38050" s="1" t="s">
        <v>26</v>
      </c>
      <c r="G38050" s="1" t="s">
        <v>27</v>
      </c>
      <c r="H38050" s="2">
        <v>43739</v>
      </c>
      <c r="I38050" s="2">
        <v>43830</v>
      </c>
      <c r="J38050" s="2">
        <v>43788</v>
      </c>
      <c r="K38050" s="1" t="s">
        <v>12304</v>
      </c>
      <c r="L38050" s="1" t="s">
        <v>21551</v>
      </c>
      <c r="M38050" s="3">
        <v>0.39583333333333331</v>
      </c>
      <c r="N38050">
        <v>110.777</v>
      </c>
      <c r="O38050" s="1" t="s">
        <v>56642</v>
      </c>
      <c r="P38050">
        <v>1000000</v>
      </c>
      <c r="Q38050" s="1" t="s">
        <v>97318</v>
      </c>
      <c r="R38050" s="1" t="s">
        <v>97319</v>
      </c>
      <c r="S38050" s="1" t="s">
        <v>97320</v>
      </c>
      <c r="T38050">
        <v>110.777</v>
      </c>
    </row>
    <row r="38051" spans="1:20" x14ac:dyDescent="0.2">
      <c r="A38051">
        <v>34</v>
      </c>
      <c r="B38051" s="1" t="s">
        <v>22</v>
      </c>
      <c r="C38051" s="1" t="s">
        <v>23</v>
      </c>
      <c r="D38051" s="1" t="s">
        <v>24</v>
      </c>
      <c r="E38051" s="1" t="s">
        <v>25</v>
      </c>
      <c r="F38051" s="1" t="s">
        <v>26</v>
      </c>
      <c r="G38051" s="1" t="s">
        <v>27</v>
      </c>
      <c r="H38051" s="2">
        <v>43739</v>
      </c>
      <c r="I38051" s="2">
        <v>43830</v>
      </c>
      <c r="J38051" s="2">
        <v>43788</v>
      </c>
      <c r="K38051" s="1" t="s">
        <v>10191</v>
      </c>
      <c r="L38051" s="1" t="s">
        <v>21551</v>
      </c>
      <c r="M38051" s="3">
        <v>0.39583333333333331</v>
      </c>
      <c r="N38051">
        <v>103.87</v>
      </c>
      <c r="O38051" s="1" t="s">
        <v>56643</v>
      </c>
      <c r="P38051">
        <v>210000</v>
      </c>
      <c r="Q38051" s="1" t="s">
        <v>97318</v>
      </c>
      <c r="R38051" s="1" t="s">
        <v>97319</v>
      </c>
      <c r="S38051" s="1" t="s">
        <v>97320</v>
      </c>
      <c r="T38051">
        <v>103.87</v>
      </c>
    </row>
    <row r="38052" spans="1:20" x14ac:dyDescent="0.2">
      <c r="A38052">
        <v>34</v>
      </c>
      <c r="B38052" s="1" t="s">
        <v>22</v>
      </c>
      <c r="C38052" s="1" t="s">
        <v>23</v>
      </c>
      <c r="D38052" s="1" t="s">
        <v>24</v>
      </c>
      <c r="E38052" s="1" t="s">
        <v>25</v>
      </c>
      <c r="F38052" s="1" t="s">
        <v>26</v>
      </c>
      <c r="G38052" s="1" t="s">
        <v>27</v>
      </c>
      <c r="H38052" s="2">
        <v>43739</v>
      </c>
      <c r="I38052" s="2">
        <v>43830</v>
      </c>
      <c r="J38052" s="2">
        <v>43788</v>
      </c>
      <c r="K38052" s="1" t="s">
        <v>771</v>
      </c>
      <c r="L38052" s="1" t="s">
        <v>21551</v>
      </c>
      <c r="M38052" s="3">
        <v>0.39583333333333331</v>
      </c>
      <c r="N38052">
        <v>103.331</v>
      </c>
      <c r="O38052" s="1" t="s">
        <v>56644</v>
      </c>
      <c r="P38052">
        <v>27000</v>
      </c>
      <c r="Q38052" s="1" t="s">
        <v>97318</v>
      </c>
      <c r="R38052" s="1" t="s">
        <v>97319</v>
      </c>
      <c r="S38052" s="1" t="s">
        <v>97320</v>
      </c>
      <c r="T38052">
        <v>103.331</v>
      </c>
    </row>
    <row r="38053" spans="1:20" x14ac:dyDescent="0.2">
      <c r="A38053">
        <v>34</v>
      </c>
      <c r="B38053" s="1" t="s">
        <v>22</v>
      </c>
      <c r="C38053" s="1" t="s">
        <v>23</v>
      </c>
      <c r="D38053" s="1" t="s">
        <v>24</v>
      </c>
      <c r="E38053" s="1" t="s">
        <v>25</v>
      </c>
      <c r="F38053" s="1" t="s">
        <v>26</v>
      </c>
      <c r="G38053" s="1" t="s">
        <v>27</v>
      </c>
      <c r="H38053" s="2">
        <v>43739</v>
      </c>
      <c r="I38053" s="2">
        <v>43830</v>
      </c>
      <c r="J38053" s="2">
        <v>43788</v>
      </c>
      <c r="K38053" s="1" t="s">
        <v>3450</v>
      </c>
      <c r="L38053" s="1" t="s">
        <v>21551</v>
      </c>
      <c r="M38053" s="3">
        <v>0.64583333333333337</v>
      </c>
      <c r="N38053">
        <v>109.65</v>
      </c>
      <c r="O38053" s="1" t="s">
        <v>56645</v>
      </c>
      <c r="P38053">
        <v>200000</v>
      </c>
      <c r="Q38053" s="1" t="s">
        <v>97318</v>
      </c>
      <c r="R38053" s="1" t="s">
        <v>97319</v>
      </c>
      <c r="S38053" s="1" t="s">
        <v>97320</v>
      </c>
      <c r="T38053">
        <v>109.65</v>
      </c>
    </row>
    <row r="38054" spans="1:20" x14ac:dyDescent="0.2">
      <c r="A38054">
        <v>34</v>
      </c>
      <c r="B38054" s="1" t="s">
        <v>22</v>
      </c>
      <c r="C38054" s="1" t="s">
        <v>23</v>
      </c>
      <c r="D38054" s="1" t="s">
        <v>24</v>
      </c>
      <c r="E38054" s="1" t="s">
        <v>25</v>
      </c>
      <c r="F38054" s="1" t="s">
        <v>26</v>
      </c>
      <c r="G38054" s="1" t="s">
        <v>27</v>
      </c>
      <c r="H38054" s="2">
        <v>43739</v>
      </c>
      <c r="I38054" s="2">
        <v>43830</v>
      </c>
      <c r="J38054" s="2">
        <v>43788</v>
      </c>
      <c r="K38054" s="1" t="s">
        <v>3450</v>
      </c>
      <c r="L38054" s="1" t="s">
        <v>21551</v>
      </c>
      <c r="M38054" s="3">
        <v>0.39583333333333331</v>
      </c>
      <c r="N38054">
        <v>109.44499999999999</v>
      </c>
      <c r="O38054" s="1" t="s">
        <v>56646</v>
      </c>
      <c r="P38054">
        <v>100000</v>
      </c>
      <c r="Q38054" s="1" t="s">
        <v>97318</v>
      </c>
      <c r="R38054" s="1" t="s">
        <v>97319</v>
      </c>
      <c r="S38054" s="1" t="s">
        <v>97320</v>
      </c>
      <c r="T38054">
        <v>109.44499999999999</v>
      </c>
    </row>
    <row r="38055" spans="1:20" x14ac:dyDescent="0.2">
      <c r="A38055">
        <v>34</v>
      </c>
      <c r="B38055" s="1" t="s">
        <v>22</v>
      </c>
      <c r="C38055" s="1" t="s">
        <v>23</v>
      </c>
      <c r="D38055" s="1" t="s">
        <v>24</v>
      </c>
      <c r="E38055" s="1" t="s">
        <v>25</v>
      </c>
      <c r="F38055" s="1" t="s">
        <v>26</v>
      </c>
      <c r="G38055" s="1" t="s">
        <v>27</v>
      </c>
      <c r="H38055" s="2">
        <v>43739</v>
      </c>
      <c r="I38055" s="2">
        <v>43830</v>
      </c>
      <c r="J38055" s="2">
        <v>43788</v>
      </c>
      <c r="K38055" s="1" t="s">
        <v>2417</v>
      </c>
      <c r="L38055" s="1" t="s">
        <v>21551</v>
      </c>
      <c r="M38055" s="3">
        <v>0.39583333333333331</v>
      </c>
      <c r="N38055">
        <v>99.84</v>
      </c>
      <c r="O38055" s="1" t="s">
        <v>56647</v>
      </c>
      <c r="P38055">
        <v>2000000</v>
      </c>
      <c r="Q38055" s="1" t="s">
        <v>97318</v>
      </c>
      <c r="R38055" s="1" t="s">
        <v>97319</v>
      </c>
      <c r="S38055" s="1" t="s">
        <v>97320</v>
      </c>
      <c r="T38055">
        <v>99.84</v>
      </c>
    </row>
    <row r="38056" spans="1:20" x14ac:dyDescent="0.2">
      <c r="A38056">
        <v>34</v>
      </c>
      <c r="B38056" s="1" t="s">
        <v>22</v>
      </c>
      <c r="C38056" s="1" t="s">
        <v>23</v>
      </c>
      <c r="D38056" s="1" t="s">
        <v>24</v>
      </c>
      <c r="E38056" s="1" t="s">
        <v>25</v>
      </c>
      <c r="F38056" s="1" t="s">
        <v>26</v>
      </c>
      <c r="G38056" s="1" t="s">
        <v>27</v>
      </c>
      <c r="H38056" s="2">
        <v>43739</v>
      </c>
      <c r="I38056" s="2">
        <v>43830</v>
      </c>
      <c r="J38056" s="2">
        <v>43788</v>
      </c>
      <c r="K38056" s="1" t="s">
        <v>3994</v>
      </c>
      <c r="L38056" s="1" t="s">
        <v>21551</v>
      </c>
      <c r="M38056" s="3">
        <v>0.39583333333333331</v>
      </c>
      <c r="N38056">
        <v>101.136</v>
      </c>
      <c r="O38056" s="1" t="s">
        <v>56648</v>
      </c>
      <c r="P38056">
        <v>2000000</v>
      </c>
      <c r="Q38056" s="1" t="s">
        <v>97318</v>
      </c>
      <c r="R38056" s="1" t="s">
        <v>97319</v>
      </c>
      <c r="S38056" s="1" t="s">
        <v>97320</v>
      </c>
      <c r="T38056">
        <v>101.136</v>
      </c>
    </row>
    <row r="38057" spans="1:20" x14ac:dyDescent="0.2">
      <c r="A38057">
        <v>34</v>
      </c>
      <c r="B38057" s="1" t="s">
        <v>22</v>
      </c>
      <c r="C38057" s="1" t="s">
        <v>23</v>
      </c>
      <c r="D38057" s="1" t="s">
        <v>24</v>
      </c>
      <c r="E38057" s="1" t="s">
        <v>25</v>
      </c>
      <c r="F38057" s="1" t="s">
        <v>26</v>
      </c>
      <c r="G38057" s="1" t="s">
        <v>27</v>
      </c>
      <c r="H38057" s="2">
        <v>43739</v>
      </c>
      <c r="I38057" s="2">
        <v>43830</v>
      </c>
      <c r="J38057" s="2">
        <v>43788</v>
      </c>
      <c r="K38057" s="1" t="s">
        <v>9297</v>
      </c>
      <c r="L38057" s="1" t="s">
        <v>21551</v>
      </c>
      <c r="M38057" s="3">
        <v>0.5625</v>
      </c>
      <c r="N38057">
        <v>103</v>
      </c>
      <c r="O38057" s="1" t="s">
        <v>56649</v>
      </c>
      <c r="P38057">
        <v>300000</v>
      </c>
      <c r="Q38057" s="1" t="s">
        <v>97318</v>
      </c>
      <c r="R38057" s="1" t="s">
        <v>97319</v>
      </c>
      <c r="S38057" s="1" t="s">
        <v>97320</v>
      </c>
      <c r="T38057">
        <v>103</v>
      </c>
    </row>
    <row r="38058" spans="1:20" x14ac:dyDescent="0.2">
      <c r="A38058">
        <v>34</v>
      </c>
      <c r="B38058" s="1" t="s">
        <v>22</v>
      </c>
      <c r="C38058" s="1" t="s">
        <v>23</v>
      </c>
      <c r="D38058" s="1" t="s">
        <v>24</v>
      </c>
      <c r="E38058" s="1" t="s">
        <v>25</v>
      </c>
      <c r="F38058" s="1" t="s">
        <v>26</v>
      </c>
      <c r="G38058" s="1" t="s">
        <v>27</v>
      </c>
      <c r="H38058" s="2">
        <v>43739</v>
      </c>
      <c r="I38058" s="2">
        <v>43830</v>
      </c>
      <c r="J38058" s="2">
        <v>43788</v>
      </c>
      <c r="K38058" s="1" t="s">
        <v>9297</v>
      </c>
      <c r="L38058" s="1" t="s">
        <v>21551</v>
      </c>
      <c r="M38058" s="3">
        <v>0.39583333333333331</v>
      </c>
      <c r="N38058">
        <v>103.396</v>
      </c>
      <c r="O38058" s="1" t="s">
        <v>56650</v>
      </c>
      <c r="P38058">
        <v>100000</v>
      </c>
      <c r="Q38058" s="1" t="s">
        <v>97318</v>
      </c>
      <c r="R38058" s="1" t="s">
        <v>97319</v>
      </c>
      <c r="S38058" s="1" t="s">
        <v>97320</v>
      </c>
      <c r="T38058">
        <v>103.396</v>
      </c>
    </row>
    <row r="38059" spans="1:20" x14ac:dyDescent="0.2">
      <c r="A38059">
        <v>34</v>
      </c>
      <c r="B38059" s="1" t="s">
        <v>22</v>
      </c>
      <c r="C38059" s="1" t="s">
        <v>23</v>
      </c>
      <c r="D38059" s="1" t="s">
        <v>24</v>
      </c>
      <c r="E38059" s="1" t="s">
        <v>25</v>
      </c>
      <c r="F38059" s="1" t="s">
        <v>26</v>
      </c>
      <c r="G38059" s="1" t="s">
        <v>27</v>
      </c>
      <c r="H38059" s="2">
        <v>43739</v>
      </c>
      <c r="I38059" s="2">
        <v>43830</v>
      </c>
      <c r="J38059" s="2">
        <v>43788</v>
      </c>
      <c r="K38059" s="1" t="s">
        <v>3903</v>
      </c>
      <c r="L38059" s="1" t="s">
        <v>21551</v>
      </c>
      <c r="M38059" s="3">
        <v>0.39583333333333331</v>
      </c>
      <c r="N38059">
        <v>114.771</v>
      </c>
      <c r="O38059" s="1" t="s">
        <v>55587</v>
      </c>
      <c r="P38059">
        <v>500000</v>
      </c>
      <c r="Q38059" s="1" t="s">
        <v>97318</v>
      </c>
      <c r="R38059" s="1" t="s">
        <v>97319</v>
      </c>
      <c r="S38059" s="1" t="s">
        <v>97320</v>
      </c>
      <c r="T38059">
        <v>114.771</v>
      </c>
    </row>
    <row r="38060" spans="1:20" x14ac:dyDescent="0.2">
      <c r="A38060">
        <v>34</v>
      </c>
      <c r="B38060" s="1" t="s">
        <v>22</v>
      </c>
      <c r="C38060" s="1" t="s">
        <v>23</v>
      </c>
      <c r="D38060" s="1" t="s">
        <v>24</v>
      </c>
      <c r="E38060" s="1" t="s">
        <v>25</v>
      </c>
      <c r="F38060" s="1" t="s">
        <v>26</v>
      </c>
      <c r="G38060" s="1" t="s">
        <v>27</v>
      </c>
      <c r="H38060" s="2">
        <v>43739</v>
      </c>
      <c r="I38060" s="2">
        <v>43830</v>
      </c>
      <c r="J38060" s="2">
        <v>43788</v>
      </c>
      <c r="K38060" s="1" t="s">
        <v>2741</v>
      </c>
      <c r="L38060" s="1" t="s">
        <v>21551</v>
      </c>
      <c r="M38060" s="3">
        <v>0.39583333333333331</v>
      </c>
      <c r="N38060">
        <v>105.889</v>
      </c>
      <c r="O38060" s="1" t="s">
        <v>56651</v>
      </c>
      <c r="P38060">
        <v>200000</v>
      </c>
      <c r="Q38060" s="1" t="s">
        <v>97318</v>
      </c>
      <c r="R38060" s="1" t="s">
        <v>97319</v>
      </c>
      <c r="S38060" s="1" t="s">
        <v>97320</v>
      </c>
      <c r="T38060">
        <v>105.889</v>
      </c>
    </row>
    <row r="38061" spans="1:20" x14ac:dyDescent="0.2">
      <c r="A38061">
        <v>34</v>
      </c>
      <c r="B38061" s="1" t="s">
        <v>22</v>
      </c>
      <c r="C38061" s="1" t="s">
        <v>23</v>
      </c>
      <c r="D38061" s="1" t="s">
        <v>24</v>
      </c>
      <c r="E38061" s="1" t="s">
        <v>25</v>
      </c>
      <c r="F38061" s="1" t="s">
        <v>26</v>
      </c>
      <c r="G38061" s="1" t="s">
        <v>27</v>
      </c>
      <c r="H38061" s="2">
        <v>43739</v>
      </c>
      <c r="I38061" s="2">
        <v>43830</v>
      </c>
      <c r="J38061" s="2">
        <v>43788</v>
      </c>
      <c r="K38061" s="1" t="s">
        <v>3999</v>
      </c>
      <c r="L38061" s="1" t="s">
        <v>21551</v>
      </c>
      <c r="M38061" s="3">
        <v>0.39583333333333331</v>
      </c>
      <c r="N38061">
        <v>102.85</v>
      </c>
      <c r="O38061" s="1" t="s">
        <v>56652</v>
      </c>
      <c r="P38061">
        <v>100000</v>
      </c>
      <c r="Q38061" s="1" t="s">
        <v>97318</v>
      </c>
      <c r="R38061" s="1" t="s">
        <v>97319</v>
      </c>
      <c r="S38061" s="1" t="s">
        <v>97320</v>
      </c>
      <c r="T38061">
        <v>102.85</v>
      </c>
    </row>
    <row r="38062" spans="1:20" x14ac:dyDescent="0.2">
      <c r="A38062">
        <v>34</v>
      </c>
      <c r="B38062" s="1" t="s">
        <v>22</v>
      </c>
      <c r="C38062" s="1" t="s">
        <v>23</v>
      </c>
      <c r="D38062" s="1" t="s">
        <v>24</v>
      </c>
      <c r="E38062" s="1" t="s">
        <v>25</v>
      </c>
      <c r="F38062" s="1" t="s">
        <v>26</v>
      </c>
      <c r="G38062" s="1" t="s">
        <v>27</v>
      </c>
      <c r="H38062" s="2">
        <v>43739</v>
      </c>
      <c r="I38062" s="2">
        <v>43830</v>
      </c>
      <c r="J38062" s="2">
        <v>43788</v>
      </c>
      <c r="K38062" s="1" t="s">
        <v>3378</v>
      </c>
      <c r="L38062" s="1" t="s">
        <v>21551</v>
      </c>
      <c r="M38062" s="3">
        <v>0.5625</v>
      </c>
      <c r="N38062">
        <v>100.258</v>
      </c>
      <c r="O38062" s="1" t="s">
        <v>56653</v>
      </c>
      <c r="P38062">
        <v>1000000</v>
      </c>
      <c r="Q38062" s="1" t="s">
        <v>97318</v>
      </c>
      <c r="R38062" s="1" t="s">
        <v>97319</v>
      </c>
      <c r="S38062" s="1" t="s">
        <v>97320</v>
      </c>
      <c r="T38062">
        <v>100.258</v>
      </c>
    </row>
    <row r="38063" spans="1:20" x14ac:dyDescent="0.2">
      <c r="A38063">
        <v>34</v>
      </c>
      <c r="B38063" s="1" t="s">
        <v>22</v>
      </c>
      <c r="C38063" s="1" t="s">
        <v>23</v>
      </c>
      <c r="D38063" s="1" t="s">
        <v>24</v>
      </c>
      <c r="E38063" s="1" t="s">
        <v>25</v>
      </c>
      <c r="F38063" s="1" t="s">
        <v>26</v>
      </c>
      <c r="G38063" s="1" t="s">
        <v>27</v>
      </c>
      <c r="H38063" s="2">
        <v>43739</v>
      </c>
      <c r="I38063" s="2">
        <v>43830</v>
      </c>
      <c r="J38063" s="2">
        <v>43788</v>
      </c>
      <c r="K38063" s="1" t="s">
        <v>3378</v>
      </c>
      <c r="L38063" s="1" t="s">
        <v>21551</v>
      </c>
      <c r="M38063" s="3">
        <v>0.39583333333333331</v>
      </c>
      <c r="N38063">
        <v>100.125</v>
      </c>
      <c r="O38063" s="1" t="s">
        <v>56654</v>
      </c>
      <c r="P38063">
        <v>200000</v>
      </c>
      <c r="Q38063" s="1" t="s">
        <v>97318</v>
      </c>
      <c r="R38063" s="1" t="s">
        <v>97319</v>
      </c>
      <c r="S38063" s="1" t="s">
        <v>97320</v>
      </c>
      <c r="T38063">
        <v>100.125</v>
      </c>
    </row>
    <row r="38064" spans="1:20" x14ac:dyDescent="0.2">
      <c r="A38064">
        <v>34</v>
      </c>
      <c r="B38064" s="1" t="s">
        <v>22</v>
      </c>
      <c r="C38064" s="1" t="s">
        <v>23</v>
      </c>
      <c r="D38064" s="1" t="s">
        <v>24</v>
      </c>
      <c r="E38064" s="1" t="s">
        <v>25</v>
      </c>
      <c r="F38064" s="1" t="s">
        <v>26</v>
      </c>
      <c r="G38064" s="1" t="s">
        <v>27</v>
      </c>
      <c r="H38064" s="2">
        <v>43739</v>
      </c>
      <c r="I38064" s="2">
        <v>43830</v>
      </c>
      <c r="J38064" s="2">
        <v>43788</v>
      </c>
      <c r="K38064" s="1" t="s">
        <v>5276</v>
      </c>
      <c r="L38064" s="1" t="s">
        <v>21551</v>
      </c>
      <c r="M38064" s="3">
        <v>0.39583333333333331</v>
      </c>
      <c r="N38064">
        <v>95.85</v>
      </c>
      <c r="O38064" s="1" t="s">
        <v>56655</v>
      </c>
      <c r="P38064">
        <v>100000</v>
      </c>
      <c r="Q38064" s="1" t="s">
        <v>97318</v>
      </c>
      <c r="R38064" s="1" t="s">
        <v>97319</v>
      </c>
      <c r="S38064" s="1" t="s">
        <v>97320</v>
      </c>
      <c r="T38064">
        <v>95.85</v>
      </c>
    </row>
    <row r="38065" spans="1:22" x14ac:dyDescent="0.2">
      <c r="A38065">
        <v>34</v>
      </c>
      <c r="B38065" s="1" t="s">
        <v>22</v>
      </c>
      <c r="C38065" s="1" t="s">
        <v>23</v>
      </c>
      <c r="D38065" s="1" t="s">
        <v>24</v>
      </c>
      <c r="E38065" s="1" t="s">
        <v>25</v>
      </c>
      <c r="F38065" s="1" t="s">
        <v>26</v>
      </c>
      <c r="G38065" s="1" t="s">
        <v>27</v>
      </c>
      <c r="H38065" s="2">
        <v>43739</v>
      </c>
      <c r="I38065" s="2">
        <v>43830</v>
      </c>
      <c r="J38065" s="2">
        <v>43788</v>
      </c>
      <c r="K38065" s="1" t="s">
        <v>9421</v>
      </c>
      <c r="L38065" s="1" t="s">
        <v>21551</v>
      </c>
      <c r="M38065" s="3">
        <v>0.5625</v>
      </c>
      <c r="N38065">
        <v>99.85</v>
      </c>
      <c r="O38065" s="1" t="s">
        <v>56656</v>
      </c>
      <c r="P38065">
        <v>11000</v>
      </c>
      <c r="Q38065" s="1" t="s">
        <v>97318</v>
      </c>
      <c r="R38065" s="1" t="s">
        <v>97319</v>
      </c>
      <c r="S38065" s="1" t="s">
        <v>97320</v>
      </c>
      <c r="T38065">
        <v>99.85</v>
      </c>
    </row>
    <row r="38066" spans="1:22" x14ac:dyDescent="0.2">
      <c r="A38066">
        <v>34</v>
      </c>
      <c r="B38066" s="1" t="s">
        <v>22</v>
      </c>
      <c r="C38066" s="1" t="s">
        <v>23</v>
      </c>
      <c r="D38066" s="1" t="s">
        <v>24</v>
      </c>
      <c r="E38066" s="1" t="s">
        <v>25</v>
      </c>
      <c r="F38066" s="1" t="s">
        <v>26</v>
      </c>
      <c r="G38066" s="1" t="s">
        <v>27</v>
      </c>
      <c r="H38066" s="2">
        <v>43739</v>
      </c>
      <c r="I38066" s="2">
        <v>43830</v>
      </c>
      <c r="J38066" s="2">
        <v>43788</v>
      </c>
      <c r="K38066" s="1" t="s">
        <v>229</v>
      </c>
      <c r="L38066" s="1" t="s">
        <v>21551</v>
      </c>
      <c r="M38066" s="3">
        <v>0.5625</v>
      </c>
      <c r="N38066">
        <v>99.19</v>
      </c>
      <c r="O38066" s="1" t="s">
        <v>56259</v>
      </c>
      <c r="P38066">
        <v>31900</v>
      </c>
      <c r="Q38066" s="1" t="s">
        <v>97318</v>
      </c>
      <c r="R38066" s="1" t="s">
        <v>97319</v>
      </c>
      <c r="S38066" s="1" t="s">
        <v>97320</v>
      </c>
      <c r="T38066">
        <v>99.19</v>
      </c>
    </row>
    <row r="38067" spans="1:22" x14ac:dyDescent="0.2">
      <c r="A38067">
        <v>34</v>
      </c>
      <c r="B38067" s="1" t="s">
        <v>22</v>
      </c>
      <c r="C38067" s="1" t="s">
        <v>23</v>
      </c>
      <c r="D38067" s="1" t="s">
        <v>24</v>
      </c>
      <c r="E38067" s="1" t="s">
        <v>25</v>
      </c>
      <c r="F38067" s="1" t="s">
        <v>26</v>
      </c>
      <c r="G38067" s="1" t="s">
        <v>27</v>
      </c>
      <c r="H38067" s="2">
        <v>43739</v>
      </c>
      <c r="I38067" s="2">
        <v>43830</v>
      </c>
      <c r="J38067" s="2">
        <v>43788</v>
      </c>
      <c r="K38067" s="1" t="s">
        <v>4555</v>
      </c>
      <c r="L38067" s="1" t="s">
        <v>21551</v>
      </c>
      <c r="M38067" s="3">
        <v>0.39583333333333331</v>
      </c>
      <c r="N38067">
        <v>116.4</v>
      </c>
      <c r="O38067" s="1" t="s">
        <v>56657</v>
      </c>
      <c r="P38067">
        <v>50000</v>
      </c>
      <c r="Q38067" s="1" t="s">
        <v>97318</v>
      </c>
      <c r="R38067" s="1" t="s">
        <v>97319</v>
      </c>
      <c r="S38067" s="1" t="s">
        <v>97320</v>
      </c>
      <c r="T38067">
        <v>116.4</v>
      </c>
    </row>
    <row r="38068" spans="1:22" x14ac:dyDescent="0.2">
      <c r="A38068">
        <v>34</v>
      </c>
      <c r="B38068" s="1" t="s">
        <v>22</v>
      </c>
      <c r="C38068" s="1" t="s">
        <v>23</v>
      </c>
      <c r="D38068" s="1" t="s">
        <v>24</v>
      </c>
      <c r="E38068" s="1" t="s">
        <v>25</v>
      </c>
      <c r="F38068" s="1" t="s">
        <v>26</v>
      </c>
      <c r="G38068" s="1" t="s">
        <v>27</v>
      </c>
      <c r="H38068" s="2">
        <v>43739</v>
      </c>
      <c r="I38068" s="2">
        <v>43830</v>
      </c>
      <c r="J38068" s="2">
        <v>43788</v>
      </c>
      <c r="K38068" s="1" t="s">
        <v>4555</v>
      </c>
      <c r="L38068" s="1" t="s">
        <v>21551</v>
      </c>
      <c r="M38068" s="3">
        <v>0.5625</v>
      </c>
      <c r="N38068">
        <v>116.4</v>
      </c>
      <c r="O38068" s="1" t="s">
        <v>56658</v>
      </c>
      <c r="P38068">
        <v>20000</v>
      </c>
      <c r="Q38068" s="1" t="s">
        <v>97318</v>
      </c>
      <c r="R38068" s="1" t="s">
        <v>97319</v>
      </c>
      <c r="S38068" s="1" t="s">
        <v>97320</v>
      </c>
      <c r="T38068">
        <v>116.4</v>
      </c>
    </row>
    <row r="38069" spans="1:22" x14ac:dyDescent="0.2">
      <c r="A38069">
        <v>34</v>
      </c>
      <c r="B38069" s="1" t="s">
        <v>22</v>
      </c>
      <c r="C38069" s="1" t="s">
        <v>23</v>
      </c>
      <c r="D38069" s="1" t="s">
        <v>24</v>
      </c>
      <c r="E38069" s="1" t="s">
        <v>25</v>
      </c>
      <c r="F38069" s="1" t="s">
        <v>26</v>
      </c>
      <c r="G38069" s="1" t="s">
        <v>27</v>
      </c>
      <c r="H38069" s="2">
        <v>43739</v>
      </c>
      <c r="I38069" s="2">
        <v>43830</v>
      </c>
      <c r="J38069" s="2">
        <v>43788</v>
      </c>
      <c r="K38069" s="1" t="s">
        <v>239</v>
      </c>
      <c r="L38069" s="1" t="s">
        <v>21551</v>
      </c>
      <c r="M38069" s="3">
        <v>0.5625</v>
      </c>
      <c r="O38069" s="1"/>
      <c r="Q38069" s="1"/>
      <c r="R38069" s="1"/>
      <c r="S38069" s="1"/>
      <c r="U38069">
        <v>100.224</v>
      </c>
      <c r="V38069">
        <v>400000</v>
      </c>
    </row>
    <row r="38070" spans="1:22" x14ac:dyDescent="0.2">
      <c r="A38070">
        <v>34</v>
      </c>
      <c r="B38070" s="1" t="s">
        <v>22</v>
      </c>
      <c r="C38070" s="1" t="s">
        <v>23</v>
      </c>
      <c r="D38070" s="1" t="s">
        <v>24</v>
      </c>
      <c r="E38070" s="1" t="s">
        <v>25</v>
      </c>
      <c r="F38070" s="1" t="s">
        <v>26</v>
      </c>
      <c r="G38070" s="1" t="s">
        <v>27</v>
      </c>
      <c r="H38070" s="2">
        <v>43739</v>
      </c>
      <c r="I38070" s="2">
        <v>43830</v>
      </c>
      <c r="J38070" s="2">
        <v>43788</v>
      </c>
      <c r="K38070" s="1" t="s">
        <v>2789</v>
      </c>
      <c r="L38070" s="1" t="s">
        <v>21551</v>
      </c>
      <c r="M38070" s="3">
        <v>0.5625</v>
      </c>
      <c r="N38070">
        <v>100.14400000000001</v>
      </c>
      <c r="O38070" s="1" t="s">
        <v>56659</v>
      </c>
      <c r="P38070">
        <v>25000</v>
      </c>
      <c r="Q38070" s="1" t="s">
        <v>97318</v>
      </c>
      <c r="R38070" s="1" t="s">
        <v>97319</v>
      </c>
      <c r="S38070" s="1" t="s">
        <v>97320</v>
      </c>
      <c r="T38070">
        <v>100.14400000000001</v>
      </c>
    </row>
    <row r="38071" spans="1:22" x14ac:dyDescent="0.2">
      <c r="A38071">
        <v>34</v>
      </c>
      <c r="B38071" s="1" t="s">
        <v>22</v>
      </c>
      <c r="C38071" s="1" t="s">
        <v>23</v>
      </c>
      <c r="D38071" s="1" t="s">
        <v>24</v>
      </c>
      <c r="E38071" s="1" t="s">
        <v>25</v>
      </c>
      <c r="F38071" s="1" t="s">
        <v>26</v>
      </c>
      <c r="G38071" s="1" t="s">
        <v>27</v>
      </c>
      <c r="H38071" s="2">
        <v>43739</v>
      </c>
      <c r="I38071" s="2">
        <v>43830</v>
      </c>
      <c r="J38071" s="2">
        <v>43788</v>
      </c>
      <c r="K38071" s="1" t="s">
        <v>10245</v>
      </c>
      <c r="L38071" s="1" t="s">
        <v>21551</v>
      </c>
      <c r="M38071" s="3">
        <v>0.5625</v>
      </c>
      <c r="N38071">
        <v>103.316</v>
      </c>
      <c r="O38071" s="1" t="s">
        <v>56660</v>
      </c>
      <c r="P38071">
        <v>160000</v>
      </c>
      <c r="Q38071" s="1" t="s">
        <v>97318</v>
      </c>
      <c r="R38071" s="1" t="s">
        <v>97319</v>
      </c>
      <c r="S38071" s="1" t="s">
        <v>97320</v>
      </c>
      <c r="T38071">
        <v>103.316</v>
      </c>
    </row>
    <row r="38072" spans="1:22" x14ac:dyDescent="0.2">
      <c r="A38072">
        <v>34</v>
      </c>
      <c r="B38072" s="1" t="s">
        <v>22</v>
      </c>
      <c r="C38072" s="1" t="s">
        <v>23</v>
      </c>
      <c r="D38072" s="1" t="s">
        <v>24</v>
      </c>
      <c r="E38072" s="1" t="s">
        <v>25</v>
      </c>
      <c r="F38072" s="1" t="s">
        <v>26</v>
      </c>
      <c r="G38072" s="1" t="s">
        <v>27</v>
      </c>
      <c r="H38072" s="2">
        <v>43739</v>
      </c>
      <c r="I38072" s="2">
        <v>43830</v>
      </c>
      <c r="J38072" s="2">
        <v>43788</v>
      </c>
      <c r="K38072" s="1" t="s">
        <v>241</v>
      </c>
      <c r="L38072" s="1" t="s">
        <v>21551</v>
      </c>
      <c r="M38072" s="3">
        <v>0.5625</v>
      </c>
      <c r="N38072">
        <v>101.193</v>
      </c>
      <c r="O38072" s="1" t="s">
        <v>56661</v>
      </c>
      <c r="P38072">
        <v>173000</v>
      </c>
      <c r="Q38072" s="1" t="s">
        <v>97318</v>
      </c>
      <c r="R38072" s="1" t="s">
        <v>97319</v>
      </c>
      <c r="S38072" s="1" t="s">
        <v>97320</v>
      </c>
      <c r="T38072">
        <v>101.193</v>
      </c>
    </row>
    <row r="38073" spans="1:22" x14ac:dyDescent="0.2">
      <c r="A38073">
        <v>34</v>
      </c>
      <c r="B38073" s="1" t="s">
        <v>22</v>
      </c>
      <c r="C38073" s="1" t="s">
        <v>23</v>
      </c>
      <c r="D38073" s="1" t="s">
        <v>24</v>
      </c>
      <c r="E38073" s="1" t="s">
        <v>25</v>
      </c>
      <c r="F38073" s="1" t="s">
        <v>26</v>
      </c>
      <c r="G38073" s="1" t="s">
        <v>27</v>
      </c>
      <c r="H38073" s="2">
        <v>43739</v>
      </c>
      <c r="I38073" s="2">
        <v>43830</v>
      </c>
      <c r="J38073" s="2">
        <v>43788</v>
      </c>
      <c r="K38073" s="1" t="s">
        <v>8969</v>
      </c>
      <c r="L38073" s="1" t="s">
        <v>21551</v>
      </c>
      <c r="M38073" s="3">
        <v>0.5625</v>
      </c>
      <c r="N38073">
        <v>106.17</v>
      </c>
      <c r="O38073" s="1" t="s">
        <v>56662</v>
      </c>
      <c r="P38073">
        <v>6000</v>
      </c>
      <c r="Q38073" s="1" t="s">
        <v>97318</v>
      </c>
      <c r="R38073" s="1" t="s">
        <v>97319</v>
      </c>
      <c r="S38073" s="1" t="s">
        <v>97320</v>
      </c>
      <c r="T38073">
        <v>106.17</v>
      </c>
    </row>
    <row r="38074" spans="1:22" x14ac:dyDescent="0.2">
      <c r="A38074">
        <v>34</v>
      </c>
      <c r="B38074" s="1" t="s">
        <v>22</v>
      </c>
      <c r="C38074" s="1" t="s">
        <v>23</v>
      </c>
      <c r="D38074" s="1" t="s">
        <v>24</v>
      </c>
      <c r="E38074" s="1" t="s">
        <v>25</v>
      </c>
      <c r="F38074" s="1" t="s">
        <v>26</v>
      </c>
      <c r="G38074" s="1" t="s">
        <v>27</v>
      </c>
      <c r="H38074" s="2">
        <v>43739</v>
      </c>
      <c r="I38074" s="2">
        <v>43830</v>
      </c>
      <c r="J38074" s="2">
        <v>43788</v>
      </c>
      <c r="K38074" s="1" t="s">
        <v>12305</v>
      </c>
      <c r="L38074" s="1" t="s">
        <v>21551</v>
      </c>
      <c r="M38074" s="3">
        <v>0.5625</v>
      </c>
      <c r="N38074">
        <v>101.803</v>
      </c>
      <c r="O38074" s="1" t="s">
        <v>56663</v>
      </c>
      <c r="P38074">
        <v>300000</v>
      </c>
      <c r="Q38074" s="1" t="s">
        <v>97318</v>
      </c>
      <c r="R38074" s="1" t="s">
        <v>97319</v>
      </c>
      <c r="S38074" s="1" t="s">
        <v>97320</v>
      </c>
      <c r="T38074">
        <v>101.803</v>
      </c>
    </row>
    <row r="38075" spans="1:22" x14ac:dyDescent="0.2">
      <c r="A38075">
        <v>34</v>
      </c>
      <c r="B38075" s="1" t="s">
        <v>22</v>
      </c>
      <c r="C38075" s="1" t="s">
        <v>23</v>
      </c>
      <c r="D38075" s="1" t="s">
        <v>24</v>
      </c>
      <c r="E38075" s="1" t="s">
        <v>25</v>
      </c>
      <c r="F38075" s="1" t="s">
        <v>26</v>
      </c>
      <c r="G38075" s="1" t="s">
        <v>27</v>
      </c>
      <c r="H38075" s="2">
        <v>43739</v>
      </c>
      <c r="I38075" s="2">
        <v>43830</v>
      </c>
      <c r="J38075" s="2">
        <v>43788</v>
      </c>
      <c r="K38075" s="1" t="s">
        <v>78</v>
      </c>
      <c r="L38075" s="1" t="s">
        <v>21551</v>
      </c>
      <c r="M38075" s="3">
        <v>0.5625</v>
      </c>
      <c r="N38075">
        <v>106.196</v>
      </c>
      <c r="O38075" s="1" t="s">
        <v>56664</v>
      </c>
      <c r="P38075">
        <v>750000</v>
      </c>
      <c r="Q38075" s="1" t="s">
        <v>97318</v>
      </c>
      <c r="R38075" s="1" t="s">
        <v>97319</v>
      </c>
      <c r="S38075" s="1" t="s">
        <v>97320</v>
      </c>
      <c r="T38075">
        <v>106.196</v>
      </c>
    </row>
    <row r="38076" spans="1:22" x14ac:dyDescent="0.2">
      <c r="A38076">
        <v>34</v>
      </c>
      <c r="B38076" s="1" t="s">
        <v>22</v>
      </c>
      <c r="C38076" s="1" t="s">
        <v>23</v>
      </c>
      <c r="D38076" s="1" t="s">
        <v>24</v>
      </c>
      <c r="E38076" s="1" t="s">
        <v>25</v>
      </c>
      <c r="F38076" s="1" t="s">
        <v>26</v>
      </c>
      <c r="G38076" s="1" t="s">
        <v>27</v>
      </c>
      <c r="H38076" s="2">
        <v>43739</v>
      </c>
      <c r="I38076" s="2">
        <v>43830</v>
      </c>
      <c r="J38076" s="2">
        <v>43788</v>
      </c>
      <c r="K38076" s="1" t="s">
        <v>245</v>
      </c>
      <c r="L38076" s="1" t="s">
        <v>21551</v>
      </c>
      <c r="M38076" s="3">
        <v>0.64583333333333337</v>
      </c>
      <c r="N38076">
        <v>115</v>
      </c>
      <c r="O38076" s="1" t="s">
        <v>56665</v>
      </c>
      <c r="P38076">
        <v>1000000</v>
      </c>
      <c r="Q38076" s="1" t="s">
        <v>97318</v>
      </c>
      <c r="R38076" s="1" t="s">
        <v>97319</v>
      </c>
      <c r="S38076" s="1" t="s">
        <v>97320</v>
      </c>
      <c r="T38076">
        <v>115</v>
      </c>
    </row>
    <row r="38077" spans="1:22" x14ac:dyDescent="0.2">
      <c r="A38077">
        <v>34</v>
      </c>
      <c r="B38077" s="1" t="s">
        <v>22</v>
      </c>
      <c r="C38077" s="1" t="s">
        <v>23</v>
      </c>
      <c r="D38077" s="1" t="s">
        <v>24</v>
      </c>
      <c r="E38077" s="1" t="s">
        <v>25</v>
      </c>
      <c r="F38077" s="1" t="s">
        <v>26</v>
      </c>
      <c r="G38077" s="1" t="s">
        <v>27</v>
      </c>
      <c r="H38077" s="2">
        <v>43739</v>
      </c>
      <c r="I38077" s="2">
        <v>43830</v>
      </c>
      <c r="J38077" s="2">
        <v>43788</v>
      </c>
      <c r="K38077" s="1" t="s">
        <v>245</v>
      </c>
      <c r="L38077" s="1" t="s">
        <v>21551</v>
      </c>
      <c r="M38077" s="3">
        <v>0.5625</v>
      </c>
      <c r="N38077">
        <v>114.4</v>
      </c>
      <c r="O38077" s="1" t="s">
        <v>56666</v>
      </c>
      <c r="P38077">
        <v>500000</v>
      </c>
      <c r="Q38077" s="1" t="s">
        <v>97318</v>
      </c>
      <c r="R38077" s="1" t="s">
        <v>97319</v>
      </c>
      <c r="S38077" s="1" t="s">
        <v>97320</v>
      </c>
      <c r="T38077">
        <v>114.4</v>
      </c>
    </row>
    <row r="38078" spans="1:22" x14ac:dyDescent="0.2">
      <c r="A38078">
        <v>34</v>
      </c>
      <c r="B38078" s="1" t="s">
        <v>22</v>
      </c>
      <c r="C38078" s="1" t="s">
        <v>23</v>
      </c>
      <c r="D38078" s="1" t="s">
        <v>24</v>
      </c>
      <c r="E38078" s="1" t="s">
        <v>25</v>
      </c>
      <c r="F38078" s="1" t="s">
        <v>26</v>
      </c>
      <c r="G38078" s="1" t="s">
        <v>27</v>
      </c>
      <c r="H38078" s="2">
        <v>43739</v>
      </c>
      <c r="I38078" s="2">
        <v>43830</v>
      </c>
      <c r="J38078" s="2">
        <v>43788</v>
      </c>
      <c r="K38078" s="1" t="s">
        <v>11246</v>
      </c>
      <c r="L38078" s="1" t="s">
        <v>21551</v>
      </c>
      <c r="M38078" s="3">
        <v>0.5625</v>
      </c>
      <c r="N38078">
        <v>97.971999999999994</v>
      </c>
      <c r="O38078" s="1" t="s">
        <v>56667</v>
      </c>
      <c r="P38078">
        <v>8000</v>
      </c>
      <c r="Q38078" s="1" t="s">
        <v>97318</v>
      </c>
      <c r="R38078" s="1" t="s">
        <v>97319</v>
      </c>
      <c r="S38078" s="1" t="s">
        <v>97320</v>
      </c>
      <c r="T38078">
        <v>97.971999999999994</v>
      </c>
    </row>
    <row r="38079" spans="1:22" x14ac:dyDescent="0.2">
      <c r="A38079">
        <v>34</v>
      </c>
      <c r="B38079" s="1" t="s">
        <v>22</v>
      </c>
      <c r="C38079" s="1" t="s">
        <v>23</v>
      </c>
      <c r="D38079" s="1" t="s">
        <v>24</v>
      </c>
      <c r="E38079" s="1" t="s">
        <v>25</v>
      </c>
      <c r="F38079" s="1" t="s">
        <v>26</v>
      </c>
      <c r="G38079" s="1" t="s">
        <v>27</v>
      </c>
      <c r="H38079" s="2">
        <v>43739</v>
      </c>
      <c r="I38079" s="2">
        <v>43830</v>
      </c>
      <c r="J38079" s="2">
        <v>43788</v>
      </c>
      <c r="K38079" s="1" t="s">
        <v>10423</v>
      </c>
      <c r="L38079" s="1" t="s">
        <v>21551</v>
      </c>
      <c r="M38079" s="3">
        <v>0.5625</v>
      </c>
      <c r="N38079">
        <v>98.481999999999999</v>
      </c>
      <c r="O38079" s="1" t="s">
        <v>56142</v>
      </c>
      <c r="P38079">
        <v>200000</v>
      </c>
      <c r="Q38079" s="1" t="s">
        <v>97318</v>
      </c>
      <c r="R38079" s="1" t="s">
        <v>97319</v>
      </c>
      <c r="S38079" s="1" t="s">
        <v>97320</v>
      </c>
      <c r="T38079">
        <v>98.481999999999999</v>
      </c>
    </row>
    <row r="38080" spans="1:22" x14ac:dyDescent="0.2">
      <c r="A38080">
        <v>34</v>
      </c>
      <c r="B38080" s="1" t="s">
        <v>22</v>
      </c>
      <c r="C38080" s="1" t="s">
        <v>23</v>
      </c>
      <c r="D38080" s="1" t="s">
        <v>24</v>
      </c>
      <c r="E38080" s="1" t="s">
        <v>25</v>
      </c>
      <c r="F38080" s="1" t="s">
        <v>26</v>
      </c>
      <c r="G38080" s="1" t="s">
        <v>27</v>
      </c>
      <c r="H38080" s="2">
        <v>43739</v>
      </c>
      <c r="I38080" s="2">
        <v>43830</v>
      </c>
      <c r="J38080" s="2">
        <v>43788</v>
      </c>
      <c r="K38080" s="1" t="s">
        <v>5120</v>
      </c>
      <c r="L38080" s="1" t="s">
        <v>21551</v>
      </c>
      <c r="M38080" s="3">
        <v>0.5625</v>
      </c>
      <c r="N38080">
        <v>100.9</v>
      </c>
      <c r="O38080" s="1" t="s">
        <v>56668</v>
      </c>
      <c r="P38080">
        <v>15000</v>
      </c>
      <c r="Q38080" s="1" t="s">
        <v>97318</v>
      </c>
      <c r="R38080" s="1" t="s">
        <v>97319</v>
      </c>
      <c r="S38080" s="1" t="s">
        <v>97320</v>
      </c>
      <c r="T38080">
        <v>100.9</v>
      </c>
    </row>
    <row r="38081" spans="1:20" x14ac:dyDescent="0.2">
      <c r="A38081">
        <v>34</v>
      </c>
      <c r="B38081" s="1" t="s">
        <v>22</v>
      </c>
      <c r="C38081" s="1" t="s">
        <v>23</v>
      </c>
      <c r="D38081" s="1" t="s">
        <v>24</v>
      </c>
      <c r="E38081" s="1" t="s">
        <v>25</v>
      </c>
      <c r="F38081" s="1" t="s">
        <v>26</v>
      </c>
      <c r="G38081" s="1" t="s">
        <v>27</v>
      </c>
      <c r="H38081" s="2">
        <v>43739</v>
      </c>
      <c r="I38081" s="2">
        <v>43830</v>
      </c>
      <c r="J38081" s="2">
        <v>43788</v>
      </c>
      <c r="K38081" s="1" t="s">
        <v>12306</v>
      </c>
      <c r="L38081" s="1" t="s">
        <v>21551</v>
      </c>
      <c r="M38081" s="3">
        <v>0.5625</v>
      </c>
      <c r="N38081">
        <v>96.54</v>
      </c>
      <c r="O38081" s="1" t="s">
        <v>56669</v>
      </c>
      <c r="P38081">
        <v>5000</v>
      </c>
      <c r="Q38081" s="1" t="s">
        <v>97318</v>
      </c>
      <c r="R38081" s="1" t="s">
        <v>97319</v>
      </c>
      <c r="S38081" s="1" t="s">
        <v>97320</v>
      </c>
      <c r="T38081">
        <v>96.54</v>
      </c>
    </row>
    <row r="38082" spans="1:20" x14ac:dyDescent="0.2">
      <c r="A38082">
        <v>34</v>
      </c>
      <c r="B38082" s="1" t="s">
        <v>22</v>
      </c>
      <c r="C38082" s="1" t="s">
        <v>23</v>
      </c>
      <c r="D38082" s="1" t="s">
        <v>24</v>
      </c>
      <c r="E38082" s="1" t="s">
        <v>25</v>
      </c>
      <c r="F38082" s="1" t="s">
        <v>26</v>
      </c>
      <c r="G38082" s="1" t="s">
        <v>27</v>
      </c>
      <c r="H38082" s="2">
        <v>43739</v>
      </c>
      <c r="I38082" s="2">
        <v>43830</v>
      </c>
      <c r="J38082" s="2">
        <v>43788</v>
      </c>
      <c r="K38082" s="1" t="s">
        <v>10715</v>
      </c>
      <c r="L38082" s="1" t="s">
        <v>21551</v>
      </c>
      <c r="M38082" s="3">
        <v>0.5625</v>
      </c>
      <c r="N38082">
        <v>99.06</v>
      </c>
      <c r="O38082" s="1" t="s">
        <v>56670</v>
      </c>
      <c r="P38082">
        <v>15000</v>
      </c>
      <c r="Q38082" s="1" t="s">
        <v>97318</v>
      </c>
      <c r="R38082" s="1" t="s">
        <v>97319</v>
      </c>
      <c r="S38082" s="1" t="s">
        <v>97320</v>
      </c>
      <c r="T38082">
        <v>99.06</v>
      </c>
    </row>
    <row r="38083" spans="1:20" x14ac:dyDescent="0.2">
      <c r="A38083">
        <v>34</v>
      </c>
      <c r="B38083" s="1" t="s">
        <v>22</v>
      </c>
      <c r="C38083" s="1" t="s">
        <v>23</v>
      </c>
      <c r="D38083" s="1" t="s">
        <v>24</v>
      </c>
      <c r="E38083" s="1" t="s">
        <v>25</v>
      </c>
      <c r="F38083" s="1" t="s">
        <v>26</v>
      </c>
      <c r="G38083" s="1" t="s">
        <v>27</v>
      </c>
      <c r="H38083" s="2">
        <v>43739</v>
      </c>
      <c r="I38083" s="2">
        <v>43830</v>
      </c>
      <c r="J38083" s="2">
        <v>43788</v>
      </c>
      <c r="K38083" s="1" t="s">
        <v>12307</v>
      </c>
      <c r="L38083" s="1" t="s">
        <v>21551</v>
      </c>
      <c r="M38083" s="3">
        <v>0.5625</v>
      </c>
      <c r="N38083">
        <v>102.08</v>
      </c>
      <c r="O38083" s="1" t="s">
        <v>56671</v>
      </c>
      <c r="P38083">
        <v>5000</v>
      </c>
      <c r="Q38083" s="1" t="s">
        <v>97318</v>
      </c>
      <c r="R38083" s="1" t="s">
        <v>97319</v>
      </c>
      <c r="S38083" s="1" t="s">
        <v>97320</v>
      </c>
      <c r="T38083">
        <v>102.08</v>
      </c>
    </row>
    <row r="38084" spans="1:20" x14ac:dyDescent="0.2">
      <c r="A38084">
        <v>34</v>
      </c>
      <c r="B38084" s="1" t="s">
        <v>22</v>
      </c>
      <c r="C38084" s="1" t="s">
        <v>23</v>
      </c>
      <c r="D38084" s="1" t="s">
        <v>24</v>
      </c>
      <c r="E38084" s="1" t="s">
        <v>25</v>
      </c>
      <c r="F38084" s="1" t="s">
        <v>26</v>
      </c>
      <c r="G38084" s="1" t="s">
        <v>27</v>
      </c>
      <c r="H38084" s="2">
        <v>43739</v>
      </c>
      <c r="I38084" s="2">
        <v>43830</v>
      </c>
      <c r="J38084" s="2">
        <v>43788</v>
      </c>
      <c r="K38084" s="1" t="s">
        <v>12308</v>
      </c>
      <c r="L38084" s="1" t="s">
        <v>21551</v>
      </c>
      <c r="M38084" s="3">
        <v>0.5625</v>
      </c>
      <c r="N38084">
        <v>93.98</v>
      </c>
      <c r="O38084" s="1" t="s">
        <v>56672</v>
      </c>
      <c r="P38084">
        <v>4000</v>
      </c>
      <c r="Q38084" s="1" t="s">
        <v>97318</v>
      </c>
      <c r="R38084" s="1" t="s">
        <v>97319</v>
      </c>
      <c r="S38084" s="1" t="s">
        <v>97320</v>
      </c>
      <c r="T38084">
        <v>93.98</v>
      </c>
    </row>
    <row r="38085" spans="1:20" x14ac:dyDescent="0.2">
      <c r="A38085">
        <v>34</v>
      </c>
      <c r="B38085" s="1" t="s">
        <v>22</v>
      </c>
      <c r="C38085" s="1" t="s">
        <v>23</v>
      </c>
      <c r="D38085" s="1" t="s">
        <v>24</v>
      </c>
      <c r="E38085" s="1" t="s">
        <v>25</v>
      </c>
      <c r="F38085" s="1" t="s">
        <v>26</v>
      </c>
      <c r="G38085" s="1" t="s">
        <v>27</v>
      </c>
      <c r="H38085" s="2">
        <v>43739</v>
      </c>
      <c r="I38085" s="2">
        <v>43830</v>
      </c>
      <c r="J38085" s="2">
        <v>43788</v>
      </c>
      <c r="K38085" s="1" t="s">
        <v>12309</v>
      </c>
      <c r="L38085" s="1" t="s">
        <v>21551</v>
      </c>
      <c r="M38085" s="3">
        <v>0.5625</v>
      </c>
      <c r="N38085">
        <v>98.34</v>
      </c>
      <c r="O38085" s="1" t="s">
        <v>56673</v>
      </c>
      <c r="P38085">
        <v>5000</v>
      </c>
      <c r="Q38085" s="1" t="s">
        <v>97318</v>
      </c>
      <c r="R38085" s="1" t="s">
        <v>97319</v>
      </c>
      <c r="S38085" s="1" t="s">
        <v>97320</v>
      </c>
      <c r="T38085">
        <v>98.34</v>
      </c>
    </row>
    <row r="38086" spans="1:20" x14ac:dyDescent="0.2">
      <c r="A38086">
        <v>34</v>
      </c>
      <c r="B38086" s="1" t="s">
        <v>22</v>
      </c>
      <c r="C38086" s="1" t="s">
        <v>23</v>
      </c>
      <c r="D38086" s="1" t="s">
        <v>24</v>
      </c>
      <c r="E38086" s="1" t="s">
        <v>25</v>
      </c>
      <c r="F38086" s="1" t="s">
        <v>26</v>
      </c>
      <c r="G38086" s="1" t="s">
        <v>27</v>
      </c>
      <c r="H38086" s="2">
        <v>43739</v>
      </c>
      <c r="I38086" s="2">
        <v>43830</v>
      </c>
      <c r="J38086" s="2">
        <v>43788</v>
      </c>
      <c r="K38086" s="1" t="s">
        <v>12310</v>
      </c>
      <c r="L38086" s="1" t="s">
        <v>21551</v>
      </c>
      <c r="M38086" s="3">
        <v>0.5625</v>
      </c>
      <c r="N38086">
        <v>95.57</v>
      </c>
      <c r="O38086" s="1" t="s">
        <v>56674</v>
      </c>
      <c r="P38086">
        <v>5000</v>
      </c>
      <c r="Q38086" s="1" t="s">
        <v>97318</v>
      </c>
      <c r="R38086" s="1" t="s">
        <v>97319</v>
      </c>
      <c r="S38086" s="1" t="s">
        <v>97320</v>
      </c>
      <c r="T38086">
        <v>95.57</v>
      </c>
    </row>
    <row r="38087" spans="1:20" x14ac:dyDescent="0.2">
      <c r="A38087">
        <v>34</v>
      </c>
      <c r="B38087" s="1" t="s">
        <v>22</v>
      </c>
      <c r="C38087" s="1" t="s">
        <v>23</v>
      </c>
      <c r="D38087" s="1" t="s">
        <v>24</v>
      </c>
      <c r="E38087" s="1" t="s">
        <v>25</v>
      </c>
      <c r="F38087" s="1" t="s">
        <v>26</v>
      </c>
      <c r="G38087" s="1" t="s">
        <v>27</v>
      </c>
      <c r="H38087" s="2">
        <v>43739</v>
      </c>
      <c r="I38087" s="2">
        <v>43830</v>
      </c>
      <c r="J38087" s="2">
        <v>43788</v>
      </c>
      <c r="K38087" s="1" t="s">
        <v>9428</v>
      </c>
      <c r="L38087" s="1" t="s">
        <v>21551</v>
      </c>
      <c r="M38087" s="3">
        <v>0.5625</v>
      </c>
      <c r="N38087">
        <v>104.22190000000001</v>
      </c>
      <c r="O38087" s="1" t="s">
        <v>55933</v>
      </c>
      <c r="P38087">
        <v>20000</v>
      </c>
      <c r="Q38087" s="1" t="s">
        <v>97318</v>
      </c>
      <c r="R38087" s="1" t="s">
        <v>97319</v>
      </c>
      <c r="S38087" s="1" t="s">
        <v>97320</v>
      </c>
      <c r="T38087">
        <v>104.22190000000001</v>
      </c>
    </row>
    <row r="38088" spans="1:20" x14ac:dyDescent="0.2">
      <c r="A38088">
        <v>34</v>
      </c>
      <c r="B38088" s="1" t="s">
        <v>22</v>
      </c>
      <c r="C38088" s="1" t="s">
        <v>23</v>
      </c>
      <c r="D38088" s="1" t="s">
        <v>24</v>
      </c>
      <c r="E38088" s="1" t="s">
        <v>25</v>
      </c>
      <c r="F38088" s="1" t="s">
        <v>26</v>
      </c>
      <c r="G38088" s="1" t="s">
        <v>27</v>
      </c>
      <c r="H38088" s="2">
        <v>43739</v>
      </c>
      <c r="I38088" s="2">
        <v>43830</v>
      </c>
      <c r="J38088" s="2">
        <v>43788</v>
      </c>
      <c r="K38088" s="1" t="s">
        <v>1151</v>
      </c>
      <c r="L38088" s="1" t="s">
        <v>21551</v>
      </c>
      <c r="M38088" s="3">
        <v>0.39583333333333331</v>
      </c>
      <c r="N38088">
        <v>104.768</v>
      </c>
      <c r="O38088" s="1" t="s">
        <v>56675</v>
      </c>
      <c r="P38088">
        <v>60000</v>
      </c>
      <c r="Q38088" s="1" t="s">
        <v>97318</v>
      </c>
      <c r="R38088" s="1" t="s">
        <v>97319</v>
      </c>
      <c r="S38088" s="1" t="s">
        <v>97320</v>
      </c>
      <c r="T38088">
        <v>104.768</v>
      </c>
    </row>
    <row r="38089" spans="1:20" x14ac:dyDescent="0.2">
      <c r="A38089">
        <v>34</v>
      </c>
      <c r="B38089" s="1" t="s">
        <v>22</v>
      </c>
      <c r="C38089" s="1" t="s">
        <v>23</v>
      </c>
      <c r="D38089" s="1" t="s">
        <v>24</v>
      </c>
      <c r="E38089" s="1" t="s">
        <v>25</v>
      </c>
      <c r="F38089" s="1" t="s">
        <v>26</v>
      </c>
      <c r="G38089" s="1" t="s">
        <v>27</v>
      </c>
      <c r="H38089" s="2">
        <v>43739</v>
      </c>
      <c r="I38089" s="2">
        <v>43830</v>
      </c>
      <c r="J38089" s="2">
        <v>43788</v>
      </c>
      <c r="K38089" s="1" t="s">
        <v>1151</v>
      </c>
      <c r="L38089" s="1" t="s">
        <v>21551</v>
      </c>
      <c r="M38089" s="3">
        <v>0.5625</v>
      </c>
      <c r="N38089">
        <v>104.81100000000001</v>
      </c>
      <c r="O38089" s="1" t="s">
        <v>56676</v>
      </c>
      <c r="P38089">
        <v>262000</v>
      </c>
      <c r="Q38089" s="1" t="s">
        <v>97318</v>
      </c>
      <c r="R38089" s="1" t="s">
        <v>97319</v>
      </c>
      <c r="S38089" s="1" t="s">
        <v>97320</v>
      </c>
      <c r="T38089">
        <v>104.81100000000001</v>
      </c>
    </row>
    <row r="38090" spans="1:20" x14ac:dyDescent="0.2">
      <c r="A38090">
        <v>34</v>
      </c>
      <c r="B38090" s="1" t="s">
        <v>22</v>
      </c>
      <c r="C38090" s="1" t="s">
        <v>23</v>
      </c>
      <c r="D38090" s="1" t="s">
        <v>24</v>
      </c>
      <c r="E38090" s="1" t="s">
        <v>25</v>
      </c>
      <c r="F38090" s="1" t="s">
        <v>26</v>
      </c>
      <c r="G38090" s="1" t="s">
        <v>27</v>
      </c>
      <c r="H38090" s="2">
        <v>43739</v>
      </c>
      <c r="I38090" s="2">
        <v>43830</v>
      </c>
      <c r="J38090" s="2">
        <v>43788</v>
      </c>
      <c r="K38090" s="1" t="s">
        <v>253</v>
      </c>
      <c r="L38090" s="1" t="s">
        <v>21551</v>
      </c>
      <c r="M38090" s="3">
        <v>0.64583333333333337</v>
      </c>
      <c r="N38090">
        <v>115.35</v>
      </c>
      <c r="O38090" s="1" t="s">
        <v>56677</v>
      </c>
      <c r="P38090">
        <v>200000</v>
      </c>
      <c r="Q38090" s="1" t="s">
        <v>97318</v>
      </c>
      <c r="R38090" s="1" t="s">
        <v>97319</v>
      </c>
      <c r="S38090" s="1" t="s">
        <v>97320</v>
      </c>
      <c r="T38090">
        <v>115.35</v>
      </c>
    </row>
    <row r="38091" spans="1:20" x14ac:dyDescent="0.2">
      <c r="A38091">
        <v>34</v>
      </c>
      <c r="B38091" s="1" t="s">
        <v>22</v>
      </c>
      <c r="C38091" s="1" t="s">
        <v>23</v>
      </c>
      <c r="D38091" s="1" t="s">
        <v>24</v>
      </c>
      <c r="E38091" s="1" t="s">
        <v>25</v>
      </c>
      <c r="F38091" s="1" t="s">
        <v>26</v>
      </c>
      <c r="G38091" s="1" t="s">
        <v>27</v>
      </c>
      <c r="H38091" s="2">
        <v>43739</v>
      </c>
      <c r="I38091" s="2">
        <v>43830</v>
      </c>
      <c r="J38091" s="2">
        <v>43788</v>
      </c>
      <c r="K38091" s="1" t="s">
        <v>253</v>
      </c>
      <c r="L38091" s="1" t="s">
        <v>21551</v>
      </c>
      <c r="M38091" s="3">
        <v>0.39583333333333331</v>
      </c>
      <c r="N38091">
        <v>115.85</v>
      </c>
      <c r="O38091" s="1" t="s">
        <v>56678</v>
      </c>
      <c r="P38091">
        <v>200000</v>
      </c>
      <c r="Q38091" s="1" t="s">
        <v>97318</v>
      </c>
      <c r="R38091" s="1" t="s">
        <v>97319</v>
      </c>
      <c r="S38091" s="1" t="s">
        <v>97320</v>
      </c>
      <c r="T38091">
        <v>115.85</v>
      </c>
    </row>
    <row r="38092" spans="1:20" x14ac:dyDescent="0.2">
      <c r="A38092">
        <v>34</v>
      </c>
      <c r="B38092" s="1" t="s">
        <v>22</v>
      </c>
      <c r="C38092" s="1" t="s">
        <v>23</v>
      </c>
      <c r="D38092" s="1" t="s">
        <v>24</v>
      </c>
      <c r="E38092" s="1" t="s">
        <v>25</v>
      </c>
      <c r="F38092" s="1" t="s">
        <v>26</v>
      </c>
      <c r="G38092" s="1" t="s">
        <v>27</v>
      </c>
      <c r="H38092" s="2">
        <v>43739</v>
      </c>
      <c r="I38092" s="2">
        <v>43830</v>
      </c>
      <c r="J38092" s="2">
        <v>43788</v>
      </c>
      <c r="K38092" s="1" t="s">
        <v>253</v>
      </c>
      <c r="L38092" s="1" t="s">
        <v>21551</v>
      </c>
      <c r="M38092" s="3">
        <v>0.5625</v>
      </c>
      <c r="N38092">
        <v>115.3</v>
      </c>
      <c r="O38092" s="1" t="s">
        <v>56679</v>
      </c>
      <c r="P38092">
        <v>1800000</v>
      </c>
      <c r="Q38092" s="1" t="s">
        <v>97318</v>
      </c>
      <c r="R38092" s="1" t="s">
        <v>97319</v>
      </c>
      <c r="S38092" s="1" t="s">
        <v>97320</v>
      </c>
      <c r="T38092">
        <v>115.3</v>
      </c>
    </row>
    <row r="38093" spans="1:20" x14ac:dyDescent="0.2">
      <c r="A38093">
        <v>34</v>
      </c>
      <c r="B38093" s="1" t="s">
        <v>22</v>
      </c>
      <c r="C38093" s="1" t="s">
        <v>23</v>
      </c>
      <c r="D38093" s="1" t="s">
        <v>24</v>
      </c>
      <c r="E38093" s="1" t="s">
        <v>25</v>
      </c>
      <c r="F38093" s="1" t="s">
        <v>26</v>
      </c>
      <c r="G38093" s="1" t="s">
        <v>27</v>
      </c>
      <c r="H38093" s="2">
        <v>43739</v>
      </c>
      <c r="I38093" s="2">
        <v>43830</v>
      </c>
      <c r="J38093" s="2">
        <v>43788</v>
      </c>
      <c r="K38093" s="1" t="s">
        <v>11974</v>
      </c>
      <c r="L38093" s="1" t="s">
        <v>21551</v>
      </c>
      <c r="M38093" s="3">
        <v>0.5625</v>
      </c>
      <c r="N38093">
        <v>106.051</v>
      </c>
      <c r="O38093" s="1" t="s">
        <v>56680</v>
      </c>
      <c r="P38093">
        <v>200000</v>
      </c>
      <c r="Q38093" s="1" t="s">
        <v>97318</v>
      </c>
      <c r="R38093" s="1" t="s">
        <v>97319</v>
      </c>
      <c r="S38093" s="1" t="s">
        <v>97320</v>
      </c>
      <c r="T38093">
        <v>106.051</v>
      </c>
    </row>
    <row r="38094" spans="1:20" x14ac:dyDescent="0.2">
      <c r="A38094">
        <v>34</v>
      </c>
      <c r="B38094" s="1" t="s">
        <v>22</v>
      </c>
      <c r="C38094" s="1" t="s">
        <v>23</v>
      </c>
      <c r="D38094" s="1" t="s">
        <v>24</v>
      </c>
      <c r="E38094" s="1" t="s">
        <v>25</v>
      </c>
      <c r="F38094" s="1" t="s">
        <v>26</v>
      </c>
      <c r="G38094" s="1" t="s">
        <v>27</v>
      </c>
      <c r="H38094" s="2">
        <v>43739</v>
      </c>
      <c r="I38094" s="2">
        <v>43830</v>
      </c>
      <c r="J38094" s="2">
        <v>43788</v>
      </c>
      <c r="K38094" s="1" t="s">
        <v>2879</v>
      </c>
      <c r="L38094" s="1" t="s">
        <v>21551</v>
      </c>
      <c r="M38094" s="3">
        <v>0.5625</v>
      </c>
      <c r="N38094">
        <v>97.525000000000006</v>
      </c>
      <c r="O38094" s="1" t="s">
        <v>56681</v>
      </c>
      <c r="P38094">
        <v>1000000</v>
      </c>
      <c r="Q38094" s="1" t="s">
        <v>97318</v>
      </c>
      <c r="R38094" s="1" t="s">
        <v>97319</v>
      </c>
      <c r="S38094" s="1" t="s">
        <v>97320</v>
      </c>
      <c r="T38094">
        <v>97.525000000000006</v>
      </c>
    </row>
    <row r="38095" spans="1:20" x14ac:dyDescent="0.2">
      <c r="A38095">
        <v>34</v>
      </c>
      <c r="B38095" s="1" t="s">
        <v>22</v>
      </c>
      <c r="C38095" s="1" t="s">
        <v>23</v>
      </c>
      <c r="D38095" s="1" t="s">
        <v>24</v>
      </c>
      <c r="E38095" s="1" t="s">
        <v>25</v>
      </c>
      <c r="F38095" s="1" t="s">
        <v>26</v>
      </c>
      <c r="G38095" s="1" t="s">
        <v>27</v>
      </c>
      <c r="H38095" s="2">
        <v>43739</v>
      </c>
      <c r="I38095" s="2">
        <v>43830</v>
      </c>
      <c r="J38095" s="2">
        <v>43788</v>
      </c>
      <c r="K38095" s="1" t="s">
        <v>7357</v>
      </c>
      <c r="L38095" s="1" t="s">
        <v>21551</v>
      </c>
      <c r="M38095" s="3">
        <v>0.5625</v>
      </c>
      <c r="N38095">
        <v>103.988</v>
      </c>
      <c r="O38095" s="1" t="s">
        <v>56682</v>
      </c>
      <c r="P38095">
        <v>400000</v>
      </c>
      <c r="Q38095" s="1" t="s">
        <v>97318</v>
      </c>
      <c r="R38095" s="1" t="s">
        <v>97319</v>
      </c>
      <c r="S38095" s="1" t="s">
        <v>97320</v>
      </c>
      <c r="T38095">
        <v>103.988</v>
      </c>
    </row>
    <row r="38096" spans="1:20" x14ac:dyDescent="0.2">
      <c r="A38096">
        <v>34</v>
      </c>
      <c r="B38096" s="1" t="s">
        <v>22</v>
      </c>
      <c r="C38096" s="1" t="s">
        <v>23</v>
      </c>
      <c r="D38096" s="1" t="s">
        <v>24</v>
      </c>
      <c r="E38096" s="1" t="s">
        <v>25</v>
      </c>
      <c r="F38096" s="1" t="s">
        <v>26</v>
      </c>
      <c r="G38096" s="1" t="s">
        <v>27</v>
      </c>
      <c r="H38096" s="2">
        <v>43739</v>
      </c>
      <c r="I38096" s="2">
        <v>43830</v>
      </c>
      <c r="J38096" s="2">
        <v>43788</v>
      </c>
      <c r="K38096" s="1" t="s">
        <v>12311</v>
      </c>
      <c r="L38096" s="1" t="s">
        <v>21551</v>
      </c>
      <c r="M38096" s="3">
        <v>0.5625</v>
      </c>
      <c r="N38096">
        <v>101.93</v>
      </c>
      <c r="O38096" s="1" t="s">
        <v>56683</v>
      </c>
      <c r="P38096">
        <v>1500000</v>
      </c>
      <c r="Q38096" s="1" t="s">
        <v>97318</v>
      </c>
      <c r="R38096" s="1" t="s">
        <v>97319</v>
      </c>
      <c r="S38096" s="1" t="s">
        <v>97320</v>
      </c>
      <c r="T38096">
        <v>101.93</v>
      </c>
    </row>
    <row r="38097" spans="1:20" x14ac:dyDescent="0.2">
      <c r="A38097">
        <v>34</v>
      </c>
      <c r="B38097" s="1" t="s">
        <v>22</v>
      </c>
      <c r="C38097" s="1" t="s">
        <v>23</v>
      </c>
      <c r="D38097" s="1" t="s">
        <v>24</v>
      </c>
      <c r="E38097" s="1" t="s">
        <v>25</v>
      </c>
      <c r="F38097" s="1" t="s">
        <v>26</v>
      </c>
      <c r="G38097" s="1" t="s">
        <v>27</v>
      </c>
      <c r="H38097" s="2">
        <v>43739</v>
      </c>
      <c r="I38097" s="2">
        <v>43830</v>
      </c>
      <c r="J38097" s="2">
        <v>43788</v>
      </c>
      <c r="K38097" s="1" t="s">
        <v>1391</v>
      </c>
      <c r="L38097" s="1" t="s">
        <v>21551</v>
      </c>
      <c r="M38097" s="3">
        <v>0.5625</v>
      </c>
      <c r="N38097">
        <v>106.98099999999999</v>
      </c>
      <c r="O38097" s="1" t="s">
        <v>55667</v>
      </c>
      <c r="P38097">
        <v>10000</v>
      </c>
      <c r="Q38097" s="1" t="s">
        <v>97318</v>
      </c>
      <c r="R38097" s="1" t="s">
        <v>97319</v>
      </c>
      <c r="S38097" s="1" t="s">
        <v>97320</v>
      </c>
      <c r="T38097">
        <v>106.98099999999999</v>
      </c>
    </row>
    <row r="38098" spans="1:20" x14ac:dyDescent="0.2">
      <c r="A38098">
        <v>34</v>
      </c>
      <c r="B38098" s="1" t="s">
        <v>22</v>
      </c>
      <c r="C38098" s="1" t="s">
        <v>23</v>
      </c>
      <c r="D38098" s="1" t="s">
        <v>24</v>
      </c>
      <c r="E38098" s="1" t="s">
        <v>25</v>
      </c>
      <c r="F38098" s="1" t="s">
        <v>26</v>
      </c>
      <c r="G38098" s="1" t="s">
        <v>27</v>
      </c>
      <c r="H38098" s="2">
        <v>43739</v>
      </c>
      <c r="I38098" s="2">
        <v>43830</v>
      </c>
      <c r="J38098" s="2">
        <v>43788</v>
      </c>
      <c r="K38098" s="1" t="s">
        <v>8845</v>
      </c>
      <c r="L38098" s="1" t="s">
        <v>21551</v>
      </c>
      <c r="M38098" s="3">
        <v>0.64583333333333337</v>
      </c>
      <c r="N38098">
        <v>99.296000000000006</v>
      </c>
      <c r="O38098" s="1" t="s">
        <v>56684</v>
      </c>
      <c r="P38098">
        <v>5000</v>
      </c>
      <c r="Q38098" s="1" t="s">
        <v>97318</v>
      </c>
      <c r="R38098" s="1" t="s">
        <v>97319</v>
      </c>
      <c r="S38098" s="1" t="s">
        <v>97320</v>
      </c>
      <c r="T38098">
        <v>99.296000000000006</v>
      </c>
    </row>
    <row r="38099" spans="1:20" x14ac:dyDescent="0.2">
      <c r="A38099">
        <v>34</v>
      </c>
      <c r="B38099" s="1" t="s">
        <v>22</v>
      </c>
      <c r="C38099" s="1" t="s">
        <v>23</v>
      </c>
      <c r="D38099" s="1" t="s">
        <v>24</v>
      </c>
      <c r="E38099" s="1" t="s">
        <v>25</v>
      </c>
      <c r="F38099" s="1" t="s">
        <v>26</v>
      </c>
      <c r="G38099" s="1" t="s">
        <v>27</v>
      </c>
      <c r="H38099" s="2">
        <v>43739</v>
      </c>
      <c r="I38099" s="2">
        <v>43830</v>
      </c>
      <c r="J38099" s="2">
        <v>43788</v>
      </c>
      <c r="K38099" s="1" t="s">
        <v>8845</v>
      </c>
      <c r="L38099" s="1" t="s">
        <v>21551</v>
      </c>
      <c r="M38099" s="3">
        <v>0.5625</v>
      </c>
      <c r="N38099">
        <v>99.296999999999997</v>
      </c>
      <c r="O38099" s="1" t="s">
        <v>56685</v>
      </c>
      <c r="P38099">
        <v>5000</v>
      </c>
      <c r="Q38099" s="1" t="s">
        <v>97318</v>
      </c>
      <c r="R38099" s="1" t="s">
        <v>97319</v>
      </c>
      <c r="S38099" s="1" t="s">
        <v>97320</v>
      </c>
      <c r="T38099">
        <v>99.296999999999997</v>
      </c>
    </row>
    <row r="38100" spans="1:20" x14ac:dyDescent="0.2">
      <c r="A38100">
        <v>34</v>
      </c>
      <c r="B38100" s="1" t="s">
        <v>22</v>
      </c>
      <c r="C38100" s="1" t="s">
        <v>23</v>
      </c>
      <c r="D38100" s="1" t="s">
        <v>24</v>
      </c>
      <c r="E38100" s="1" t="s">
        <v>25</v>
      </c>
      <c r="F38100" s="1" t="s">
        <v>26</v>
      </c>
      <c r="G38100" s="1" t="s">
        <v>27</v>
      </c>
      <c r="H38100" s="2">
        <v>43739</v>
      </c>
      <c r="I38100" s="2">
        <v>43830</v>
      </c>
      <c r="J38100" s="2">
        <v>43788</v>
      </c>
      <c r="K38100" s="1" t="s">
        <v>256</v>
      </c>
      <c r="L38100" s="1" t="s">
        <v>21551</v>
      </c>
      <c r="M38100" s="3">
        <v>0.39583333333333331</v>
      </c>
      <c r="N38100">
        <v>100.747</v>
      </c>
      <c r="O38100" s="1" t="s">
        <v>56686</v>
      </c>
      <c r="P38100">
        <v>200000</v>
      </c>
      <c r="Q38100" s="1" t="s">
        <v>97318</v>
      </c>
      <c r="R38100" s="1" t="s">
        <v>97319</v>
      </c>
      <c r="S38100" s="1" t="s">
        <v>97320</v>
      </c>
      <c r="T38100">
        <v>100.747</v>
      </c>
    </row>
    <row r="38101" spans="1:20" x14ac:dyDescent="0.2">
      <c r="A38101">
        <v>34</v>
      </c>
      <c r="B38101" s="1" t="s">
        <v>22</v>
      </c>
      <c r="C38101" s="1" t="s">
        <v>23</v>
      </c>
      <c r="D38101" s="1" t="s">
        <v>24</v>
      </c>
      <c r="E38101" s="1" t="s">
        <v>25</v>
      </c>
      <c r="F38101" s="1" t="s">
        <v>26</v>
      </c>
      <c r="G38101" s="1" t="s">
        <v>27</v>
      </c>
      <c r="H38101" s="2">
        <v>43739</v>
      </c>
      <c r="I38101" s="2">
        <v>43830</v>
      </c>
      <c r="J38101" s="2">
        <v>43788</v>
      </c>
      <c r="K38101" s="1" t="s">
        <v>256</v>
      </c>
      <c r="L38101" s="1" t="s">
        <v>21551</v>
      </c>
      <c r="M38101" s="3">
        <v>0.5625</v>
      </c>
      <c r="N38101">
        <v>100.81</v>
      </c>
      <c r="O38101" s="1" t="s">
        <v>56687</v>
      </c>
      <c r="P38101">
        <v>500000</v>
      </c>
      <c r="Q38101" s="1" t="s">
        <v>97318</v>
      </c>
      <c r="R38101" s="1" t="s">
        <v>97319</v>
      </c>
      <c r="S38101" s="1" t="s">
        <v>97320</v>
      </c>
      <c r="T38101">
        <v>100.81</v>
      </c>
    </row>
    <row r="38102" spans="1:20" x14ac:dyDescent="0.2">
      <c r="A38102">
        <v>34</v>
      </c>
      <c r="B38102" s="1" t="s">
        <v>22</v>
      </c>
      <c r="C38102" s="1" t="s">
        <v>23</v>
      </c>
      <c r="D38102" s="1" t="s">
        <v>24</v>
      </c>
      <c r="E38102" s="1" t="s">
        <v>25</v>
      </c>
      <c r="F38102" s="1" t="s">
        <v>26</v>
      </c>
      <c r="G38102" s="1" t="s">
        <v>27</v>
      </c>
      <c r="H38102" s="2">
        <v>43739</v>
      </c>
      <c r="I38102" s="2">
        <v>43830</v>
      </c>
      <c r="J38102" s="2">
        <v>43788</v>
      </c>
      <c r="K38102" s="1" t="s">
        <v>2801</v>
      </c>
      <c r="L38102" s="1" t="s">
        <v>21551</v>
      </c>
      <c r="M38102" s="3">
        <v>0.5625</v>
      </c>
      <c r="N38102">
        <v>91.938249999999996</v>
      </c>
      <c r="O38102" s="1" t="s">
        <v>56688</v>
      </c>
      <c r="P38102">
        <v>1805543.017062</v>
      </c>
      <c r="Q38102" s="1" t="s">
        <v>97318</v>
      </c>
      <c r="R38102" s="1" t="s">
        <v>97319</v>
      </c>
      <c r="S38102" s="1" t="s">
        <v>97320</v>
      </c>
      <c r="T38102">
        <v>91.938249999999996</v>
      </c>
    </row>
    <row r="38103" spans="1:20" x14ac:dyDescent="0.2">
      <c r="A38103">
        <v>34</v>
      </c>
      <c r="B38103" s="1" t="s">
        <v>22</v>
      </c>
      <c r="C38103" s="1" t="s">
        <v>23</v>
      </c>
      <c r="D38103" s="1" t="s">
        <v>24</v>
      </c>
      <c r="E38103" s="1" t="s">
        <v>25</v>
      </c>
      <c r="F38103" s="1" t="s">
        <v>26</v>
      </c>
      <c r="G38103" s="1" t="s">
        <v>27</v>
      </c>
      <c r="H38103" s="2">
        <v>43739</v>
      </c>
      <c r="I38103" s="2">
        <v>43830</v>
      </c>
      <c r="J38103" s="2">
        <v>43788</v>
      </c>
      <c r="K38103" s="1" t="s">
        <v>258</v>
      </c>
      <c r="L38103" s="1" t="s">
        <v>21551</v>
      </c>
      <c r="M38103" s="3">
        <v>0.5625</v>
      </c>
      <c r="N38103">
        <v>101.254</v>
      </c>
      <c r="O38103" s="1" t="s">
        <v>56689</v>
      </c>
      <c r="P38103">
        <v>19000</v>
      </c>
      <c r="Q38103" s="1" t="s">
        <v>97318</v>
      </c>
      <c r="R38103" s="1" t="s">
        <v>97319</v>
      </c>
      <c r="S38103" s="1" t="s">
        <v>97320</v>
      </c>
      <c r="T38103">
        <v>101.254</v>
      </c>
    </row>
    <row r="38104" spans="1:20" x14ac:dyDescent="0.2">
      <c r="A38104">
        <v>34</v>
      </c>
      <c r="B38104" s="1" t="s">
        <v>22</v>
      </c>
      <c r="C38104" s="1" t="s">
        <v>23</v>
      </c>
      <c r="D38104" s="1" t="s">
        <v>24</v>
      </c>
      <c r="E38104" s="1" t="s">
        <v>25</v>
      </c>
      <c r="F38104" s="1" t="s">
        <v>26</v>
      </c>
      <c r="G38104" s="1" t="s">
        <v>27</v>
      </c>
      <c r="H38104" s="2">
        <v>43739</v>
      </c>
      <c r="I38104" s="2">
        <v>43830</v>
      </c>
      <c r="J38104" s="2">
        <v>43788</v>
      </c>
      <c r="K38104" s="1" t="s">
        <v>4382</v>
      </c>
      <c r="L38104" s="1" t="s">
        <v>21551</v>
      </c>
      <c r="M38104" s="3">
        <v>0.5625</v>
      </c>
      <c r="N38104">
        <v>107.09</v>
      </c>
      <c r="O38104" s="1" t="s">
        <v>56690</v>
      </c>
      <c r="P38104">
        <v>400000</v>
      </c>
      <c r="Q38104" s="1" t="s">
        <v>97318</v>
      </c>
      <c r="R38104" s="1" t="s">
        <v>97319</v>
      </c>
      <c r="S38104" s="1" t="s">
        <v>97320</v>
      </c>
      <c r="T38104">
        <v>107.09</v>
      </c>
    </row>
    <row r="38105" spans="1:20" x14ac:dyDescent="0.2">
      <c r="A38105">
        <v>34</v>
      </c>
      <c r="B38105" s="1" t="s">
        <v>22</v>
      </c>
      <c r="C38105" s="1" t="s">
        <v>23</v>
      </c>
      <c r="D38105" s="1" t="s">
        <v>24</v>
      </c>
      <c r="E38105" s="1" t="s">
        <v>25</v>
      </c>
      <c r="F38105" s="1" t="s">
        <v>26</v>
      </c>
      <c r="G38105" s="1" t="s">
        <v>27</v>
      </c>
      <c r="H38105" s="2">
        <v>43739</v>
      </c>
      <c r="I38105" s="2">
        <v>43830</v>
      </c>
      <c r="J38105" s="2">
        <v>43788</v>
      </c>
      <c r="K38105" s="1" t="s">
        <v>85</v>
      </c>
      <c r="L38105" s="1" t="s">
        <v>21551</v>
      </c>
      <c r="M38105" s="3">
        <v>0.5625</v>
      </c>
      <c r="N38105">
        <v>100.822</v>
      </c>
      <c r="O38105" s="1" t="s">
        <v>56691</v>
      </c>
      <c r="P38105">
        <v>200000</v>
      </c>
      <c r="Q38105" s="1" t="s">
        <v>97318</v>
      </c>
      <c r="R38105" s="1" t="s">
        <v>97319</v>
      </c>
      <c r="S38105" s="1" t="s">
        <v>97320</v>
      </c>
      <c r="T38105">
        <v>100.822</v>
      </c>
    </row>
    <row r="38106" spans="1:20" x14ac:dyDescent="0.2">
      <c r="A38106">
        <v>34</v>
      </c>
      <c r="B38106" s="1" t="s">
        <v>22</v>
      </c>
      <c r="C38106" s="1" t="s">
        <v>23</v>
      </c>
      <c r="D38106" s="1" t="s">
        <v>24</v>
      </c>
      <c r="E38106" s="1" t="s">
        <v>25</v>
      </c>
      <c r="F38106" s="1" t="s">
        <v>26</v>
      </c>
      <c r="G38106" s="1" t="s">
        <v>27</v>
      </c>
      <c r="H38106" s="2">
        <v>43739</v>
      </c>
      <c r="I38106" s="2">
        <v>43830</v>
      </c>
      <c r="J38106" s="2">
        <v>43788</v>
      </c>
      <c r="K38106" s="1" t="s">
        <v>86</v>
      </c>
      <c r="L38106" s="1" t="s">
        <v>21551</v>
      </c>
      <c r="M38106" s="3">
        <v>0.5625</v>
      </c>
      <c r="N38106">
        <v>101.803</v>
      </c>
      <c r="O38106" s="1" t="s">
        <v>56692</v>
      </c>
      <c r="P38106">
        <v>3000</v>
      </c>
      <c r="Q38106" s="1" t="s">
        <v>97318</v>
      </c>
      <c r="R38106" s="1" t="s">
        <v>97319</v>
      </c>
      <c r="S38106" s="1" t="s">
        <v>97320</v>
      </c>
      <c r="T38106">
        <v>101.803</v>
      </c>
    </row>
    <row r="38107" spans="1:20" x14ac:dyDescent="0.2">
      <c r="A38107">
        <v>34</v>
      </c>
      <c r="B38107" s="1" t="s">
        <v>22</v>
      </c>
      <c r="C38107" s="1" t="s">
        <v>23</v>
      </c>
      <c r="D38107" s="1" t="s">
        <v>24</v>
      </c>
      <c r="E38107" s="1" t="s">
        <v>25</v>
      </c>
      <c r="F38107" s="1" t="s">
        <v>26</v>
      </c>
      <c r="G38107" s="1" t="s">
        <v>27</v>
      </c>
      <c r="H38107" s="2">
        <v>43739</v>
      </c>
      <c r="I38107" s="2">
        <v>43830</v>
      </c>
      <c r="J38107" s="2">
        <v>43788</v>
      </c>
      <c r="K38107" s="1" t="s">
        <v>4650</v>
      </c>
      <c r="L38107" s="1" t="s">
        <v>21551</v>
      </c>
      <c r="M38107" s="3">
        <v>0.5625</v>
      </c>
      <c r="N38107">
        <v>100.129</v>
      </c>
      <c r="O38107" s="1" t="s">
        <v>56693</v>
      </c>
      <c r="P38107">
        <v>200000</v>
      </c>
      <c r="Q38107" s="1" t="s">
        <v>97318</v>
      </c>
      <c r="R38107" s="1" t="s">
        <v>97319</v>
      </c>
      <c r="S38107" s="1" t="s">
        <v>97320</v>
      </c>
      <c r="T38107">
        <v>100.129</v>
      </c>
    </row>
    <row r="38108" spans="1:20" x14ac:dyDescent="0.2">
      <c r="A38108">
        <v>34</v>
      </c>
      <c r="B38108" s="1" t="s">
        <v>22</v>
      </c>
      <c r="C38108" s="1" t="s">
        <v>23</v>
      </c>
      <c r="D38108" s="1" t="s">
        <v>24</v>
      </c>
      <c r="E38108" s="1" t="s">
        <v>25</v>
      </c>
      <c r="F38108" s="1" t="s">
        <v>26</v>
      </c>
      <c r="G38108" s="1" t="s">
        <v>27</v>
      </c>
      <c r="H38108" s="2">
        <v>43739</v>
      </c>
      <c r="I38108" s="2">
        <v>43830</v>
      </c>
      <c r="J38108" s="2">
        <v>43788</v>
      </c>
      <c r="K38108" s="1" t="s">
        <v>12312</v>
      </c>
      <c r="L38108" s="1" t="s">
        <v>21551</v>
      </c>
      <c r="M38108" s="3">
        <v>0.5625</v>
      </c>
      <c r="N38108">
        <v>97.06</v>
      </c>
      <c r="O38108" s="1" t="s">
        <v>56694</v>
      </c>
      <c r="P38108">
        <v>200000</v>
      </c>
      <c r="Q38108" s="1" t="s">
        <v>97318</v>
      </c>
      <c r="R38108" s="1" t="s">
        <v>97319</v>
      </c>
      <c r="S38108" s="1" t="s">
        <v>97320</v>
      </c>
      <c r="T38108">
        <v>97.06</v>
      </c>
    </row>
    <row r="38109" spans="1:20" x14ac:dyDescent="0.2">
      <c r="A38109">
        <v>34</v>
      </c>
      <c r="B38109" s="1" t="s">
        <v>22</v>
      </c>
      <c r="C38109" s="1" t="s">
        <v>23</v>
      </c>
      <c r="D38109" s="1" t="s">
        <v>24</v>
      </c>
      <c r="E38109" s="1" t="s">
        <v>25</v>
      </c>
      <c r="F38109" s="1" t="s">
        <v>26</v>
      </c>
      <c r="G38109" s="1" t="s">
        <v>27</v>
      </c>
      <c r="H38109" s="2">
        <v>43739</v>
      </c>
      <c r="I38109" s="2">
        <v>43830</v>
      </c>
      <c r="J38109" s="2">
        <v>43788</v>
      </c>
      <c r="K38109" s="1" t="s">
        <v>6644</v>
      </c>
      <c r="L38109" s="1" t="s">
        <v>21551</v>
      </c>
      <c r="M38109" s="3">
        <v>0.5625</v>
      </c>
      <c r="N38109">
        <v>99.63</v>
      </c>
      <c r="O38109" s="1" t="s">
        <v>56695</v>
      </c>
      <c r="P38109">
        <v>100000</v>
      </c>
      <c r="Q38109" s="1" t="s">
        <v>97318</v>
      </c>
      <c r="R38109" s="1" t="s">
        <v>97319</v>
      </c>
      <c r="S38109" s="1" t="s">
        <v>97320</v>
      </c>
      <c r="T38109">
        <v>99.63</v>
      </c>
    </row>
    <row r="38110" spans="1:20" x14ac:dyDescent="0.2">
      <c r="A38110">
        <v>34</v>
      </c>
      <c r="B38110" s="1" t="s">
        <v>22</v>
      </c>
      <c r="C38110" s="1" t="s">
        <v>23</v>
      </c>
      <c r="D38110" s="1" t="s">
        <v>24</v>
      </c>
      <c r="E38110" s="1" t="s">
        <v>25</v>
      </c>
      <c r="F38110" s="1" t="s">
        <v>26</v>
      </c>
      <c r="G38110" s="1" t="s">
        <v>27</v>
      </c>
      <c r="H38110" s="2">
        <v>43739</v>
      </c>
      <c r="I38110" s="2">
        <v>43830</v>
      </c>
      <c r="J38110" s="2">
        <v>43788</v>
      </c>
      <c r="K38110" s="1" t="s">
        <v>3969</v>
      </c>
      <c r="L38110" s="1" t="s">
        <v>21551</v>
      </c>
      <c r="M38110" s="3">
        <v>0.5625</v>
      </c>
      <c r="N38110">
        <v>141.27808999999999</v>
      </c>
      <c r="O38110" s="1" t="s">
        <v>55624</v>
      </c>
      <c r="P38110">
        <v>164.56</v>
      </c>
      <c r="Q38110" s="1" t="s">
        <v>97318</v>
      </c>
      <c r="R38110" s="1" t="s">
        <v>97319</v>
      </c>
      <c r="S38110" s="1" t="s">
        <v>97320</v>
      </c>
      <c r="T38110">
        <v>141.27808999999999</v>
      </c>
    </row>
    <row r="38111" spans="1:20" x14ac:dyDescent="0.2">
      <c r="A38111">
        <v>34</v>
      </c>
      <c r="B38111" s="1" t="s">
        <v>22</v>
      </c>
      <c r="C38111" s="1" t="s">
        <v>23</v>
      </c>
      <c r="D38111" s="1" t="s">
        <v>24</v>
      </c>
      <c r="E38111" s="1" t="s">
        <v>25</v>
      </c>
      <c r="F38111" s="1" t="s">
        <v>26</v>
      </c>
      <c r="G38111" s="1" t="s">
        <v>27</v>
      </c>
      <c r="H38111" s="2">
        <v>43739</v>
      </c>
      <c r="I38111" s="2">
        <v>43830</v>
      </c>
      <c r="J38111" s="2">
        <v>43788</v>
      </c>
      <c r="K38111" s="1" t="s">
        <v>768</v>
      </c>
      <c r="L38111" s="1" t="s">
        <v>21551</v>
      </c>
      <c r="M38111" s="3">
        <v>0.64583333333333337</v>
      </c>
      <c r="N38111">
        <v>136.82577000000001</v>
      </c>
      <c r="O38111" s="1" t="s">
        <v>56696</v>
      </c>
      <c r="P38111">
        <v>160000</v>
      </c>
      <c r="Q38111" s="1" t="s">
        <v>97318</v>
      </c>
      <c r="R38111" s="1" t="s">
        <v>97319</v>
      </c>
      <c r="S38111" s="1" t="s">
        <v>97320</v>
      </c>
      <c r="T38111">
        <v>136.82577000000001</v>
      </c>
    </row>
    <row r="38112" spans="1:20" x14ac:dyDescent="0.2">
      <c r="A38112">
        <v>34</v>
      </c>
      <c r="B38112" s="1" t="s">
        <v>22</v>
      </c>
      <c r="C38112" s="1" t="s">
        <v>23</v>
      </c>
      <c r="D38112" s="1" t="s">
        <v>24</v>
      </c>
      <c r="E38112" s="1" t="s">
        <v>25</v>
      </c>
      <c r="F38112" s="1" t="s">
        <v>26</v>
      </c>
      <c r="G38112" s="1" t="s">
        <v>27</v>
      </c>
      <c r="H38112" s="2">
        <v>43739</v>
      </c>
      <c r="I38112" s="2">
        <v>43830</v>
      </c>
      <c r="J38112" s="2">
        <v>43788</v>
      </c>
      <c r="K38112" s="1" t="s">
        <v>768</v>
      </c>
      <c r="L38112" s="1" t="s">
        <v>21551</v>
      </c>
      <c r="M38112" s="3">
        <v>0.5625</v>
      </c>
      <c r="N38112">
        <v>136.72120000000001</v>
      </c>
      <c r="O38112" s="1" t="s">
        <v>56697</v>
      </c>
      <c r="P38112">
        <v>329.12</v>
      </c>
      <c r="Q38112" s="1" t="s">
        <v>97318</v>
      </c>
      <c r="R38112" s="1" t="s">
        <v>97319</v>
      </c>
      <c r="S38112" s="1" t="s">
        <v>97320</v>
      </c>
      <c r="T38112">
        <v>136.72120000000001</v>
      </c>
    </row>
    <row r="38113" spans="1:20" x14ac:dyDescent="0.2">
      <c r="A38113">
        <v>34</v>
      </c>
      <c r="B38113" s="1" t="s">
        <v>22</v>
      </c>
      <c r="C38113" s="1" t="s">
        <v>23</v>
      </c>
      <c r="D38113" s="1" t="s">
        <v>24</v>
      </c>
      <c r="E38113" s="1" t="s">
        <v>25</v>
      </c>
      <c r="F38113" s="1" t="s">
        <v>26</v>
      </c>
      <c r="G38113" s="1" t="s">
        <v>27</v>
      </c>
      <c r="H38113" s="2">
        <v>43739</v>
      </c>
      <c r="I38113" s="2">
        <v>43830</v>
      </c>
      <c r="J38113" s="2">
        <v>43788</v>
      </c>
      <c r="K38113" s="1" t="s">
        <v>6058</v>
      </c>
      <c r="L38113" s="1" t="s">
        <v>21551</v>
      </c>
      <c r="M38113" s="3">
        <v>0.5625</v>
      </c>
      <c r="N38113">
        <v>120.777</v>
      </c>
      <c r="O38113" s="1" t="s">
        <v>56698</v>
      </c>
      <c r="P38113">
        <v>3000000</v>
      </c>
      <c r="Q38113" s="1" t="s">
        <v>97318</v>
      </c>
      <c r="R38113" s="1" t="s">
        <v>97319</v>
      </c>
      <c r="S38113" s="1" t="s">
        <v>97320</v>
      </c>
      <c r="T38113">
        <v>120.777</v>
      </c>
    </row>
    <row r="38114" spans="1:20" x14ac:dyDescent="0.2">
      <c r="A38114">
        <v>34</v>
      </c>
      <c r="B38114" s="1" t="s">
        <v>22</v>
      </c>
      <c r="C38114" s="1" t="s">
        <v>23</v>
      </c>
      <c r="D38114" s="1" t="s">
        <v>24</v>
      </c>
      <c r="E38114" s="1" t="s">
        <v>25</v>
      </c>
      <c r="F38114" s="1" t="s">
        <v>26</v>
      </c>
      <c r="G38114" s="1" t="s">
        <v>27</v>
      </c>
      <c r="H38114" s="2">
        <v>43739</v>
      </c>
      <c r="I38114" s="2">
        <v>43830</v>
      </c>
      <c r="J38114" s="2">
        <v>43788</v>
      </c>
      <c r="K38114" s="1" t="s">
        <v>63</v>
      </c>
      <c r="L38114" s="1" t="s">
        <v>21551</v>
      </c>
      <c r="M38114" s="3">
        <v>0.5625</v>
      </c>
      <c r="N38114">
        <v>100.5</v>
      </c>
      <c r="O38114" s="1" t="s">
        <v>56699</v>
      </c>
      <c r="P38114">
        <v>10000</v>
      </c>
      <c r="Q38114" s="1" t="s">
        <v>97318</v>
      </c>
      <c r="R38114" s="1" t="s">
        <v>97319</v>
      </c>
      <c r="S38114" s="1" t="s">
        <v>97320</v>
      </c>
      <c r="T38114">
        <v>100.5</v>
      </c>
    </row>
    <row r="38115" spans="1:20" x14ac:dyDescent="0.2">
      <c r="A38115">
        <v>34</v>
      </c>
      <c r="B38115" s="1" t="s">
        <v>22</v>
      </c>
      <c r="C38115" s="1" t="s">
        <v>23</v>
      </c>
      <c r="D38115" s="1" t="s">
        <v>24</v>
      </c>
      <c r="E38115" s="1" t="s">
        <v>25</v>
      </c>
      <c r="F38115" s="1" t="s">
        <v>26</v>
      </c>
      <c r="G38115" s="1" t="s">
        <v>27</v>
      </c>
      <c r="H38115" s="2">
        <v>43739</v>
      </c>
      <c r="I38115" s="2">
        <v>43830</v>
      </c>
      <c r="J38115" s="2">
        <v>43788</v>
      </c>
      <c r="K38115" s="1" t="s">
        <v>265</v>
      </c>
      <c r="L38115" s="1" t="s">
        <v>21551</v>
      </c>
      <c r="M38115" s="3">
        <v>0.47916666666666669</v>
      </c>
      <c r="N38115">
        <v>100.66</v>
      </c>
      <c r="O38115" s="1" t="s">
        <v>56700</v>
      </c>
      <c r="P38115">
        <v>50000</v>
      </c>
      <c r="Q38115" s="1" t="s">
        <v>97318</v>
      </c>
      <c r="R38115" s="1" t="s">
        <v>97319</v>
      </c>
      <c r="S38115" s="1" t="s">
        <v>97320</v>
      </c>
      <c r="T38115">
        <v>100.66</v>
      </c>
    </row>
    <row r="38116" spans="1:20" x14ac:dyDescent="0.2">
      <c r="A38116">
        <v>34</v>
      </c>
      <c r="B38116" s="1" t="s">
        <v>22</v>
      </c>
      <c r="C38116" s="1" t="s">
        <v>23</v>
      </c>
      <c r="D38116" s="1" t="s">
        <v>24</v>
      </c>
      <c r="E38116" s="1" t="s">
        <v>25</v>
      </c>
      <c r="F38116" s="1" t="s">
        <v>26</v>
      </c>
      <c r="G38116" s="1" t="s">
        <v>27</v>
      </c>
      <c r="H38116" s="2">
        <v>43739</v>
      </c>
      <c r="I38116" s="2">
        <v>43830</v>
      </c>
      <c r="J38116" s="2">
        <v>43788</v>
      </c>
      <c r="K38116" s="1" t="s">
        <v>265</v>
      </c>
      <c r="L38116" s="1" t="s">
        <v>21551</v>
      </c>
      <c r="M38116" s="3">
        <v>0.5625</v>
      </c>
      <c r="N38116">
        <v>100.7</v>
      </c>
      <c r="O38116" s="1" t="s">
        <v>56701</v>
      </c>
      <c r="P38116">
        <v>35000</v>
      </c>
      <c r="Q38116" s="1" t="s">
        <v>97318</v>
      </c>
      <c r="R38116" s="1" t="s">
        <v>97319</v>
      </c>
      <c r="S38116" s="1" t="s">
        <v>97320</v>
      </c>
      <c r="T38116">
        <v>100.7</v>
      </c>
    </row>
    <row r="38117" spans="1:20" x14ac:dyDescent="0.2">
      <c r="A38117">
        <v>34</v>
      </c>
      <c r="B38117" s="1" t="s">
        <v>22</v>
      </c>
      <c r="C38117" s="1" t="s">
        <v>23</v>
      </c>
      <c r="D38117" s="1" t="s">
        <v>24</v>
      </c>
      <c r="E38117" s="1" t="s">
        <v>25</v>
      </c>
      <c r="F38117" s="1" t="s">
        <v>26</v>
      </c>
      <c r="G38117" s="1" t="s">
        <v>27</v>
      </c>
      <c r="H38117" s="2">
        <v>43739</v>
      </c>
      <c r="I38117" s="2">
        <v>43830</v>
      </c>
      <c r="J38117" s="2">
        <v>43788</v>
      </c>
      <c r="K38117" s="1" t="s">
        <v>3186</v>
      </c>
      <c r="L38117" s="1" t="s">
        <v>21551</v>
      </c>
      <c r="M38117" s="3">
        <v>0.5625</v>
      </c>
      <c r="N38117">
        <v>102.02531999999999</v>
      </c>
      <c r="O38117" s="1" t="s">
        <v>56702</v>
      </c>
      <c r="P38117">
        <v>200000</v>
      </c>
      <c r="Q38117" s="1" t="s">
        <v>97318</v>
      </c>
      <c r="R38117" s="1" t="s">
        <v>97319</v>
      </c>
      <c r="S38117" s="1" t="s">
        <v>97320</v>
      </c>
      <c r="T38117">
        <v>102.02531999999999</v>
      </c>
    </row>
    <row r="38118" spans="1:20" x14ac:dyDescent="0.2">
      <c r="A38118">
        <v>34</v>
      </c>
      <c r="B38118" s="1" t="s">
        <v>22</v>
      </c>
      <c r="C38118" s="1" t="s">
        <v>23</v>
      </c>
      <c r="D38118" s="1" t="s">
        <v>24</v>
      </c>
      <c r="E38118" s="1" t="s">
        <v>25</v>
      </c>
      <c r="F38118" s="1" t="s">
        <v>26</v>
      </c>
      <c r="G38118" s="1" t="s">
        <v>27</v>
      </c>
      <c r="H38118" s="2">
        <v>43739</v>
      </c>
      <c r="I38118" s="2">
        <v>43830</v>
      </c>
      <c r="J38118" s="2">
        <v>43788</v>
      </c>
      <c r="K38118" s="1" t="s">
        <v>3434</v>
      </c>
      <c r="L38118" s="1" t="s">
        <v>21551</v>
      </c>
      <c r="M38118" s="3">
        <v>0.39583333333333331</v>
      </c>
      <c r="N38118">
        <v>100.04442</v>
      </c>
      <c r="O38118" s="1" t="s">
        <v>56703</v>
      </c>
      <c r="P38118">
        <v>226000</v>
      </c>
      <c r="Q38118" s="1" t="s">
        <v>97318</v>
      </c>
      <c r="R38118" s="1" t="s">
        <v>97319</v>
      </c>
      <c r="S38118" s="1" t="s">
        <v>97320</v>
      </c>
      <c r="T38118">
        <v>100.04442</v>
      </c>
    </row>
    <row r="38119" spans="1:20" x14ac:dyDescent="0.2">
      <c r="A38119">
        <v>34</v>
      </c>
      <c r="B38119" s="1" t="s">
        <v>22</v>
      </c>
      <c r="C38119" s="1" t="s">
        <v>23</v>
      </c>
      <c r="D38119" s="1" t="s">
        <v>24</v>
      </c>
      <c r="E38119" s="1" t="s">
        <v>25</v>
      </c>
      <c r="F38119" s="1" t="s">
        <v>26</v>
      </c>
      <c r="G38119" s="1" t="s">
        <v>27</v>
      </c>
      <c r="H38119" s="2">
        <v>43739</v>
      </c>
      <c r="I38119" s="2">
        <v>43830</v>
      </c>
      <c r="J38119" s="2">
        <v>43788</v>
      </c>
      <c r="K38119" s="1" t="s">
        <v>3434</v>
      </c>
      <c r="L38119" s="1" t="s">
        <v>21551</v>
      </c>
      <c r="M38119" s="3">
        <v>0.5625</v>
      </c>
      <c r="N38119">
        <v>100.04412000000001</v>
      </c>
      <c r="O38119" s="1" t="s">
        <v>56704</v>
      </c>
      <c r="P38119">
        <v>10000000</v>
      </c>
      <c r="Q38119" s="1" t="s">
        <v>97318</v>
      </c>
      <c r="R38119" s="1" t="s">
        <v>97319</v>
      </c>
      <c r="S38119" s="1" t="s">
        <v>97320</v>
      </c>
      <c r="T38119">
        <v>100.04412000000001</v>
      </c>
    </row>
    <row r="38120" spans="1:20" x14ac:dyDescent="0.2">
      <c r="A38120">
        <v>34</v>
      </c>
      <c r="B38120" s="1" t="s">
        <v>22</v>
      </c>
      <c r="C38120" s="1" t="s">
        <v>23</v>
      </c>
      <c r="D38120" s="1" t="s">
        <v>24</v>
      </c>
      <c r="E38120" s="1" t="s">
        <v>25</v>
      </c>
      <c r="F38120" s="1" t="s">
        <v>26</v>
      </c>
      <c r="G38120" s="1" t="s">
        <v>27</v>
      </c>
      <c r="H38120" s="2">
        <v>43739</v>
      </c>
      <c r="I38120" s="2">
        <v>43830</v>
      </c>
      <c r="J38120" s="2">
        <v>43788</v>
      </c>
      <c r="K38120" s="1" t="s">
        <v>2805</v>
      </c>
      <c r="L38120" s="1" t="s">
        <v>21551</v>
      </c>
      <c r="M38120" s="3">
        <v>0.39583333333333331</v>
      </c>
      <c r="N38120">
        <v>100.06846</v>
      </c>
      <c r="O38120" s="1" t="s">
        <v>56705</v>
      </c>
      <c r="P38120">
        <v>3000</v>
      </c>
      <c r="Q38120" s="1" t="s">
        <v>97318</v>
      </c>
      <c r="R38120" s="1" t="s">
        <v>97319</v>
      </c>
      <c r="S38120" s="1" t="s">
        <v>97320</v>
      </c>
      <c r="T38120">
        <v>100.06846</v>
      </c>
    </row>
    <row r="38121" spans="1:20" x14ac:dyDescent="0.2">
      <c r="A38121">
        <v>34</v>
      </c>
      <c r="B38121" s="1" t="s">
        <v>22</v>
      </c>
      <c r="C38121" s="1" t="s">
        <v>23</v>
      </c>
      <c r="D38121" s="1" t="s">
        <v>24</v>
      </c>
      <c r="E38121" s="1" t="s">
        <v>25</v>
      </c>
      <c r="F38121" s="1" t="s">
        <v>26</v>
      </c>
      <c r="G38121" s="1" t="s">
        <v>27</v>
      </c>
      <c r="H38121" s="2">
        <v>43739</v>
      </c>
      <c r="I38121" s="2">
        <v>43830</v>
      </c>
      <c r="J38121" s="2">
        <v>43788</v>
      </c>
      <c r="K38121" s="1" t="s">
        <v>2805</v>
      </c>
      <c r="L38121" s="1" t="s">
        <v>21551</v>
      </c>
      <c r="M38121" s="3">
        <v>0.5625</v>
      </c>
      <c r="N38121">
        <v>100.06856999999999</v>
      </c>
      <c r="O38121" s="1" t="s">
        <v>56706</v>
      </c>
      <c r="P38121">
        <v>660000</v>
      </c>
      <c r="Q38121" s="1" t="s">
        <v>97318</v>
      </c>
      <c r="R38121" s="1" t="s">
        <v>97319</v>
      </c>
      <c r="S38121" s="1" t="s">
        <v>97320</v>
      </c>
      <c r="T38121">
        <v>100.06856999999999</v>
      </c>
    </row>
    <row r="38122" spans="1:20" x14ac:dyDescent="0.2">
      <c r="A38122">
        <v>34</v>
      </c>
      <c r="B38122" s="1" t="s">
        <v>22</v>
      </c>
      <c r="C38122" s="1" t="s">
        <v>23</v>
      </c>
      <c r="D38122" s="1" t="s">
        <v>24</v>
      </c>
      <c r="E38122" s="1" t="s">
        <v>25</v>
      </c>
      <c r="F38122" s="1" t="s">
        <v>26</v>
      </c>
      <c r="G38122" s="1" t="s">
        <v>27</v>
      </c>
      <c r="H38122" s="2">
        <v>43739</v>
      </c>
      <c r="I38122" s="2">
        <v>43830</v>
      </c>
      <c r="J38122" s="2">
        <v>43788</v>
      </c>
      <c r="K38122" s="1" t="s">
        <v>3298</v>
      </c>
      <c r="L38122" s="1" t="s">
        <v>21551</v>
      </c>
      <c r="M38122" s="3">
        <v>0.64583333333333337</v>
      </c>
      <c r="N38122">
        <v>105.2685</v>
      </c>
      <c r="O38122" s="1" t="s">
        <v>56707</v>
      </c>
      <c r="P38122">
        <v>5000000</v>
      </c>
      <c r="Q38122" s="1" t="s">
        <v>97318</v>
      </c>
      <c r="R38122" s="1" t="s">
        <v>97319</v>
      </c>
      <c r="S38122" s="1" t="s">
        <v>97320</v>
      </c>
      <c r="T38122">
        <v>105.2685</v>
      </c>
    </row>
    <row r="38123" spans="1:20" x14ac:dyDescent="0.2">
      <c r="A38123">
        <v>34</v>
      </c>
      <c r="B38123" s="1" t="s">
        <v>22</v>
      </c>
      <c r="C38123" s="1" t="s">
        <v>23</v>
      </c>
      <c r="D38123" s="1" t="s">
        <v>24</v>
      </c>
      <c r="E38123" s="1" t="s">
        <v>25</v>
      </c>
      <c r="F38123" s="1" t="s">
        <v>26</v>
      </c>
      <c r="G38123" s="1" t="s">
        <v>27</v>
      </c>
      <c r="H38123" s="2">
        <v>43739</v>
      </c>
      <c r="I38123" s="2">
        <v>43830</v>
      </c>
      <c r="J38123" s="2">
        <v>43788</v>
      </c>
      <c r="K38123" s="1" t="s">
        <v>3298</v>
      </c>
      <c r="L38123" s="1" t="s">
        <v>21551</v>
      </c>
      <c r="M38123" s="3">
        <v>0.47916666666666669</v>
      </c>
      <c r="N38123">
        <v>105.357</v>
      </c>
      <c r="O38123" s="1" t="s">
        <v>56708</v>
      </c>
      <c r="P38123">
        <v>1800000</v>
      </c>
      <c r="Q38123" s="1" t="s">
        <v>97318</v>
      </c>
      <c r="R38123" s="1" t="s">
        <v>97319</v>
      </c>
      <c r="S38123" s="1" t="s">
        <v>97320</v>
      </c>
      <c r="T38123">
        <v>105.357</v>
      </c>
    </row>
    <row r="38124" spans="1:20" x14ac:dyDescent="0.2">
      <c r="A38124">
        <v>34</v>
      </c>
      <c r="B38124" s="1" t="s">
        <v>22</v>
      </c>
      <c r="C38124" s="1" t="s">
        <v>23</v>
      </c>
      <c r="D38124" s="1" t="s">
        <v>24</v>
      </c>
      <c r="E38124" s="1" t="s">
        <v>25</v>
      </c>
      <c r="F38124" s="1" t="s">
        <v>26</v>
      </c>
      <c r="G38124" s="1" t="s">
        <v>27</v>
      </c>
      <c r="H38124" s="2">
        <v>43739</v>
      </c>
      <c r="I38124" s="2">
        <v>43830</v>
      </c>
      <c r="J38124" s="2">
        <v>43788</v>
      </c>
      <c r="K38124" s="1" t="s">
        <v>3298</v>
      </c>
      <c r="L38124" s="1" t="s">
        <v>21551</v>
      </c>
      <c r="M38124" s="3">
        <v>0.39583333333333331</v>
      </c>
      <c r="N38124">
        <v>105.315</v>
      </c>
      <c r="O38124" s="1" t="s">
        <v>56709</v>
      </c>
      <c r="P38124">
        <v>2500000</v>
      </c>
      <c r="Q38124" s="1" t="s">
        <v>97318</v>
      </c>
      <c r="R38124" s="1" t="s">
        <v>97319</v>
      </c>
      <c r="S38124" s="1" t="s">
        <v>97320</v>
      </c>
      <c r="T38124">
        <v>105.315</v>
      </c>
    </row>
    <row r="38125" spans="1:20" x14ac:dyDescent="0.2">
      <c r="A38125">
        <v>34</v>
      </c>
      <c r="B38125" s="1" t="s">
        <v>22</v>
      </c>
      <c r="C38125" s="1" t="s">
        <v>23</v>
      </c>
      <c r="D38125" s="1" t="s">
        <v>24</v>
      </c>
      <c r="E38125" s="1" t="s">
        <v>25</v>
      </c>
      <c r="F38125" s="1" t="s">
        <v>26</v>
      </c>
      <c r="G38125" s="1" t="s">
        <v>27</v>
      </c>
      <c r="H38125" s="2">
        <v>43739</v>
      </c>
      <c r="I38125" s="2">
        <v>43830</v>
      </c>
      <c r="J38125" s="2">
        <v>43788</v>
      </c>
      <c r="K38125" s="1" t="s">
        <v>3298</v>
      </c>
      <c r="L38125" s="1" t="s">
        <v>21551</v>
      </c>
      <c r="M38125" s="3">
        <v>0.5625</v>
      </c>
      <c r="N38125">
        <v>105.22499999999999</v>
      </c>
      <c r="O38125" s="1" t="s">
        <v>56710</v>
      </c>
      <c r="P38125">
        <v>150000</v>
      </c>
      <c r="Q38125" s="1" t="s">
        <v>97318</v>
      </c>
      <c r="R38125" s="1" t="s">
        <v>97319</v>
      </c>
      <c r="S38125" s="1" t="s">
        <v>97320</v>
      </c>
      <c r="T38125">
        <v>105.22499999999999</v>
      </c>
    </row>
    <row r="38126" spans="1:20" x14ac:dyDescent="0.2">
      <c r="A38126">
        <v>34</v>
      </c>
      <c r="B38126" s="1" t="s">
        <v>22</v>
      </c>
      <c r="C38126" s="1" t="s">
        <v>23</v>
      </c>
      <c r="D38126" s="1" t="s">
        <v>24</v>
      </c>
      <c r="E38126" s="1" t="s">
        <v>25</v>
      </c>
      <c r="F38126" s="1" t="s">
        <v>26</v>
      </c>
      <c r="G38126" s="1" t="s">
        <v>27</v>
      </c>
      <c r="H38126" s="2">
        <v>43739</v>
      </c>
      <c r="I38126" s="2">
        <v>43830</v>
      </c>
      <c r="J38126" s="2">
        <v>43788</v>
      </c>
      <c r="K38126" s="1" t="s">
        <v>2806</v>
      </c>
      <c r="L38126" s="1" t="s">
        <v>21551</v>
      </c>
      <c r="M38126" s="3">
        <v>0.39583333333333331</v>
      </c>
      <c r="N38126">
        <v>100.10669</v>
      </c>
      <c r="O38126" s="1" t="s">
        <v>56711</v>
      </c>
      <c r="P38126">
        <v>160000</v>
      </c>
      <c r="Q38126" s="1" t="s">
        <v>97318</v>
      </c>
      <c r="R38126" s="1" t="s">
        <v>97319</v>
      </c>
      <c r="S38126" s="1" t="s">
        <v>97320</v>
      </c>
      <c r="T38126">
        <v>100.10669</v>
      </c>
    </row>
    <row r="38127" spans="1:20" x14ac:dyDescent="0.2">
      <c r="A38127">
        <v>34</v>
      </c>
      <c r="B38127" s="1" t="s">
        <v>22</v>
      </c>
      <c r="C38127" s="1" t="s">
        <v>23</v>
      </c>
      <c r="D38127" s="1" t="s">
        <v>24</v>
      </c>
      <c r="E38127" s="1" t="s">
        <v>25</v>
      </c>
      <c r="F38127" s="1" t="s">
        <v>26</v>
      </c>
      <c r="G38127" s="1" t="s">
        <v>27</v>
      </c>
      <c r="H38127" s="2">
        <v>43739</v>
      </c>
      <c r="I38127" s="2">
        <v>43830</v>
      </c>
      <c r="J38127" s="2">
        <v>43788</v>
      </c>
      <c r="K38127" s="1" t="s">
        <v>2806</v>
      </c>
      <c r="L38127" s="1" t="s">
        <v>21551</v>
      </c>
      <c r="M38127" s="3">
        <v>0.5625</v>
      </c>
      <c r="N38127">
        <v>100.10086</v>
      </c>
      <c r="O38127" s="1" t="s">
        <v>56712</v>
      </c>
      <c r="P38127">
        <v>43000</v>
      </c>
      <c r="Q38127" s="1" t="s">
        <v>97318</v>
      </c>
      <c r="R38127" s="1" t="s">
        <v>97319</v>
      </c>
      <c r="S38127" s="1" t="s">
        <v>97320</v>
      </c>
      <c r="T38127">
        <v>100.10086</v>
      </c>
    </row>
    <row r="38128" spans="1:20" x14ac:dyDescent="0.2">
      <c r="A38128">
        <v>34</v>
      </c>
      <c r="B38128" s="1" t="s">
        <v>22</v>
      </c>
      <c r="C38128" s="1" t="s">
        <v>23</v>
      </c>
      <c r="D38128" s="1" t="s">
        <v>24</v>
      </c>
      <c r="E38128" s="1" t="s">
        <v>25</v>
      </c>
      <c r="F38128" s="1" t="s">
        <v>26</v>
      </c>
      <c r="G38128" s="1" t="s">
        <v>27</v>
      </c>
      <c r="H38128" s="2">
        <v>43739</v>
      </c>
      <c r="I38128" s="2">
        <v>43830</v>
      </c>
      <c r="J38128" s="2">
        <v>43788</v>
      </c>
      <c r="K38128" s="1" t="s">
        <v>287</v>
      </c>
      <c r="L38128" s="1" t="s">
        <v>21551</v>
      </c>
      <c r="M38128" s="3">
        <v>0.5625</v>
      </c>
      <c r="N38128">
        <v>100.11251</v>
      </c>
      <c r="O38128" s="1" t="s">
        <v>56713</v>
      </c>
      <c r="P38128">
        <v>172000</v>
      </c>
      <c r="Q38128" s="1" t="s">
        <v>97318</v>
      </c>
      <c r="R38128" s="1" t="s">
        <v>97319</v>
      </c>
      <c r="S38128" s="1" t="s">
        <v>97320</v>
      </c>
      <c r="T38128">
        <v>100.11251</v>
      </c>
    </row>
    <row r="38129" spans="1:20" x14ac:dyDescent="0.2">
      <c r="A38129">
        <v>34</v>
      </c>
      <c r="B38129" s="1" t="s">
        <v>22</v>
      </c>
      <c r="C38129" s="1" t="s">
        <v>23</v>
      </c>
      <c r="D38129" s="1" t="s">
        <v>24</v>
      </c>
      <c r="E38129" s="1" t="s">
        <v>25</v>
      </c>
      <c r="F38129" s="1" t="s">
        <v>26</v>
      </c>
      <c r="G38129" s="1" t="s">
        <v>27</v>
      </c>
      <c r="H38129" s="2">
        <v>43739</v>
      </c>
      <c r="I38129" s="2">
        <v>43830</v>
      </c>
      <c r="J38129" s="2">
        <v>43788</v>
      </c>
      <c r="K38129" s="1" t="s">
        <v>2050</v>
      </c>
      <c r="L38129" s="1" t="s">
        <v>21551</v>
      </c>
      <c r="M38129" s="3">
        <v>0.64583333333333337</v>
      </c>
      <c r="N38129">
        <v>100.12603</v>
      </c>
      <c r="O38129" s="1" t="s">
        <v>56714</v>
      </c>
      <c r="P38129">
        <v>250000</v>
      </c>
      <c r="Q38129" s="1" t="s">
        <v>97318</v>
      </c>
      <c r="R38129" s="1" t="s">
        <v>97319</v>
      </c>
      <c r="S38129" s="1" t="s">
        <v>97320</v>
      </c>
      <c r="T38129">
        <v>100.12603</v>
      </c>
    </row>
    <row r="38130" spans="1:20" x14ac:dyDescent="0.2">
      <c r="A38130">
        <v>34</v>
      </c>
      <c r="B38130" s="1" t="s">
        <v>22</v>
      </c>
      <c r="C38130" s="1" t="s">
        <v>23</v>
      </c>
      <c r="D38130" s="1" t="s">
        <v>24</v>
      </c>
      <c r="E38130" s="1" t="s">
        <v>25</v>
      </c>
      <c r="F38130" s="1" t="s">
        <v>26</v>
      </c>
      <c r="G38130" s="1" t="s">
        <v>27</v>
      </c>
      <c r="H38130" s="2">
        <v>43739</v>
      </c>
      <c r="I38130" s="2">
        <v>43830</v>
      </c>
      <c r="J38130" s="2">
        <v>43788</v>
      </c>
      <c r="K38130" s="1" t="s">
        <v>2050</v>
      </c>
      <c r="L38130" s="1" t="s">
        <v>21551</v>
      </c>
      <c r="M38130" s="3">
        <v>0.47916666666666669</v>
      </c>
      <c r="N38130">
        <v>100.12925</v>
      </c>
      <c r="O38130" s="1" t="s">
        <v>56715</v>
      </c>
      <c r="P38130">
        <v>500000</v>
      </c>
      <c r="Q38130" s="1" t="s">
        <v>97318</v>
      </c>
      <c r="R38130" s="1" t="s">
        <v>97319</v>
      </c>
      <c r="S38130" s="1" t="s">
        <v>97320</v>
      </c>
      <c r="T38130">
        <v>100.12925</v>
      </c>
    </row>
    <row r="38131" spans="1:20" x14ac:dyDescent="0.2">
      <c r="A38131">
        <v>34</v>
      </c>
      <c r="B38131" s="1" t="s">
        <v>22</v>
      </c>
      <c r="C38131" s="1" t="s">
        <v>23</v>
      </c>
      <c r="D38131" s="1" t="s">
        <v>24</v>
      </c>
      <c r="E38131" s="1" t="s">
        <v>25</v>
      </c>
      <c r="F38131" s="1" t="s">
        <v>26</v>
      </c>
      <c r="G38131" s="1" t="s">
        <v>27</v>
      </c>
      <c r="H38131" s="2">
        <v>43739</v>
      </c>
      <c r="I38131" s="2">
        <v>43830</v>
      </c>
      <c r="J38131" s="2">
        <v>43788</v>
      </c>
      <c r="K38131" s="1" t="s">
        <v>2050</v>
      </c>
      <c r="L38131" s="1" t="s">
        <v>21551</v>
      </c>
      <c r="M38131" s="3">
        <v>0.39583333333333331</v>
      </c>
      <c r="N38131">
        <v>100.12603</v>
      </c>
      <c r="O38131" s="1" t="s">
        <v>56716</v>
      </c>
      <c r="P38131">
        <v>185000</v>
      </c>
      <c r="Q38131" s="1" t="s">
        <v>97318</v>
      </c>
      <c r="R38131" s="1" t="s">
        <v>97319</v>
      </c>
      <c r="S38131" s="1" t="s">
        <v>97320</v>
      </c>
      <c r="T38131">
        <v>100.12603</v>
      </c>
    </row>
    <row r="38132" spans="1:20" x14ac:dyDescent="0.2">
      <c r="A38132">
        <v>34</v>
      </c>
      <c r="B38132" s="1" t="s">
        <v>22</v>
      </c>
      <c r="C38132" s="1" t="s">
        <v>23</v>
      </c>
      <c r="D38132" s="1" t="s">
        <v>24</v>
      </c>
      <c r="E38132" s="1" t="s">
        <v>25</v>
      </c>
      <c r="F38132" s="1" t="s">
        <v>26</v>
      </c>
      <c r="G38132" s="1" t="s">
        <v>27</v>
      </c>
      <c r="H38132" s="2">
        <v>43739</v>
      </c>
      <c r="I38132" s="2">
        <v>43830</v>
      </c>
      <c r="J38132" s="2">
        <v>43788</v>
      </c>
      <c r="K38132" s="1" t="s">
        <v>2050</v>
      </c>
      <c r="L38132" s="1" t="s">
        <v>21551</v>
      </c>
      <c r="M38132" s="3">
        <v>0.5625</v>
      </c>
      <c r="N38132">
        <v>100.12482</v>
      </c>
      <c r="O38132" s="1" t="s">
        <v>56717</v>
      </c>
      <c r="P38132">
        <v>208000</v>
      </c>
      <c r="Q38132" s="1" t="s">
        <v>97318</v>
      </c>
      <c r="R38132" s="1" t="s">
        <v>97319</v>
      </c>
      <c r="S38132" s="1" t="s">
        <v>97320</v>
      </c>
      <c r="T38132">
        <v>100.12482</v>
      </c>
    </row>
    <row r="38133" spans="1:20" x14ac:dyDescent="0.2">
      <c r="A38133">
        <v>34</v>
      </c>
      <c r="B38133" s="1" t="s">
        <v>22</v>
      </c>
      <c r="C38133" s="1" t="s">
        <v>23</v>
      </c>
      <c r="D38133" s="1" t="s">
        <v>24</v>
      </c>
      <c r="E38133" s="1" t="s">
        <v>25</v>
      </c>
      <c r="F38133" s="1" t="s">
        <v>26</v>
      </c>
      <c r="G38133" s="1" t="s">
        <v>27</v>
      </c>
      <c r="H38133" s="2">
        <v>43739</v>
      </c>
      <c r="I38133" s="2">
        <v>43830</v>
      </c>
      <c r="J38133" s="2">
        <v>43788</v>
      </c>
      <c r="K38133" s="1" t="s">
        <v>2807</v>
      </c>
      <c r="L38133" s="1" t="s">
        <v>21551</v>
      </c>
      <c r="M38133" s="3">
        <v>0.64583333333333337</v>
      </c>
      <c r="N38133">
        <v>100.14122999999999</v>
      </c>
      <c r="O38133" s="1" t="s">
        <v>56718</v>
      </c>
      <c r="P38133">
        <v>5000000</v>
      </c>
      <c r="Q38133" s="1" t="s">
        <v>97318</v>
      </c>
      <c r="R38133" s="1" t="s">
        <v>97319</v>
      </c>
      <c r="S38133" s="1" t="s">
        <v>97320</v>
      </c>
      <c r="T38133">
        <v>100.14122999999999</v>
      </c>
    </row>
    <row r="38134" spans="1:20" x14ac:dyDescent="0.2">
      <c r="A38134">
        <v>34</v>
      </c>
      <c r="B38134" s="1" t="s">
        <v>22</v>
      </c>
      <c r="C38134" s="1" t="s">
        <v>23</v>
      </c>
      <c r="D38134" s="1" t="s">
        <v>24</v>
      </c>
      <c r="E38134" s="1" t="s">
        <v>25</v>
      </c>
      <c r="F38134" s="1" t="s">
        <v>26</v>
      </c>
      <c r="G38134" s="1" t="s">
        <v>27</v>
      </c>
      <c r="H38134" s="2">
        <v>43739</v>
      </c>
      <c r="I38134" s="2">
        <v>43830</v>
      </c>
      <c r="J38134" s="2">
        <v>43788</v>
      </c>
      <c r="K38134" s="1" t="s">
        <v>2807</v>
      </c>
      <c r="L38134" s="1" t="s">
        <v>21551</v>
      </c>
      <c r="M38134" s="3">
        <v>0.5625</v>
      </c>
      <c r="N38134">
        <v>100.227</v>
      </c>
      <c r="O38134" s="1" t="s">
        <v>56719</v>
      </c>
      <c r="P38134">
        <v>2500000</v>
      </c>
      <c r="Q38134" s="1" t="s">
        <v>97318</v>
      </c>
      <c r="R38134" s="1" t="s">
        <v>97319</v>
      </c>
      <c r="S38134" s="1" t="s">
        <v>97320</v>
      </c>
      <c r="T38134">
        <v>100.227</v>
      </c>
    </row>
    <row r="38135" spans="1:20" x14ac:dyDescent="0.2">
      <c r="A38135">
        <v>34</v>
      </c>
      <c r="B38135" s="1" t="s">
        <v>22</v>
      </c>
      <c r="C38135" s="1" t="s">
        <v>23</v>
      </c>
      <c r="D38135" s="1" t="s">
        <v>24</v>
      </c>
      <c r="E38135" s="1" t="s">
        <v>25</v>
      </c>
      <c r="F38135" s="1" t="s">
        <v>26</v>
      </c>
      <c r="G38135" s="1" t="s">
        <v>27</v>
      </c>
      <c r="H38135" s="2">
        <v>43739</v>
      </c>
      <c r="I38135" s="2">
        <v>43830</v>
      </c>
      <c r="J38135" s="2">
        <v>43788</v>
      </c>
      <c r="K38135" s="1" t="s">
        <v>4002</v>
      </c>
      <c r="L38135" s="1" t="s">
        <v>21551</v>
      </c>
      <c r="M38135" s="3">
        <v>0.39583333333333331</v>
      </c>
      <c r="N38135">
        <v>108.57899999999999</v>
      </c>
      <c r="O38135" s="1" t="s">
        <v>56720</v>
      </c>
      <c r="P38135">
        <v>100000</v>
      </c>
      <c r="Q38135" s="1" t="s">
        <v>97318</v>
      </c>
      <c r="R38135" s="1" t="s">
        <v>97319</v>
      </c>
      <c r="S38135" s="1" t="s">
        <v>97320</v>
      </c>
      <c r="T38135">
        <v>108.57899999999999</v>
      </c>
    </row>
    <row r="38136" spans="1:20" x14ac:dyDescent="0.2">
      <c r="A38136">
        <v>34</v>
      </c>
      <c r="B38136" s="1" t="s">
        <v>22</v>
      </c>
      <c r="C38136" s="1" t="s">
        <v>23</v>
      </c>
      <c r="D38136" s="1" t="s">
        <v>24</v>
      </c>
      <c r="E38136" s="1" t="s">
        <v>25</v>
      </c>
      <c r="F38136" s="1" t="s">
        <v>26</v>
      </c>
      <c r="G38136" s="1" t="s">
        <v>27</v>
      </c>
      <c r="H38136" s="2">
        <v>43739</v>
      </c>
      <c r="I38136" s="2">
        <v>43830</v>
      </c>
      <c r="J38136" s="2">
        <v>43788</v>
      </c>
      <c r="K38136" s="1" t="s">
        <v>3379</v>
      </c>
      <c r="L38136" s="1" t="s">
        <v>21551</v>
      </c>
      <c r="M38136" s="3">
        <v>0.39583333333333331</v>
      </c>
      <c r="N38136">
        <v>102.831</v>
      </c>
      <c r="O38136" s="1" t="s">
        <v>56721</v>
      </c>
      <c r="P38136">
        <v>2000000</v>
      </c>
      <c r="Q38136" s="1" t="s">
        <v>97318</v>
      </c>
      <c r="R38136" s="1" t="s">
        <v>97319</v>
      </c>
      <c r="S38136" s="1" t="s">
        <v>97320</v>
      </c>
      <c r="T38136">
        <v>102.831</v>
      </c>
    </row>
    <row r="38137" spans="1:20" x14ac:dyDescent="0.2">
      <c r="A38137">
        <v>34</v>
      </c>
      <c r="B38137" s="1" t="s">
        <v>22</v>
      </c>
      <c r="C38137" s="1" t="s">
        <v>23</v>
      </c>
      <c r="D38137" s="1" t="s">
        <v>24</v>
      </c>
      <c r="E38137" s="1" t="s">
        <v>25</v>
      </c>
      <c r="F38137" s="1" t="s">
        <v>26</v>
      </c>
      <c r="G38137" s="1" t="s">
        <v>27</v>
      </c>
      <c r="H38137" s="2">
        <v>43739</v>
      </c>
      <c r="I38137" s="2">
        <v>43830</v>
      </c>
      <c r="J38137" s="2">
        <v>43788</v>
      </c>
      <c r="K38137" s="1" t="s">
        <v>2678</v>
      </c>
      <c r="L38137" s="1" t="s">
        <v>21551</v>
      </c>
      <c r="M38137" s="3">
        <v>0.47916666666666669</v>
      </c>
      <c r="N38137">
        <v>107.39</v>
      </c>
      <c r="O38137" s="1" t="s">
        <v>56722</v>
      </c>
      <c r="P38137">
        <v>200000</v>
      </c>
      <c r="Q38137" s="1" t="s">
        <v>97318</v>
      </c>
      <c r="R38137" s="1" t="s">
        <v>97319</v>
      </c>
      <c r="S38137" s="1" t="s">
        <v>97320</v>
      </c>
      <c r="T38137">
        <v>107.39</v>
      </c>
    </row>
    <row r="38138" spans="1:20" x14ac:dyDescent="0.2">
      <c r="A38138">
        <v>34</v>
      </c>
      <c r="B38138" s="1" t="s">
        <v>22</v>
      </c>
      <c r="C38138" s="1" t="s">
        <v>23</v>
      </c>
      <c r="D38138" s="1" t="s">
        <v>24</v>
      </c>
      <c r="E38138" s="1" t="s">
        <v>25</v>
      </c>
      <c r="F38138" s="1" t="s">
        <v>26</v>
      </c>
      <c r="G38138" s="1" t="s">
        <v>27</v>
      </c>
      <c r="H38138" s="2">
        <v>43739</v>
      </c>
      <c r="I38138" s="2">
        <v>43830</v>
      </c>
      <c r="J38138" s="2">
        <v>43788</v>
      </c>
      <c r="K38138" s="1" t="s">
        <v>2678</v>
      </c>
      <c r="L38138" s="1" t="s">
        <v>21551</v>
      </c>
      <c r="M38138" s="3">
        <v>0.39583333333333331</v>
      </c>
      <c r="N38138">
        <v>107.39</v>
      </c>
      <c r="O38138" s="1" t="s">
        <v>56723</v>
      </c>
      <c r="P38138">
        <v>200000</v>
      </c>
      <c r="Q38138" s="1" t="s">
        <v>97318</v>
      </c>
      <c r="R38138" s="1" t="s">
        <v>97319</v>
      </c>
      <c r="S38138" s="1" t="s">
        <v>97320</v>
      </c>
      <c r="T38138">
        <v>107.39</v>
      </c>
    </row>
    <row r="38139" spans="1:20" x14ac:dyDescent="0.2">
      <c r="A38139">
        <v>34</v>
      </c>
      <c r="B38139" s="1" t="s">
        <v>22</v>
      </c>
      <c r="C38139" s="1" t="s">
        <v>23</v>
      </c>
      <c r="D38139" s="1" t="s">
        <v>24</v>
      </c>
      <c r="E38139" s="1" t="s">
        <v>25</v>
      </c>
      <c r="F38139" s="1" t="s">
        <v>26</v>
      </c>
      <c r="G38139" s="1" t="s">
        <v>27</v>
      </c>
      <c r="H38139" s="2">
        <v>43739</v>
      </c>
      <c r="I38139" s="2">
        <v>43830</v>
      </c>
      <c r="J38139" s="2">
        <v>43788</v>
      </c>
      <c r="K38139" s="1" t="s">
        <v>9949</v>
      </c>
      <c r="L38139" s="1" t="s">
        <v>21551</v>
      </c>
      <c r="M38139" s="3">
        <v>0.39583333333333331</v>
      </c>
      <c r="N38139">
        <v>93.436851000000004</v>
      </c>
      <c r="O38139" s="1" t="s">
        <v>56724</v>
      </c>
      <c r="P38139">
        <v>180554.301706</v>
      </c>
      <c r="Q38139" s="1" t="s">
        <v>97318</v>
      </c>
      <c r="R38139" s="1" t="s">
        <v>97319</v>
      </c>
      <c r="S38139" s="1" t="s">
        <v>97320</v>
      </c>
      <c r="T38139">
        <v>93.436851000000004</v>
      </c>
    </row>
    <row r="38140" spans="1:20" x14ac:dyDescent="0.2">
      <c r="A38140">
        <v>34</v>
      </c>
      <c r="B38140" s="1" t="s">
        <v>22</v>
      </c>
      <c r="C38140" s="1" t="s">
        <v>23</v>
      </c>
      <c r="D38140" s="1" t="s">
        <v>24</v>
      </c>
      <c r="E38140" s="1" t="s">
        <v>25</v>
      </c>
      <c r="F38140" s="1" t="s">
        <v>26</v>
      </c>
      <c r="G38140" s="1" t="s">
        <v>27</v>
      </c>
      <c r="H38140" s="2">
        <v>43739</v>
      </c>
      <c r="I38140" s="2">
        <v>43830</v>
      </c>
      <c r="J38140" s="2">
        <v>43788</v>
      </c>
      <c r="K38140" s="1" t="s">
        <v>6861</v>
      </c>
      <c r="L38140" s="1" t="s">
        <v>21551</v>
      </c>
      <c r="M38140" s="3">
        <v>0.5625</v>
      </c>
      <c r="N38140">
        <v>101.5</v>
      </c>
      <c r="O38140" s="1" t="s">
        <v>56725</v>
      </c>
      <c r="P38140">
        <v>300000</v>
      </c>
      <c r="Q38140" s="1" t="s">
        <v>97318</v>
      </c>
      <c r="R38140" s="1" t="s">
        <v>97319</v>
      </c>
      <c r="S38140" s="1" t="s">
        <v>97320</v>
      </c>
      <c r="T38140">
        <v>101.5</v>
      </c>
    </row>
    <row r="38141" spans="1:20" x14ac:dyDescent="0.2">
      <c r="A38141">
        <v>34</v>
      </c>
      <c r="B38141" s="1" t="s">
        <v>22</v>
      </c>
      <c r="C38141" s="1" t="s">
        <v>23</v>
      </c>
      <c r="D38141" s="1" t="s">
        <v>24</v>
      </c>
      <c r="E38141" s="1" t="s">
        <v>25</v>
      </c>
      <c r="F38141" s="1" t="s">
        <v>26</v>
      </c>
      <c r="G38141" s="1" t="s">
        <v>27</v>
      </c>
      <c r="H38141" s="2">
        <v>43739</v>
      </c>
      <c r="I38141" s="2">
        <v>43830</v>
      </c>
      <c r="J38141" s="2">
        <v>43788</v>
      </c>
      <c r="K38141" s="1" t="s">
        <v>6861</v>
      </c>
      <c r="L38141" s="1" t="s">
        <v>21551</v>
      </c>
      <c r="M38141" s="3">
        <v>0.39583333333333331</v>
      </c>
      <c r="N38141">
        <v>101.2</v>
      </c>
      <c r="O38141" s="1" t="s">
        <v>56726</v>
      </c>
      <c r="P38141">
        <v>357000</v>
      </c>
      <c r="Q38141" s="1" t="s">
        <v>97318</v>
      </c>
      <c r="R38141" s="1" t="s">
        <v>97319</v>
      </c>
      <c r="S38141" s="1" t="s">
        <v>97320</v>
      </c>
      <c r="T38141">
        <v>101.2</v>
      </c>
    </row>
    <row r="38142" spans="1:20" x14ac:dyDescent="0.2">
      <c r="A38142">
        <v>34</v>
      </c>
      <c r="B38142" s="1" t="s">
        <v>22</v>
      </c>
      <c r="C38142" s="1" t="s">
        <v>23</v>
      </c>
      <c r="D38142" s="1" t="s">
        <v>24</v>
      </c>
      <c r="E38142" s="1" t="s">
        <v>25</v>
      </c>
      <c r="F38142" s="1" t="s">
        <v>26</v>
      </c>
      <c r="G38142" s="1" t="s">
        <v>27</v>
      </c>
      <c r="H38142" s="2">
        <v>43739</v>
      </c>
      <c r="I38142" s="2">
        <v>43830</v>
      </c>
      <c r="J38142" s="2">
        <v>43788</v>
      </c>
      <c r="K38142" s="1" t="s">
        <v>2889</v>
      </c>
      <c r="L38142" s="1" t="s">
        <v>21551</v>
      </c>
      <c r="M38142" s="3">
        <v>0.39583333333333331</v>
      </c>
      <c r="N38142">
        <v>107.6</v>
      </c>
      <c r="O38142" s="1" t="s">
        <v>56727</v>
      </c>
      <c r="P38142">
        <v>700000</v>
      </c>
      <c r="Q38142" s="1" t="s">
        <v>97318</v>
      </c>
      <c r="R38142" s="1" t="s">
        <v>97319</v>
      </c>
      <c r="S38142" s="1" t="s">
        <v>97320</v>
      </c>
      <c r="T38142">
        <v>107.6</v>
      </c>
    </row>
    <row r="38143" spans="1:20" x14ac:dyDescent="0.2">
      <c r="A38143">
        <v>34</v>
      </c>
      <c r="B38143" s="1" t="s">
        <v>22</v>
      </c>
      <c r="C38143" s="1" t="s">
        <v>23</v>
      </c>
      <c r="D38143" s="1" t="s">
        <v>24</v>
      </c>
      <c r="E38143" s="1" t="s">
        <v>25</v>
      </c>
      <c r="F38143" s="1" t="s">
        <v>26</v>
      </c>
      <c r="G38143" s="1" t="s">
        <v>27</v>
      </c>
      <c r="H38143" s="2">
        <v>43739</v>
      </c>
      <c r="I38143" s="2">
        <v>43830</v>
      </c>
      <c r="J38143" s="2">
        <v>43788</v>
      </c>
      <c r="K38143" s="1" t="s">
        <v>12313</v>
      </c>
      <c r="L38143" s="1" t="s">
        <v>21551</v>
      </c>
      <c r="M38143" s="3">
        <v>0.39583333333333331</v>
      </c>
      <c r="N38143">
        <v>105.654</v>
      </c>
      <c r="O38143" s="1" t="s">
        <v>56728</v>
      </c>
      <c r="P38143">
        <v>100000</v>
      </c>
      <c r="Q38143" s="1" t="s">
        <v>97318</v>
      </c>
      <c r="R38143" s="1" t="s">
        <v>97319</v>
      </c>
      <c r="S38143" s="1" t="s">
        <v>97320</v>
      </c>
      <c r="T38143">
        <v>105.654</v>
      </c>
    </row>
    <row r="38144" spans="1:20" x14ac:dyDescent="0.2">
      <c r="A38144">
        <v>34</v>
      </c>
      <c r="B38144" s="1" t="s">
        <v>22</v>
      </c>
      <c r="C38144" s="1" t="s">
        <v>23</v>
      </c>
      <c r="D38144" s="1" t="s">
        <v>24</v>
      </c>
      <c r="E38144" s="1" t="s">
        <v>25</v>
      </c>
      <c r="F38144" s="1" t="s">
        <v>26</v>
      </c>
      <c r="G38144" s="1" t="s">
        <v>27</v>
      </c>
      <c r="H38144" s="2">
        <v>43739</v>
      </c>
      <c r="I38144" s="2">
        <v>43830</v>
      </c>
      <c r="J38144" s="2">
        <v>43788</v>
      </c>
      <c r="K38144" s="1" t="s">
        <v>2834</v>
      </c>
      <c r="L38144" s="1" t="s">
        <v>21551</v>
      </c>
      <c r="M38144" s="3">
        <v>0.39583333333333331</v>
      </c>
      <c r="N38144">
        <v>102.125</v>
      </c>
      <c r="O38144" s="1" t="s">
        <v>56729</v>
      </c>
      <c r="P38144">
        <v>2000000</v>
      </c>
      <c r="Q38144" s="1" t="s">
        <v>97318</v>
      </c>
      <c r="R38144" s="1" t="s">
        <v>97319</v>
      </c>
      <c r="S38144" s="1" t="s">
        <v>97320</v>
      </c>
      <c r="T38144">
        <v>102.125</v>
      </c>
    </row>
    <row r="38145" spans="1:20" x14ac:dyDescent="0.2">
      <c r="A38145">
        <v>34</v>
      </c>
      <c r="B38145" s="1" t="s">
        <v>22</v>
      </c>
      <c r="C38145" s="1" t="s">
        <v>23</v>
      </c>
      <c r="D38145" s="1" t="s">
        <v>24</v>
      </c>
      <c r="E38145" s="1" t="s">
        <v>25</v>
      </c>
      <c r="F38145" s="1" t="s">
        <v>26</v>
      </c>
      <c r="G38145" s="1" t="s">
        <v>27</v>
      </c>
      <c r="H38145" s="2">
        <v>43739</v>
      </c>
      <c r="I38145" s="2">
        <v>43830</v>
      </c>
      <c r="J38145" s="2">
        <v>43788</v>
      </c>
      <c r="K38145" s="1" t="s">
        <v>3463</v>
      </c>
      <c r="L38145" s="1" t="s">
        <v>21551</v>
      </c>
      <c r="M38145" s="3">
        <v>0.39583333333333331</v>
      </c>
      <c r="N38145">
        <v>103.68899999999999</v>
      </c>
      <c r="O38145" s="1" t="s">
        <v>56730</v>
      </c>
      <c r="P38145">
        <v>19000</v>
      </c>
      <c r="Q38145" s="1" t="s">
        <v>97318</v>
      </c>
      <c r="R38145" s="1" t="s">
        <v>97319</v>
      </c>
      <c r="S38145" s="1" t="s">
        <v>97320</v>
      </c>
      <c r="T38145">
        <v>103.68899999999999</v>
      </c>
    </row>
    <row r="38146" spans="1:20" x14ac:dyDescent="0.2">
      <c r="A38146">
        <v>34</v>
      </c>
      <c r="B38146" s="1" t="s">
        <v>22</v>
      </c>
      <c r="C38146" s="1" t="s">
        <v>23</v>
      </c>
      <c r="D38146" s="1" t="s">
        <v>24</v>
      </c>
      <c r="E38146" s="1" t="s">
        <v>25</v>
      </c>
      <c r="F38146" s="1" t="s">
        <v>26</v>
      </c>
      <c r="G38146" s="1" t="s">
        <v>27</v>
      </c>
      <c r="H38146" s="2">
        <v>43739</v>
      </c>
      <c r="I38146" s="2">
        <v>43830</v>
      </c>
      <c r="J38146" s="2">
        <v>43788</v>
      </c>
      <c r="K38146" s="1" t="s">
        <v>9303</v>
      </c>
      <c r="L38146" s="1" t="s">
        <v>21551</v>
      </c>
      <c r="M38146" s="3">
        <v>0.39583333333333331</v>
      </c>
      <c r="N38146">
        <v>102.776</v>
      </c>
      <c r="O38146" s="1" t="s">
        <v>56731</v>
      </c>
      <c r="P38146">
        <v>300000</v>
      </c>
      <c r="Q38146" s="1" t="s">
        <v>97318</v>
      </c>
      <c r="R38146" s="1" t="s">
        <v>97319</v>
      </c>
      <c r="S38146" s="1" t="s">
        <v>97320</v>
      </c>
      <c r="T38146">
        <v>102.776</v>
      </c>
    </row>
    <row r="38147" spans="1:20" x14ac:dyDescent="0.2">
      <c r="A38147">
        <v>34</v>
      </c>
      <c r="B38147" s="1" t="s">
        <v>22</v>
      </c>
      <c r="C38147" s="1" t="s">
        <v>23</v>
      </c>
      <c r="D38147" s="1" t="s">
        <v>24</v>
      </c>
      <c r="E38147" s="1" t="s">
        <v>25</v>
      </c>
      <c r="F38147" s="1" t="s">
        <v>26</v>
      </c>
      <c r="G38147" s="1" t="s">
        <v>27</v>
      </c>
      <c r="H38147" s="2">
        <v>43739</v>
      </c>
      <c r="I38147" s="2">
        <v>43830</v>
      </c>
      <c r="J38147" s="2">
        <v>43788</v>
      </c>
      <c r="K38147" s="1" t="s">
        <v>10539</v>
      </c>
      <c r="L38147" s="1" t="s">
        <v>21551</v>
      </c>
      <c r="M38147" s="3">
        <v>0.39583333333333331</v>
      </c>
      <c r="N38147">
        <v>101.08799999999999</v>
      </c>
      <c r="O38147" s="1" t="s">
        <v>56732</v>
      </c>
      <c r="P38147">
        <v>1000000</v>
      </c>
      <c r="Q38147" s="1" t="s">
        <v>97318</v>
      </c>
      <c r="R38147" s="1" t="s">
        <v>97319</v>
      </c>
      <c r="S38147" s="1" t="s">
        <v>97320</v>
      </c>
      <c r="T38147">
        <v>101.08799999999999</v>
      </c>
    </row>
    <row r="38148" spans="1:20" x14ac:dyDescent="0.2">
      <c r="A38148">
        <v>34</v>
      </c>
      <c r="B38148" s="1" t="s">
        <v>22</v>
      </c>
      <c r="C38148" s="1" t="s">
        <v>23</v>
      </c>
      <c r="D38148" s="1" t="s">
        <v>24</v>
      </c>
      <c r="E38148" s="1" t="s">
        <v>25</v>
      </c>
      <c r="F38148" s="1" t="s">
        <v>26</v>
      </c>
      <c r="G38148" s="1" t="s">
        <v>27</v>
      </c>
      <c r="H38148" s="2">
        <v>43739</v>
      </c>
      <c r="I38148" s="2">
        <v>43830</v>
      </c>
      <c r="J38148" s="2">
        <v>43788</v>
      </c>
      <c r="K38148" s="1" t="s">
        <v>10202</v>
      </c>
      <c r="L38148" s="1" t="s">
        <v>21551</v>
      </c>
      <c r="M38148" s="3">
        <v>0.39583333333333331</v>
      </c>
      <c r="N38148">
        <v>108.819</v>
      </c>
      <c r="O38148" s="1" t="s">
        <v>56733</v>
      </c>
      <c r="P38148">
        <v>13000</v>
      </c>
      <c r="Q38148" s="1" t="s">
        <v>97318</v>
      </c>
      <c r="R38148" s="1" t="s">
        <v>97319</v>
      </c>
      <c r="S38148" s="1" t="s">
        <v>97320</v>
      </c>
      <c r="T38148">
        <v>108.819</v>
      </c>
    </row>
    <row r="38149" spans="1:20" x14ac:dyDescent="0.2">
      <c r="A38149">
        <v>34</v>
      </c>
      <c r="B38149" s="1" t="s">
        <v>22</v>
      </c>
      <c r="C38149" s="1" t="s">
        <v>23</v>
      </c>
      <c r="D38149" s="1" t="s">
        <v>24</v>
      </c>
      <c r="E38149" s="1" t="s">
        <v>25</v>
      </c>
      <c r="F38149" s="1" t="s">
        <v>26</v>
      </c>
      <c r="G38149" s="1" t="s">
        <v>27</v>
      </c>
      <c r="H38149" s="2">
        <v>43739</v>
      </c>
      <c r="I38149" s="2">
        <v>43830</v>
      </c>
      <c r="J38149" s="2">
        <v>43788</v>
      </c>
      <c r="K38149" s="1" t="s">
        <v>3383</v>
      </c>
      <c r="L38149" s="1" t="s">
        <v>21551</v>
      </c>
      <c r="M38149" s="3">
        <v>0.39583333333333331</v>
      </c>
      <c r="N38149">
        <v>106.913</v>
      </c>
      <c r="O38149" s="1" t="s">
        <v>56734</v>
      </c>
      <c r="P38149">
        <v>200000</v>
      </c>
      <c r="Q38149" s="1" t="s">
        <v>97318</v>
      </c>
      <c r="R38149" s="1" t="s">
        <v>97319</v>
      </c>
      <c r="S38149" s="1" t="s">
        <v>97320</v>
      </c>
      <c r="T38149">
        <v>106.913</v>
      </c>
    </row>
    <row r="38150" spans="1:20" x14ac:dyDescent="0.2">
      <c r="A38150">
        <v>34</v>
      </c>
      <c r="B38150" s="1" t="s">
        <v>22</v>
      </c>
      <c r="C38150" s="1" t="s">
        <v>23</v>
      </c>
      <c r="D38150" s="1" t="s">
        <v>24</v>
      </c>
      <c r="E38150" s="1" t="s">
        <v>25</v>
      </c>
      <c r="F38150" s="1" t="s">
        <v>26</v>
      </c>
      <c r="G38150" s="1" t="s">
        <v>27</v>
      </c>
      <c r="H38150" s="2">
        <v>43739</v>
      </c>
      <c r="I38150" s="2">
        <v>43830</v>
      </c>
      <c r="J38150" s="2">
        <v>43788</v>
      </c>
      <c r="K38150" s="1" t="s">
        <v>7505</v>
      </c>
      <c r="L38150" s="1" t="s">
        <v>21551</v>
      </c>
      <c r="M38150" s="3">
        <v>0.39583333333333331</v>
      </c>
      <c r="N38150">
        <v>120.803291</v>
      </c>
      <c r="O38150" s="1" t="s">
        <v>56735</v>
      </c>
      <c r="P38150">
        <v>350577.86918799998</v>
      </c>
      <c r="Q38150" s="1" t="s">
        <v>97318</v>
      </c>
      <c r="R38150" s="1" t="s">
        <v>97319</v>
      </c>
      <c r="S38150" s="1" t="s">
        <v>97320</v>
      </c>
      <c r="T38150">
        <v>120.803291</v>
      </c>
    </row>
    <row r="38151" spans="1:20" x14ac:dyDescent="0.2">
      <c r="A38151">
        <v>34</v>
      </c>
      <c r="B38151" s="1" t="s">
        <v>22</v>
      </c>
      <c r="C38151" s="1" t="s">
        <v>23</v>
      </c>
      <c r="D38151" s="1" t="s">
        <v>24</v>
      </c>
      <c r="E38151" s="1" t="s">
        <v>25</v>
      </c>
      <c r="F38151" s="1" t="s">
        <v>26</v>
      </c>
      <c r="G38151" s="1" t="s">
        <v>27</v>
      </c>
      <c r="H38151" s="2">
        <v>43739</v>
      </c>
      <c r="I38151" s="2">
        <v>43830</v>
      </c>
      <c r="J38151" s="2">
        <v>43788</v>
      </c>
      <c r="K38151" s="1" t="s">
        <v>10255</v>
      </c>
      <c r="L38151" s="1" t="s">
        <v>21551</v>
      </c>
      <c r="M38151" s="3">
        <v>0.39583333333333331</v>
      </c>
      <c r="N38151">
        <v>100.45</v>
      </c>
      <c r="O38151" s="1" t="s">
        <v>56736</v>
      </c>
      <c r="P38151">
        <v>100000</v>
      </c>
      <c r="Q38151" s="1" t="s">
        <v>97318</v>
      </c>
      <c r="R38151" s="1" t="s">
        <v>97319</v>
      </c>
      <c r="S38151" s="1" t="s">
        <v>97320</v>
      </c>
      <c r="T38151">
        <v>100.45</v>
      </c>
    </row>
    <row r="38152" spans="1:20" x14ac:dyDescent="0.2">
      <c r="A38152">
        <v>34</v>
      </c>
      <c r="B38152" s="1" t="s">
        <v>22</v>
      </c>
      <c r="C38152" s="1" t="s">
        <v>23</v>
      </c>
      <c r="D38152" s="1" t="s">
        <v>24</v>
      </c>
      <c r="E38152" s="1" t="s">
        <v>25</v>
      </c>
      <c r="F38152" s="1" t="s">
        <v>26</v>
      </c>
      <c r="G38152" s="1" t="s">
        <v>27</v>
      </c>
      <c r="H38152" s="2">
        <v>43739</v>
      </c>
      <c r="I38152" s="2">
        <v>43830</v>
      </c>
      <c r="J38152" s="2">
        <v>43788</v>
      </c>
      <c r="K38152" s="1" t="s">
        <v>3907</v>
      </c>
      <c r="L38152" s="1" t="s">
        <v>21551</v>
      </c>
      <c r="M38152" s="3">
        <v>0.64583333333333337</v>
      </c>
      <c r="N38152">
        <v>102.95</v>
      </c>
      <c r="O38152" s="1" t="s">
        <v>56737</v>
      </c>
      <c r="P38152">
        <v>350000</v>
      </c>
      <c r="Q38152" s="1" t="s">
        <v>97318</v>
      </c>
      <c r="R38152" s="1" t="s">
        <v>97319</v>
      </c>
      <c r="S38152" s="1" t="s">
        <v>97320</v>
      </c>
      <c r="T38152">
        <v>102.95</v>
      </c>
    </row>
    <row r="38153" spans="1:20" x14ac:dyDescent="0.2">
      <c r="A38153">
        <v>34</v>
      </c>
      <c r="B38153" s="1" t="s">
        <v>22</v>
      </c>
      <c r="C38153" s="1" t="s">
        <v>23</v>
      </c>
      <c r="D38153" s="1" t="s">
        <v>24</v>
      </c>
      <c r="E38153" s="1" t="s">
        <v>25</v>
      </c>
      <c r="F38153" s="1" t="s">
        <v>26</v>
      </c>
      <c r="G38153" s="1" t="s">
        <v>27</v>
      </c>
      <c r="H38153" s="2">
        <v>43739</v>
      </c>
      <c r="I38153" s="2">
        <v>43830</v>
      </c>
      <c r="J38153" s="2">
        <v>43788</v>
      </c>
      <c r="K38153" s="1" t="s">
        <v>3907</v>
      </c>
      <c r="L38153" s="1" t="s">
        <v>21551</v>
      </c>
      <c r="M38153" s="3">
        <v>0.47916666666666669</v>
      </c>
      <c r="N38153">
        <v>102.985</v>
      </c>
      <c r="O38153" s="1" t="s">
        <v>56738</v>
      </c>
      <c r="P38153">
        <v>1000000</v>
      </c>
      <c r="Q38153" s="1" t="s">
        <v>97318</v>
      </c>
      <c r="R38153" s="1" t="s">
        <v>97319</v>
      </c>
      <c r="S38153" s="1" t="s">
        <v>97320</v>
      </c>
      <c r="T38153">
        <v>102.985</v>
      </c>
    </row>
    <row r="38154" spans="1:20" x14ac:dyDescent="0.2">
      <c r="A38154">
        <v>34</v>
      </c>
      <c r="B38154" s="1" t="s">
        <v>22</v>
      </c>
      <c r="C38154" s="1" t="s">
        <v>23</v>
      </c>
      <c r="D38154" s="1" t="s">
        <v>24</v>
      </c>
      <c r="E38154" s="1" t="s">
        <v>25</v>
      </c>
      <c r="F38154" s="1" t="s">
        <v>26</v>
      </c>
      <c r="G38154" s="1" t="s">
        <v>27</v>
      </c>
      <c r="H38154" s="2">
        <v>43739</v>
      </c>
      <c r="I38154" s="2">
        <v>43830</v>
      </c>
      <c r="J38154" s="2">
        <v>43788</v>
      </c>
      <c r="K38154" s="1" t="s">
        <v>3907</v>
      </c>
      <c r="L38154" s="1" t="s">
        <v>21551</v>
      </c>
      <c r="M38154" s="3">
        <v>0.39583333333333331</v>
      </c>
      <c r="N38154">
        <v>102.88500000000001</v>
      </c>
      <c r="O38154" s="1" t="s">
        <v>56739</v>
      </c>
      <c r="P38154">
        <v>500000</v>
      </c>
      <c r="Q38154" s="1" t="s">
        <v>97318</v>
      </c>
      <c r="R38154" s="1" t="s">
        <v>97319</v>
      </c>
      <c r="S38154" s="1" t="s">
        <v>97320</v>
      </c>
      <c r="T38154">
        <v>102.88500000000001</v>
      </c>
    </row>
    <row r="38155" spans="1:20" x14ac:dyDescent="0.2">
      <c r="A38155">
        <v>34</v>
      </c>
      <c r="B38155" s="1" t="s">
        <v>22</v>
      </c>
      <c r="C38155" s="1" t="s">
        <v>23</v>
      </c>
      <c r="D38155" s="1" t="s">
        <v>24</v>
      </c>
      <c r="E38155" s="1" t="s">
        <v>25</v>
      </c>
      <c r="F38155" s="1" t="s">
        <v>26</v>
      </c>
      <c r="G38155" s="1" t="s">
        <v>27</v>
      </c>
      <c r="H38155" s="2">
        <v>43739</v>
      </c>
      <c r="I38155" s="2">
        <v>43830</v>
      </c>
      <c r="J38155" s="2">
        <v>43788</v>
      </c>
      <c r="K38155" s="1" t="s">
        <v>318</v>
      </c>
      <c r="L38155" s="1" t="s">
        <v>21551</v>
      </c>
      <c r="M38155" s="3">
        <v>0.5625</v>
      </c>
      <c r="N38155">
        <v>103.339</v>
      </c>
      <c r="O38155" s="1" t="s">
        <v>56740</v>
      </c>
      <c r="P38155">
        <v>3000</v>
      </c>
      <c r="Q38155" s="1" t="s">
        <v>97318</v>
      </c>
      <c r="R38155" s="1" t="s">
        <v>97319</v>
      </c>
      <c r="S38155" s="1" t="s">
        <v>97320</v>
      </c>
      <c r="T38155">
        <v>103.339</v>
      </c>
    </row>
    <row r="38156" spans="1:20" x14ac:dyDescent="0.2">
      <c r="A38156">
        <v>34</v>
      </c>
      <c r="B38156" s="1" t="s">
        <v>22</v>
      </c>
      <c r="C38156" s="1" t="s">
        <v>23</v>
      </c>
      <c r="D38156" s="1" t="s">
        <v>24</v>
      </c>
      <c r="E38156" s="1" t="s">
        <v>25</v>
      </c>
      <c r="F38156" s="1" t="s">
        <v>26</v>
      </c>
      <c r="G38156" s="1" t="s">
        <v>27</v>
      </c>
      <c r="H38156" s="2">
        <v>43739</v>
      </c>
      <c r="I38156" s="2">
        <v>43830</v>
      </c>
      <c r="J38156" s="2">
        <v>43788</v>
      </c>
      <c r="K38156" s="1" t="s">
        <v>318</v>
      </c>
      <c r="L38156" s="1" t="s">
        <v>21551</v>
      </c>
      <c r="M38156" s="3">
        <v>0.39583333333333331</v>
      </c>
      <c r="N38156">
        <v>103.68</v>
      </c>
      <c r="O38156" s="1" t="s">
        <v>56741</v>
      </c>
      <c r="P38156">
        <v>40000</v>
      </c>
      <c r="Q38156" s="1" t="s">
        <v>97318</v>
      </c>
      <c r="R38156" s="1" t="s">
        <v>97319</v>
      </c>
      <c r="S38156" s="1" t="s">
        <v>97320</v>
      </c>
      <c r="T38156">
        <v>103.68</v>
      </c>
    </row>
    <row r="38157" spans="1:20" x14ac:dyDescent="0.2">
      <c r="A38157">
        <v>34</v>
      </c>
      <c r="B38157" s="1" t="s">
        <v>22</v>
      </c>
      <c r="C38157" s="1" t="s">
        <v>23</v>
      </c>
      <c r="D38157" s="1" t="s">
        <v>24</v>
      </c>
      <c r="E38157" s="1" t="s">
        <v>25</v>
      </c>
      <c r="F38157" s="1" t="s">
        <v>26</v>
      </c>
      <c r="G38157" s="1" t="s">
        <v>27</v>
      </c>
      <c r="H38157" s="2">
        <v>43739</v>
      </c>
      <c r="I38157" s="2">
        <v>43830</v>
      </c>
      <c r="J38157" s="2">
        <v>43788</v>
      </c>
      <c r="K38157" s="1" t="s">
        <v>12314</v>
      </c>
      <c r="L38157" s="1" t="s">
        <v>21551</v>
      </c>
      <c r="M38157" s="3">
        <v>0.39583333333333331</v>
      </c>
      <c r="N38157">
        <v>102.65</v>
      </c>
      <c r="O38157" s="1" t="s">
        <v>56742</v>
      </c>
      <c r="P38157">
        <v>793000</v>
      </c>
      <c r="Q38157" s="1" t="s">
        <v>97318</v>
      </c>
      <c r="R38157" s="1" t="s">
        <v>97319</v>
      </c>
      <c r="S38157" s="1" t="s">
        <v>97320</v>
      </c>
      <c r="T38157">
        <v>102.65</v>
      </c>
    </row>
    <row r="38158" spans="1:20" x14ac:dyDescent="0.2">
      <c r="A38158">
        <v>34</v>
      </c>
      <c r="B38158" s="1" t="s">
        <v>22</v>
      </c>
      <c r="C38158" s="1" t="s">
        <v>23</v>
      </c>
      <c r="D38158" s="1" t="s">
        <v>24</v>
      </c>
      <c r="E38158" s="1" t="s">
        <v>25</v>
      </c>
      <c r="F38158" s="1" t="s">
        <v>26</v>
      </c>
      <c r="G38158" s="1" t="s">
        <v>27</v>
      </c>
      <c r="H38158" s="2">
        <v>43739</v>
      </c>
      <c r="I38158" s="2">
        <v>43830</v>
      </c>
      <c r="J38158" s="2">
        <v>43788</v>
      </c>
      <c r="K38158" s="1" t="s">
        <v>3908</v>
      </c>
      <c r="L38158" s="1" t="s">
        <v>21551</v>
      </c>
      <c r="M38158" s="3">
        <v>0.39583333333333331</v>
      </c>
      <c r="N38158">
        <v>108.11</v>
      </c>
      <c r="O38158" s="1" t="s">
        <v>56743</v>
      </c>
      <c r="P38158">
        <v>1000000</v>
      </c>
      <c r="Q38158" s="1" t="s">
        <v>97318</v>
      </c>
      <c r="R38158" s="1" t="s">
        <v>97319</v>
      </c>
      <c r="S38158" s="1" t="s">
        <v>97320</v>
      </c>
      <c r="T38158">
        <v>108.11</v>
      </c>
    </row>
    <row r="38159" spans="1:20" x14ac:dyDescent="0.2">
      <c r="A38159">
        <v>34</v>
      </c>
      <c r="B38159" s="1" t="s">
        <v>22</v>
      </c>
      <c r="C38159" s="1" t="s">
        <v>23</v>
      </c>
      <c r="D38159" s="1" t="s">
        <v>24</v>
      </c>
      <c r="E38159" s="1" t="s">
        <v>25</v>
      </c>
      <c r="F38159" s="1" t="s">
        <v>26</v>
      </c>
      <c r="G38159" s="1" t="s">
        <v>27</v>
      </c>
      <c r="H38159" s="2">
        <v>43739</v>
      </c>
      <c r="I38159" s="2">
        <v>43830</v>
      </c>
      <c r="J38159" s="2">
        <v>43788</v>
      </c>
      <c r="K38159" s="1" t="s">
        <v>2748</v>
      </c>
      <c r="L38159" s="1" t="s">
        <v>21551</v>
      </c>
      <c r="M38159" s="3">
        <v>0.64583333333333337</v>
      </c>
      <c r="N38159">
        <v>105.572</v>
      </c>
      <c r="O38159" s="1" t="s">
        <v>56744</v>
      </c>
      <c r="P38159">
        <v>100000</v>
      </c>
      <c r="Q38159" s="1" t="s">
        <v>97318</v>
      </c>
      <c r="R38159" s="1" t="s">
        <v>97319</v>
      </c>
      <c r="S38159" s="1" t="s">
        <v>97320</v>
      </c>
      <c r="T38159">
        <v>105.572</v>
      </c>
    </row>
    <row r="38160" spans="1:20" x14ac:dyDescent="0.2">
      <c r="A38160">
        <v>34</v>
      </c>
      <c r="B38160" s="1" t="s">
        <v>22</v>
      </c>
      <c r="C38160" s="1" t="s">
        <v>23</v>
      </c>
      <c r="D38160" s="1" t="s">
        <v>24</v>
      </c>
      <c r="E38160" s="1" t="s">
        <v>25</v>
      </c>
      <c r="F38160" s="1" t="s">
        <v>26</v>
      </c>
      <c r="G38160" s="1" t="s">
        <v>27</v>
      </c>
      <c r="H38160" s="2">
        <v>43739</v>
      </c>
      <c r="I38160" s="2">
        <v>43830</v>
      </c>
      <c r="J38160" s="2">
        <v>43788</v>
      </c>
      <c r="K38160" s="1" t="s">
        <v>2748</v>
      </c>
      <c r="L38160" s="1" t="s">
        <v>21551</v>
      </c>
      <c r="M38160" s="3">
        <v>0.39583333333333331</v>
      </c>
      <c r="N38160">
        <v>106.086</v>
      </c>
      <c r="O38160" s="1" t="s">
        <v>56745</v>
      </c>
      <c r="P38160">
        <v>100000</v>
      </c>
      <c r="Q38160" s="1" t="s">
        <v>97318</v>
      </c>
      <c r="R38160" s="1" t="s">
        <v>97319</v>
      </c>
      <c r="S38160" s="1" t="s">
        <v>97320</v>
      </c>
      <c r="T38160">
        <v>106.086</v>
      </c>
    </row>
    <row r="38161" spans="1:20" x14ac:dyDescent="0.2">
      <c r="A38161">
        <v>34</v>
      </c>
      <c r="B38161" s="1" t="s">
        <v>22</v>
      </c>
      <c r="C38161" s="1" t="s">
        <v>23</v>
      </c>
      <c r="D38161" s="1" t="s">
        <v>24</v>
      </c>
      <c r="E38161" s="1" t="s">
        <v>25</v>
      </c>
      <c r="F38161" s="1" t="s">
        <v>26</v>
      </c>
      <c r="G38161" s="1" t="s">
        <v>27</v>
      </c>
      <c r="H38161" s="2">
        <v>43739</v>
      </c>
      <c r="I38161" s="2">
        <v>43830</v>
      </c>
      <c r="J38161" s="2">
        <v>43788</v>
      </c>
      <c r="K38161" s="1" t="s">
        <v>1961</v>
      </c>
      <c r="L38161" s="1" t="s">
        <v>21551</v>
      </c>
      <c r="M38161" s="3">
        <v>0.5625</v>
      </c>
      <c r="N38161">
        <v>84.6</v>
      </c>
      <c r="O38161" s="1" t="s">
        <v>56746</v>
      </c>
      <c r="P38161">
        <v>400000</v>
      </c>
      <c r="Q38161" s="1" t="s">
        <v>97318</v>
      </c>
      <c r="R38161" s="1" t="s">
        <v>97319</v>
      </c>
      <c r="S38161" s="1" t="s">
        <v>97320</v>
      </c>
      <c r="T38161">
        <v>84.6</v>
      </c>
    </row>
    <row r="38162" spans="1:20" x14ac:dyDescent="0.2">
      <c r="A38162">
        <v>34</v>
      </c>
      <c r="B38162" s="1" t="s">
        <v>22</v>
      </c>
      <c r="C38162" s="1" t="s">
        <v>23</v>
      </c>
      <c r="D38162" s="1" t="s">
        <v>24</v>
      </c>
      <c r="E38162" s="1" t="s">
        <v>25</v>
      </c>
      <c r="F38162" s="1" t="s">
        <v>26</v>
      </c>
      <c r="G38162" s="1" t="s">
        <v>27</v>
      </c>
      <c r="H38162" s="2">
        <v>43739</v>
      </c>
      <c r="I38162" s="2">
        <v>43830</v>
      </c>
      <c r="J38162" s="2">
        <v>43788</v>
      </c>
      <c r="K38162" s="1" t="s">
        <v>1961</v>
      </c>
      <c r="L38162" s="1" t="s">
        <v>21551</v>
      </c>
      <c r="M38162" s="3">
        <v>0.39583333333333331</v>
      </c>
      <c r="N38162">
        <v>83.3</v>
      </c>
      <c r="O38162" s="1" t="s">
        <v>56747</v>
      </c>
      <c r="P38162">
        <v>500000</v>
      </c>
      <c r="Q38162" s="1" t="s">
        <v>97318</v>
      </c>
      <c r="R38162" s="1" t="s">
        <v>97319</v>
      </c>
      <c r="S38162" s="1" t="s">
        <v>97320</v>
      </c>
      <c r="T38162">
        <v>83.3</v>
      </c>
    </row>
    <row r="38163" spans="1:20" x14ac:dyDescent="0.2">
      <c r="A38163">
        <v>34</v>
      </c>
      <c r="B38163" s="1" t="s">
        <v>22</v>
      </c>
      <c r="C38163" s="1" t="s">
        <v>23</v>
      </c>
      <c r="D38163" s="1" t="s">
        <v>24</v>
      </c>
      <c r="E38163" s="1" t="s">
        <v>25</v>
      </c>
      <c r="F38163" s="1" t="s">
        <v>26</v>
      </c>
      <c r="G38163" s="1" t="s">
        <v>27</v>
      </c>
      <c r="H38163" s="2">
        <v>43739</v>
      </c>
      <c r="I38163" s="2">
        <v>43830</v>
      </c>
      <c r="J38163" s="2">
        <v>43788</v>
      </c>
      <c r="K38163" s="1" t="s">
        <v>8349</v>
      </c>
      <c r="L38163" s="1" t="s">
        <v>21551</v>
      </c>
      <c r="M38163" s="3">
        <v>0.5625</v>
      </c>
      <c r="N38163">
        <v>98.375</v>
      </c>
      <c r="O38163" s="1" t="s">
        <v>56748</v>
      </c>
      <c r="P38163">
        <v>100000</v>
      </c>
      <c r="Q38163" s="1" t="s">
        <v>97318</v>
      </c>
      <c r="R38163" s="1" t="s">
        <v>97319</v>
      </c>
      <c r="S38163" s="1" t="s">
        <v>97320</v>
      </c>
      <c r="T38163">
        <v>98.375</v>
      </c>
    </row>
    <row r="38164" spans="1:20" x14ac:dyDescent="0.2">
      <c r="A38164">
        <v>34</v>
      </c>
      <c r="B38164" s="1" t="s">
        <v>22</v>
      </c>
      <c r="C38164" s="1" t="s">
        <v>23</v>
      </c>
      <c r="D38164" s="1" t="s">
        <v>24</v>
      </c>
      <c r="E38164" s="1" t="s">
        <v>25</v>
      </c>
      <c r="F38164" s="1" t="s">
        <v>26</v>
      </c>
      <c r="G38164" s="1" t="s">
        <v>27</v>
      </c>
      <c r="H38164" s="2">
        <v>43739</v>
      </c>
      <c r="I38164" s="2">
        <v>43830</v>
      </c>
      <c r="J38164" s="2">
        <v>43788</v>
      </c>
      <c r="K38164" s="1" t="s">
        <v>8349</v>
      </c>
      <c r="L38164" s="1" t="s">
        <v>21551</v>
      </c>
      <c r="M38164" s="3">
        <v>0.39583333333333331</v>
      </c>
      <c r="N38164">
        <v>98.405000000000001</v>
      </c>
      <c r="O38164" s="1" t="s">
        <v>56749</v>
      </c>
      <c r="P38164">
        <v>100000</v>
      </c>
      <c r="Q38164" s="1" t="s">
        <v>97318</v>
      </c>
      <c r="R38164" s="1" t="s">
        <v>97319</v>
      </c>
      <c r="S38164" s="1" t="s">
        <v>97320</v>
      </c>
      <c r="T38164">
        <v>98.405000000000001</v>
      </c>
    </row>
    <row r="38165" spans="1:20" x14ac:dyDescent="0.2">
      <c r="A38165">
        <v>34</v>
      </c>
      <c r="B38165" s="1" t="s">
        <v>22</v>
      </c>
      <c r="C38165" s="1" t="s">
        <v>23</v>
      </c>
      <c r="D38165" s="1" t="s">
        <v>24</v>
      </c>
      <c r="E38165" s="1" t="s">
        <v>25</v>
      </c>
      <c r="F38165" s="1" t="s">
        <v>26</v>
      </c>
      <c r="G38165" s="1" t="s">
        <v>27</v>
      </c>
      <c r="H38165" s="2">
        <v>43739</v>
      </c>
      <c r="I38165" s="2">
        <v>43830</v>
      </c>
      <c r="J38165" s="2">
        <v>43788</v>
      </c>
      <c r="K38165" s="1" t="s">
        <v>7378</v>
      </c>
      <c r="L38165" s="1" t="s">
        <v>21551</v>
      </c>
      <c r="M38165" s="3">
        <v>0.64583333333333337</v>
      </c>
      <c r="N38165">
        <v>99.802000000000007</v>
      </c>
      <c r="O38165" s="1" t="s">
        <v>56750</v>
      </c>
      <c r="P38165">
        <v>150000</v>
      </c>
      <c r="Q38165" s="1" t="s">
        <v>97318</v>
      </c>
      <c r="R38165" s="1" t="s">
        <v>97319</v>
      </c>
      <c r="S38165" s="1" t="s">
        <v>97320</v>
      </c>
      <c r="T38165">
        <v>99.802000000000007</v>
      </c>
    </row>
    <row r="38166" spans="1:20" x14ac:dyDescent="0.2">
      <c r="A38166">
        <v>34</v>
      </c>
      <c r="B38166" s="1" t="s">
        <v>22</v>
      </c>
      <c r="C38166" s="1" t="s">
        <v>23</v>
      </c>
      <c r="D38166" s="1" t="s">
        <v>24</v>
      </c>
      <c r="E38166" s="1" t="s">
        <v>25</v>
      </c>
      <c r="F38166" s="1" t="s">
        <v>26</v>
      </c>
      <c r="G38166" s="1" t="s">
        <v>27</v>
      </c>
      <c r="H38166" s="2">
        <v>43739</v>
      </c>
      <c r="I38166" s="2">
        <v>43830</v>
      </c>
      <c r="J38166" s="2">
        <v>43788</v>
      </c>
      <c r="K38166" s="1" t="s">
        <v>7378</v>
      </c>
      <c r="L38166" s="1" t="s">
        <v>21551</v>
      </c>
      <c r="M38166" s="3">
        <v>0.39583333333333331</v>
      </c>
      <c r="N38166">
        <v>99.674000000000007</v>
      </c>
      <c r="O38166" s="1" t="s">
        <v>56751</v>
      </c>
      <c r="P38166">
        <v>2000000</v>
      </c>
      <c r="Q38166" s="1" t="s">
        <v>97318</v>
      </c>
      <c r="R38166" s="1" t="s">
        <v>97319</v>
      </c>
      <c r="S38166" s="1" t="s">
        <v>97320</v>
      </c>
      <c r="T38166">
        <v>99.674000000000007</v>
      </c>
    </row>
    <row r="38167" spans="1:20" x14ac:dyDescent="0.2">
      <c r="A38167">
        <v>34</v>
      </c>
      <c r="B38167" s="1" t="s">
        <v>22</v>
      </c>
      <c r="C38167" s="1" t="s">
        <v>23</v>
      </c>
      <c r="D38167" s="1" t="s">
        <v>24</v>
      </c>
      <c r="E38167" s="1" t="s">
        <v>25</v>
      </c>
      <c r="F38167" s="1" t="s">
        <v>26</v>
      </c>
      <c r="G38167" s="1" t="s">
        <v>27</v>
      </c>
      <c r="H38167" s="2">
        <v>43739</v>
      </c>
      <c r="I38167" s="2">
        <v>43830</v>
      </c>
      <c r="J38167" s="2">
        <v>43788</v>
      </c>
      <c r="K38167" s="1" t="s">
        <v>9272</v>
      </c>
      <c r="L38167" s="1" t="s">
        <v>21550</v>
      </c>
      <c r="M38167" s="3">
        <v>0.39583333333333331</v>
      </c>
      <c r="N38167">
        <v>1.1073729999999999</v>
      </c>
      <c r="O38167" s="1" t="s">
        <v>56752</v>
      </c>
      <c r="P38167">
        <v>106558.47</v>
      </c>
      <c r="Q38167" s="1" t="s">
        <v>97318</v>
      </c>
      <c r="R38167" s="1" t="s">
        <v>97319</v>
      </c>
      <c r="S38167" s="1" t="s">
        <v>97320</v>
      </c>
      <c r="T38167">
        <v>1.1073729999999999</v>
      </c>
    </row>
    <row r="38168" spans="1:20" x14ac:dyDescent="0.2">
      <c r="A38168">
        <v>34</v>
      </c>
      <c r="B38168" s="1" t="s">
        <v>22</v>
      </c>
      <c r="C38168" s="1" t="s">
        <v>23</v>
      </c>
      <c r="D38168" s="1" t="s">
        <v>24</v>
      </c>
      <c r="E38168" s="1" t="s">
        <v>25</v>
      </c>
      <c r="F38168" s="1" t="s">
        <v>26</v>
      </c>
      <c r="G38168" s="1" t="s">
        <v>27</v>
      </c>
      <c r="H38168" s="2">
        <v>43739</v>
      </c>
      <c r="I38168" s="2">
        <v>43830</v>
      </c>
      <c r="J38168" s="2">
        <v>43788</v>
      </c>
      <c r="K38168" s="1" t="s">
        <v>5637</v>
      </c>
      <c r="L38168" s="1" t="s">
        <v>21550</v>
      </c>
      <c r="M38168" s="3">
        <v>0.64583333333333337</v>
      </c>
      <c r="N38168">
        <v>1.1063000000000001</v>
      </c>
      <c r="O38168" s="1" t="s">
        <v>56437</v>
      </c>
      <c r="P38168">
        <v>30100.33</v>
      </c>
      <c r="Q38168" s="1" t="s">
        <v>97318</v>
      </c>
      <c r="R38168" s="1" t="s">
        <v>97319</v>
      </c>
      <c r="S38168" s="1" t="s">
        <v>97320</v>
      </c>
      <c r="T38168">
        <v>1.1063000000000001</v>
      </c>
    </row>
    <row r="38169" spans="1:20" x14ac:dyDescent="0.2">
      <c r="A38169">
        <v>34</v>
      </c>
      <c r="B38169" s="1" t="s">
        <v>22</v>
      </c>
      <c r="C38169" s="1" t="s">
        <v>23</v>
      </c>
      <c r="D38169" s="1" t="s">
        <v>24</v>
      </c>
      <c r="E38169" s="1" t="s">
        <v>25</v>
      </c>
      <c r="F38169" s="1" t="s">
        <v>26</v>
      </c>
      <c r="G38169" s="1" t="s">
        <v>27</v>
      </c>
      <c r="H38169" s="2">
        <v>43739</v>
      </c>
      <c r="I38169" s="2">
        <v>43830</v>
      </c>
      <c r="J38169" s="2">
        <v>43788</v>
      </c>
      <c r="K38169" s="1" t="s">
        <v>5637</v>
      </c>
      <c r="L38169" s="1" t="s">
        <v>21550</v>
      </c>
      <c r="M38169" s="3">
        <v>0.47916666666666669</v>
      </c>
      <c r="N38169">
        <v>1.1091610000000001</v>
      </c>
      <c r="O38169" s="1" t="s">
        <v>56753</v>
      </c>
      <c r="P38169">
        <v>270474.61</v>
      </c>
      <c r="Q38169" s="1" t="s">
        <v>97318</v>
      </c>
      <c r="R38169" s="1" t="s">
        <v>97319</v>
      </c>
      <c r="S38169" s="1" t="s">
        <v>97320</v>
      </c>
      <c r="T38169">
        <v>1.1091610000000001</v>
      </c>
    </row>
    <row r="38170" spans="1:20" x14ac:dyDescent="0.2">
      <c r="A38170">
        <v>34</v>
      </c>
      <c r="B38170" s="1" t="s">
        <v>22</v>
      </c>
      <c r="C38170" s="1" t="s">
        <v>23</v>
      </c>
      <c r="D38170" s="1" t="s">
        <v>24</v>
      </c>
      <c r="E38170" s="1" t="s">
        <v>25</v>
      </c>
      <c r="F38170" s="1" t="s">
        <v>26</v>
      </c>
      <c r="G38170" s="1" t="s">
        <v>27</v>
      </c>
      <c r="H38170" s="2">
        <v>43739</v>
      </c>
      <c r="I38170" s="2">
        <v>43830</v>
      </c>
      <c r="J38170" s="2">
        <v>43788</v>
      </c>
      <c r="K38170" s="1" t="s">
        <v>5637</v>
      </c>
      <c r="L38170" s="1" t="s">
        <v>21550</v>
      </c>
      <c r="M38170" s="3">
        <v>0.5625</v>
      </c>
      <c r="N38170">
        <v>1.1091260000000001</v>
      </c>
      <c r="O38170" s="1" t="s">
        <v>56754</v>
      </c>
      <c r="P38170">
        <v>339096.18</v>
      </c>
      <c r="Q38170" s="1" t="s">
        <v>97318</v>
      </c>
      <c r="R38170" s="1" t="s">
        <v>97319</v>
      </c>
      <c r="S38170" s="1" t="s">
        <v>97320</v>
      </c>
      <c r="T38170">
        <v>1.1091260000000001</v>
      </c>
    </row>
    <row r="38171" spans="1:20" x14ac:dyDescent="0.2">
      <c r="A38171">
        <v>34</v>
      </c>
      <c r="B38171" s="1" t="s">
        <v>22</v>
      </c>
      <c r="C38171" s="1" t="s">
        <v>23</v>
      </c>
      <c r="D38171" s="1" t="s">
        <v>24</v>
      </c>
      <c r="E38171" s="1" t="s">
        <v>25</v>
      </c>
      <c r="F38171" s="1" t="s">
        <v>26</v>
      </c>
      <c r="G38171" s="1" t="s">
        <v>27</v>
      </c>
      <c r="H38171" s="2">
        <v>43739</v>
      </c>
      <c r="I38171" s="2">
        <v>43830</v>
      </c>
      <c r="J38171" s="2">
        <v>43788</v>
      </c>
      <c r="K38171" s="1" t="s">
        <v>5637</v>
      </c>
      <c r="L38171" s="1" t="s">
        <v>21550</v>
      </c>
      <c r="M38171" s="3">
        <v>0.39583333333333331</v>
      </c>
      <c r="N38171">
        <v>1.1072</v>
      </c>
      <c r="O38171" s="1" t="s">
        <v>56755</v>
      </c>
      <c r="P38171">
        <v>14917.36</v>
      </c>
      <c r="Q38171" s="1" t="s">
        <v>97318</v>
      </c>
      <c r="R38171" s="1" t="s">
        <v>97319</v>
      </c>
      <c r="S38171" s="1" t="s">
        <v>97320</v>
      </c>
      <c r="T38171">
        <v>1.1072</v>
      </c>
    </row>
    <row r="38172" spans="1:20" x14ac:dyDescent="0.2">
      <c r="A38172">
        <v>34</v>
      </c>
      <c r="B38172" s="1" t="s">
        <v>22</v>
      </c>
      <c r="C38172" s="1" t="s">
        <v>23</v>
      </c>
      <c r="D38172" s="1" t="s">
        <v>24</v>
      </c>
      <c r="E38172" s="1" t="s">
        <v>25</v>
      </c>
      <c r="F38172" s="1" t="s">
        <v>26</v>
      </c>
      <c r="G38172" s="1" t="s">
        <v>27</v>
      </c>
      <c r="H38172" s="2">
        <v>43739</v>
      </c>
      <c r="I38172" s="2">
        <v>43830</v>
      </c>
      <c r="J38172" s="2">
        <v>43788</v>
      </c>
      <c r="K38172" s="1" t="s">
        <v>600</v>
      </c>
      <c r="L38172" s="1" t="s">
        <v>21550</v>
      </c>
      <c r="M38172" s="3">
        <v>0.39583333333333331</v>
      </c>
      <c r="N38172">
        <v>1.1144499999999999</v>
      </c>
      <c r="O38172" s="1" t="s">
        <v>56756</v>
      </c>
      <c r="P38172">
        <v>536609.99</v>
      </c>
      <c r="Q38172" s="1" t="s">
        <v>97318</v>
      </c>
      <c r="R38172" s="1" t="s">
        <v>97319</v>
      </c>
      <c r="S38172" s="1" t="s">
        <v>97320</v>
      </c>
      <c r="T38172">
        <v>1.1144499999999999</v>
      </c>
    </row>
    <row r="38173" spans="1:20" x14ac:dyDescent="0.2">
      <c r="A38173">
        <v>34</v>
      </c>
      <c r="B38173" s="1" t="s">
        <v>22</v>
      </c>
      <c r="C38173" s="1" t="s">
        <v>23</v>
      </c>
      <c r="D38173" s="1" t="s">
        <v>24</v>
      </c>
      <c r="E38173" s="1" t="s">
        <v>25</v>
      </c>
      <c r="F38173" s="1" t="s">
        <v>26</v>
      </c>
      <c r="G38173" s="1" t="s">
        <v>27</v>
      </c>
      <c r="H38173" s="2">
        <v>43739</v>
      </c>
      <c r="I38173" s="2">
        <v>43830</v>
      </c>
      <c r="J38173" s="2">
        <v>43788</v>
      </c>
      <c r="K38173" s="1" t="s">
        <v>606</v>
      </c>
      <c r="L38173" s="1" t="s">
        <v>21550</v>
      </c>
      <c r="M38173" s="3">
        <v>0.39583333333333331</v>
      </c>
      <c r="N38173">
        <v>1.1178459999999999</v>
      </c>
      <c r="O38173" s="1" t="s">
        <v>56757</v>
      </c>
      <c r="P38173">
        <v>715662.09</v>
      </c>
      <c r="Q38173" s="1" t="s">
        <v>97318</v>
      </c>
      <c r="R38173" s="1" t="s">
        <v>97319</v>
      </c>
      <c r="S38173" s="1" t="s">
        <v>97320</v>
      </c>
      <c r="T38173">
        <v>1.1178459999999999</v>
      </c>
    </row>
    <row r="38174" spans="1:20" x14ac:dyDescent="0.2">
      <c r="A38174">
        <v>34</v>
      </c>
      <c r="B38174" s="1" t="s">
        <v>22</v>
      </c>
      <c r="C38174" s="1" t="s">
        <v>23</v>
      </c>
      <c r="D38174" s="1" t="s">
        <v>24</v>
      </c>
      <c r="E38174" s="1" t="s">
        <v>25</v>
      </c>
      <c r="F38174" s="1" t="s">
        <v>26</v>
      </c>
      <c r="G38174" s="1" t="s">
        <v>27</v>
      </c>
      <c r="H38174" s="2">
        <v>43739</v>
      </c>
      <c r="I38174" s="2">
        <v>43830</v>
      </c>
      <c r="J38174" s="2">
        <v>43788</v>
      </c>
      <c r="K38174" s="1" t="s">
        <v>12315</v>
      </c>
      <c r="L38174" s="1" t="s">
        <v>21550</v>
      </c>
      <c r="M38174" s="3">
        <v>0.39583333333333331</v>
      </c>
      <c r="N38174">
        <v>1.1600999999999999</v>
      </c>
      <c r="O38174" s="1" t="s">
        <v>56758</v>
      </c>
      <c r="P38174">
        <v>1431066.72</v>
      </c>
      <c r="Q38174" s="1" t="s">
        <v>97318</v>
      </c>
      <c r="R38174" s="1" t="s">
        <v>97319</v>
      </c>
      <c r="S38174" s="1" t="s">
        <v>97320</v>
      </c>
      <c r="T38174">
        <v>1.1600999999999999</v>
      </c>
    </row>
    <row r="38175" spans="1:20" x14ac:dyDescent="0.2">
      <c r="A38175">
        <v>34</v>
      </c>
      <c r="B38175" s="1" t="s">
        <v>22</v>
      </c>
      <c r="C38175" s="1" t="s">
        <v>23</v>
      </c>
      <c r="D38175" s="1" t="s">
        <v>24</v>
      </c>
      <c r="E38175" s="1" t="s">
        <v>25</v>
      </c>
      <c r="F38175" s="1" t="s">
        <v>26</v>
      </c>
      <c r="G38175" s="1" t="s">
        <v>27</v>
      </c>
      <c r="H38175" s="2">
        <v>43739</v>
      </c>
      <c r="I38175" s="2">
        <v>43830</v>
      </c>
      <c r="J38175" s="2">
        <v>43788</v>
      </c>
      <c r="K38175" s="1" t="s">
        <v>2754</v>
      </c>
      <c r="L38175" s="1" t="s">
        <v>21550</v>
      </c>
      <c r="M38175" s="3">
        <v>0.39583333333333331</v>
      </c>
      <c r="N38175">
        <v>0.85645499999999997</v>
      </c>
      <c r="O38175" s="1" t="s">
        <v>56759</v>
      </c>
      <c r="P38175">
        <v>607153.91</v>
      </c>
      <c r="Q38175" s="1" t="s">
        <v>97318</v>
      </c>
      <c r="R38175" s="1" t="s">
        <v>97319</v>
      </c>
      <c r="S38175" s="1" t="s">
        <v>97320</v>
      </c>
      <c r="T38175">
        <v>0.85645499999999997</v>
      </c>
    </row>
    <row r="38176" spans="1:20" x14ac:dyDescent="0.2">
      <c r="A38176">
        <v>34</v>
      </c>
      <c r="B38176" s="1" t="s">
        <v>22</v>
      </c>
      <c r="C38176" s="1" t="s">
        <v>23</v>
      </c>
      <c r="D38176" s="1" t="s">
        <v>24</v>
      </c>
      <c r="E38176" s="1" t="s">
        <v>25</v>
      </c>
      <c r="F38176" s="1" t="s">
        <v>26</v>
      </c>
      <c r="G38176" s="1" t="s">
        <v>27</v>
      </c>
      <c r="H38176" s="2">
        <v>43739</v>
      </c>
      <c r="I38176" s="2">
        <v>43830</v>
      </c>
      <c r="J38176" s="2">
        <v>43788</v>
      </c>
      <c r="K38176" s="1" t="s">
        <v>607</v>
      </c>
      <c r="L38176" s="1" t="s">
        <v>21550</v>
      </c>
      <c r="M38176" s="3">
        <v>0.39583333333333331</v>
      </c>
      <c r="N38176">
        <v>1.1125</v>
      </c>
      <c r="O38176" s="1" t="s">
        <v>56760</v>
      </c>
      <c r="P38176">
        <v>73707.87</v>
      </c>
      <c r="Q38176" s="1" t="s">
        <v>97318</v>
      </c>
      <c r="R38176" s="1" t="s">
        <v>97319</v>
      </c>
      <c r="S38176" s="1" t="s">
        <v>97320</v>
      </c>
      <c r="T38176">
        <v>1.1125</v>
      </c>
    </row>
    <row r="38177" spans="1:20" x14ac:dyDescent="0.2">
      <c r="A38177">
        <v>34</v>
      </c>
      <c r="B38177" s="1" t="s">
        <v>22</v>
      </c>
      <c r="C38177" s="1" t="s">
        <v>23</v>
      </c>
      <c r="D38177" s="1" t="s">
        <v>24</v>
      </c>
      <c r="E38177" s="1" t="s">
        <v>25</v>
      </c>
      <c r="F38177" s="1" t="s">
        <v>26</v>
      </c>
      <c r="G38177" s="1" t="s">
        <v>27</v>
      </c>
      <c r="H38177" s="2">
        <v>43739</v>
      </c>
      <c r="I38177" s="2">
        <v>43830</v>
      </c>
      <c r="J38177" s="2">
        <v>43788</v>
      </c>
      <c r="K38177" s="1" t="s">
        <v>7104</v>
      </c>
      <c r="L38177" s="1" t="s">
        <v>21550</v>
      </c>
      <c r="M38177" s="3">
        <v>0.39583333333333331</v>
      </c>
      <c r="N38177">
        <v>0.85129999999999995</v>
      </c>
      <c r="O38177" s="1" t="s">
        <v>55894</v>
      </c>
      <c r="P38177">
        <v>30000</v>
      </c>
      <c r="Q38177" s="1" t="s">
        <v>97318</v>
      </c>
      <c r="R38177" s="1" t="s">
        <v>97319</v>
      </c>
      <c r="S38177" s="1" t="s">
        <v>97320</v>
      </c>
      <c r="T38177">
        <v>0.85129999999999995</v>
      </c>
    </row>
    <row r="38178" spans="1:20" x14ac:dyDescent="0.2">
      <c r="A38178">
        <v>34</v>
      </c>
      <c r="B38178" s="1" t="s">
        <v>22</v>
      </c>
      <c r="C38178" s="1" t="s">
        <v>23</v>
      </c>
      <c r="D38178" s="1" t="s">
        <v>24</v>
      </c>
      <c r="E38178" s="1" t="s">
        <v>25</v>
      </c>
      <c r="F38178" s="1" t="s">
        <v>26</v>
      </c>
      <c r="G38178" s="1" t="s">
        <v>27</v>
      </c>
      <c r="H38178" s="2">
        <v>43739</v>
      </c>
      <c r="I38178" s="2">
        <v>43830</v>
      </c>
      <c r="J38178" s="2">
        <v>43788</v>
      </c>
      <c r="K38178" s="1" t="s">
        <v>12316</v>
      </c>
      <c r="L38178" s="1" t="s">
        <v>21550</v>
      </c>
      <c r="M38178" s="3">
        <v>0.39583333333333331</v>
      </c>
      <c r="N38178">
        <v>1.5052460000000001</v>
      </c>
      <c r="O38178" s="1" t="s">
        <v>56761</v>
      </c>
      <c r="P38178">
        <v>10223.91</v>
      </c>
      <c r="Q38178" s="1" t="s">
        <v>97318</v>
      </c>
      <c r="R38178" s="1" t="s">
        <v>97319</v>
      </c>
      <c r="S38178" s="1" t="s">
        <v>97320</v>
      </c>
      <c r="T38178">
        <v>1.5052460000000001</v>
      </c>
    </row>
    <row r="38179" spans="1:20" x14ac:dyDescent="0.2">
      <c r="A38179">
        <v>34</v>
      </c>
      <c r="B38179" s="1" t="s">
        <v>22</v>
      </c>
      <c r="C38179" s="1" t="s">
        <v>23</v>
      </c>
      <c r="D38179" s="1" t="s">
        <v>24</v>
      </c>
      <c r="E38179" s="1" t="s">
        <v>25</v>
      </c>
      <c r="F38179" s="1" t="s">
        <v>26</v>
      </c>
      <c r="G38179" s="1" t="s">
        <v>27</v>
      </c>
      <c r="H38179" s="2">
        <v>43739</v>
      </c>
      <c r="I38179" s="2">
        <v>43830</v>
      </c>
      <c r="J38179" s="2">
        <v>43788</v>
      </c>
      <c r="K38179" s="1" t="s">
        <v>12317</v>
      </c>
      <c r="L38179" s="1" t="s">
        <v>21550</v>
      </c>
      <c r="M38179" s="3">
        <v>0.39583333333333331</v>
      </c>
      <c r="N38179">
        <v>1.5134970000000001</v>
      </c>
      <c r="O38179" s="1" t="s">
        <v>56762</v>
      </c>
      <c r="P38179">
        <v>639676.74383299996</v>
      </c>
      <c r="Q38179" s="1" t="s">
        <v>97318</v>
      </c>
      <c r="R38179" s="1" t="s">
        <v>97319</v>
      </c>
      <c r="S38179" s="1" t="s">
        <v>97320</v>
      </c>
      <c r="T38179">
        <v>1.5134970000000001</v>
      </c>
    </row>
    <row r="38180" spans="1:20" x14ac:dyDescent="0.2">
      <c r="A38180">
        <v>34</v>
      </c>
      <c r="B38180" s="1" t="s">
        <v>22</v>
      </c>
      <c r="C38180" s="1" t="s">
        <v>23</v>
      </c>
      <c r="D38180" s="1" t="s">
        <v>24</v>
      </c>
      <c r="E38180" s="1" t="s">
        <v>25</v>
      </c>
      <c r="F38180" s="1" t="s">
        <v>26</v>
      </c>
      <c r="G38180" s="1" t="s">
        <v>27</v>
      </c>
      <c r="H38180" s="2">
        <v>43739</v>
      </c>
      <c r="I38180" s="2">
        <v>43830</v>
      </c>
      <c r="J38180" s="2">
        <v>43788</v>
      </c>
      <c r="K38180" s="1" t="s">
        <v>10699</v>
      </c>
      <c r="L38180" s="1" t="s">
        <v>21550</v>
      </c>
      <c r="M38180" s="3">
        <v>0.39583333333333331</v>
      </c>
      <c r="N38180">
        <v>1.5211570000000001</v>
      </c>
      <c r="O38180" s="1" t="s">
        <v>56763</v>
      </c>
      <c r="P38180">
        <v>21545.849741999999</v>
      </c>
      <c r="Q38180" s="1" t="s">
        <v>97318</v>
      </c>
      <c r="R38180" s="1" t="s">
        <v>97319</v>
      </c>
      <c r="S38180" s="1" t="s">
        <v>97320</v>
      </c>
      <c r="T38180">
        <v>1.5211570000000001</v>
      </c>
    </row>
    <row r="38181" spans="1:20" x14ac:dyDescent="0.2">
      <c r="A38181">
        <v>34</v>
      </c>
      <c r="B38181" s="1" t="s">
        <v>22</v>
      </c>
      <c r="C38181" s="1" t="s">
        <v>23</v>
      </c>
      <c r="D38181" s="1" t="s">
        <v>24</v>
      </c>
      <c r="E38181" s="1" t="s">
        <v>25</v>
      </c>
      <c r="F38181" s="1" t="s">
        <v>26</v>
      </c>
      <c r="G38181" s="1" t="s">
        <v>27</v>
      </c>
      <c r="H38181" s="2">
        <v>43739</v>
      </c>
      <c r="I38181" s="2">
        <v>43830</v>
      </c>
      <c r="J38181" s="2">
        <v>43788</v>
      </c>
      <c r="K38181" s="1" t="s">
        <v>34</v>
      </c>
      <c r="L38181" s="1" t="s">
        <v>21550</v>
      </c>
      <c r="M38181" s="3">
        <v>0.47916666666666669</v>
      </c>
      <c r="N38181">
        <v>1.1086</v>
      </c>
      <c r="O38181" s="1" t="s">
        <v>56764</v>
      </c>
      <c r="P38181">
        <v>90203.86</v>
      </c>
      <c r="Q38181" s="1" t="s">
        <v>97318</v>
      </c>
      <c r="R38181" s="1" t="s">
        <v>97319</v>
      </c>
      <c r="S38181" s="1" t="s">
        <v>97320</v>
      </c>
      <c r="T38181">
        <v>1.1086</v>
      </c>
    </row>
    <row r="38182" spans="1:20" x14ac:dyDescent="0.2">
      <c r="A38182">
        <v>34</v>
      </c>
      <c r="B38182" s="1" t="s">
        <v>22</v>
      </c>
      <c r="C38182" s="1" t="s">
        <v>23</v>
      </c>
      <c r="D38182" s="1" t="s">
        <v>24</v>
      </c>
      <c r="E38182" s="1" t="s">
        <v>25</v>
      </c>
      <c r="F38182" s="1" t="s">
        <v>26</v>
      </c>
      <c r="G38182" s="1" t="s">
        <v>27</v>
      </c>
      <c r="H38182" s="2">
        <v>43739</v>
      </c>
      <c r="I38182" s="2">
        <v>43830</v>
      </c>
      <c r="J38182" s="2">
        <v>43788</v>
      </c>
      <c r="K38182" s="1" t="s">
        <v>34</v>
      </c>
      <c r="L38182" s="1" t="s">
        <v>21550</v>
      </c>
      <c r="M38182" s="3">
        <v>0.39583333333333331</v>
      </c>
      <c r="N38182">
        <v>1.1073999999999999</v>
      </c>
      <c r="O38182" s="1" t="s">
        <v>56765</v>
      </c>
      <c r="P38182">
        <v>18060.32</v>
      </c>
      <c r="Q38182" s="1" t="s">
        <v>97318</v>
      </c>
      <c r="R38182" s="1" t="s">
        <v>97319</v>
      </c>
      <c r="S38182" s="1" t="s">
        <v>97320</v>
      </c>
      <c r="T38182">
        <v>1.1073999999999999</v>
      </c>
    </row>
    <row r="38183" spans="1:20" x14ac:dyDescent="0.2">
      <c r="A38183">
        <v>34</v>
      </c>
      <c r="B38183" s="1" t="s">
        <v>22</v>
      </c>
      <c r="C38183" s="1" t="s">
        <v>23</v>
      </c>
      <c r="D38183" s="1" t="s">
        <v>24</v>
      </c>
      <c r="E38183" s="1" t="s">
        <v>25</v>
      </c>
      <c r="F38183" s="1" t="s">
        <v>26</v>
      </c>
      <c r="G38183" s="1" t="s">
        <v>27</v>
      </c>
      <c r="H38183" s="2">
        <v>43739</v>
      </c>
      <c r="I38183" s="2">
        <v>43830</v>
      </c>
      <c r="J38183" s="2">
        <v>43788</v>
      </c>
      <c r="K38183" s="1" t="s">
        <v>10962</v>
      </c>
      <c r="L38183" s="1" t="s">
        <v>21550</v>
      </c>
      <c r="M38183" s="3">
        <v>0.39583333333333331</v>
      </c>
      <c r="N38183">
        <v>334.91559999999998</v>
      </c>
      <c r="O38183" s="1" t="s">
        <v>56766</v>
      </c>
      <c r="P38183">
        <v>963842.49</v>
      </c>
      <c r="Q38183" s="1" t="s">
        <v>97318</v>
      </c>
      <c r="R38183" s="1" t="s">
        <v>97319</v>
      </c>
      <c r="S38183" s="1" t="s">
        <v>97320</v>
      </c>
      <c r="T38183">
        <v>334.91559999999998</v>
      </c>
    </row>
    <row r="38184" spans="1:20" x14ac:dyDescent="0.2">
      <c r="A38184">
        <v>34</v>
      </c>
      <c r="B38184" s="1" t="s">
        <v>22</v>
      </c>
      <c r="C38184" s="1" t="s">
        <v>23</v>
      </c>
      <c r="D38184" s="1" t="s">
        <v>24</v>
      </c>
      <c r="E38184" s="1" t="s">
        <v>25</v>
      </c>
      <c r="F38184" s="1" t="s">
        <v>26</v>
      </c>
      <c r="G38184" s="1" t="s">
        <v>27</v>
      </c>
      <c r="H38184" s="2">
        <v>43739</v>
      </c>
      <c r="I38184" s="2">
        <v>43830</v>
      </c>
      <c r="J38184" s="2">
        <v>43788</v>
      </c>
      <c r="K38184" s="1" t="s">
        <v>12318</v>
      </c>
      <c r="L38184" s="1" t="s">
        <v>21550</v>
      </c>
      <c r="M38184" s="3">
        <v>0.39583333333333331</v>
      </c>
      <c r="N38184">
        <v>10.09756</v>
      </c>
      <c r="O38184" s="1" t="s">
        <v>56767</v>
      </c>
      <c r="P38184">
        <v>781236.42</v>
      </c>
      <c r="Q38184" s="1" t="s">
        <v>97318</v>
      </c>
      <c r="R38184" s="1" t="s">
        <v>97319</v>
      </c>
      <c r="S38184" s="1" t="s">
        <v>97320</v>
      </c>
      <c r="T38184">
        <v>10.09756</v>
      </c>
    </row>
    <row r="38185" spans="1:20" x14ac:dyDescent="0.2">
      <c r="A38185">
        <v>34</v>
      </c>
      <c r="B38185" s="1" t="s">
        <v>22</v>
      </c>
      <c r="C38185" s="1" t="s">
        <v>23</v>
      </c>
      <c r="D38185" s="1" t="s">
        <v>24</v>
      </c>
      <c r="E38185" s="1" t="s">
        <v>25</v>
      </c>
      <c r="F38185" s="1" t="s">
        <v>26</v>
      </c>
      <c r="G38185" s="1" t="s">
        <v>27</v>
      </c>
      <c r="H38185" s="2">
        <v>43739</v>
      </c>
      <c r="I38185" s="2">
        <v>43830</v>
      </c>
      <c r="J38185" s="2">
        <v>43788</v>
      </c>
      <c r="K38185" s="1" t="s">
        <v>12319</v>
      </c>
      <c r="L38185" s="1" t="s">
        <v>21550</v>
      </c>
      <c r="M38185" s="3">
        <v>0.39583333333333331</v>
      </c>
      <c r="N38185">
        <v>6.33</v>
      </c>
      <c r="O38185" s="1" t="s">
        <v>56768</v>
      </c>
      <c r="P38185">
        <v>1105845.18</v>
      </c>
      <c r="Q38185" s="1" t="s">
        <v>97318</v>
      </c>
      <c r="R38185" s="1" t="s">
        <v>97319</v>
      </c>
      <c r="S38185" s="1" t="s">
        <v>97320</v>
      </c>
      <c r="T38185">
        <v>6.33</v>
      </c>
    </row>
    <row r="38186" spans="1:20" x14ac:dyDescent="0.2">
      <c r="A38186">
        <v>34</v>
      </c>
      <c r="B38186" s="1" t="s">
        <v>22</v>
      </c>
      <c r="C38186" s="1" t="s">
        <v>23</v>
      </c>
      <c r="D38186" s="1" t="s">
        <v>24</v>
      </c>
      <c r="E38186" s="1" t="s">
        <v>25</v>
      </c>
      <c r="F38186" s="1" t="s">
        <v>26</v>
      </c>
      <c r="G38186" s="1" t="s">
        <v>27</v>
      </c>
      <c r="H38186" s="2">
        <v>43739</v>
      </c>
      <c r="I38186" s="2">
        <v>43830</v>
      </c>
      <c r="J38186" s="2">
        <v>43788</v>
      </c>
      <c r="K38186" s="1" t="s">
        <v>12320</v>
      </c>
      <c r="L38186" s="1" t="s">
        <v>21550</v>
      </c>
      <c r="M38186" s="3">
        <v>0.39583333333333331</v>
      </c>
      <c r="N38186">
        <v>0.859321</v>
      </c>
      <c r="O38186" s="1" t="s">
        <v>56769</v>
      </c>
      <c r="P38186">
        <v>174556.42</v>
      </c>
      <c r="Q38186" s="1" t="s">
        <v>97318</v>
      </c>
      <c r="R38186" s="1" t="s">
        <v>97319</v>
      </c>
      <c r="S38186" s="1" t="s">
        <v>97320</v>
      </c>
      <c r="T38186">
        <v>0.859321</v>
      </c>
    </row>
    <row r="38187" spans="1:20" x14ac:dyDescent="0.2">
      <c r="A38187">
        <v>34</v>
      </c>
      <c r="B38187" s="1" t="s">
        <v>22</v>
      </c>
      <c r="C38187" s="1" t="s">
        <v>23</v>
      </c>
      <c r="D38187" s="1" t="s">
        <v>24</v>
      </c>
      <c r="E38187" s="1" t="s">
        <v>25</v>
      </c>
      <c r="F38187" s="1" t="s">
        <v>26</v>
      </c>
      <c r="G38187" s="1" t="s">
        <v>27</v>
      </c>
      <c r="H38187" s="2">
        <v>43739</v>
      </c>
      <c r="I38187" s="2">
        <v>43830</v>
      </c>
      <c r="J38187" s="2">
        <v>43788</v>
      </c>
      <c r="K38187" s="1" t="s">
        <v>9938</v>
      </c>
      <c r="L38187" s="1" t="s">
        <v>21550</v>
      </c>
      <c r="M38187" s="3">
        <v>0.39583333333333331</v>
      </c>
      <c r="N38187">
        <v>1.1445160000000001</v>
      </c>
      <c r="O38187" s="1" t="s">
        <v>56770</v>
      </c>
      <c r="P38187">
        <v>261256.72</v>
      </c>
      <c r="Q38187" s="1" t="s">
        <v>97318</v>
      </c>
      <c r="R38187" s="1" t="s">
        <v>97319</v>
      </c>
      <c r="S38187" s="1" t="s">
        <v>97320</v>
      </c>
      <c r="T38187">
        <v>1.1445160000000001</v>
      </c>
    </row>
    <row r="38188" spans="1:20" x14ac:dyDescent="0.2">
      <c r="A38188">
        <v>34</v>
      </c>
      <c r="B38188" s="1" t="s">
        <v>22</v>
      </c>
      <c r="C38188" s="1" t="s">
        <v>23</v>
      </c>
      <c r="D38188" s="1" t="s">
        <v>24</v>
      </c>
      <c r="E38188" s="1" t="s">
        <v>25</v>
      </c>
      <c r="F38188" s="1" t="s">
        <v>26</v>
      </c>
      <c r="G38188" s="1" t="s">
        <v>27</v>
      </c>
      <c r="H38188" s="2">
        <v>43739</v>
      </c>
      <c r="I38188" s="2">
        <v>43830</v>
      </c>
      <c r="J38188" s="2">
        <v>43788</v>
      </c>
      <c r="K38188" s="1" t="s">
        <v>12321</v>
      </c>
      <c r="L38188" s="1" t="s">
        <v>21550</v>
      </c>
      <c r="M38188" s="3">
        <v>0.39583333333333331</v>
      </c>
      <c r="N38188">
        <v>1.1618999999999999</v>
      </c>
      <c r="O38188" s="1" t="s">
        <v>56758</v>
      </c>
      <c r="P38188">
        <v>1428849.73</v>
      </c>
      <c r="Q38188" s="1" t="s">
        <v>97318</v>
      </c>
      <c r="R38188" s="1" t="s">
        <v>97319</v>
      </c>
      <c r="S38188" s="1" t="s">
        <v>97320</v>
      </c>
      <c r="T38188">
        <v>1.1618999999999999</v>
      </c>
    </row>
    <row r="38189" spans="1:20" x14ac:dyDescent="0.2">
      <c r="A38189">
        <v>34</v>
      </c>
      <c r="B38189" s="1" t="s">
        <v>22</v>
      </c>
      <c r="C38189" s="1" t="s">
        <v>23</v>
      </c>
      <c r="D38189" s="1" t="s">
        <v>24</v>
      </c>
      <c r="E38189" s="1" t="s">
        <v>25</v>
      </c>
      <c r="F38189" s="1" t="s">
        <v>26</v>
      </c>
      <c r="G38189" s="1" t="s">
        <v>27</v>
      </c>
      <c r="H38189" s="2">
        <v>43739</v>
      </c>
      <c r="I38189" s="2">
        <v>43830</v>
      </c>
      <c r="J38189" s="2">
        <v>43788</v>
      </c>
      <c r="K38189" s="1" t="s">
        <v>10703</v>
      </c>
      <c r="L38189" s="1" t="s">
        <v>21550</v>
      </c>
      <c r="M38189" s="3">
        <v>0.47916666666666669</v>
      </c>
      <c r="N38189">
        <v>1.1052</v>
      </c>
      <c r="O38189" s="1" t="s">
        <v>56771</v>
      </c>
      <c r="P38189">
        <v>226203.4</v>
      </c>
      <c r="Q38189" s="1" t="s">
        <v>97318</v>
      </c>
      <c r="R38189" s="1" t="s">
        <v>97319</v>
      </c>
      <c r="S38189" s="1" t="s">
        <v>97320</v>
      </c>
      <c r="T38189">
        <v>1.1052</v>
      </c>
    </row>
    <row r="38190" spans="1:20" x14ac:dyDescent="0.2">
      <c r="A38190">
        <v>34</v>
      </c>
      <c r="B38190" s="1" t="s">
        <v>22</v>
      </c>
      <c r="C38190" s="1" t="s">
        <v>23</v>
      </c>
      <c r="D38190" s="1" t="s">
        <v>24</v>
      </c>
      <c r="E38190" s="1" t="s">
        <v>25</v>
      </c>
      <c r="F38190" s="1" t="s">
        <v>26</v>
      </c>
      <c r="G38190" s="1" t="s">
        <v>27</v>
      </c>
      <c r="H38190" s="2">
        <v>43739</v>
      </c>
      <c r="I38190" s="2">
        <v>43830</v>
      </c>
      <c r="J38190" s="2">
        <v>43788</v>
      </c>
      <c r="K38190" s="1" t="s">
        <v>10703</v>
      </c>
      <c r="L38190" s="1" t="s">
        <v>21550</v>
      </c>
      <c r="M38190" s="3">
        <v>0.5625</v>
      </c>
      <c r="N38190">
        <v>1.1076539999999999</v>
      </c>
      <c r="O38190" s="1" t="s">
        <v>56772</v>
      </c>
      <c r="P38190">
        <v>272648.28000000003</v>
      </c>
      <c r="Q38190" s="1" t="s">
        <v>97318</v>
      </c>
      <c r="R38190" s="1" t="s">
        <v>97319</v>
      </c>
      <c r="S38190" s="1" t="s">
        <v>97320</v>
      </c>
      <c r="T38190">
        <v>1.1076539999999999</v>
      </c>
    </row>
    <row r="38191" spans="1:20" x14ac:dyDescent="0.2">
      <c r="A38191">
        <v>34</v>
      </c>
      <c r="B38191" s="1" t="s">
        <v>22</v>
      </c>
      <c r="C38191" s="1" t="s">
        <v>23</v>
      </c>
      <c r="D38191" s="1" t="s">
        <v>24</v>
      </c>
      <c r="E38191" s="1" t="s">
        <v>25</v>
      </c>
      <c r="F38191" s="1" t="s">
        <v>26</v>
      </c>
      <c r="G38191" s="1" t="s">
        <v>27</v>
      </c>
      <c r="H38191" s="2">
        <v>43739</v>
      </c>
      <c r="I38191" s="2">
        <v>43830</v>
      </c>
      <c r="J38191" s="2">
        <v>43788</v>
      </c>
      <c r="K38191" s="1" t="s">
        <v>10703</v>
      </c>
      <c r="L38191" s="1" t="s">
        <v>21550</v>
      </c>
      <c r="M38191" s="3">
        <v>0.39583333333333331</v>
      </c>
      <c r="N38191">
        <v>1.1070690000000001</v>
      </c>
      <c r="O38191" s="1" t="s">
        <v>56773</v>
      </c>
      <c r="P38191">
        <v>4044134.53</v>
      </c>
      <c r="Q38191" s="1" t="s">
        <v>97318</v>
      </c>
      <c r="R38191" s="1" t="s">
        <v>97319</v>
      </c>
      <c r="S38191" s="1" t="s">
        <v>97320</v>
      </c>
      <c r="T38191">
        <v>1.1070690000000001</v>
      </c>
    </row>
    <row r="38192" spans="1:20" x14ac:dyDescent="0.2">
      <c r="A38192">
        <v>34</v>
      </c>
      <c r="B38192" s="1" t="s">
        <v>22</v>
      </c>
      <c r="C38192" s="1" t="s">
        <v>23</v>
      </c>
      <c r="D38192" s="1" t="s">
        <v>24</v>
      </c>
      <c r="E38192" s="1" t="s">
        <v>25</v>
      </c>
      <c r="F38192" s="1" t="s">
        <v>26</v>
      </c>
      <c r="G38192" s="1" t="s">
        <v>27</v>
      </c>
      <c r="H38192" s="2">
        <v>43739</v>
      </c>
      <c r="I38192" s="2">
        <v>43830</v>
      </c>
      <c r="J38192" s="2">
        <v>43788</v>
      </c>
      <c r="K38192" s="1" t="s">
        <v>12322</v>
      </c>
      <c r="L38192" s="1" t="s">
        <v>21550</v>
      </c>
      <c r="M38192" s="3">
        <v>0.39583333333333331</v>
      </c>
      <c r="N38192">
        <v>120.37445</v>
      </c>
      <c r="O38192" s="1" t="s">
        <v>56774</v>
      </c>
      <c r="P38192">
        <v>378626.79</v>
      </c>
      <c r="Q38192" s="1" t="s">
        <v>97318</v>
      </c>
      <c r="R38192" s="1" t="s">
        <v>97319</v>
      </c>
      <c r="S38192" s="1" t="s">
        <v>97320</v>
      </c>
      <c r="T38192">
        <v>120.37445</v>
      </c>
    </row>
    <row r="38193" spans="1:20" x14ac:dyDescent="0.2">
      <c r="A38193">
        <v>34</v>
      </c>
      <c r="B38193" s="1" t="s">
        <v>22</v>
      </c>
      <c r="C38193" s="1" t="s">
        <v>23</v>
      </c>
      <c r="D38193" s="1" t="s">
        <v>24</v>
      </c>
      <c r="E38193" s="1" t="s">
        <v>25</v>
      </c>
      <c r="F38193" s="1" t="s">
        <v>26</v>
      </c>
      <c r="G38193" s="1" t="s">
        <v>27</v>
      </c>
      <c r="H38193" s="2">
        <v>43739</v>
      </c>
      <c r="I38193" s="2">
        <v>43830</v>
      </c>
      <c r="J38193" s="2">
        <v>43788</v>
      </c>
      <c r="K38193" s="1" t="s">
        <v>12323</v>
      </c>
      <c r="L38193" s="1" t="s">
        <v>21550</v>
      </c>
      <c r="M38193" s="3">
        <v>0.39583333333333331</v>
      </c>
      <c r="N38193">
        <v>4.7751210000000004</v>
      </c>
      <c r="O38193" s="1" t="s">
        <v>56775</v>
      </c>
      <c r="P38193">
        <v>7500000</v>
      </c>
      <c r="Q38193" s="1" t="s">
        <v>97318</v>
      </c>
      <c r="R38193" s="1" t="s">
        <v>97319</v>
      </c>
      <c r="S38193" s="1" t="s">
        <v>97320</v>
      </c>
      <c r="T38193">
        <v>4.7751210000000004</v>
      </c>
    </row>
    <row r="38194" spans="1:20" x14ac:dyDescent="0.2">
      <c r="A38194">
        <v>34</v>
      </c>
      <c r="B38194" s="1" t="s">
        <v>22</v>
      </c>
      <c r="C38194" s="1" t="s">
        <v>23</v>
      </c>
      <c r="D38194" s="1" t="s">
        <v>24</v>
      </c>
      <c r="E38194" s="1" t="s">
        <v>25</v>
      </c>
      <c r="F38194" s="1" t="s">
        <v>26</v>
      </c>
      <c r="G38194" s="1" t="s">
        <v>27</v>
      </c>
      <c r="H38194" s="2">
        <v>43739</v>
      </c>
      <c r="I38194" s="2">
        <v>43830</v>
      </c>
      <c r="J38194" s="2">
        <v>43788</v>
      </c>
      <c r="K38194" s="1" t="s">
        <v>625</v>
      </c>
      <c r="L38194" s="1" t="s">
        <v>21550</v>
      </c>
      <c r="M38194" s="3">
        <v>0.39583333333333331</v>
      </c>
      <c r="N38194">
        <v>0.85099999999999998</v>
      </c>
      <c r="O38194" s="1" t="s">
        <v>55894</v>
      </c>
      <c r="P38194">
        <v>23000</v>
      </c>
      <c r="Q38194" s="1" t="s">
        <v>97318</v>
      </c>
      <c r="R38194" s="1" t="s">
        <v>97319</v>
      </c>
      <c r="S38194" s="1" t="s">
        <v>97320</v>
      </c>
      <c r="T38194">
        <v>0.85099999999999998</v>
      </c>
    </row>
    <row r="38195" spans="1:20" x14ac:dyDescent="0.2">
      <c r="A38195">
        <v>34</v>
      </c>
      <c r="B38195" s="1" t="s">
        <v>22</v>
      </c>
      <c r="C38195" s="1" t="s">
        <v>23</v>
      </c>
      <c r="D38195" s="1" t="s">
        <v>24</v>
      </c>
      <c r="E38195" s="1" t="s">
        <v>25</v>
      </c>
      <c r="F38195" s="1" t="s">
        <v>26</v>
      </c>
      <c r="G38195" s="1" t="s">
        <v>27</v>
      </c>
      <c r="H38195" s="2">
        <v>43739</v>
      </c>
      <c r="I38195" s="2">
        <v>43830</v>
      </c>
      <c r="J38195" s="2">
        <v>43788</v>
      </c>
      <c r="K38195" s="1" t="s">
        <v>8019</v>
      </c>
      <c r="L38195" s="1" t="s">
        <v>21550</v>
      </c>
      <c r="M38195" s="3">
        <v>0.39583333333333331</v>
      </c>
      <c r="N38195">
        <v>1.1079319999999999</v>
      </c>
      <c r="O38195" s="1" t="s">
        <v>56776</v>
      </c>
      <c r="P38195">
        <v>619171.56999999995</v>
      </c>
      <c r="Q38195" s="1" t="s">
        <v>97318</v>
      </c>
      <c r="R38195" s="1" t="s">
        <v>97319</v>
      </c>
      <c r="S38195" s="1" t="s">
        <v>97320</v>
      </c>
      <c r="T38195">
        <v>1.1079319999999999</v>
      </c>
    </row>
    <row r="38196" spans="1:20" x14ac:dyDescent="0.2">
      <c r="A38196">
        <v>34</v>
      </c>
      <c r="B38196" s="1" t="s">
        <v>22</v>
      </c>
      <c r="C38196" s="1" t="s">
        <v>23</v>
      </c>
      <c r="D38196" s="1" t="s">
        <v>24</v>
      </c>
      <c r="E38196" s="1" t="s">
        <v>25</v>
      </c>
      <c r="F38196" s="1" t="s">
        <v>26</v>
      </c>
      <c r="G38196" s="1" t="s">
        <v>27</v>
      </c>
      <c r="H38196" s="2">
        <v>43739</v>
      </c>
      <c r="I38196" s="2">
        <v>43830</v>
      </c>
      <c r="J38196" s="2">
        <v>43788</v>
      </c>
      <c r="K38196" s="1" t="s">
        <v>12324</v>
      </c>
      <c r="L38196" s="1" t="s">
        <v>21550</v>
      </c>
      <c r="M38196" s="3">
        <v>0.39583333333333331</v>
      </c>
      <c r="N38196">
        <v>0.37571900000000003</v>
      </c>
      <c r="O38196" s="1" t="s">
        <v>56777</v>
      </c>
      <c r="P38196">
        <v>423801.897253</v>
      </c>
      <c r="Q38196" s="1" t="s">
        <v>97318</v>
      </c>
      <c r="R38196" s="1" t="s">
        <v>97319</v>
      </c>
      <c r="S38196" s="1" t="s">
        <v>97320</v>
      </c>
      <c r="T38196">
        <v>0.37571900000000003</v>
      </c>
    </row>
    <row r="38197" spans="1:20" x14ac:dyDescent="0.2">
      <c r="A38197">
        <v>34</v>
      </c>
      <c r="B38197" s="1" t="s">
        <v>22</v>
      </c>
      <c r="C38197" s="1" t="s">
        <v>23</v>
      </c>
      <c r="D38197" s="1" t="s">
        <v>24</v>
      </c>
      <c r="E38197" s="1" t="s">
        <v>25</v>
      </c>
      <c r="F38197" s="1" t="s">
        <v>26</v>
      </c>
      <c r="G38197" s="1" t="s">
        <v>27</v>
      </c>
      <c r="H38197" s="2">
        <v>43739</v>
      </c>
      <c r="I38197" s="2">
        <v>43830</v>
      </c>
      <c r="J38197" s="2">
        <v>43788</v>
      </c>
      <c r="K38197" s="1" t="s">
        <v>10987</v>
      </c>
      <c r="L38197" s="1" t="s">
        <v>21550</v>
      </c>
      <c r="M38197" s="3">
        <v>0.64583333333333337</v>
      </c>
      <c r="N38197">
        <v>0.83013999999999999</v>
      </c>
      <c r="O38197" s="1" t="s">
        <v>56778</v>
      </c>
      <c r="P38197">
        <v>1998724.8383279999</v>
      </c>
      <c r="Q38197" s="1" t="s">
        <v>97318</v>
      </c>
      <c r="R38197" s="1" t="s">
        <v>97319</v>
      </c>
      <c r="S38197" s="1" t="s">
        <v>97320</v>
      </c>
      <c r="T38197">
        <v>0.83013999999999999</v>
      </c>
    </row>
    <row r="38198" spans="1:20" x14ac:dyDescent="0.2">
      <c r="A38198">
        <v>34</v>
      </c>
      <c r="B38198" s="1" t="s">
        <v>22</v>
      </c>
      <c r="C38198" s="1" t="s">
        <v>23</v>
      </c>
      <c r="D38198" s="1" t="s">
        <v>24</v>
      </c>
      <c r="E38198" s="1" t="s">
        <v>25</v>
      </c>
      <c r="F38198" s="1" t="s">
        <v>26</v>
      </c>
      <c r="G38198" s="1" t="s">
        <v>27</v>
      </c>
      <c r="H38198" s="2">
        <v>43739</v>
      </c>
      <c r="I38198" s="2">
        <v>43830</v>
      </c>
      <c r="J38198" s="2">
        <v>43788</v>
      </c>
      <c r="K38198" s="1" t="s">
        <v>10987</v>
      </c>
      <c r="L38198" s="1" t="s">
        <v>21550</v>
      </c>
      <c r="M38198" s="3">
        <v>0.39583333333333331</v>
      </c>
      <c r="N38198">
        <v>0.83000200000000002</v>
      </c>
      <c r="O38198" s="1" t="s">
        <v>56779</v>
      </c>
      <c r="P38198">
        <v>2272431.88815</v>
      </c>
      <c r="Q38198" s="1" t="s">
        <v>97318</v>
      </c>
      <c r="R38198" s="1" t="s">
        <v>97319</v>
      </c>
      <c r="S38198" s="1" t="s">
        <v>97320</v>
      </c>
      <c r="T38198">
        <v>0.83000200000000002</v>
      </c>
    </row>
    <row r="38199" spans="1:20" x14ac:dyDescent="0.2">
      <c r="A38199">
        <v>34</v>
      </c>
      <c r="B38199" s="1" t="s">
        <v>22</v>
      </c>
      <c r="C38199" s="1" t="s">
        <v>23</v>
      </c>
      <c r="D38199" s="1" t="s">
        <v>24</v>
      </c>
      <c r="E38199" s="1" t="s">
        <v>25</v>
      </c>
      <c r="F38199" s="1" t="s">
        <v>26</v>
      </c>
      <c r="G38199" s="1" t="s">
        <v>27</v>
      </c>
      <c r="H38199" s="2">
        <v>43739</v>
      </c>
      <c r="I38199" s="2">
        <v>43830</v>
      </c>
      <c r="J38199" s="2">
        <v>43788</v>
      </c>
      <c r="K38199" s="1" t="s">
        <v>281</v>
      </c>
      <c r="L38199" s="1" t="s">
        <v>21550</v>
      </c>
      <c r="M38199" s="3">
        <v>0.39583333333333331</v>
      </c>
      <c r="N38199">
        <v>1.509822</v>
      </c>
      <c r="O38199" s="1" t="s">
        <v>56763</v>
      </c>
      <c r="P38199">
        <v>27134.505042000001</v>
      </c>
      <c r="Q38199" s="1" t="s">
        <v>97318</v>
      </c>
      <c r="R38199" s="1" t="s">
        <v>97319</v>
      </c>
      <c r="S38199" s="1" t="s">
        <v>97320</v>
      </c>
      <c r="T38199">
        <v>1.509822</v>
      </c>
    </row>
    <row r="38200" spans="1:20" x14ac:dyDescent="0.2">
      <c r="A38200">
        <v>34</v>
      </c>
      <c r="B38200" s="1" t="s">
        <v>22</v>
      </c>
      <c r="C38200" s="1" t="s">
        <v>23</v>
      </c>
      <c r="D38200" s="1" t="s">
        <v>24</v>
      </c>
      <c r="E38200" s="1" t="s">
        <v>25</v>
      </c>
      <c r="F38200" s="1" t="s">
        <v>26</v>
      </c>
      <c r="G38200" s="1" t="s">
        <v>27</v>
      </c>
      <c r="H38200" s="2">
        <v>43739</v>
      </c>
      <c r="I38200" s="2">
        <v>43830</v>
      </c>
      <c r="J38200" s="2">
        <v>43788</v>
      </c>
      <c r="K38200" s="1" t="s">
        <v>5214</v>
      </c>
      <c r="L38200" s="1" t="s">
        <v>21550</v>
      </c>
      <c r="M38200" s="3">
        <v>0.39583333333333331</v>
      </c>
      <c r="N38200">
        <v>1.132892</v>
      </c>
      <c r="O38200" s="1" t="s">
        <v>56780</v>
      </c>
      <c r="P38200">
        <v>3695122.75</v>
      </c>
      <c r="Q38200" s="1" t="s">
        <v>97318</v>
      </c>
      <c r="R38200" s="1" t="s">
        <v>97319</v>
      </c>
      <c r="S38200" s="1" t="s">
        <v>97320</v>
      </c>
      <c r="T38200">
        <v>1.132892</v>
      </c>
    </row>
    <row r="38201" spans="1:20" x14ac:dyDescent="0.2">
      <c r="A38201">
        <v>34</v>
      </c>
      <c r="B38201" s="1" t="s">
        <v>22</v>
      </c>
      <c r="C38201" s="1" t="s">
        <v>23</v>
      </c>
      <c r="D38201" s="1" t="s">
        <v>24</v>
      </c>
      <c r="E38201" s="1" t="s">
        <v>25</v>
      </c>
      <c r="F38201" s="1" t="s">
        <v>26</v>
      </c>
      <c r="G38201" s="1" t="s">
        <v>27</v>
      </c>
      <c r="H38201" s="2">
        <v>43739</v>
      </c>
      <c r="I38201" s="2">
        <v>43830</v>
      </c>
      <c r="J38201" s="2">
        <v>43788</v>
      </c>
      <c r="K38201" s="1" t="s">
        <v>637</v>
      </c>
      <c r="L38201" s="1" t="s">
        <v>21550</v>
      </c>
      <c r="M38201" s="3">
        <v>0.39583333333333331</v>
      </c>
      <c r="N38201">
        <v>1.1427389999999999</v>
      </c>
      <c r="O38201" s="1" t="s">
        <v>56781</v>
      </c>
      <c r="P38201">
        <v>261662.99</v>
      </c>
      <c r="Q38201" s="1" t="s">
        <v>97318</v>
      </c>
      <c r="R38201" s="1" t="s">
        <v>97319</v>
      </c>
      <c r="S38201" s="1" t="s">
        <v>97320</v>
      </c>
      <c r="T38201">
        <v>1.1427389999999999</v>
      </c>
    </row>
    <row r="38202" spans="1:20" x14ac:dyDescent="0.2">
      <c r="A38202">
        <v>34</v>
      </c>
      <c r="B38202" s="1" t="s">
        <v>22</v>
      </c>
      <c r="C38202" s="1" t="s">
        <v>23</v>
      </c>
      <c r="D38202" s="1" t="s">
        <v>24</v>
      </c>
      <c r="E38202" s="1" t="s">
        <v>25</v>
      </c>
      <c r="F38202" s="1" t="s">
        <v>26</v>
      </c>
      <c r="G38202" s="1" t="s">
        <v>27</v>
      </c>
      <c r="H38202" s="2">
        <v>43739</v>
      </c>
      <c r="I38202" s="2">
        <v>43830</v>
      </c>
      <c r="J38202" s="2">
        <v>43788</v>
      </c>
      <c r="K38202" s="1" t="s">
        <v>11733</v>
      </c>
      <c r="L38202" s="1" t="s">
        <v>21550</v>
      </c>
      <c r="M38202" s="3">
        <v>0.39583333333333331</v>
      </c>
      <c r="N38202">
        <v>4.2885</v>
      </c>
      <c r="O38202" s="1" t="s">
        <v>56782</v>
      </c>
      <c r="P38202">
        <v>100000</v>
      </c>
      <c r="Q38202" s="1" t="s">
        <v>97318</v>
      </c>
      <c r="R38202" s="1" t="s">
        <v>97319</v>
      </c>
      <c r="S38202" s="1" t="s">
        <v>97320</v>
      </c>
      <c r="T38202">
        <v>4.2885</v>
      </c>
    </row>
    <row r="38203" spans="1:20" x14ac:dyDescent="0.2">
      <c r="A38203">
        <v>34</v>
      </c>
      <c r="B38203" s="1" t="s">
        <v>22</v>
      </c>
      <c r="C38203" s="1" t="s">
        <v>23</v>
      </c>
      <c r="D38203" s="1" t="s">
        <v>24</v>
      </c>
      <c r="E38203" s="1" t="s">
        <v>25</v>
      </c>
      <c r="F38203" s="1" t="s">
        <v>26</v>
      </c>
      <c r="G38203" s="1" t="s">
        <v>27</v>
      </c>
      <c r="H38203" s="2">
        <v>43739</v>
      </c>
      <c r="I38203" s="2">
        <v>43830</v>
      </c>
      <c r="J38203" s="2">
        <v>43788</v>
      </c>
      <c r="K38203" s="1" t="s">
        <v>2023</v>
      </c>
      <c r="L38203" s="1" t="s">
        <v>21550</v>
      </c>
      <c r="M38203" s="3">
        <v>0.39583333333333331</v>
      </c>
      <c r="N38203">
        <v>1.1135539999999999</v>
      </c>
      <c r="O38203" s="1" t="s">
        <v>56783</v>
      </c>
      <c r="P38203">
        <v>89802.57</v>
      </c>
      <c r="Q38203" s="1" t="s">
        <v>97318</v>
      </c>
      <c r="R38203" s="1" t="s">
        <v>97319</v>
      </c>
      <c r="S38203" s="1" t="s">
        <v>97320</v>
      </c>
      <c r="T38203">
        <v>1.1135539999999999</v>
      </c>
    </row>
    <row r="38204" spans="1:20" x14ac:dyDescent="0.2">
      <c r="A38204">
        <v>34</v>
      </c>
      <c r="B38204" s="1" t="s">
        <v>22</v>
      </c>
      <c r="C38204" s="1" t="s">
        <v>23</v>
      </c>
      <c r="D38204" s="1" t="s">
        <v>24</v>
      </c>
      <c r="E38204" s="1" t="s">
        <v>25</v>
      </c>
      <c r="F38204" s="1" t="s">
        <v>26</v>
      </c>
      <c r="G38204" s="1" t="s">
        <v>27</v>
      </c>
      <c r="H38204" s="2">
        <v>43739</v>
      </c>
      <c r="I38204" s="2">
        <v>43830</v>
      </c>
      <c r="J38204" s="2">
        <v>43788</v>
      </c>
      <c r="K38204" s="1" t="s">
        <v>2024</v>
      </c>
      <c r="L38204" s="1" t="s">
        <v>21550</v>
      </c>
      <c r="M38204" s="3">
        <v>0.39583333333333331</v>
      </c>
      <c r="N38204">
        <v>1.1387</v>
      </c>
      <c r="O38204" s="1" t="s">
        <v>56758</v>
      </c>
      <c r="P38204">
        <v>1774729</v>
      </c>
      <c r="Q38204" s="1" t="s">
        <v>97318</v>
      </c>
      <c r="R38204" s="1" t="s">
        <v>97319</v>
      </c>
      <c r="S38204" s="1" t="s">
        <v>97320</v>
      </c>
      <c r="T38204">
        <v>1.1387</v>
      </c>
    </row>
    <row r="38205" spans="1:20" x14ac:dyDescent="0.2">
      <c r="A38205">
        <v>34</v>
      </c>
      <c r="B38205" s="1" t="s">
        <v>22</v>
      </c>
      <c r="C38205" s="1" t="s">
        <v>23</v>
      </c>
      <c r="D38205" s="1" t="s">
        <v>24</v>
      </c>
      <c r="E38205" s="1" t="s">
        <v>25</v>
      </c>
      <c r="F38205" s="1" t="s">
        <v>26</v>
      </c>
      <c r="G38205" s="1" t="s">
        <v>27</v>
      </c>
      <c r="H38205" s="2">
        <v>43739</v>
      </c>
      <c r="I38205" s="2">
        <v>43830</v>
      </c>
      <c r="J38205" s="2">
        <v>43788</v>
      </c>
      <c r="K38205" s="1" t="s">
        <v>7058</v>
      </c>
      <c r="L38205" s="1" t="s">
        <v>21550</v>
      </c>
      <c r="M38205" s="3">
        <v>0.39583333333333331</v>
      </c>
      <c r="N38205">
        <v>0.86070000000000002</v>
      </c>
      <c r="O38205" s="1" t="s">
        <v>56784</v>
      </c>
      <c r="P38205">
        <v>11618.45</v>
      </c>
      <c r="Q38205" s="1" t="s">
        <v>97318</v>
      </c>
      <c r="R38205" s="1" t="s">
        <v>97319</v>
      </c>
      <c r="S38205" s="1" t="s">
        <v>97320</v>
      </c>
      <c r="T38205">
        <v>0.86070000000000002</v>
      </c>
    </row>
    <row r="38206" spans="1:20" x14ac:dyDescent="0.2">
      <c r="A38206">
        <v>34</v>
      </c>
      <c r="B38206" s="1" t="s">
        <v>22</v>
      </c>
      <c r="C38206" s="1" t="s">
        <v>23</v>
      </c>
      <c r="D38206" s="1" t="s">
        <v>24</v>
      </c>
      <c r="E38206" s="1" t="s">
        <v>25</v>
      </c>
      <c r="F38206" s="1" t="s">
        <v>26</v>
      </c>
      <c r="G38206" s="1" t="s">
        <v>27</v>
      </c>
      <c r="H38206" s="2">
        <v>43739</v>
      </c>
      <c r="I38206" s="2">
        <v>43830</v>
      </c>
      <c r="J38206" s="2">
        <v>43788</v>
      </c>
      <c r="K38206" s="1" t="s">
        <v>10265</v>
      </c>
      <c r="L38206" s="1" t="s">
        <v>21550</v>
      </c>
      <c r="M38206" s="3">
        <v>0.47916666666666669</v>
      </c>
      <c r="N38206">
        <v>1.10785</v>
      </c>
      <c r="O38206" s="1" t="s">
        <v>56785</v>
      </c>
      <c r="P38206">
        <v>305046.11</v>
      </c>
      <c r="Q38206" s="1" t="s">
        <v>97318</v>
      </c>
      <c r="R38206" s="1" t="s">
        <v>97319</v>
      </c>
      <c r="S38206" s="1" t="s">
        <v>97320</v>
      </c>
      <c r="T38206">
        <v>1.10785</v>
      </c>
    </row>
    <row r="38207" spans="1:20" x14ac:dyDescent="0.2">
      <c r="A38207">
        <v>34</v>
      </c>
      <c r="B38207" s="1" t="s">
        <v>22</v>
      </c>
      <c r="C38207" s="1" t="s">
        <v>23</v>
      </c>
      <c r="D38207" s="1" t="s">
        <v>24</v>
      </c>
      <c r="E38207" s="1" t="s">
        <v>25</v>
      </c>
      <c r="F38207" s="1" t="s">
        <v>26</v>
      </c>
      <c r="G38207" s="1" t="s">
        <v>27</v>
      </c>
      <c r="H38207" s="2">
        <v>43739</v>
      </c>
      <c r="I38207" s="2">
        <v>43830</v>
      </c>
      <c r="J38207" s="2">
        <v>43788</v>
      </c>
      <c r="K38207" s="1" t="s">
        <v>10265</v>
      </c>
      <c r="L38207" s="1" t="s">
        <v>21550</v>
      </c>
      <c r="M38207" s="3">
        <v>0.5625</v>
      </c>
      <c r="N38207">
        <v>1.108266</v>
      </c>
      <c r="O38207" s="1" t="s">
        <v>56786</v>
      </c>
      <c r="P38207">
        <v>951937.53</v>
      </c>
      <c r="Q38207" s="1" t="s">
        <v>97318</v>
      </c>
      <c r="R38207" s="1" t="s">
        <v>97319</v>
      </c>
      <c r="S38207" s="1" t="s">
        <v>97320</v>
      </c>
      <c r="T38207">
        <v>1.108266</v>
      </c>
    </row>
    <row r="38208" spans="1:20" x14ac:dyDescent="0.2">
      <c r="A38208">
        <v>34</v>
      </c>
      <c r="B38208" s="1" t="s">
        <v>22</v>
      </c>
      <c r="C38208" s="1" t="s">
        <v>23</v>
      </c>
      <c r="D38208" s="1" t="s">
        <v>24</v>
      </c>
      <c r="E38208" s="1" t="s">
        <v>25</v>
      </c>
      <c r="F38208" s="1" t="s">
        <v>26</v>
      </c>
      <c r="G38208" s="1" t="s">
        <v>27</v>
      </c>
      <c r="H38208" s="2">
        <v>43739</v>
      </c>
      <c r="I38208" s="2">
        <v>43830</v>
      </c>
      <c r="J38208" s="2">
        <v>43788</v>
      </c>
      <c r="K38208" s="1" t="s">
        <v>10265</v>
      </c>
      <c r="L38208" s="1" t="s">
        <v>21550</v>
      </c>
      <c r="M38208" s="3">
        <v>0.39583333333333331</v>
      </c>
      <c r="N38208">
        <v>1.1076029999999999</v>
      </c>
      <c r="O38208" s="1" t="s">
        <v>56787</v>
      </c>
      <c r="P38208">
        <v>58685.29</v>
      </c>
      <c r="Q38208" s="1" t="s">
        <v>97318</v>
      </c>
      <c r="R38208" s="1" t="s">
        <v>97319</v>
      </c>
      <c r="S38208" s="1" t="s">
        <v>97320</v>
      </c>
      <c r="T38208">
        <v>1.1076029999999999</v>
      </c>
    </row>
    <row r="38209" spans="1:20" x14ac:dyDescent="0.2">
      <c r="A38209">
        <v>34</v>
      </c>
      <c r="B38209" s="1" t="s">
        <v>22</v>
      </c>
      <c r="C38209" s="1" t="s">
        <v>23</v>
      </c>
      <c r="D38209" s="1" t="s">
        <v>24</v>
      </c>
      <c r="E38209" s="1" t="s">
        <v>25</v>
      </c>
      <c r="F38209" s="1" t="s">
        <v>26</v>
      </c>
      <c r="G38209" s="1" t="s">
        <v>27</v>
      </c>
      <c r="H38209" s="2">
        <v>43739</v>
      </c>
      <c r="I38209" s="2">
        <v>43830</v>
      </c>
      <c r="J38209" s="2">
        <v>43788</v>
      </c>
      <c r="K38209" s="1" t="s">
        <v>12325</v>
      </c>
      <c r="L38209" s="1" t="s">
        <v>21550</v>
      </c>
      <c r="M38209" s="3">
        <v>0.39583333333333331</v>
      </c>
      <c r="N38209">
        <v>1.105399</v>
      </c>
      <c r="O38209" s="1" t="s">
        <v>55799</v>
      </c>
      <c r="P38209">
        <v>90465.07</v>
      </c>
      <c r="Q38209" s="1" t="s">
        <v>97318</v>
      </c>
      <c r="R38209" s="1" t="s">
        <v>97319</v>
      </c>
      <c r="S38209" s="1" t="s">
        <v>97320</v>
      </c>
      <c r="T38209">
        <v>1.105399</v>
      </c>
    </row>
    <row r="38210" spans="1:20" x14ac:dyDescent="0.2">
      <c r="A38210">
        <v>34</v>
      </c>
      <c r="B38210" s="1" t="s">
        <v>22</v>
      </c>
      <c r="C38210" s="1" t="s">
        <v>23</v>
      </c>
      <c r="D38210" s="1" t="s">
        <v>24</v>
      </c>
      <c r="E38210" s="1" t="s">
        <v>25</v>
      </c>
      <c r="F38210" s="1" t="s">
        <v>26</v>
      </c>
      <c r="G38210" s="1" t="s">
        <v>27</v>
      </c>
      <c r="H38210" s="2">
        <v>43739</v>
      </c>
      <c r="I38210" s="2">
        <v>43830</v>
      </c>
      <c r="J38210" s="2">
        <v>43788</v>
      </c>
      <c r="K38210" s="1" t="s">
        <v>12326</v>
      </c>
      <c r="L38210" s="1" t="s">
        <v>21550</v>
      </c>
      <c r="M38210" s="3">
        <v>0.39583333333333331</v>
      </c>
      <c r="N38210">
        <v>4.7751000000000001</v>
      </c>
      <c r="O38210" s="1" t="s">
        <v>56788</v>
      </c>
      <c r="P38210">
        <v>1416336.07</v>
      </c>
      <c r="Q38210" s="1" t="s">
        <v>97318</v>
      </c>
      <c r="R38210" s="1" t="s">
        <v>97319</v>
      </c>
      <c r="S38210" s="1" t="s">
        <v>97320</v>
      </c>
      <c r="T38210">
        <v>4.7751000000000001</v>
      </c>
    </row>
    <row r="38211" spans="1:20" x14ac:dyDescent="0.2">
      <c r="A38211">
        <v>34</v>
      </c>
      <c r="B38211" s="1" t="s">
        <v>22</v>
      </c>
      <c r="C38211" s="1" t="s">
        <v>23</v>
      </c>
      <c r="D38211" s="1" t="s">
        <v>24</v>
      </c>
      <c r="E38211" s="1" t="s">
        <v>25</v>
      </c>
      <c r="F38211" s="1" t="s">
        <v>26</v>
      </c>
      <c r="G38211" s="1" t="s">
        <v>27</v>
      </c>
      <c r="H38211" s="2">
        <v>43739</v>
      </c>
      <c r="I38211" s="2">
        <v>43830</v>
      </c>
      <c r="J38211" s="2">
        <v>43787</v>
      </c>
      <c r="K38211" s="1" t="s">
        <v>886</v>
      </c>
      <c r="L38211" s="1" t="s">
        <v>21551</v>
      </c>
      <c r="M38211" s="3">
        <v>0.64583333333333337</v>
      </c>
      <c r="N38211">
        <v>133.21199999999999</v>
      </c>
      <c r="O38211" s="1" t="s">
        <v>56789</v>
      </c>
      <c r="P38211">
        <v>2150000</v>
      </c>
      <c r="Q38211" s="1" t="s">
        <v>97318</v>
      </c>
      <c r="R38211" s="1" t="s">
        <v>97319</v>
      </c>
      <c r="S38211" s="1" t="s">
        <v>97320</v>
      </c>
      <c r="T38211">
        <v>133.21199999999999</v>
      </c>
    </row>
    <row r="38212" spans="1:20" x14ac:dyDescent="0.2">
      <c r="A38212">
        <v>34</v>
      </c>
      <c r="B38212" s="1" t="s">
        <v>22</v>
      </c>
      <c r="C38212" s="1" t="s">
        <v>23</v>
      </c>
      <c r="D38212" s="1" t="s">
        <v>24</v>
      </c>
      <c r="E38212" s="1" t="s">
        <v>25</v>
      </c>
      <c r="F38212" s="1" t="s">
        <v>26</v>
      </c>
      <c r="G38212" s="1" t="s">
        <v>27</v>
      </c>
      <c r="H38212" s="2">
        <v>43739</v>
      </c>
      <c r="I38212" s="2">
        <v>43830</v>
      </c>
      <c r="J38212" s="2">
        <v>43787</v>
      </c>
      <c r="K38212" s="1" t="s">
        <v>5100</v>
      </c>
      <c r="L38212" s="1" t="s">
        <v>21551</v>
      </c>
      <c r="M38212" s="3">
        <v>0.64583333333333337</v>
      </c>
      <c r="N38212">
        <v>100.13</v>
      </c>
      <c r="O38212" s="1" t="s">
        <v>56790</v>
      </c>
      <c r="P38212">
        <v>21000</v>
      </c>
      <c r="Q38212" s="1" t="s">
        <v>97318</v>
      </c>
      <c r="R38212" s="1" t="s">
        <v>97319</v>
      </c>
      <c r="S38212" s="1" t="s">
        <v>97320</v>
      </c>
      <c r="T38212">
        <v>100.13</v>
      </c>
    </row>
    <row r="38213" spans="1:20" x14ac:dyDescent="0.2">
      <c r="A38213">
        <v>34</v>
      </c>
      <c r="B38213" s="1" t="s">
        <v>22</v>
      </c>
      <c r="C38213" s="1" t="s">
        <v>23</v>
      </c>
      <c r="D38213" s="1" t="s">
        <v>24</v>
      </c>
      <c r="E38213" s="1" t="s">
        <v>25</v>
      </c>
      <c r="F38213" s="1" t="s">
        <v>26</v>
      </c>
      <c r="G38213" s="1" t="s">
        <v>27</v>
      </c>
      <c r="H38213" s="2">
        <v>43739</v>
      </c>
      <c r="I38213" s="2">
        <v>43830</v>
      </c>
      <c r="J38213" s="2">
        <v>43787</v>
      </c>
      <c r="K38213" s="1" t="s">
        <v>7931</v>
      </c>
      <c r="L38213" s="1" t="s">
        <v>21551</v>
      </c>
      <c r="M38213" s="3">
        <v>0.64583333333333337</v>
      </c>
      <c r="N38213">
        <v>173.05</v>
      </c>
      <c r="O38213" s="1" t="s">
        <v>56791</v>
      </c>
      <c r="P38213">
        <v>16000</v>
      </c>
      <c r="Q38213" s="1" t="s">
        <v>97318</v>
      </c>
      <c r="R38213" s="1" t="s">
        <v>97319</v>
      </c>
      <c r="S38213" s="1" t="s">
        <v>97320</v>
      </c>
      <c r="T38213">
        <v>173.05</v>
      </c>
    </row>
    <row r="38214" spans="1:20" x14ac:dyDescent="0.2">
      <c r="A38214">
        <v>34</v>
      </c>
      <c r="B38214" s="1" t="s">
        <v>22</v>
      </c>
      <c r="C38214" s="1" t="s">
        <v>23</v>
      </c>
      <c r="D38214" s="1" t="s">
        <v>24</v>
      </c>
      <c r="E38214" s="1" t="s">
        <v>25</v>
      </c>
      <c r="F38214" s="1" t="s">
        <v>26</v>
      </c>
      <c r="G38214" s="1" t="s">
        <v>27</v>
      </c>
      <c r="H38214" s="2">
        <v>43739</v>
      </c>
      <c r="I38214" s="2">
        <v>43830</v>
      </c>
      <c r="J38214" s="2">
        <v>43787</v>
      </c>
      <c r="K38214" s="1" t="s">
        <v>6362</v>
      </c>
      <c r="L38214" s="1" t="s">
        <v>21551</v>
      </c>
      <c r="M38214" s="3">
        <v>0.64583333333333337</v>
      </c>
      <c r="N38214">
        <v>101.596</v>
      </c>
      <c r="O38214" s="1" t="s">
        <v>56792</v>
      </c>
      <c r="P38214">
        <v>504000</v>
      </c>
      <c r="Q38214" s="1" t="s">
        <v>97318</v>
      </c>
      <c r="R38214" s="1" t="s">
        <v>97319</v>
      </c>
      <c r="S38214" s="1" t="s">
        <v>97320</v>
      </c>
      <c r="T38214">
        <v>101.596</v>
      </c>
    </row>
    <row r="38215" spans="1:20" x14ac:dyDescent="0.2">
      <c r="A38215">
        <v>34</v>
      </c>
      <c r="B38215" s="1" t="s">
        <v>22</v>
      </c>
      <c r="C38215" s="1" t="s">
        <v>23</v>
      </c>
      <c r="D38215" s="1" t="s">
        <v>24</v>
      </c>
      <c r="E38215" s="1" t="s">
        <v>25</v>
      </c>
      <c r="F38215" s="1" t="s">
        <v>26</v>
      </c>
      <c r="G38215" s="1" t="s">
        <v>27</v>
      </c>
      <c r="H38215" s="2">
        <v>43739</v>
      </c>
      <c r="I38215" s="2">
        <v>43830</v>
      </c>
      <c r="J38215" s="2">
        <v>43787</v>
      </c>
      <c r="K38215" s="1" t="s">
        <v>2259</v>
      </c>
      <c r="L38215" s="1" t="s">
        <v>21551</v>
      </c>
      <c r="M38215" s="3">
        <v>0.64583333333333337</v>
      </c>
      <c r="N38215">
        <v>102.30500000000001</v>
      </c>
      <c r="O38215" s="1" t="s">
        <v>56793</v>
      </c>
      <c r="P38215">
        <v>200000</v>
      </c>
      <c r="Q38215" s="1" t="s">
        <v>97318</v>
      </c>
      <c r="R38215" s="1" t="s">
        <v>97319</v>
      </c>
      <c r="S38215" s="1" t="s">
        <v>97320</v>
      </c>
      <c r="T38215">
        <v>102.30500000000001</v>
      </c>
    </row>
    <row r="38216" spans="1:20" x14ac:dyDescent="0.2">
      <c r="A38216">
        <v>34</v>
      </c>
      <c r="B38216" s="1" t="s">
        <v>22</v>
      </c>
      <c r="C38216" s="1" t="s">
        <v>23</v>
      </c>
      <c r="D38216" s="1" t="s">
        <v>24</v>
      </c>
      <c r="E38216" s="1" t="s">
        <v>25</v>
      </c>
      <c r="F38216" s="1" t="s">
        <v>26</v>
      </c>
      <c r="G38216" s="1" t="s">
        <v>27</v>
      </c>
      <c r="H38216" s="2">
        <v>43739</v>
      </c>
      <c r="I38216" s="2">
        <v>43830</v>
      </c>
      <c r="J38216" s="2">
        <v>43787</v>
      </c>
      <c r="K38216" s="1" t="s">
        <v>2793</v>
      </c>
      <c r="L38216" s="1" t="s">
        <v>21551</v>
      </c>
      <c r="M38216" s="3">
        <v>0.64583333333333337</v>
      </c>
      <c r="N38216">
        <v>102.499</v>
      </c>
      <c r="O38216" s="1" t="s">
        <v>56794</v>
      </c>
      <c r="P38216">
        <v>14000</v>
      </c>
      <c r="Q38216" s="1" t="s">
        <v>97318</v>
      </c>
      <c r="R38216" s="1" t="s">
        <v>97319</v>
      </c>
      <c r="S38216" s="1" t="s">
        <v>97320</v>
      </c>
      <c r="T38216">
        <v>102.499</v>
      </c>
    </row>
    <row r="38217" spans="1:20" x14ac:dyDescent="0.2">
      <c r="A38217">
        <v>34</v>
      </c>
      <c r="B38217" s="1" t="s">
        <v>22</v>
      </c>
      <c r="C38217" s="1" t="s">
        <v>23</v>
      </c>
      <c r="D38217" s="1" t="s">
        <v>24</v>
      </c>
      <c r="E38217" s="1" t="s">
        <v>25</v>
      </c>
      <c r="F38217" s="1" t="s">
        <v>26</v>
      </c>
      <c r="G38217" s="1" t="s">
        <v>27</v>
      </c>
      <c r="H38217" s="2">
        <v>43739</v>
      </c>
      <c r="I38217" s="2">
        <v>43830</v>
      </c>
      <c r="J38217" s="2">
        <v>43787</v>
      </c>
      <c r="K38217" s="1" t="s">
        <v>1774</v>
      </c>
      <c r="L38217" s="1" t="s">
        <v>21551</v>
      </c>
      <c r="M38217" s="3">
        <v>0.64583333333333337</v>
      </c>
      <c r="N38217">
        <v>103.38</v>
      </c>
      <c r="O38217" s="1" t="s">
        <v>56795</v>
      </c>
      <c r="P38217">
        <v>15000</v>
      </c>
      <c r="Q38217" s="1" t="s">
        <v>97318</v>
      </c>
      <c r="R38217" s="1" t="s">
        <v>97319</v>
      </c>
      <c r="S38217" s="1" t="s">
        <v>97320</v>
      </c>
      <c r="T38217">
        <v>103.38</v>
      </c>
    </row>
    <row r="38218" spans="1:20" x14ac:dyDescent="0.2">
      <c r="A38218">
        <v>34</v>
      </c>
      <c r="B38218" s="1" t="s">
        <v>22</v>
      </c>
      <c r="C38218" s="1" t="s">
        <v>23</v>
      </c>
      <c r="D38218" s="1" t="s">
        <v>24</v>
      </c>
      <c r="E38218" s="1" t="s">
        <v>25</v>
      </c>
      <c r="F38218" s="1" t="s">
        <v>26</v>
      </c>
      <c r="G38218" s="1" t="s">
        <v>27</v>
      </c>
      <c r="H38218" s="2">
        <v>43739</v>
      </c>
      <c r="I38218" s="2">
        <v>43830</v>
      </c>
      <c r="J38218" s="2">
        <v>43787</v>
      </c>
      <c r="K38218" s="1" t="s">
        <v>12327</v>
      </c>
      <c r="L38218" s="1" t="s">
        <v>21551</v>
      </c>
      <c r="M38218" s="3">
        <v>0.64583333333333337</v>
      </c>
      <c r="N38218">
        <v>92.6</v>
      </c>
      <c r="O38218" s="1" t="s">
        <v>56796</v>
      </c>
      <c r="P38218">
        <v>12000</v>
      </c>
      <c r="Q38218" s="1" t="s">
        <v>97318</v>
      </c>
      <c r="R38218" s="1" t="s">
        <v>97319</v>
      </c>
      <c r="S38218" s="1" t="s">
        <v>97320</v>
      </c>
      <c r="T38218">
        <v>92.6</v>
      </c>
    </row>
    <row r="38219" spans="1:20" x14ac:dyDescent="0.2">
      <c r="A38219">
        <v>34</v>
      </c>
      <c r="B38219" s="1" t="s">
        <v>22</v>
      </c>
      <c r="C38219" s="1" t="s">
        <v>23</v>
      </c>
      <c r="D38219" s="1" t="s">
        <v>24</v>
      </c>
      <c r="E38219" s="1" t="s">
        <v>25</v>
      </c>
      <c r="F38219" s="1" t="s">
        <v>26</v>
      </c>
      <c r="G38219" s="1" t="s">
        <v>27</v>
      </c>
      <c r="H38219" s="2">
        <v>43739</v>
      </c>
      <c r="I38219" s="2">
        <v>43830</v>
      </c>
      <c r="J38219" s="2">
        <v>43787</v>
      </c>
      <c r="K38219" s="1" t="s">
        <v>5102</v>
      </c>
      <c r="L38219" s="1" t="s">
        <v>21551</v>
      </c>
      <c r="M38219" s="3">
        <v>0.64583333333333337</v>
      </c>
      <c r="N38219">
        <v>118.06</v>
      </c>
      <c r="O38219" s="1" t="s">
        <v>56797</v>
      </c>
      <c r="P38219">
        <v>28000</v>
      </c>
      <c r="Q38219" s="1" t="s">
        <v>97318</v>
      </c>
      <c r="R38219" s="1" t="s">
        <v>97319</v>
      </c>
      <c r="S38219" s="1" t="s">
        <v>97320</v>
      </c>
      <c r="T38219">
        <v>118.06</v>
      </c>
    </row>
    <row r="38220" spans="1:20" x14ac:dyDescent="0.2">
      <c r="A38220">
        <v>34</v>
      </c>
      <c r="B38220" s="1" t="s">
        <v>22</v>
      </c>
      <c r="C38220" s="1" t="s">
        <v>23</v>
      </c>
      <c r="D38220" s="1" t="s">
        <v>24</v>
      </c>
      <c r="E38220" s="1" t="s">
        <v>25</v>
      </c>
      <c r="F38220" s="1" t="s">
        <v>26</v>
      </c>
      <c r="G38220" s="1" t="s">
        <v>27</v>
      </c>
      <c r="H38220" s="2">
        <v>43739</v>
      </c>
      <c r="I38220" s="2">
        <v>43830</v>
      </c>
      <c r="J38220" s="2">
        <v>43787</v>
      </c>
      <c r="K38220" s="1" t="s">
        <v>3316</v>
      </c>
      <c r="L38220" s="1" t="s">
        <v>21551</v>
      </c>
      <c r="M38220" s="3">
        <v>0.64583333333333337</v>
      </c>
      <c r="N38220">
        <v>101.13</v>
      </c>
      <c r="O38220" s="1" t="s">
        <v>56798</v>
      </c>
      <c r="P38220">
        <v>8000</v>
      </c>
      <c r="Q38220" s="1" t="s">
        <v>97318</v>
      </c>
      <c r="R38220" s="1" t="s">
        <v>97319</v>
      </c>
      <c r="S38220" s="1" t="s">
        <v>97320</v>
      </c>
      <c r="T38220">
        <v>101.13</v>
      </c>
    </row>
    <row r="38221" spans="1:20" x14ac:dyDescent="0.2">
      <c r="A38221">
        <v>34</v>
      </c>
      <c r="B38221" s="1" t="s">
        <v>22</v>
      </c>
      <c r="C38221" s="1" t="s">
        <v>23</v>
      </c>
      <c r="D38221" s="1" t="s">
        <v>24</v>
      </c>
      <c r="E38221" s="1" t="s">
        <v>25</v>
      </c>
      <c r="F38221" s="1" t="s">
        <v>26</v>
      </c>
      <c r="G38221" s="1" t="s">
        <v>27</v>
      </c>
      <c r="H38221" s="2">
        <v>43739</v>
      </c>
      <c r="I38221" s="2">
        <v>43830</v>
      </c>
      <c r="J38221" s="2">
        <v>43787</v>
      </c>
      <c r="K38221" s="1" t="s">
        <v>9993</v>
      </c>
      <c r="L38221" s="1" t="s">
        <v>21551</v>
      </c>
      <c r="M38221" s="3">
        <v>0.64583333333333337</v>
      </c>
      <c r="N38221">
        <v>159.63</v>
      </c>
      <c r="O38221" s="1" t="s">
        <v>56799</v>
      </c>
      <c r="P38221">
        <v>40000</v>
      </c>
      <c r="Q38221" s="1" t="s">
        <v>97318</v>
      </c>
      <c r="R38221" s="1" t="s">
        <v>97319</v>
      </c>
      <c r="S38221" s="1" t="s">
        <v>97320</v>
      </c>
      <c r="T38221">
        <v>159.63</v>
      </c>
    </row>
    <row r="38222" spans="1:20" x14ac:dyDescent="0.2">
      <c r="A38222">
        <v>34</v>
      </c>
      <c r="B38222" s="1" t="s">
        <v>22</v>
      </c>
      <c r="C38222" s="1" t="s">
        <v>23</v>
      </c>
      <c r="D38222" s="1" t="s">
        <v>24</v>
      </c>
      <c r="E38222" s="1" t="s">
        <v>25</v>
      </c>
      <c r="F38222" s="1" t="s">
        <v>26</v>
      </c>
      <c r="G38222" s="1" t="s">
        <v>27</v>
      </c>
      <c r="H38222" s="2">
        <v>43739</v>
      </c>
      <c r="I38222" s="2">
        <v>43830</v>
      </c>
      <c r="J38222" s="2">
        <v>43787</v>
      </c>
      <c r="K38222" s="1" t="s">
        <v>5104</v>
      </c>
      <c r="L38222" s="1" t="s">
        <v>21551</v>
      </c>
      <c r="M38222" s="3">
        <v>0.64583333333333337</v>
      </c>
      <c r="N38222">
        <v>109.37</v>
      </c>
      <c r="O38222" s="1" t="s">
        <v>56800</v>
      </c>
      <c r="P38222">
        <v>1364000</v>
      </c>
      <c r="Q38222" s="1" t="s">
        <v>97318</v>
      </c>
      <c r="R38222" s="1" t="s">
        <v>97319</v>
      </c>
      <c r="S38222" s="1" t="s">
        <v>97320</v>
      </c>
      <c r="T38222">
        <v>109.37</v>
      </c>
    </row>
    <row r="38223" spans="1:20" x14ac:dyDescent="0.2">
      <c r="A38223">
        <v>34</v>
      </c>
      <c r="B38223" s="1" t="s">
        <v>22</v>
      </c>
      <c r="C38223" s="1" t="s">
        <v>23</v>
      </c>
      <c r="D38223" s="1" t="s">
        <v>24</v>
      </c>
      <c r="E38223" s="1" t="s">
        <v>25</v>
      </c>
      <c r="F38223" s="1" t="s">
        <v>26</v>
      </c>
      <c r="G38223" s="1" t="s">
        <v>27</v>
      </c>
      <c r="H38223" s="2">
        <v>43739</v>
      </c>
      <c r="I38223" s="2">
        <v>43830</v>
      </c>
      <c r="J38223" s="2">
        <v>43787</v>
      </c>
      <c r="K38223" s="1" t="s">
        <v>7314</v>
      </c>
      <c r="L38223" s="1" t="s">
        <v>21551</v>
      </c>
      <c r="M38223" s="3">
        <v>0.64583333333333337</v>
      </c>
      <c r="N38223">
        <v>100.23699999999999</v>
      </c>
      <c r="O38223" s="1" t="s">
        <v>56794</v>
      </c>
      <c r="P38223">
        <v>4000</v>
      </c>
      <c r="Q38223" s="1" t="s">
        <v>97318</v>
      </c>
      <c r="R38223" s="1" t="s">
        <v>97319</v>
      </c>
      <c r="S38223" s="1" t="s">
        <v>97320</v>
      </c>
      <c r="T38223">
        <v>100.23699999999999</v>
      </c>
    </row>
    <row r="38224" spans="1:20" x14ac:dyDescent="0.2">
      <c r="A38224">
        <v>34</v>
      </c>
      <c r="B38224" s="1" t="s">
        <v>22</v>
      </c>
      <c r="C38224" s="1" t="s">
        <v>23</v>
      </c>
      <c r="D38224" s="1" t="s">
        <v>24</v>
      </c>
      <c r="E38224" s="1" t="s">
        <v>25</v>
      </c>
      <c r="F38224" s="1" t="s">
        <v>26</v>
      </c>
      <c r="G38224" s="1" t="s">
        <v>27</v>
      </c>
      <c r="H38224" s="2">
        <v>43739</v>
      </c>
      <c r="I38224" s="2">
        <v>43830</v>
      </c>
      <c r="J38224" s="2">
        <v>43787</v>
      </c>
      <c r="K38224" s="1" t="s">
        <v>5106</v>
      </c>
      <c r="L38224" s="1" t="s">
        <v>21551</v>
      </c>
      <c r="M38224" s="3">
        <v>0.64583333333333337</v>
      </c>
      <c r="N38224">
        <v>109.78</v>
      </c>
      <c r="O38224" s="1" t="s">
        <v>56801</v>
      </c>
      <c r="P38224">
        <v>14000</v>
      </c>
      <c r="Q38224" s="1" t="s">
        <v>97318</v>
      </c>
      <c r="R38224" s="1" t="s">
        <v>97319</v>
      </c>
      <c r="S38224" s="1" t="s">
        <v>97320</v>
      </c>
      <c r="T38224">
        <v>109.78</v>
      </c>
    </row>
    <row r="38225" spans="1:20" x14ac:dyDescent="0.2">
      <c r="A38225">
        <v>34</v>
      </c>
      <c r="B38225" s="1" t="s">
        <v>22</v>
      </c>
      <c r="C38225" s="1" t="s">
        <v>23</v>
      </c>
      <c r="D38225" s="1" t="s">
        <v>24</v>
      </c>
      <c r="E38225" s="1" t="s">
        <v>25</v>
      </c>
      <c r="F38225" s="1" t="s">
        <v>26</v>
      </c>
      <c r="G38225" s="1" t="s">
        <v>27</v>
      </c>
      <c r="H38225" s="2">
        <v>43739</v>
      </c>
      <c r="I38225" s="2">
        <v>43830</v>
      </c>
      <c r="J38225" s="2">
        <v>43787</v>
      </c>
      <c r="K38225" s="1" t="s">
        <v>4206</v>
      </c>
      <c r="L38225" s="1" t="s">
        <v>21551</v>
      </c>
      <c r="M38225" s="3">
        <v>0.64583333333333337</v>
      </c>
      <c r="N38225">
        <v>113.83</v>
      </c>
      <c r="O38225" s="1" t="s">
        <v>56802</v>
      </c>
      <c r="P38225">
        <v>8000</v>
      </c>
      <c r="Q38225" s="1" t="s">
        <v>97318</v>
      </c>
      <c r="R38225" s="1" t="s">
        <v>97319</v>
      </c>
      <c r="S38225" s="1" t="s">
        <v>97320</v>
      </c>
      <c r="T38225">
        <v>113.83</v>
      </c>
    </row>
    <row r="38226" spans="1:20" x14ac:dyDescent="0.2">
      <c r="A38226">
        <v>34</v>
      </c>
      <c r="B38226" s="1" t="s">
        <v>22</v>
      </c>
      <c r="C38226" s="1" t="s">
        <v>23</v>
      </c>
      <c r="D38226" s="1" t="s">
        <v>24</v>
      </c>
      <c r="E38226" s="1" t="s">
        <v>25</v>
      </c>
      <c r="F38226" s="1" t="s">
        <v>26</v>
      </c>
      <c r="G38226" s="1" t="s">
        <v>27</v>
      </c>
      <c r="H38226" s="2">
        <v>43739</v>
      </c>
      <c r="I38226" s="2">
        <v>43830</v>
      </c>
      <c r="J38226" s="2">
        <v>43787</v>
      </c>
      <c r="K38226" s="1" t="s">
        <v>3318</v>
      </c>
      <c r="L38226" s="1" t="s">
        <v>21551</v>
      </c>
      <c r="M38226" s="3">
        <v>0.64583333333333337</v>
      </c>
      <c r="N38226">
        <v>126.6</v>
      </c>
      <c r="O38226" s="1" t="s">
        <v>56803</v>
      </c>
      <c r="P38226">
        <v>4000</v>
      </c>
      <c r="Q38226" s="1" t="s">
        <v>97318</v>
      </c>
      <c r="R38226" s="1" t="s">
        <v>97319</v>
      </c>
      <c r="S38226" s="1" t="s">
        <v>97320</v>
      </c>
      <c r="T38226">
        <v>126.6</v>
      </c>
    </row>
    <row r="38227" spans="1:20" x14ac:dyDescent="0.2">
      <c r="A38227">
        <v>34</v>
      </c>
      <c r="B38227" s="1" t="s">
        <v>22</v>
      </c>
      <c r="C38227" s="1" t="s">
        <v>23</v>
      </c>
      <c r="D38227" s="1" t="s">
        <v>24</v>
      </c>
      <c r="E38227" s="1" t="s">
        <v>25</v>
      </c>
      <c r="F38227" s="1" t="s">
        <v>26</v>
      </c>
      <c r="G38227" s="1" t="s">
        <v>27</v>
      </c>
      <c r="H38227" s="2">
        <v>43739</v>
      </c>
      <c r="I38227" s="2">
        <v>43830</v>
      </c>
      <c r="J38227" s="2">
        <v>43787</v>
      </c>
      <c r="K38227" s="1" t="s">
        <v>4207</v>
      </c>
      <c r="L38227" s="1" t="s">
        <v>21551</v>
      </c>
      <c r="M38227" s="3">
        <v>0.64583333333333337</v>
      </c>
      <c r="N38227">
        <v>149.4555</v>
      </c>
      <c r="O38227" s="1" t="s">
        <v>56804</v>
      </c>
      <c r="P38227">
        <v>780000</v>
      </c>
      <c r="Q38227" s="1" t="s">
        <v>97318</v>
      </c>
      <c r="R38227" s="1" t="s">
        <v>97319</v>
      </c>
      <c r="S38227" s="1" t="s">
        <v>97320</v>
      </c>
      <c r="T38227">
        <v>149.4555</v>
      </c>
    </row>
    <row r="38228" spans="1:20" x14ac:dyDescent="0.2">
      <c r="A38228">
        <v>34</v>
      </c>
      <c r="B38228" s="1" t="s">
        <v>22</v>
      </c>
      <c r="C38228" s="1" t="s">
        <v>23</v>
      </c>
      <c r="D38228" s="1" t="s">
        <v>24</v>
      </c>
      <c r="E38228" s="1" t="s">
        <v>25</v>
      </c>
      <c r="F38228" s="1" t="s">
        <v>26</v>
      </c>
      <c r="G38228" s="1" t="s">
        <v>27</v>
      </c>
      <c r="H38228" s="2">
        <v>43739</v>
      </c>
      <c r="I38228" s="2">
        <v>43830</v>
      </c>
      <c r="J38228" s="2">
        <v>43787</v>
      </c>
      <c r="K38228" s="1" t="s">
        <v>2619</v>
      </c>
      <c r="L38228" s="1" t="s">
        <v>21551</v>
      </c>
      <c r="M38228" s="3">
        <v>0.64583333333333337</v>
      </c>
      <c r="N38228">
        <v>149.88</v>
      </c>
      <c r="O38228" s="1" t="s">
        <v>56805</v>
      </c>
      <c r="P38228">
        <v>8000</v>
      </c>
      <c r="Q38228" s="1" t="s">
        <v>97318</v>
      </c>
      <c r="R38228" s="1" t="s">
        <v>97319</v>
      </c>
      <c r="S38228" s="1" t="s">
        <v>97320</v>
      </c>
      <c r="T38228">
        <v>149.88</v>
      </c>
    </row>
    <row r="38229" spans="1:20" x14ac:dyDescent="0.2">
      <c r="A38229">
        <v>34</v>
      </c>
      <c r="B38229" s="1" t="s">
        <v>22</v>
      </c>
      <c r="C38229" s="1" t="s">
        <v>23</v>
      </c>
      <c r="D38229" s="1" t="s">
        <v>24</v>
      </c>
      <c r="E38229" s="1" t="s">
        <v>25</v>
      </c>
      <c r="F38229" s="1" t="s">
        <v>26</v>
      </c>
      <c r="G38229" s="1" t="s">
        <v>27</v>
      </c>
      <c r="H38229" s="2">
        <v>43739</v>
      </c>
      <c r="I38229" s="2">
        <v>43830</v>
      </c>
      <c r="J38229" s="2">
        <v>43787</v>
      </c>
      <c r="K38229" s="1" t="s">
        <v>3327</v>
      </c>
      <c r="L38229" s="1" t="s">
        <v>21551</v>
      </c>
      <c r="M38229" s="3">
        <v>0.64583333333333337</v>
      </c>
      <c r="N38229">
        <v>103.25217000000001</v>
      </c>
      <c r="O38229" s="1" t="s">
        <v>56806</v>
      </c>
      <c r="P38229">
        <v>45000</v>
      </c>
      <c r="Q38229" s="1" t="s">
        <v>97318</v>
      </c>
      <c r="R38229" s="1" t="s">
        <v>97319</v>
      </c>
      <c r="S38229" s="1" t="s">
        <v>97320</v>
      </c>
      <c r="T38229">
        <v>103.25217000000001</v>
      </c>
    </row>
    <row r="38230" spans="1:20" x14ac:dyDescent="0.2">
      <c r="A38230">
        <v>34</v>
      </c>
      <c r="B38230" s="1" t="s">
        <v>22</v>
      </c>
      <c r="C38230" s="1" t="s">
        <v>23</v>
      </c>
      <c r="D38230" s="1" t="s">
        <v>24</v>
      </c>
      <c r="E38230" s="1" t="s">
        <v>25</v>
      </c>
      <c r="F38230" s="1" t="s">
        <v>26</v>
      </c>
      <c r="G38230" s="1" t="s">
        <v>27</v>
      </c>
      <c r="H38230" s="2">
        <v>43739</v>
      </c>
      <c r="I38230" s="2">
        <v>43830</v>
      </c>
      <c r="J38230" s="2">
        <v>43787</v>
      </c>
      <c r="K38230" s="1" t="s">
        <v>533</v>
      </c>
      <c r="L38230" s="1" t="s">
        <v>21551</v>
      </c>
      <c r="M38230" s="3">
        <v>0.64583333333333337</v>
      </c>
      <c r="N38230">
        <v>114.8372</v>
      </c>
      <c r="O38230" s="1" t="s">
        <v>56807</v>
      </c>
      <c r="P38230">
        <v>14000</v>
      </c>
      <c r="Q38230" s="1" t="s">
        <v>97318</v>
      </c>
      <c r="R38230" s="1" t="s">
        <v>97319</v>
      </c>
      <c r="S38230" s="1" t="s">
        <v>97320</v>
      </c>
      <c r="T38230">
        <v>114.8372</v>
      </c>
    </row>
    <row r="38231" spans="1:20" x14ac:dyDescent="0.2">
      <c r="A38231">
        <v>34</v>
      </c>
      <c r="B38231" s="1" t="s">
        <v>22</v>
      </c>
      <c r="C38231" s="1" t="s">
        <v>23</v>
      </c>
      <c r="D38231" s="1" t="s">
        <v>24</v>
      </c>
      <c r="E38231" s="1" t="s">
        <v>25</v>
      </c>
      <c r="F38231" s="1" t="s">
        <v>26</v>
      </c>
      <c r="G38231" s="1" t="s">
        <v>27</v>
      </c>
      <c r="H38231" s="2">
        <v>43739</v>
      </c>
      <c r="I38231" s="2">
        <v>43830</v>
      </c>
      <c r="J38231" s="2">
        <v>43787</v>
      </c>
      <c r="K38231" s="1" t="s">
        <v>6058</v>
      </c>
      <c r="L38231" s="1" t="s">
        <v>21551</v>
      </c>
      <c r="M38231" s="3">
        <v>0.64583333333333337</v>
      </c>
      <c r="N38231">
        <v>121.22852</v>
      </c>
      <c r="O38231" s="1" t="s">
        <v>56808</v>
      </c>
      <c r="P38231">
        <v>10000</v>
      </c>
      <c r="Q38231" s="1" t="s">
        <v>97318</v>
      </c>
      <c r="R38231" s="1" t="s">
        <v>97319</v>
      </c>
      <c r="S38231" s="1" t="s">
        <v>97320</v>
      </c>
      <c r="T38231">
        <v>121.22852</v>
      </c>
    </row>
    <row r="38232" spans="1:20" x14ac:dyDescent="0.2">
      <c r="A38232">
        <v>34</v>
      </c>
      <c r="B38232" s="1" t="s">
        <v>22</v>
      </c>
      <c r="C38232" s="1" t="s">
        <v>23</v>
      </c>
      <c r="D38232" s="1" t="s">
        <v>24</v>
      </c>
      <c r="E38232" s="1" t="s">
        <v>25</v>
      </c>
      <c r="F38232" s="1" t="s">
        <v>26</v>
      </c>
      <c r="G38232" s="1" t="s">
        <v>27</v>
      </c>
      <c r="H38232" s="2">
        <v>43739</v>
      </c>
      <c r="I38232" s="2">
        <v>43830</v>
      </c>
      <c r="J38232" s="2">
        <v>43787</v>
      </c>
      <c r="K38232" s="1" t="s">
        <v>264</v>
      </c>
      <c r="L38232" s="1" t="s">
        <v>21551</v>
      </c>
      <c r="M38232" s="3">
        <v>0.64583333333333337</v>
      </c>
      <c r="N38232">
        <v>104.33</v>
      </c>
      <c r="O38232" s="1" t="s">
        <v>56809</v>
      </c>
      <c r="P38232">
        <v>20000</v>
      </c>
      <c r="Q38232" s="1" t="s">
        <v>97318</v>
      </c>
      <c r="R38232" s="1" t="s">
        <v>97319</v>
      </c>
      <c r="S38232" s="1" t="s">
        <v>97320</v>
      </c>
      <c r="T38232">
        <v>104.33</v>
      </c>
    </row>
    <row r="38233" spans="1:20" x14ac:dyDescent="0.2">
      <c r="A38233">
        <v>34</v>
      </c>
      <c r="B38233" s="1" t="s">
        <v>22</v>
      </c>
      <c r="C38233" s="1" t="s">
        <v>23</v>
      </c>
      <c r="D38233" s="1" t="s">
        <v>24</v>
      </c>
      <c r="E38233" s="1" t="s">
        <v>25</v>
      </c>
      <c r="F38233" s="1" t="s">
        <v>26</v>
      </c>
      <c r="G38233" s="1" t="s">
        <v>27</v>
      </c>
      <c r="H38233" s="2">
        <v>43739</v>
      </c>
      <c r="I38233" s="2">
        <v>43830</v>
      </c>
      <c r="J38233" s="2">
        <v>43787</v>
      </c>
      <c r="K38233" s="1" t="s">
        <v>2437</v>
      </c>
      <c r="L38233" s="1" t="s">
        <v>21551</v>
      </c>
      <c r="M38233" s="3">
        <v>0.64583333333333337</v>
      </c>
      <c r="N38233">
        <v>99.83</v>
      </c>
      <c r="O38233" s="1" t="s">
        <v>56810</v>
      </c>
      <c r="P38233">
        <v>21000</v>
      </c>
      <c r="Q38233" s="1" t="s">
        <v>97318</v>
      </c>
      <c r="R38233" s="1" t="s">
        <v>97319</v>
      </c>
      <c r="S38233" s="1" t="s">
        <v>97320</v>
      </c>
      <c r="T38233">
        <v>99.83</v>
      </c>
    </row>
    <row r="38234" spans="1:20" x14ac:dyDescent="0.2">
      <c r="A38234">
        <v>34</v>
      </c>
      <c r="B38234" s="1" t="s">
        <v>22</v>
      </c>
      <c r="C38234" s="1" t="s">
        <v>23</v>
      </c>
      <c r="D38234" s="1" t="s">
        <v>24</v>
      </c>
      <c r="E38234" s="1" t="s">
        <v>25</v>
      </c>
      <c r="F38234" s="1" t="s">
        <v>26</v>
      </c>
      <c r="G38234" s="1" t="s">
        <v>27</v>
      </c>
      <c r="H38234" s="2">
        <v>43739</v>
      </c>
      <c r="I38234" s="2">
        <v>43830</v>
      </c>
      <c r="J38234" s="2">
        <v>43787</v>
      </c>
      <c r="K38234" s="1" t="s">
        <v>835</v>
      </c>
      <c r="L38234" s="1" t="s">
        <v>21551</v>
      </c>
      <c r="M38234" s="3">
        <v>0.64583333333333337</v>
      </c>
      <c r="N38234">
        <v>100.07093999999999</v>
      </c>
      <c r="O38234" s="1" t="s">
        <v>56811</v>
      </c>
      <c r="P38234">
        <v>5424000</v>
      </c>
      <c r="Q38234" s="1" t="s">
        <v>97318</v>
      </c>
      <c r="R38234" s="1" t="s">
        <v>97319</v>
      </c>
      <c r="S38234" s="1" t="s">
        <v>97320</v>
      </c>
      <c r="T38234">
        <v>100.07093999999999</v>
      </c>
    </row>
    <row r="38235" spans="1:20" x14ac:dyDescent="0.2">
      <c r="A38235">
        <v>34</v>
      </c>
      <c r="B38235" s="1" t="s">
        <v>22</v>
      </c>
      <c r="C38235" s="1" t="s">
        <v>23</v>
      </c>
      <c r="D38235" s="1" t="s">
        <v>24</v>
      </c>
      <c r="E38235" s="1" t="s">
        <v>25</v>
      </c>
      <c r="F38235" s="1" t="s">
        <v>26</v>
      </c>
      <c r="G38235" s="1" t="s">
        <v>27</v>
      </c>
      <c r="H38235" s="2">
        <v>43739</v>
      </c>
      <c r="I38235" s="2">
        <v>43830</v>
      </c>
      <c r="J38235" s="2">
        <v>43787</v>
      </c>
      <c r="K38235" s="1" t="s">
        <v>4209</v>
      </c>
      <c r="L38235" s="1" t="s">
        <v>21551</v>
      </c>
      <c r="M38235" s="3">
        <v>0.64583333333333337</v>
      </c>
      <c r="N38235">
        <v>161.58000000000001</v>
      </c>
      <c r="O38235" s="1" t="s">
        <v>56812</v>
      </c>
      <c r="P38235">
        <v>5000</v>
      </c>
      <c r="Q38235" s="1" t="s">
        <v>97318</v>
      </c>
      <c r="R38235" s="1" t="s">
        <v>97319</v>
      </c>
      <c r="S38235" s="1" t="s">
        <v>97320</v>
      </c>
      <c r="T38235">
        <v>161.58000000000001</v>
      </c>
    </row>
    <row r="38236" spans="1:20" x14ac:dyDescent="0.2">
      <c r="A38236">
        <v>34</v>
      </c>
      <c r="B38236" s="1" t="s">
        <v>22</v>
      </c>
      <c r="C38236" s="1" t="s">
        <v>23</v>
      </c>
      <c r="D38236" s="1" t="s">
        <v>24</v>
      </c>
      <c r="E38236" s="1" t="s">
        <v>25</v>
      </c>
      <c r="F38236" s="1" t="s">
        <v>26</v>
      </c>
      <c r="G38236" s="1" t="s">
        <v>27</v>
      </c>
      <c r="H38236" s="2">
        <v>43739</v>
      </c>
      <c r="I38236" s="2">
        <v>43830</v>
      </c>
      <c r="J38236" s="2">
        <v>43787</v>
      </c>
      <c r="K38236" s="1" t="s">
        <v>4998</v>
      </c>
      <c r="L38236" s="1" t="s">
        <v>21551</v>
      </c>
      <c r="M38236" s="3">
        <v>0.64583333333333337</v>
      </c>
      <c r="N38236">
        <v>107.33</v>
      </c>
      <c r="O38236" s="1" t="s">
        <v>56813</v>
      </c>
      <c r="P38236">
        <v>29000</v>
      </c>
      <c r="Q38236" s="1" t="s">
        <v>97318</v>
      </c>
      <c r="R38236" s="1" t="s">
        <v>97319</v>
      </c>
      <c r="S38236" s="1" t="s">
        <v>97320</v>
      </c>
      <c r="T38236">
        <v>107.33</v>
      </c>
    </row>
    <row r="38237" spans="1:20" x14ac:dyDescent="0.2">
      <c r="A38237">
        <v>34</v>
      </c>
      <c r="B38237" s="1" t="s">
        <v>22</v>
      </c>
      <c r="C38237" s="1" t="s">
        <v>23</v>
      </c>
      <c r="D38237" s="1" t="s">
        <v>24</v>
      </c>
      <c r="E38237" s="1" t="s">
        <v>25</v>
      </c>
      <c r="F38237" s="1" t="s">
        <v>26</v>
      </c>
      <c r="G38237" s="1" t="s">
        <v>27</v>
      </c>
      <c r="H38237" s="2">
        <v>43739</v>
      </c>
      <c r="I38237" s="2">
        <v>43830</v>
      </c>
      <c r="J38237" s="2">
        <v>43787</v>
      </c>
      <c r="K38237" s="1" t="s">
        <v>7629</v>
      </c>
      <c r="L38237" s="1" t="s">
        <v>21551</v>
      </c>
      <c r="M38237" s="3">
        <v>0.64583333333333337</v>
      </c>
      <c r="N38237">
        <v>90.552391</v>
      </c>
      <c r="O38237" s="1" t="s">
        <v>56814</v>
      </c>
      <c r="P38237">
        <v>10848.928668</v>
      </c>
      <c r="Q38237" s="1" t="s">
        <v>97318</v>
      </c>
      <c r="R38237" s="1" t="s">
        <v>97319</v>
      </c>
      <c r="S38237" s="1" t="s">
        <v>97320</v>
      </c>
      <c r="T38237">
        <v>90.552391</v>
      </c>
    </row>
    <row r="38238" spans="1:20" x14ac:dyDescent="0.2">
      <c r="A38238">
        <v>34</v>
      </c>
      <c r="B38238" s="1" t="s">
        <v>22</v>
      </c>
      <c r="C38238" s="1" t="s">
        <v>23</v>
      </c>
      <c r="D38238" s="1" t="s">
        <v>24</v>
      </c>
      <c r="E38238" s="1" t="s">
        <v>25</v>
      </c>
      <c r="F38238" s="1" t="s">
        <v>26</v>
      </c>
      <c r="G38238" s="1" t="s">
        <v>27</v>
      </c>
      <c r="H38238" s="2">
        <v>43739</v>
      </c>
      <c r="I38238" s="2">
        <v>43830</v>
      </c>
      <c r="J38238" s="2">
        <v>43787</v>
      </c>
      <c r="K38238" s="1" t="s">
        <v>4813</v>
      </c>
      <c r="L38238" s="1" t="s">
        <v>21551</v>
      </c>
      <c r="M38238" s="3">
        <v>0.64583333333333337</v>
      </c>
      <c r="N38238">
        <v>90.886899999999997</v>
      </c>
      <c r="O38238" s="1" t="s">
        <v>56815</v>
      </c>
      <c r="P38238">
        <v>16273.393002000001</v>
      </c>
      <c r="Q38238" s="1" t="s">
        <v>97318</v>
      </c>
      <c r="R38238" s="1" t="s">
        <v>97319</v>
      </c>
      <c r="S38238" s="1" t="s">
        <v>97320</v>
      </c>
      <c r="T38238">
        <v>90.886899999999997</v>
      </c>
    </row>
    <row r="38239" spans="1:20" x14ac:dyDescent="0.2">
      <c r="A38239">
        <v>34</v>
      </c>
      <c r="B38239" s="1" t="s">
        <v>22</v>
      </c>
      <c r="C38239" s="1" t="s">
        <v>23</v>
      </c>
      <c r="D38239" s="1" t="s">
        <v>24</v>
      </c>
      <c r="E38239" s="1" t="s">
        <v>25</v>
      </c>
      <c r="F38239" s="1" t="s">
        <v>26</v>
      </c>
      <c r="G38239" s="1" t="s">
        <v>27</v>
      </c>
      <c r="H38239" s="2">
        <v>43739</v>
      </c>
      <c r="I38239" s="2">
        <v>43830</v>
      </c>
      <c r="J38239" s="2">
        <v>43787</v>
      </c>
      <c r="K38239" s="1" t="s">
        <v>5018</v>
      </c>
      <c r="L38239" s="1" t="s">
        <v>21551</v>
      </c>
      <c r="M38239" s="3">
        <v>0.64583333333333337</v>
      </c>
      <c r="N38239">
        <v>100.95</v>
      </c>
      <c r="O38239" s="1" t="s">
        <v>56816</v>
      </c>
      <c r="P38239">
        <v>29000</v>
      </c>
      <c r="Q38239" s="1" t="s">
        <v>97318</v>
      </c>
      <c r="R38239" s="1" t="s">
        <v>97319</v>
      </c>
      <c r="S38239" s="1" t="s">
        <v>97320</v>
      </c>
      <c r="T38239">
        <v>100.95</v>
      </c>
    </row>
    <row r="38240" spans="1:20" x14ac:dyDescent="0.2">
      <c r="A38240">
        <v>34</v>
      </c>
      <c r="B38240" s="1" t="s">
        <v>22</v>
      </c>
      <c r="C38240" s="1" t="s">
        <v>23</v>
      </c>
      <c r="D38240" s="1" t="s">
        <v>24</v>
      </c>
      <c r="E38240" s="1" t="s">
        <v>25</v>
      </c>
      <c r="F38240" s="1" t="s">
        <v>26</v>
      </c>
      <c r="G38240" s="1" t="s">
        <v>27</v>
      </c>
      <c r="H38240" s="2">
        <v>43739</v>
      </c>
      <c r="I38240" s="2">
        <v>43830</v>
      </c>
      <c r="J38240" s="2">
        <v>43787</v>
      </c>
      <c r="K38240" s="1" t="s">
        <v>4496</v>
      </c>
      <c r="L38240" s="1" t="s">
        <v>21551</v>
      </c>
      <c r="M38240" s="3">
        <v>0.64583333333333337</v>
      </c>
      <c r="N38240">
        <v>146.25</v>
      </c>
      <c r="O38240" s="1" t="s">
        <v>56817</v>
      </c>
      <c r="P38240">
        <v>4000</v>
      </c>
      <c r="Q38240" s="1" t="s">
        <v>97318</v>
      </c>
      <c r="R38240" s="1" t="s">
        <v>97319</v>
      </c>
      <c r="S38240" s="1" t="s">
        <v>97320</v>
      </c>
      <c r="T38240">
        <v>146.25</v>
      </c>
    </row>
    <row r="38241" spans="1:22" x14ac:dyDescent="0.2">
      <c r="A38241">
        <v>34</v>
      </c>
      <c r="B38241" s="1" t="s">
        <v>22</v>
      </c>
      <c r="C38241" s="1" t="s">
        <v>23</v>
      </c>
      <c r="D38241" s="1" t="s">
        <v>24</v>
      </c>
      <c r="E38241" s="1" t="s">
        <v>25</v>
      </c>
      <c r="F38241" s="1" t="s">
        <v>26</v>
      </c>
      <c r="G38241" s="1" t="s">
        <v>27</v>
      </c>
      <c r="H38241" s="2">
        <v>43739</v>
      </c>
      <c r="I38241" s="2">
        <v>43830</v>
      </c>
      <c r="J38241" s="2">
        <v>43787</v>
      </c>
      <c r="K38241" s="1" t="s">
        <v>2441</v>
      </c>
      <c r="L38241" s="1" t="s">
        <v>21551</v>
      </c>
      <c r="M38241" s="3">
        <v>0.64583333333333337</v>
      </c>
      <c r="N38241">
        <v>113.65</v>
      </c>
      <c r="O38241" s="1" t="s">
        <v>56818</v>
      </c>
      <c r="P38241">
        <v>11000</v>
      </c>
      <c r="Q38241" s="1" t="s">
        <v>97318</v>
      </c>
      <c r="R38241" s="1" t="s">
        <v>97319</v>
      </c>
      <c r="S38241" s="1" t="s">
        <v>97320</v>
      </c>
      <c r="T38241">
        <v>113.65</v>
      </c>
    </row>
    <row r="38242" spans="1:22" x14ac:dyDescent="0.2">
      <c r="A38242">
        <v>34</v>
      </c>
      <c r="B38242" s="1" t="s">
        <v>22</v>
      </c>
      <c r="C38242" s="1" t="s">
        <v>23</v>
      </c>
      <c r="D38242" s="1" t="s">
        <v>24</v>
      </c>
      <c r="E38242" s="1" t="s">
        <v>25</v>
      </c>
      <c r="F38242" s="1" t="s">
        <v>26</v>
      </c>
      <c r="G38242" s="1" t="s">
        <v>27</v>
      </c>
      <c r="H38242" s="2">
        <v>43739</v>
      </c>
      <c r="I38242" s="2">
        <v>43830</v>
      </c>
      <c r="J38242" s="2">
        <v>43787</v>
      </c>
      <c r="K38242" s="1" t="s">
        <v>2442</v>
      </c>
      <c r="L38242" s="1" t="s">
        <v>21551</v>
      </c>
      <c r="M38242" s="3">
        <v>0.64583333333333337</v>
      </c>
      <c r="N38242">
        <v>112.25</v>
      </c>
      <c r="O38242" s="1" t="s">
        <v>56819</v>
      </c>
      <c r="P38242">
        <v>15000</v>
      </c>
      <c r="Q38242" s="1" t="s">
        <v>97318</v>
      </c>
      <c r="R38242" s="1" t="s">
        <v>97319</v>
      </c>
      <c r="S38242" s="1" t="s">
        <v>97320</v>
      </c>
      <c r="T38242">
        <v>112.25</v>
      </c>
    </row>
    <row r="38243" spans="1:22" x14ac:dyDescent="0.2">
      <c r="A38243">
        <v>34</v>
      </c>
      <c r="B38243" s="1" t="s">
        <v>22</v>
      </c>
      <c r="C38243" s="1" t="s">
        <v>23</v>
      </c>
      <c r="D38243" s="1" t="s">
        <v>24</v>
      </c>
      <c r="E38243" s="1" t="s">
        <v>25</v>
      </c>
      <c r="F38243" s="1" t="s">
        <v>26</v>
      </c>
      <c r="G38243" s="1" t="s">
        <v>27</v>
      </c>
      <c r="H38243" s="2">
        <v>43739</v>
      </c>
      <c r="I38243" s="2">
        <v>43830</v>
      </c>
      <c r="J38243" s="2">
        <v>43787</v>
      </c>
      <c r="K38243" s="1" t="s">
        <v>2443</v>
      </c>
      <c r="L38243" s="1" t="s">
        <v>21551</v>
      </c>
      <c r="M38243" s="3">
        <v>0.64583333333333337</v>
      </c>
      <c r="N38243">
        <v>9.8789409999999993</v>
      </c>
      <c r="O38243" s="1" t="s">
        <v>56820</v>
      </c>
      <c r="P38243">
        <v>99147.332936999999</v>
      </c>
      <c r="Q38243" s="1" t="s">
        <v>97318</v>
      </c>
      <c r="R38243" s="1" t="s">
        <v>97319</v>
      </c>
      <c r="S38243" s="1" t="s">
        <v>97320</v>
      </c>
      <c r="T38243">
        <v>9.8789409999999993</v>
      </c>
    </row>
    <row r="38244" spans="1:22" x14ac:dyDescent="0.2">
      <c r="A38244">
        <v>34</v>
      </c>
      <c r="B38244" s="1" t="s">
        <v>22</v>
      </c>
      <c r="C38244" s="1" t="s">
        <v>23</v>
      </c>
      <c r="D38244" s="1" t="s">
        <v>24</v>
      </c>
      <c r="E38244" s="1" t="s">
        <v>25</v>
      </c>
      <c r="F38244" s="1" t="s">
        <v>26</v>
      </c>
      <c r="G38244" s="1" t="s">
        <v>27</v>
      </c>
      <c r="H38244" s="2">
        <v>43739</v>
      </c>
      <c r="I38244" s="2">
        <v>43830</v>
      </c>
      <c r="J38244" s="2">
        <v>43787</v>
      </c>
      <c r="K38244" s="1" t="s">
        <v>12328</v>
      </c>
      <c r="L38244" s="1" t="s">
        <v>21550</v>
      </c>
      <c r="M38244" s="3">
        <v>0.64583333333333337</v>
      </c>
      <c r="N38244">
        <v>37.340000000000003</v>
      </c>
      <c r="O38244" s="1" t="s">
        <v>56821</v>
      </c>
      <c r="P38244">
        <v>3734</v>
      </c>
      <c r="Q38244" s="1" t="s">
        <v>97318</v>
      </c>
      <c r="R38244" s="1" t="s">
        <v>97319</v>
      </c>
      <c r="S38244" s="1" t="s">
        <v>97320</v>
      </c>
      <c r="T38244">
        <v>37.340000000000003</v>
      </c>
    </row>
    <row r="38245" spans="1:22" x14ac:dyDescent="0.2">
      <c r="A38245">
        <v>34</v>
      </c>
      <c r="B38245" s="1" t="s">
        <v>22</v>
      </c>
      <c r="C38245" s="1" t="s">
        <v>23</v>
      </c>
      <c r="D38245" s="1" t="s">
        <v>24</v>
      </c>
      <c r="E38245" s="1" t="s">
        <v>25</v>
      </c>
      <c r="F38245" s="1" t="s">
        <v>26</v>
      </c>
      <c r="G38245" s="1" t="s">
        <v>27</v>
      </c>
      <c r="H38245" s="2">
        <v>43739</v>
      </c>
      <c r="I38245" s="2">
        <v>43830</v>
      </c>
      <c r="J38245" s="2">
        <v>43787</v>
      </c>
      <c r="K38245" s="1" t="s">
        <v>12329</v>
      </c>
      <c r="L38245" s="1" t="s">
        <v>21550</v>
      </c>
      <c r="M38245" s="3">
        <v>0.64583333333333337</v>
      </c>
      <c r="O38245" s="1"/>
      <c r="Q38245" s="1"/>
      <c r="R38245" s="1"/>
      <c r="S38245" s="1"/>
      <c r="U38245">
        <v>2.5099999999999998</v>
      </c>
      <c r="V38245">
        <v>2510</v>
      </c>
    </row>
    <row r="38246" spans="1:22" x14ac:dyDescent="0.2">
      <c r="A38246">
        <v>34</v>
      </c>
      <c r="B38246" s="1" t="s">
        <v>22</v>
      </c>
      <c r="C38246" s="1" t="s">
        <v>23</v>
      </c>
      <c r="D38246" s="1" t="s">
        <v>24</v>
      </c>
      <c r="E38246" s="1" t="s">
        <v>25</v>
      </c>
      <c r="F38246" s="1" t="s">
        <v>26</v>
      </c>
      <c r="G38246" s="1" t="s">
        <v>27</v>
      </c>
      <c r="H38246" s="2">
        <v>43739</v>
      </c>
      <c r="I38246" s="2">
        <v>43830</v>
      </c>
      <c r="J38246" s="2">
        <v>43787</v>
      </c>
      <c r="K38246" s="1" t="s">
        <v>12330</v>
      </c>
      <c r="L38246" s="1" t="s">
        <v>21550</v>
      </c>
      <c r="M38246" s="3">
        <v>0.64583333333333337</v>
      </c>
      <c r="N38246">
        <v>4.57</v>
      </c>
      <c r="O38246" s="1" t="s">
        <v>56822</v>
      </c>
      <c r="P38246">
        <v>982.55</v>
      </c>
      <c r="Q38246" s="1" t="s">
        <v>97318</v>
      </c>
      <c r="R38246" s="1" t="s">
        <v>97319</v>
      </c>
      <c r="S38246" s="1" t="s">
        <v>97320</v>
      </c>
      <c r="T38246">
        <v>4.57</v>
      </c>
    </row>
    <row r="38247" spans="1:22" x14ac:dyDescent="0.2">
      <c r="A38247">
        <v>34</v>
      </c>
      <c r="B38247" s="1" t="s">
        <v>22</v>
      </c>
      <c r="C38247" s="1" t="s">
        <v>23</v>
      </c>
      <c r="D38247" s="1" t="s">
        <v>24</v>
      </c>
      <c r="E38247" s="1" t="s">
        <v>25</v>
      </c>
      <c r="F38247" s="1" t="s">
        <v>26</v>
      </c>
      <c r="G38247" s="1" t="s">
        <v>27</v>
      </c>
      <c r="H38247" s="2">
        <v>43739</v>
      </c>
      <c r="I38247" s="2">
        <v>43830</v>
      </c>
      <c r="J38247" s="2">
        <v>43787</v>
      </c>
      <c r="K38247" s="1" t="s">
        <v>12331</v>
      </c>
      <c r="L38247" s="1" t="s">
        <v>21550</v>
      </c>
      <c r="M38247" s="3">
        <v>0.64583333333333337</v>
      </c>
      <c r="N38247">
        <v>8.9700000000000006</v>
      </c>
      <c r="O38247" s="1" t="s">
        <v>56823</v>
      </c>
      <c r="P38247">
        <v>1973.4</v>
      </c>
      <c r="Q38247" s="1" t="s">
        <v>97318</v>
      </c>
      <c r="R38247" s="1" t="s">
        <v>97319</v>
      </c>
      <c r="S38247" s="1" t="s">
        <v>97320</v>
      </c>
      <c r="T38247">
        <v>8.9700000000000006</v>
      </c>
    </row>
    <row r="38248" spans="1:22" x14ac:dyDescent="0.2">
      <c r="A38248">
        <v>34</v>
      </c>
      <c r="B38248" s="1" t="s">
        <v>22</v>
      </c>
      <c r="C38248" s="1" t="s">
        <v>23</v>
      </c>
      <c r="D38248" s="1" t="s">
        <v>24</v>
      </c>
      <c r="E38248" s="1" t="s">
        <v>25</v>
      </c>
      <c r="F38248" s="1" t="s">
        <v>26</v>
      </c>
      <c r="G38248" s="1" t="s">
        <v>27</v>
      </c>
      <c r="H38248" s="2">
        <v>43739</v>
      </c>
      <c r="I38248" s="2">
        <v>43830</v>
      </c>
      <c r="J38248" s="2">
        <v>43787</v>
      </c>
      <c r="K38248" s="1" t="s">
        <v>3313</v>
      </c>
      <c r="L38248" s="1" t="s">
        <v>21551</v>
      </c>
      <c r="M38248" s="3">
        <v>0.5625</v>
      </c>
      <c r="N38248">
        <v>105.759</v>
      </c>
      <c r="O38248" s="1" t="s">
        <v>56824</v>
      </c>
      <c r="P38248">
        <v>3200000</v>
      </c>
      <c r="Q38248" s="1" t="s">
        <v>97318</v>
      </c>
      <c r="R38248" s="1" t="s">
        <v>97319</v>
      </c>
      <c r="S38248" s="1" t="s">
        <v>97320</v>
      </c>
      <c r="T38248">
        <v>105.759</v>
      </c>
    </row>
    <row r="38249" spans="1:22" x14ac:dyDescent="0.2">
      <c r="A38249">
        <v>34</v>
      </c>
      <c r="B38249" s="1" t="s">
        <v>22</v>
      </c>
      <c r="C38249" s="1" t="s">
        <v>23</v>
      </c>
      <c r="D38249" s="1" t="s">
        <v>24</v>
      </c>
      <c r="E38249" s="1" t="s">
        <v>25</v>
      </c>
      <c r="F38249" s="1" t="s">
        <v>26</v>
      </c>
      <c r="G38249" s="1" t="s">
        <v>27</v>
      </c>
      <c r="H38249" s="2">
        <v>43739</v>
      </c>
      <c r="I38249" s="2">
        <v>43830</v>
      </c>
      <c r="J38249" s="2">
        <v>43787</v>
      </c>
      <c r="K38249" s="1" t="s">
        <v>6363</v>
      </c>
      <c r="L38249" s="1" t="s">
        <v>21551</v>
      </c>
      <c r="M38249" s="3">
        <v>0.5625</v>
      </c>
      <c r="N38249">
        <v>101.53</v>
      </c>
      <c r="O38249" s="1" t="s">
        <v>56825</v>
      </c>
      <c r="P38249">
        <v>3000</v>
      </c>
      <c r="Q38249" s="1" t="s">
        <v>97318</v>
      </c>
      <c r="R38249" s="1" t="s">
        <v>97319</v>
      </c>
      <c r="S38249" s="1" t="s">
        <v>97320</v>
      </c>
      <c r="T38249">
        <v>101.53</v>
      </c>
    </row>
    <row r="38250" spans="1:22" x14ac:dyDescent="0.2">
      <c r="A38250">
        <v>34</v>
      </c>
      <c r="B38250" s="1" t="s">
        <v>22</v>
      </c>
      <c r="C38250" s="1" t="s">
        <v>23</v>
      </c>
      <c r="D38250" s="1" t="s">
        <v>24</v>
      </c>
      <c r="E38250" s="1" t="s">
        <v>25</v>
      </c>
      <c r="F38250" s="1" t="s">
        <v>26</v>
      </c>
      <c r="G38250" s="1" t="s">
        <v>27</v>
      </c>
      <c r="H38250" s="2">
        <v>43739</v>
      </c>
      <c r="I38250" s="2">
        <v>43830</v>
      </c>
      <c r="J38250" s="2">
        <v>43787</v>
      </c>
      <c r="K38250" s="1" t="s">
        <v>6060</v>
      </c>
      <c r="L38250" s="1" t="s">
        <v>21551</v>
      </c>
      <c r="M38250" s="3">
        <v>0.5625</v>
      </c>
      <c r="N38250">
        <v>108.76</v>
      </c>
      <c r="O38250" s="1" t="s">
        <v>56826</v>
      </c>
      <c r="P38250">
        <v>9000</v>
      </c>
      <c r="Q38250" s="1" t="s">
        <v>97318</v>
      </c>
      <c r="R38250" s="1" t="s">
        <v>97319</v>
      </c>
      <c r="S38250" s="1" t="s">
        <v>97320</v>
      </c>
      <c r="T38250">
        <v>108.76</v>
      </c>
    </row>
    <row r="38251" spans="1:22" x14ac:dyDescent="0.2">
      <c r="A38251">
        <v>34</v>
      </c>
      <c r="B38251" s="1" t="s">
        <v>22</v>
      </c>
      <c r="C38251" s="1" t="s">
        <v>23</v>
      </c>
      <c r="D38251" s="1" t="s">
        <v>24</v>
      </c>
      <c r="E38251" s="1" t="s">
        <v>25</v>
      </c>
      <c r="F38251" s="1" t="s">
        <v>26</v>
      </c>
      <c r="G38251" s="1" t="s">
        <v>27</v>
      </c>
      <c r="H38251" s="2">
        <v>43739</v>
      </c>
      <c r="I38251" s="2">
        <v>43830</v>
      </c>
      <c r="J38251" s="2">
        <v>43787</v>
      </c>
      <c r="K38251" s="1" t="s">
        <v>6664</v>
      </c>
      <c r="L38251" s="1" t="s">
        <v>21551</v>
      </c>
      <c r="M38251" s="3">
        <v>0.5625</v>
      </c>
      <c r="N38251">
        <v>109.15388</v>
      </c>
      <c r="O38251" s="1" t="s">
        <v>56827</v>
      </c>
      <c r="P38251">
        <v>37000</v>
      </c>
      <c r="Q38251" s="1" t="s">
        <v>97318</v>
      </c>
      <c r="R38251" s="1" t="s">
        <v>97319</v>
      </c>
      <c r="S38251" s="1" t="s">
        <v>97320</v>
      </c>
      <c r="T38251">
        <v>109.15388</v>
      </c>
    </row>
    <row r="38252" spans="1:22" x14ac:dyDescent="0.2">
      <c r="A38252">
        <v>34</v>
      </c>
      <c r="B38252" s="1" t="s">
        <v>22</v>
      </c>
      <c r="C38252" s="1" t="s">
        <v>23</v>
      </c>
      <c r="D38252" s="1" t="s">
        <v>24</v>
      </c>
      <c r="E38252" s="1" t="s">
        <v>25</v>
      </c>
      <c r="F38252" s="1" t="s">
        <v>26</v>
      </c>
      <c r="G38252" s="1" t="s">
        <v>27</v>
      </c>
      <c r="H38252" s="2">
        <v>43739</v>
      </c>
      <c r="I38252" s="2">
        <v>43830</v>
      </c>
      <c r="J38252" s="2">
        <v>43787</v>
      </c>
      <c r="K38252" s="1" t="s">
        <v>4241</v>
      </c>
      <c r="L38252" s="1" t="s">
        <v>21550</v>
      </c>
      <c r="M38252" s="3">
        <v>0.47916666666666669</v>
      </c>
      <c r="N38252">
        <v>1.75</v>
      </c>
      <c r="O38252" s="1" t="s">
        <v>56828</v>
      </c>
      <c r="P38252">
        <v>1102.5</v>
      </c>
      <c r="Q38252" s="1" t="s">
        <v>97318</v>
      </c>
      <c r="R38252" s="1" t="s">
        <v>97319</v>
      </c>
      <c r="S38252" s="1" t="s">
        <v>97320</v>
      </c>
      <c r="T38252">
        <v>1.75</v>
      </c>
    </row>
    <row r="38253" spans="1:22" x14ac:dyDescent="0.2">
      <c r="A38253">
        <v>34</v>
      </c>
      <c r="B38253" s="1" t="s">
        <v>22</v>
      </c>
      <c r="C38253" s="1" t="s">
        <v>23</v>
      </c>
      <c r="D38253" s="1" t="s">
        <v>24</v>
      </c>
      <c r="E38253" s="1" t="s">
        <v>25</v>
      </c>
      <c r="F38253" s="1" t="s">
        <v>26</v>
      </c>
      <c r="G38253" s="1" t="s">
        <v>27</v>
      </c>
      <c r="H38253" s="2">
        <v>43739</v>
      </c>
      <c r="I38253" s="2">
        <v>43830</v>
      </c>
      <c r="J38253" s="2">
        <v>43787</v>
      </c>
      <c r="K38253" s="1" t="s">
        <v>4504</v>
      </c>
      <c r="L38253" s="1" t="s">
        <v>21550</v>
      </c>
      <c r="M38253" s="3">
        <v>0.47916666666666669</v>
      </c>
      <c r="O38253" s="1"/>
      <c r="Q38253" s="1"/>
      <c r="R38253" s="1"/>
      <c r="S38253" s="1"/>
      <c r="U38253">
        <v>4.1000000000000002E-2</v>
      </c>
      <c r="V38253">
        <v>22.754999999999999</v>
      </c>
    </row>
    <row r="38254" spans="1:22" x14ac:dyDescent="0.2">
      <c r="A38254">
        <v>34</v>
      </c>
      <c r="B38254" s="1" t="s">
        <v>22</v>
      </c>
      <c r="C38254" s="1" t="s">
        <v>23</v>
      </c>
      <c r="D38254" s="1" t="s">
        <v>24</v>
      </c>
      <c r="E38254" s="1" t="s">
        <v>25</v>
      </c>
      <c r="F38254" s="1" t="s">
        <v>26</v>
      </c>
      <c r="G38254" s="1" t="s">
        <v>27</v>
      </c>
      <c r="H38254" s="2">
        <v>43739</v>
      </c>
      <c r="I38254" s="2">
        <v>43830</v>
      </c>
      <c r="J38254" s="2">
        <v>43787</v>
      </c>
      <c r="K38254" s="1" t="s">
        <v>12332</v>
      </c>
      <c r="L38254" s="1" t="s">
        <v>21550</v>
      </c>
      <c r="M38254" s="3">
        <v>0.47916666666666669</v>
      </c>
      <c r="N38254">
        <v>8.41</v>
      </c>
      <c r="O38254" s="1" t="s">
        <v>56829</v>
      </c>
      <c r="P38254">
        <v>841</v>
      </c>
      <c r="Q38254" s="1" t="s">
        <v>97318</v>
      </c>
      <c r="R38254" s="1" t="s">
        <v>97319</v>
      </c>
      <c r="S38254" s="1" t="s">
        <v>97320</v>
      </c>
      <c r="T38254">
        <v>8.41</v>
      </c>
    </row>
    <row r="38255" spans="1:22" x14ac:dyDescent="0.2">
      <c r="A38255">
        <v>34</v>
      </c>
      <c r="B38255" s="1" t="s">
        <v>22</v>
      </c>
      <c r="C38255" s="1" t="s">
        <v>23</v>
      </c>
      <c r="D38255" s="1" t="s">
        <v>24</v>
      </c>
      <c r="E38255" s="1" t="s">
        <v>25</v>
      </c>
      <c r="F38255" s="1" t="s">
        <v>26</v>
      </c>
      <c r="G38255" s="1" t="s">
        <v>27</v>
      </c>
      <c r="H38255" s="2">
        <v>43739</v>
      </c>
      <c r="I38255" s="2">
        <v>43830</v>
      </c>
      <c r="J38255" s="2">
        <v>43787</v>
      </c>
      <c r="K38255" s="1" t="s">
        <v>7752</v>
      </c>
      <c r="L38255" s="1" t="s">
        <v>21550</v>
      </c>
      <c r="M38255" s="3">
        <v>0.47916666666666669</v>
      </c>
      <c r="N38255">
        <v>5.13</v>
      </c>
      <c r="O38255" s="1" t="s">
        <v>56830</v>
      </c>
      <c r="P38255">
        <v>256.5</v>
      </c>
      <c r="Q38255" s="1" t="s">
        <v>97318</v>
      </c>
      <c r="R38255" s="1" t="s">
        <v>97319</v>
      </c>
      <c r="S38255" s="1" t="s">
        <v>97320</v>
      </c>
      <c r="T38255">
        <v>5.13</v>
      </c>
    </row>
    <row r="38256" spans="1:22" x14ac:dyDescent="0.2">
      <c r="A38256">
        <v>34</v>
      </c>
      <c r="B38256" s="1" t="s">
        <v>22</v>
      </c>
      <c r="C38256" s="1" t="s">
        <v>23</v>
      </c>
      <c r="D38256" s="1" t="s">
        <v>24</v>
      </c>
      <c r="E38256" s="1" t="s">
        <v>25</v>
      </c>
      <c r="F38256" s="1" t="s">
        <v>26</v>
      </c>
      <c r="G38256" s="1" t="s">
        <v>27</v>
      </c>
      <c r="H38256" s="2">
        <v>43739</v>
      </c>
      <c r="I38256" s="2">
        <v>43830</v>
      </c>
      <c r="J38256" s="2">
        <v>43787</v>
      </c>
      <c r="K38256" s="1" t="s">
        <v>860</v>
      </c>
      <c r="L38256" s="1" t="s">
        <v>21550</v>
      </c>
      <c r="M38256" s="3">
        <v>0.47916666666666669</v>
      </c>
      <c r="N38256">
        <v>3.16</v>
      </c>
      <c r="O38256" s="1" t="s">
        <v>56831</v>
      </c>
      <c r="P38256">
        <v>1264</v>
      </c>
      <c r="Q38256" s="1" t="s">
        <v>97318</v>
      </c>
      <c r="R38256" s="1" t="s">
        <v>97319</v>
      </c>
      <c r="S38256" s="1" t="s">
        <v>97320</v>
      </c>
      <c r="T38256">
        <v>3.16</v>
      </c>
    </row>
    <row r="38257" spans="1:20" x14ac:dyDescent="0.2">
      <c r="A38257">
        <v>34</v>
      </c>
      <c r="B38257" s="1" t="s">
        <v>22</v>
      </c>
      <c r="C38257" s="1" t="s">
        <v>23</v>
      </c>
      <c r="D38257" s="1" t="s">
        <v>24</v>
      </c>
      <c r="E38257" s="1" t="s">
        <v>25</v>
      </c>
      <c r="F38257" s="1" t="s">
        <v>26</v>
      </c>
      <c r="G38257" s="1" t="s">
        <v>27</v>
      </c>
      <c r="H38257" s="2">
        <v>43739</v>
      </c>
      <c r="I38257" s="2">
        <v>43830</v>
      </c>
      <c r="J38257" s="2">
        <v>43787</v>
      </c>
      <c r="K38257" s="1" t="s">
        <v>12333</v>
      </c>
      <c r="L38257" s="1" t="s">
        <v>21550</v>
      </c>
      <c r="M38257" s="3">
        <v>0.47916666666666669</v>
      </c>
      <c r="N38257">
        <v>2.4700000000000002</v>
      </c>
      <c r="O38257" s="1" t="s">
        <v>56832</v>
      </c>
      <c r="P38257">
        <v>4940</v>
      </c>
      <c r="Q38257" s="1" t="s">
        <v>97318</v>
      </c>
      <c r="R38257" s="1" t="s">
        <v>97319</v>
      </c>
      <c r="S38257" s="1" t="s">
        <v>97320</v>
      </c>
      <c r="T38257">
        <v>2.4700000000000002</v>
      </c>
    </row>
    <row r="38258" spans="1:20" x14ac:dyDescent="0.2">
      <c r="A38258">
        <v>34</v>
      </c>
      <c r="B38258" s="1" t="s">
        <v>22</v>
      </c>
      <c r="C38258" s="1" t="s">
        <v>23</v>
      </c>
      <c r="D38258" s="1" t="s">
        <v>24</v>
      </c>
      <c r="E38258" s="1" t="s">
        <v>25</v>
      </c>
      <c r="F38258" s="1" t="s">
        <v>26</v>
      </c>
      <c r="G38258" s="1" t="s">
        <v>27</v>
      </c>
      <c r="H38258" s="2">
        <v>43739</v>
      </c>
      <c r="I38258" s="2">
        <v>43830</v>
      </c>
      <c r="J38258" s="2">
        <v>43787</v>
      </c>
      <c r="K38258" s="1" t="s">
        <v>12191</v>
      </c>
      <c r="L38258" s="1" t="s">
        <v>21550</v>
      </c>
      <c r="M38258" s="3">
        <v>0.47916666666666669</v>
      </c>
      <c r="N38258">
        <v>2.25</v>
      </c>
      <c r="O38258" s="1" t="s">
        <v>56833</v>
      </c>
      <c r="P38258">
        <v>3375</v>
      </c>
      <c r="Q38258" s="1" t="s">
        <v>97318</v>
      </c>
      <c r="R38258" s="1" t="s">
        <v>97319</v>
      </c>
      <c r="S38258" s="1" t="s">
        <v>97320</v>
      </c>
      <c r="T38258">
        <v>2.25</v>
      </c>
    </row>
    <row r="38259" spans="1:20" x14ac:dyDescent="0.2">
      <c r="A38259">
        <v>34</v>
      </c>
      <c r="B38259" s="1" t="s">
        <v>22</v>
      </c>
      <c r="C38259" s="1" t="s">
        <v>23</v>
      </c>
      <c r="D38259" s="1" t="s">
        <v>24</v>
      </c>
      <c r="E38259" s="1" t="s">
        <v>25</v>
      </c>
      <c r="F38259" s="1" t="s">
        <v>26</v>
      </c>
      <c r="G38259" s="1" t="s">
        <v>27</v>
      </c>
      <c r="H38259" s="2">
        <v>43739</v>
      </c>
      <c r="I38259" s="2">
        <v>43830</v>
      </c>
      <c r="J38259" s="2">
        <v>43787</v>
      </c>
      <c r="K38259" s="1" t="s">
        <v>12033</v>
      </c>
      <c r="L38259" s="1" t="s">
        <v>21550</v>
      </c>
      <c r="M38259" s="3">
        <v>0.47916666666666669</v>
      </c>
      <c r="N38259">
        <v>0.71</v>
      </c>
      <c r="O38259" s="1" t="s">
        <v>56834</v>
      </c>
      <c r="P38259">
        <v>3550</v>
      </c>
      <c r="Q38259" s="1" t="s">
        <v>97318</v>
      </c>
      <c r="R38259" s="1" t="s">
        <v>97319</v>
      </c>
      <c r="S38259" s="1" t="s">
        <v>97320</v>
      </c>
      <c r="T38259">
        <v>0.71</v>
      </c>
    </row>
    <row r="38260" spans="1:20" x14ac:dyDescent="0.2">
      <c r="A38260">
        <v>34</v>
      </c>
      <c r="B38260" s="1" t="s">
        <v>22</v>
      </c>
      <c r="C38260" s="1" t="s">
        <v>23</v>
      </c>
      <c r="D38260" s="1" t="s">
        <v>24</v>
      </c>
      <c r="E38260" s="1" t="s">
        <v>25</v>
      </c>
      <c r="F38260" s="1" t="s">
        <v>26</v>
      </c>
      <c r="G38260" s="1" t="s">
        <v>27</v>
      </c>
      <c r="H38260" s="2">
        <v>43739</v>
      </c>
      <c r="I38260" s="2">
        <v>43830</v>
      </c>
      <c r="J38260" s="2">
        <v>43787</v>
      </c>
      <c r="K38260" s="1" t="s">
        <v>2583</v>
      </c>
      <c r="L38260" s="1" t="s">
        <v>21550</v>
      </c>
      <c r="M38260" s="3">
        <v>0.47916666666666669</v>
      </c>
      <c r="N38260">
        <v>1.9</v>
      </c>
      <c r="O38260" s="1" t="s">
        <v>56835</v>
      </c>
      <c r="P38260">
        <v>1520</v>
      </c>
      <c r="Q38260" s="1" t="s">
        <v>97318</v>
      </c>
      <c r="R38260" s="1" t="s">
        <v>97319</v>
      </c>
      <c r="S38260" s="1" t="s">
        <v>97320</v>
      </c>
      <c r="T38260">
        <v>1.9</v>
      </c>
    </row>
    <row r="38261" spans="1:20" x14ac:dyDescent="0.2">
      <c r="A38261">
        <v>34</v>
      </c>
      <c r="B38261" s="1" t="s">
        <v>22</v>
      </c>
      <c r="C38261" s="1" t="s">
        <v>23</v>
      </c>
      <c r="D38261" s="1" t="s">
        <v>24</v>
      </c>
      <c r="E38261" s="1" t="s">
        <v>25</v>
      </c>
      <c r="F38261" s="1" t="s">
        <v>26</v>
      </c>
      <c r="G38261" s="1" t="s">
        <v>27</v>
      </c>
      <c r="H38261" s="2">
        <v>43739</v>
      </c>
      <c r="I38261" s="2">
        <v>43830</v>
      </c>
      <c r="J38261" s="2">
        <v>43787</v>
      </c>
      <c r="K38261" s="1" t="s">
        <v>11587</v>
      </c>
      <c r="L38261" s="1" t="s">
        <v>21550</v>
      </c>
      <c r="M38261" s="3">
        <v>0.47916666666666669</v>
      </c>
      <c r="N38261">
        <v>0.46</v>
      </c>
      <c r="O38261" s="1" t="s">
        <v>56836</v>
      </c>
      <c r="P38261">
        <v>1840</v>
      </c>
      <c r="Q38261" s="1" t="s">
        <v>97318</v>
      </c>
      <c r="R38261" s="1" t="s">
        <v>97319</v>
      </c>
      <c r="S38261" s="1" t="s">
        <v>97320</v>
      </c>
      <c r="T38261">
        <v>0.46</v>
      </c>
    </row>
    <row r="38262" spans="1:20" x14ac:dyDescent="0.2">
      <c r="A38262">
        <v>34</v>
      </c>
      <c r="B38262" s="1" t="s">
        <v>22</v>
      </c>
      <c r="C38262" s="1" t="s">
        <v>23</v>
      </c>
      <c r="D38262" s="1" t="s">
        <v>24</v>
      </c>
      <c r="E38262" s="1" t="s">
        <v>25</v>
      </c>
      <c r="F38262" s="1" t="s">
        <v>26</v>
      </c>
      <c r="G38262" s="1" t="s">
        <v>27</v>
      </c>
      <c r="H38262" s="2">
        <v>43739</v>
      </c>
      <c r="I38262" s="2">
        <v>43830</v>
      </c>
      <c r="J38262" s="2">
        <v>43787</v>
      </c>
      <c r="K38262" s="1" t="s">
        <v>10871</v>
      </c>
      <c r="L38262" s="1" t="s">
        <v>21550</v>
      </c>
      <c r="M38262" s="3">
        <v>0.47916666666666669</v>
      </c>
      <c r="N38262">
        <v>1.0900000000000001</v>
      </c>
      <c r="O38262" s="1" t="s">
        <v>56837</v>
      </c>
      <c r="P38262">
        <v>4360</v>
      </c>
      <c r="Q38262" s="1" t="s">
        <v>97318</v>
      </c>
      <c r="R38262" s="1" t="s">
        <v>97319</v>
      </c>
      <c r="S38262" s="1" t="s">
        <v>97320</v>
      </c>
      <c r="T38262">
        <v>1.0900000000000001</v>
      </c>
    </row>
    <row r="38263" spans="1:20" x14ac:dyDescent="0.2">
      <c r="A38263">
        <v>34</v>
      </c>
      <c r="B38263" s="1" t="s">
        <v>22</v>
      </c>
      <c r="C38263" s="1" t="s">
        <v>23</v>
      </c>
      <c r="D38263" s="1" t="s">
        <v>24</v>
      </c>
      <c r="E38263" s="1" t="s">
        <v>25</v>
      </c>
      <c r="F38263" s="1" t="s">
        <v>26</v>
      </c>
      <c r="G38263" s="1" t="s">
        <v>27</v>
      </c>
      <c r="H38263" s="2">
        <v>43739</v>
      </c>
      <c r="I38263" s="2">
        <v>43830</v>
      </c>
      <c r="J38263" s="2">
        <v>43787</v>
      </c>
      <c r="K38263" s="1" t="s">
        <v>10825</v>
      </c>
      <c r="L38263" s="1" t="s">
        <v>21550</v>
      </c>
      <c r="M38263" s="3">
        <v>0.47916666666666669</v>
      </c>
      <c r="N38263">
        <v>1.54</v>
      </c>
      <c r="O38263" s="1" t="s">
        <v>56838</v>
      </c>
      <c r="P38263">
        <v>1540</v>
      </c>
      <c r="Q38263" s="1" t="s">
        <v>97318</v>
      </c>
      <c r="R38263" s="1" t="s">
        <v>97319</v>
      </c>
      <c r="S38263" s="1" t="s">
        <v>97320</v>
      </c>
      <c r="T38263">
        <v>1.54</v>
      </c>
    </row>
    <row r="38264" spans="1:20" x14ac:dyDescent="0.2">
      <c r="A38264">
        <v>34</v>
      </c>
      <c r="B38264" s="1" t="s">
        <v>22</v>
      </c>
      <c r="C38264" s="1" t="s">
        <v>23</v>
      </c>
      <c r="D38264" s="1" t="s">
        <v>24</v>
      </c>
      <c r="E38264" s="1" t="s">
        <v>25</v>
      </c>
      <c r="F38264" s="1" t="s">
        <v>26</v>
      </c>
      <c r="G38264" s="1" t="s">
        <v>27</v>
      </c>
      <c r="H38264" s="2">
        <v>43739</v>
      </c>
      <c r="I38264" s="2">
        <v>43830</v>
      </c>
      <c r="J38264" s="2">
        <v>43787</v>
      </c>
      <c r="K38264" s="1" t="s">
        <v>11726</v>
      </c>
      <c r="L38264" s="1" t="s">
        <v>21550</v>
      </c>
      <c r="M38264" s="3">
        <v>0.47916666666666669</v>
      </c>
      <c r="N38264">
        <v>19.88</v>
      </c>
      <c r="O38264" s="1" t="s">
        <v>56839</v>
      </c>
      <c r="P38264">
        <v>71428.84</v>
      </c>
      <c r="Q38264" s="1" t="s">
        <v>97318</v>
      </c>
      <c r="R38264" s="1" t="s">
        <v>97319</v>
      </c>
      <c r="S38264" s="1" t="s">
        <v>97320</v>
      </c>
      <c r="T38264">
        <v>19.88</v>
      </c>
    </row>
    <row r="38265" spans="1:20" x14ac:dyDescent="0.2">
      <c r="A38265">
        <v>34</v>
      </c>
      <c r="B38265" s="1" t="s">
        <v>22</v>
      </c>
      <c r="C38265" s="1" t="s">
        <v>23</v>
      </c>
      <c r="D38265" s="1" t="s">
        <v>24</v>
      </c>
      <c r="E38265" s="1" t="s">
        <v>25</v>
      </c>
      <c r="F38265" s="1" t="s">
        <v>26</v>
      </c>
      <c r="G38265" s="1" t="s">
        <v>27</v>
      </c>
      <c r="H38265" s="2">
        <v>43739</v>
      </c>
      <c r="I38265" s="2">
        <v>43830</v>
      </c>
      <c r="J38265" s="2">
        <v>43787</v>
      </c>
      <c r="K38265" s="1" t="s">
        <v>12334</v>
      </c>
      <c r="L38265" s="1" t="s">
        <v>21550</v>
      </c>
      <c r="M38265" s="3">
        <v>0.47916666666666669</v>
      </c>
      <c r="N38265">
        <v>4.21</v>
      </c>
      <c r="O38265" s="1" t="s">
        <v>56840</v>
      </c>
      <c r="P38265">
        <v>1742.94</v>
      </c>
      <c r="Q38265" s="1" t="s">
        <v>97318</v>
      </c>
      <c r="R38265" s="1" t="s">
        <v>97319</v>
      </c>
      <c r="S38265" s="1" t="s">
        <v>97320</v>
      </c>
      <c r="T38265">
        <v>4.21</v>
      </c>
    </row>
    <row r="38266" spans="1:20" x14ac:dyDescent="0.2">
      <c r="A38266">
        <v>34</v>
      </c>
      <c r="B38266" s="1" t="s">
        <v>22</v>
      </c>
      <c r="C38266" s="1" t="s">
        <v>23</v>
      </c>
      <c r="D38266" s="1" t="s">
        <v>24</v>
      </c>
      <c r="E38266" s="1" t="s">
        <v>25</v>
      </c>
      <c r="F38266" s="1" t="s">
        <v>26</v>
      </c>
      <c r="G38266" s="1" t="s">
        <v>27</v>
      </c>
      <c r="H38266" s="2">
        <v>43739</v>
      </c>
      <c r="I38266" s="2">
        <v>43830</v>
      </c>
      <c r="J38266" s="2">
        <v>43787</v>
      </c>
      <c r="K38266" s="1" t="s">
        <v>6897</v>
      </c>
      <c r="L38266" s="1" t="s">
        <v>21550</v>
      </c>
      <c r="M38266" s="3">
        <v>0.47916666666666669</v>
      </c>
      <c r="N38266">
        <v>1.24</v>
      </c>
      <c r="O38266" s="1" t="s">
        <v>56841</v>
      </c>
      <c r="P38266">
        <v>1240</v>
      </c>
      <c r="Q38266" s="1" t="s">
        <v>97318</v>
      </c>
      <c r="R38266" s="1" t="s">
        <v>97319</v>
      </c>
      <c r="S38266" s="1" t="s">
        <v>97320</v>
      </c>
      <c r="T38266">
        <v>1.24</v>
      </c>
    </row>
    <row r="38267" spans="1:20" x14ac:dyDescent="0.2">
      <c r="A38267">
        <v>34</v>
      </c>
      <c r="B38267" s="1" t="s">
        <v>22</v>
      </c>
      <c r="C38267" s="1" t="s">
        <v>23</v>
      </c>
      <c r="D38267" s="1" t="s">
        <v>24</v>
      </c>
      <c r="E38267" s="1" t="s">
        <v>25</v>
      </c>
      <c r="F38267" s="1" t="s">
        <v>26</v>
      </c>
      <c r="G38267" s="1" t="s">
        <v>27</v>
      </c>
      <c r="H38267" s="2">
        <v>43739</v>
      </c>
      <c r="I38267" s="2">
        <v>43830</v>
      </c>
      <c r="J38267" s="2">
        <v>43787</v>
      </c>
      <c r="K38267" s="1" t="s">
        <v>12335</v>
      </c>
      <c r="L38267" s="1" t="s">
        <v>21550</v>
      </c>
      <c r="M38267" s="3">
        <v>0.47916666666666669</v>
      </c>
      <c r="N38267">
        <v>0.7</v>
      </c>
      <c r="O38267" s="1" t="s">
        <v>56842</v>
      </c>
      <c r="P38267">
        <v>700</v>
      </c>
      <c r="Q38267" s="1" t="s">
        <v>97318</v>
      </c>
      <c r="R38267" s="1" t="s">
        <v>97319</v>
      </c>
      <c r="S38267" s="1" t="s">
        <v>97320</v>
      </c>
      <c r="T38267">
        <v>0.7</v>
      </c>
    </row>
    <row r="38268" spans="1:20" x14ac:dyDescent="0.2">
      <c r="A38268">
        <v>34</v>
      </c>
      <c r="B38268" s="1" t="s">
        <v>22</v>
      </c>
      <c r="C38268" s="1" t="s">
        <v>23</v>
      </c>
      <c r="D38268" s="1" t="s">
        <v>24</v>
      </c>
      <c r="E38268" s="1" t="s">
        <v>25</v>
      </c>
      <c r="F38268" s="1" t="s">
        <v>26</v>
      </c>
      <c r="G38268" s="1" t="s">
        <v>27</v>
      </c>
      <c r="H38268" s="2">
        <v>43739</v>
      </c>
      <c r="I38268" s="2">
        <v>43830</v>
      </c>
      <c r="J38268" s="2">
        <v>43787</v>
      </c>
      <c r="K38268" s="1" t="s">
        <v>131</v>
      </c>
      <c r="L38268" s="1" t="s">
        <v>21550</v>
      </c>
      <c r="M38268" s="3">
        <v>0.47916666666666669</v>
      </c>
      <c r="N38268">
        <v>0.36</v>
      </c>
      <c r="O38268" s="1" t="s">
        <v>56843</v>
      </c>
      <c r="P38268">
        <v>360</v>
      </c>
      <c r="Q38268" s="1" t="s">
        <v>97318</v>
      </c>
      <c r="R38268" s="1" t="s">
        <v>97319</v>
      </c>
      <c r="S38268" s="1" t="s">
        <v>97320</v>
      </c>
      <c r="T38268">
        <v>0.36</v>
      </c>
    </row>
    <row r="38269" spans="1:20" x14ac:dyDescent="0.2">
      <c r="A38269">
        <v>34</v>
      </c>
      <c r="B38269" s="1" t="s">
        <v>22</v>
      </c>
      <c r="C38269" s="1" t="s">
        <v>23</v>
      </c>
      <c r="D38269" s="1" t="s">
        <v>24</v>
      </c>
      <c r="E38269" s="1" t="s">
        <v>25</v>
      </c>
      <c r="F38269" s="1" t="s">
        <v>26</v>
      </c>
      <c r="G38269" s="1" t="s">
        <v>27</v>
      </c>
      <c r="H38269" s="2">
        <v>43739</v>
      </c>
      <c r="I38269" s="2">
        <v>43830</v>
      </c>
      <c r="J38269" s="2">
        <v>43787</v>
      </c>
      <c r="K38269" s="1" t="s">
        <v>12195</v>
      </c>
      <c r="L38269" s="1" t="s">
        <v>21550</v>
      </c>
      <c r="M38269" s="3">
        <v>0.47916666666666669</v>
      </c>
      <c r="N38269">
        <v>0.39</v>
      </c>
      <c r="O38269" s="1" t="s">
        <v>56844</v>
      </c>
      <c r="P38269">
        <v>2925</v>
      </c>
      <c r="Q38269" s="1" t="s">
        <v>97318</v>
      </c>
      <c r="R38269" s="1" t="s">
        <v>97319</v>
      </c>
      <c r="S38269" s="1" t="s">
        <v>97320</v>
      </c>
      <c r="T38269">
        <v>0.39</v>
      </c>
    </row>
    <row r="38270" spans="1:20" x14ac:dyDescent="0.2">
      <c r="A38270">
        <v>34</v>
      </c>
      <c r="B38270" s="1" t="s">
        <v>22</v>
      </c>
      <c r="C38270" s="1" t="s">
        <v>23</v>
      </c>
      <c r="D38270" s="1" t="s">
        <v>24</v>
      </c>
      <c r="E38270" s="1" t="s">
        <v>25</v>
      </c>
      <c r="F38270" s="1" t="s">
        <v>26</v>
      </c>
      <c r="G38270" s="1" t="s">
        <v>27</v>
      </c>
      <c r="H38270" s="2">
        <v>43739</v>
      </c>
      <c r="I38270" s="2">
        <v>43830</v>
      </c>
      <c r="J38270" s="2">
        <v>43787</v>
      </c>
      <c r="K38270" s="1" t="s">
        <v>12336</v>
      </c>
      <c r="L38270" s="1" t="s">
        <v>21550</v>
      </c>
      <c r="M38270" s="3">
        <v>0.47916666666666669</v>
      </c>
      <c r="N38270">
        <v>2.11</v>
      </c>
      <c r="O38270" s="1" t="s">
        <v>56845</v>
      </c>
      <c r="P38270">
        <v>998.03</v>
      </c>
      <c r="Q38270" s="1" t="s">
        <v>97318</v>
      </c>
      <c r="R38270" s="1" t="s">
        <v>97319</v>
      </c>
      <c r="S38270" s="1" t="s">
        <v>97320</v>
      </c>
      <c r="T38270">
        <v>2.11</v>
      </c>
    </row>
    <row r="38271" spans="1:20" x14ac:dyDescent="0.2">
      <c r="A38271">
        <v>34</v>
      </c>
      <c r="B38271" s="1" t="s">
        <v>22</v>
      </c>
      <c r="C38271" s="1" t="s">
        <v>23</v>
      </c>
      <c r="D38271" s="1" t="s">
        <v>24</v>
      </c>
      <c r="E38271" s="1" t="s">
        <v>25</v>
      </c>
      <c r="F38271" s="1" t="s">
        <v>26</v>
      </c>
      <c r="G38271" s="1" t="s">
        <v>27</v>
      </c>
      <c r="H38271" s="2">
        <v>43739</v>
      </c>
      <c r="I38271" s="2">
        <v>43830</v>
      </c>
      <c r="J38271" s="2">
        <v>43787</v>
      </c>
      <c r="K38271" s="1" t="s">
        <v>135</v>
      </c>
      <c r="L38271" s="1" t="s">
        <v>21550</v>
      </c>
      <c r="M38271" s="3">
        <v>0.47916666666666669</v>
      </c>
      <c r="N38271">
        <v>1.35</v>
      </c>
      <c r="O38271" s="1" t="s">
        <v>56846</v>
      </c>
      <c r="P38271">
        <v>6750</v>
      </c>
      <c r="Q38271" s="1" t="s">
        <v>97318</v>
      </c>
      <c r="R38271" s="1" t="s">
        <v>97319</v>
      </c>
      <c r="S38271" s="1" t="s">
        <v>97320</v>
      </c>
      <c r="T38271">
        <v>1.35</v>
      </c>
    </row>
    <row r="38272" spans="1:20" x14ac:dyDescent="0.2">
      <c r="A38272">
        <v>34</v>
      </c>
      <c r="B38272" s="1" t="s">
        <v>22</v>
      </c>
      <c r="C38272" s="1" t="s">
        <v>23</v>
      </c>
      <c r="D38272" s="1" t="s">
        <v>24</v>
      </c>
      <c r="E38272" s="1" t="s">
        <v>25</v>
      </c>
      <c r="F38272" s="1" t="s">
        <v>26</v>
      </c>
      <c r="G38272" s="1" t="s">
        <v>27</v>
      </c>
      <c r="H38272" s="2">
        <v>43739</v>
      </c>
      <c r="I38272" s="2">
        <v>43830</v>
      </c>
      <c r="J38272" s="2">
        <v>43787</v>
      </c>
      <c r="K38272" s="1" t="s">
        <v>833</v>
      </c>
      <c r="L38272" s="1" t="s">
        <v>21550</v>
      </c>
      <c r="M38272" s="3">
        <v>0.47916666666666669</v>
      </c>
      <c r="N38272">
        <v>0.63</v>
      </c>
      <c r="O38272" s="1" t="s">
        <v>56847</v>
      </c>
      <c r="P38272">
        <v>2394</v>
      </c>
      <c r="Q38272" s="1" t="s">
        <v>97318</v>
      </c>
      <c r="R38272" s="1" t="s">
        <v>97319</v>
      </c>
      <c r="S38272" s="1" t="s">
        <v>97320</v>
      </c>
      <c r="T38272">
        <v>0.63</v>
      </c>
    </row>
    <row r="38273" spans="1:20" x14ac:dyDescent="0.2">
      <c r="A38273">
        <v>34</v>
      </c>
      <c r="B38273" s="1" t="s">
        <v>22</v>
      </c>
      <c r="C38273" s="1" t="s">
        <v>23</v>
      </c>
      <c r="D38273" s="1" t="s">
        <v>24</v>
      </c>
      <c r="E38273" s="1" t="s">
        <v>25</v>
      </c>
      <c r="F38273" s="1" t="s">
        <v>26</v>
      </c>
      <c r="G38273" s="1" t="s">
        <v>27</v>
      </c>
      <c r="H38273" s="2">
        <v>43739</v>
      </c>
      <c r="I38273" s="2">
        <v>43830</v>
      </c>
      <c r="J38273" s="2">
        <v>43787</v>
      </c>
      <c r="K38273" s="1" t="s">
        <v>12337</v>
      </c>
      <c r="L38273" s="1" t="s">
        <v>21550</v>
      </c>
      <c r="M38273" s="3">
        <v>0.47916666666666669</v>
      </c>
      <c r="N38273">
        <v>2.2000000000000002</v>
      </c>
      <c r="O38273" s="1" t="s">
        <v>56848</v>
      </c>
      <c r="P38273">
        <v>198</v>
      </c>
      <c r="Q38273" s="1" t="s">
        <v>97318</v>
      </c>
      <c r="R38273" s="1" t="s">
        <v>97319</v>
      </c>
      <c r="S38273" s="1" t="s">
        <v>97320</v>
      </c>
      <c r="T38273">
        <v>2.2000000000000002</v>
      </c>
    </row>
    <row r="38274" spans="1:20" x14ac:dyDescent="0.2">
      <c r="A38274">
        <v>34</v>
      </c>
      <c r="B38274" s="1" t="s">
        <v>22</v>
      </c>
      <c r="C38274" s="1" t="s">
        <v>23</v>
      </c>
      <c r="D38274" s="1" t="s">
        <v>24</v>
      </c>
      <c r="E38274" s="1" t="s">
        <v>25</v>
      </c>
      <c r="F38274" s="1" t="s">
        <v>26</v>
      </c>
      <c r="G38274" s="1" t="s">
        <v>27</v>
      </c>
      <c r="H38274" s="2">
        <v>43739</v>
      </c>
      <c r="I38274" s="2">
        <v>43830</v>
      </c>
      <c r="J38274" s="2">
        <v>43787</v>
      </c>
      <c r="K38274" s="1" t="s">
        <v>3596</v>
      </c>
      <c r="L38274" s="1" t="s">
        <v>21550</v>
      </c>
      <c r="M38274" s="3">
        <v>0.47916666666666669</v>
      </c>
      <c r="N38274">
        <v>0.8</v>
      </c>
      <c r="O38274" s="1" t="s">
        <v>56849</v>
      </c>
      <c r="P38274">
        <v>2400</v>
      </c>
      <c r="Q38274" s="1" t="s">
        <v>97318</v>
      </c>
      <c r="R38274" s="1" t="s">
        <v>97319</v>
      </c>
      <c r="S38274" s="1" t="s">
        <v>97320</v>
      </c>
      <c r="T38274">
        <v>0.8</v>
      </c>
    </row>
    <row r="38275" spans="1:20" x14ac:dyDescent="0.2">
      <c r="A38275">
        <v>34</v>
      </c>
      <c r="B38275" s="1" t="s">
        <v>22</v>
      </c>
      <c r="C38275" s="1" t="s">
        <v>23</v>
      </c>
      <c r="D38275" s="1" t="s">
        <v>24</v>
      </c>
      <c r="E38275" s="1" t="s">
        <v>25</v>
      </c>
      <c r="F38275" s="1" t="s">
        <v>26</v>
      </c>
      <c r="G38275" s="1" t="s">
        <v>27</v>
      </c>
      <c r="H38275" s="2">
        <v>43739</v>
      </c>
      <c r="I38275" s="2">
        <v>43830</v>
      </c>
      <c r="J38275" s="2">
        <v>43787</v>
      </c>
      <c r="K38275" s="1" t="s">
        <v>2203</v>
      </c>
      <c r="L38275" s="1" t="s">
        <v>21550</v>
      </c>
      <c r="M38275" s="3">
        <v>0.47916666666666669</v>
      </c>
      <c r="N38275">
        <v>1.74</v>
      </c>
      <c r="O38275" s="1" t="s">
        <v>56850</v>
      </c>
      <c r="P38275">
        <v>174</v>
      </c>
      <c r="Q38275" s="1" t="s">
        <v>97318</v>
      </c>
      <c r="R38275" s="1" t="s">
        <v>97319</v>
      </c>
      <c r="S38275" s="1" t="s">
        <v>97320</v>
      </c>
      <c r="T38275">
        <v>1.74</v>
      </c>
    </row>
    <row r="38276" spans="1:20" x14ac:dyDescent="0.2">
      <c r="A38276">
        <v>34</v>
      </c>
      <c r="B38276" s="1" t="s">
        <v>22</v>
      </c>
      <c r="C38276" s="1" t="s">
        <v>23</v>
      </c>
      <c r="D38276" s="1" t="s">
        <v>24</v>
      </c>
      <c r="E38276" s="1" t="s">
        <v>25</v>
      </c>
      <c r="F38276" s="1" t="s">
        <v>26</v>
      </c>
      <c r="G38276" s="1" t="s">
        <v>27</v>
      </c>
      <c r="H38276" s="2">
        <v>43739</v>
      </c>
      <c r="I38276" s="2">
        <v>43830</v>
      </c>
      <c r="J38276" s="2">
        <v>43787</v>
      </c>
      <c r="K38276" s="1" t="s">
        <v>10838</v>
      </c>
      <c r="L38276" s="1" t="s">
        <v>21550</v>
      </c>
      <c r="M38276" s="3">
        <v>0.47916666666666669</v>
      </c>
      <c r="N38276">
        <v>2.48</v>
      </c>
      <c r="O38276" s="1" t="s">
        <v>56851</v>
      </c>
      <c r="P38276">
        <v>24800</v>
      </c>
      <c r="Q38276" s="1" t="s">
        <v>97318</v>
      </c>
      <c r="R38276" s="1" t="s">
        <v>97319</v>
      </c>
      <c r="S38276" s="1" t="s">
        <v>97320</v>
      </c>
      <c r="T38276">
        <v>2.48</v>
      </c>
    </row>
    <row r="38277" spans="1:20" x14ac:dyDescent="0.2">
      <c r="A38277">
        <v>34</v>
      </c>
      <c r="B38277" s="1" t="s">
        <v>22</v>
      </c>
      <c r="C38277" s="1" t="s">
        <v>23</v>
      </c>
      <c r="D38277" s="1" t="s">
        <v>24</v>
      </c>
      <c r="E38277" s="1" t="s">
        <v>25</v>
      </c>
      <c r="F38277" s="1" t="s">
        <v>26</v>
      </c>
      <c r="G38277" s="1" t="s">
        <v>27</v>
      </c>
      <c r="H38277" s="2">
        <v>43739</v>
      </c>
      <c r="I38277" s="2">
        <v>43830</v>
      </c>
      <c r="J38277" s="2">
        <v>43787</v>
      </c>
      <c r="K38277" s="1" t="s">
        <v>12338</v>
      </c>
      <c r="L38277" s="1" t="s">
        <v>21550</v>
      </c>
      <c r="M38277" s="3">
        <v>0.47916666666666669</v>
      </c>
      <c r="N38277">
        <v>0.93</v>
      </c>
      <c r="O38277" s="1" t="s">
        <v>56852</v>
      </c>
      <c r="P38277">
        <v>465</v>
      </c>
      <c r="Q38277" s="1" t="s">
        <v>97318</v>
      </c>
      <c r="R38277" s="1" t="s">
        <v>97319</v>
      </c>
      <c r="S38277" s="1" t="s">
        <v>97320</v>
      </c>
      <c r="T38277">
        <v>0.93</v>
      </c>
    </row>
    <row r="38278" spans="1:20" x14ac:dyDescent="0.2">
      <c r="A38278">
        <v>34</v>
      </c>
      <c r="B38278" s="1" t="s">
        <v>22</v>
      </c>
      <c r="C38278" s="1" t="s">
        <v>23</v>
      </c>
      <c r="D38278" s="1" t="s">
        <v>24</v>
      </c>
      <c r="E38278" s="1" t="s">
        <v>25</v>
      </c>
      <c r="F38278" s="1" t="s">
        <v>26</v>
      </c>
      <c r="G38278" s="1" t="s">
        <v>27</v>
      </c>
      <c r="H38278" s="2">
        <v>43739</v>
      </c>
      <c r="I38278" s="2">
        <v>43830</v>
      </c>
      <c r="J38278" s="2">
        <v>43787</v>
      </c>
      <c r="K38278" s="1" t="s">
        <v>3239</v>
      </c>
      <c r="L38278" s="1" t="s">
        <v>21550</v>
      </c>
      <c r="M38278" s="3">
        <v>0.47916666666666669</v>
      </c>
      <c r="N38278">
        <v>1.61</v>
      </c>
      <c r="O38278" s="1" t="s">
        <v>56853</v>
      </c>
      <c r="P38278">
        <v>1288</v>
      </c>
      <c r="Q38278" s="1" t="s">
        <v>97318</v>
      </c>
      <c r="R38278" s="1" t="s">
        <v>97319</v>
      </c>
      <c r="S38278" s="1" t="s">
        <v>97320</v>
      </c>
      <c r="T38278">
        <v>1.61</v>
      </c>
    </row>
    <row r="38279" spans="1:20" x14ac:dyDescent="0.2">
      <c r="A38279">
        <v>34</v>
      </c>
      <c r="B38279" s="1" t="s">
        <v>22</v>
      </c>
      <c r="C38279" s="1" t="s">
        <v>23</v>
      </c>
      <c r="D38279" s="1" t="s">
        <v>24</v>
      </c>
      <c r="E38279" s="1" t="s">
        <v>25</v>
      </c>
      <c r="F38279" s="1" t="s">
        <v>26</v>
      </c>
      <c r="G38279" s="1" t="s">
        <v>27</v>
      </c>
      <c r="H38279" s="2">
        <v>43739</v>
      </c>
      <c r="I38279" s="2">
        <v>43830</v>
      </c>
      <c r="J38279" s="2">
        <v>43787</v>
      </c>
      <c r="K38279" s="1" t="s">
        <v>12339</v>
      </c>
      <c r="L38279" s="1" t="s">
        <v>21550</v>
      </c>
      <c r="M38279" s="3">
        <v>0.47916666666666669</v>
      </c>
      <c r="N38279">
        <v>4.5199999999999996</v>
      </c>
      <c r="O38279" s="1" t="s">
        <v>56854</v>
      </c>
      <c r="P38279">
        <v>5021.72</v>
      </c>
      <c r="Q38279" s="1" t="s">
        <v>97318</v>
      </c>
      <c r="R38279" s="1" t="s">
        <v>97319</v>
      </c>
      <c r="S38279" s="1" t="s">
        <v>97320</v>
      </c>
      <c r="T38279">
        <v>4.5199999999999996</v>
      </c>
    </row>
    <row r="38280" spans="1:20" x14ac:dyDescent="0.2">
      <c r="A38280">
        <v>34</v>
      </c>
      <c r="B38280" s="1" t="s">
        <v>22</v>
      </c>
      <c r="C38280" s="1" t="s">
        <v>23</v>
      </c>
      <c r="D38280" s="1" t="s">
        <v>24</v>
      </c>
      <c r="E38280" s="1" t="s">
        <v>25</v>
      </c>
      <c r="F38280" s="1" t="s">
        <v>26</v>
      </c>
      <c r="G38280" s="1" t="s">
        <v>27</v>
      </c>
      <c r="H38280" s="2">
        <v>43739</v>
      </c>
      <c r="I38280" s="2">
        <v>43830</v>
      </c>
      <c r="J38280" s="2">
        <v>43787</v>
      </c>
      <c r="K38280" s="1" t="s">
        <v>1825</v>
      </c>
      <c r="L38280" s="1" t="s">
        <v>21550</v>
      </c>
      <c r="M38280" s="3">
        <v>0.47916666666666669</v>
      </c>
      <c r="N38280">
        <v>3.46</v>
      </c>
      <c r="O38280" s="1" t="s">
        <v>56855</v>
      </c>
      <c r="P38280">
        <v>346</v>
      </c>
      <c r="Q38280" s="1" t="s">
        <v>97318</v>
      </c>
      <c r="R38280" s="1" t="s">
        <v>97319</v>
      </c>
      <c r="S38280" s="1" t="s">
        <v>97320</v>
      </c>
      <c r="T38280">
        <v>3.46</v>
      </c>
    </row>
    <row r="38281" spans="1:20" x14ac:dyDescent="0.2">
      <c r="A38281">
        <v>34</v>
      </c>
      <c r="B38281" s="1" t="s">
        <v>22</v>
      </c>
      <c r="C38281" s="1" t="s">
        <v>23</v>
      </c>
      <c r="D38281" s="1" t="s">
        <v>24</v>
      </c>
      <c r="E38281" s="1" t="s">
        <v>25</v>
      </c>
      <c r="F38281" s="1" t="s">
        <v>26</v>
      </c>
      <c r="G38281" s="1" t="s">
        <v>27</v>
      </c>
      <c r="H38281" s="2">
        <v>43739</v>
      </c>
      <c r="I38281" s="2">
        <v>43830</v>
      </c>
      <c r="J38281" s="2">
        <v>43787</v>
      </c>
      <c r="K38281" s="1" t="s">
        <v>12340</v>
      </c>
      <c r="L38281" s="1" t="s">
        <v>21550</v>
      </c>
      <c r="M38281" s="3">
        <v>0.47916666666666669</v>
      </c>
      <c r="N38281">
        <v>1.6</v>
      </c>
      <c r="O38281" s="1" t="s">
        <v>56856</v>
      </c>
      <c r="P38281">
        <v>4800</v>
      </c>
      <c r="Q38281" s="1" t="s">
        <v>97318</v>
      </c>
      <c r="R38281" s="1" t="s">
        <v>97319</v>
      </c>
      <c r="S38281" s="1" t="s">
        <v>97320</v>
      </c>
      <c r="T38281">
        <v>1.6</v>
      </c>
    </row>
    <row r="38282" spans="1:20" x14ac:dyDescent="0.2">
      <c r="A38282">
        <v>34</v>
      </c>
      <c r="B38282" s="1" t="s">
        <v>22</v>
      </c>
      <c r="C38282" s="1" t="s">
        <v>23</v>
      </c>
      <c r="D38282" s="1" t="s">
        <v>24</v>
      </c>
      <c r="E38282" s="1" t="s">
        <v>25</v>
      </c>
      <c r="F38282" s="1" t="s">
        <v>26</v>
      </c>
      <c r="G38282" s="1" t="s">
        <v>27</v>
      </c>
      <c r="H38282" s="2">
        <v>43739</v>
      </c>
      <c r="I38282" s="2">
        <v>43830</v>
      </c>
      <c r="J38282" s="2">
        <v>43787</v>
      </c>
      <c r="K38282" s="1" t="s">
        <v>12341</v>
      </c>
      <c r="L38282" s="1" t="s">
        <v>21550</v>
      </c>
      <c r="M38282" s="3">
        <v>0.47916666666666669</v>
      </c>
      <c r="N38282">
        <v>0.14000000000000001</v>
      </c>
      <c r="O38282" s="1" t="s">
        <v>56857</v>
      </c>
      <c r="P38282">
        <v>120.4</v>
      </c>
      <c r="Q38282" s="1" t="s">
        <v>97318</v>
      </c>
      <c r="R38282" s="1" t="s">
        <v>97319</v>
      </c>
      <c r="S38282" s="1" t="s">
        <v>97320</v>
      </c>
      <c r="T38282">
        <v>0.14000000000000001</v>
      </c>
    </row>
    <row r="38283" spans="1:20" x14ac:dyDescent="0.2">
      <c r="A38283">
        <v>34</v>
      </c>
      <c r="B38283" s="1" t="s">
        <v>22</v>
      </c>
      <c r="C38283" s="1" t="s">
        <v>23</v>
      </c>
      <c r="D38283" s="1" t="s">
        <v>24</v>
      </c>
      <c r="E38283" s="1" t="s">
        <v>25</v>
      </c>
      <c r="F38283" s="1" t="s">
        <v>26</v>
      </c>
      <c r="G38283" s="1" t="s">
        <v>27</v>
      </c>
      <c r="H38283" s="2">
        <v>43739</v>
      </c>
      <c r="I38283" s="2">
        <v>43830</v>
      </c>
      <c r="J38283" s="2">
        <v>43787</v>
      </c>
      <c r="K38283" s="1" t="s">
        <v>12342</v>
      </c>
      <c r="L38283" s="1" t="s">
        <v>21550</v>
      </c>
      <c r="M38283" s="3">
        <v>0.47916666666666669</v>
      </c>
      <c r="N38283">
        <v>88.39</v>
      </c>
      <c r="O38283" s="1" t="s">
        <v>56858</v>
      </c>
      <c r="P38283">
        <v>3977.55</v>
      </c>
      <c r="Q38283" s="1" t="s">
        <v>97318</v>
      </c>
      <c r="R38283" s="1" t="s">
        <v>97319</v>
      </c>
      <c r="S38283" s="1" t="s">
        <v>97320</v>
      </c>
      <c r="T38283">
        <v>88.39</v>
      </c>
    </row>
    <row r="38284" spans="1:20" x14ac:dyDescent="0.2">
      <c r="A38284">
        <v>34</v>
      </c>
      <c r="B38284" s="1" t="s">
        <v>22</v>
      </c>
      <c r="C38284" s="1" t="s">
        <v>23</v>
      </c>
      <c r="D38284" s="1" t="s">
        <v>24</v>
      </c>
      <c r="E38284" s="1" t="s">
        <v>25</v>
      </c>
      <c r="F38284" s="1" t="s">
        <v>26</v>
      </c>
      <c r="G38284" s="1" t="s">
        <v>27</v>
      </c>
      <c r="H38284" s="2">
        <v>43739</v>
      </c>
      <c r="I38284" s="2">
        <v>43830</v>
      </c>
      <c r="J38284" s="2">
        <v>43787</v>
      </c>
      <c r="K38284" s="1" t="s">
        <v>7779</v>
      </c>
      <c r="L38284" s="1" t="s">
        <v>21550</v>
      </c>
      <c r="M38284" s="3">
        <v>0.47916666666666669</v>
      </c>
      <c r="N38284">
        <v>7.02</v>
      </c>
      <c r="O38284" s="1" t="s">
        <v>56859</v>
      </c>
      <c r="P38284">
        <v>147.41999999999999</v>
      </c>
      <c r="Q38284" s="1" t="s">
        <v>97318</v>
      </c>
      <c r="R38284" s="1" t="s">
        <v>97319</v>
      </c>
      <c r="S38284" s="1" t="s">
        <v>97320</v>
      </c>
      <c r="T38284">
        <v>7.02</v>
      </c>
    </row>
    <row r="38285" spans="1:20" x14ac:dyDescent="0.2">
      <c r="A38285">
        <v>34</v>
      </c>
      <c r="B38285" s="1" t="s">
        <v>22</v>
      </c>
      <c r="C38285" s="1" t="s">
        <v>23</v>
      </c>
      <c r="D38285" s="1" t="s">
        <v>24</v>
      </c>
      <c r="E38285" s="1" t="s">
        <v>25</v>
      </c>
      <c r="F38285" s="1" t="s">
        <v>26</v>
      </c>
      <c r="G38285" s="1" t="s">
        <v>27</v>
      </c>
      <c r="H38285" s="2">
        <v>43739</v>
      </c>
      <c r="I38285" s="2">
        <v>43830</v>
      </c>
      <c r="J38285" s="2">
        <v>43787</v>
      </c>
      <c r="K38285" s="1" t="s">
        <v>12343</v>
      </c>
      <c r="L38285" s="1" t="s">
        <v>21550</v>
      </c>
      <c r="M38285" s="3">
        <v>0.47916666666666669</v>
      </c>
      <c r="N38285">
        <v>0.18</v>
      </c>
      <c r="O38285" s="1" t="s">
        <v>56860</v>
      </c>
      <c r="P38285">
        <v>4500</v>
      </c>
      <c r="Q38285" s="1" t="s">
        <v>97318</v>
      </c>
      <c r="R38285" s="1" t="s">
        <v>97319</v>
      </c>
      <c r="S38285" s="1" t="s">
        <v>97320</v>
      </c>
      <c r="T38285">
        <v>0.18</v>
      </c>
    </row>
    <row r="38286" spans="1:20" x14ac:dyDescent="0.2">
      <c r="A38286">
        <v>34</v>
      </c>
      <c r="B38286" s="1" t="s">
        <v>22</v>
      </c>
      <c r="C38286" s="1" t="s">
        <v>23</v>
      </c>
      <c r="D38286" s="1" t="s">
        <v>24</v>
      </c>
      <c r="E38286" s="1" t="s">
        <v>25</v>
      </c>
      <c r="F38286" s="1" t="s">
        <v>26</v>
      </c>
      <c r="G38286" s="1" t="s">
        <v>27</v>
      </c>
      <c r="H38286" s="2">
        <v>43739</v>
      </c>
      <c r="I38286" s="2">
        <v>43830</v>
      </c>
      <c r="J38286" s="2">
        <v>43787</v>
      </c>
      <c r="K38286" s="1" t="s">
        <v>11071</v>
      </c>
      <c r="L38286" s="1" t="s">
        <v>21550</v>
      </c>
      <c r="M38286" s="3">
        <v>0.47916666666666669</v>
      </c>
      <c r="N38286">
        <v>0.25</v>
      </c>
      <c r="O38286" s="1" t="s">
        <v>56861</v>
      </c>
      <c r="P38286">
        <v>7500</v>
      </c>
      <c r="Q38286" s="1" t="s">
        <v>97318</v>
      </c>
      <c r="R38286" s="1" t="s">
        <v>97319</v>
      </c>
      <c r="S38286" s="1" t="s">
        <v>97320</v>
      </c>
      <c r="T38286">
        <v>0.25</v>
      </c>
    </row>
    <row r="38287" spans="1:20" x14ac:dyDescent="0.2">
      <c r="A38287">
        <v>34</v>
      </c>
      <c r="B38287" s="1" t="s">
        <v>22</v>
      </c>
      <c r="C38287" s="1" t="s">
        <v>23</v>
      </c>
      <c r="D38287" s="1" t="s">
        <v>24</v>
      </c>
      <c r="E38287" s="1" t="s">
        <v>25</v>
      </c>
      <c r="F38287" s="1" t="s">
        <v>26</v>
      </c>
      <c r="G38287" s="1" t="s">
        <v>27</v>
      </c>
      <c r="H38287" s="2">
        <v>43739</v>
      </c>
      <c r="I38287" s="2">
        <v>43830</v>
      </c>
      <c r="J38287" s="2">
        <v>43787</v>
      </c>
      <c r="K38287" s="1" t="s">
        <v>8777</v>
      </c>
      <c r="L38287" s="1" t="s">
        <v>21550</v>
      </c>
      <c r="M38287" s="3">
        <v>0.47916666666666669</v>
      </c>
      <c r="N38287">
        <v>2.37</v>
      </c>
      <c r="O38287" s="1" t="s">
        <v>56862</v>
      </c>
      <c r="P38287">
        <v>1422</v>
      </c>
      <c r="Q38287" s="1" t="s">
        <v>97318</v>
      </c>
      <c r="R38287" s="1" t="s">
        <v>97319</v>
      </c>
      <c r="S38287" s="1" t="s">
        <v>97320</v>
      </c>
      <c r="T38287">
        <v>2.37</v>
      </c>
    </row>
    <row r="38288" spans="1:20" x14ac:dyDescent="0.2">
      <c r="A38288">
        <v>34</v>
      </c>
      <c r="B38288" s="1" t="s">
        <v>22</v>
      </c>
      <c r="C38288" s="1" t="s">
        <v>23</v>
      </c>
      <c r="D38288" s="1" t="s">
        <v>24</v>
      </c>
      <c r="E38288" s="1" t="s">
        <v>25</v>
      </c>
      <c r="F38288" s="1" t="s">
        <v>26</v>
      </c>
      <c r="G38288" s="1" t="s">
        <v>27</v>
      </c>
      <c r="H38288" s="2">
        <v>43739</v>
      </c>
      <c r="I38288" s="2">
        <v>43830</v>
      </c>
      <c r="J38288" s="2">
        <v>43787</v>
      </c>
      <c r="K38288" s="1" t="s">
        <v>12344</v>
      </c>
      <c r="L38288" s="1" t="s">
        <v>21550</v>
      </c>
      <c r="M38288" s="3">
        <v>0.47916666666666669</v>
      </c>
      <c r="N38288">
        <v>1.47</v>
      </c>
      <c r="O38288" s="1" t="s">
        <v>56863</v>
      </c>
      <c r="P38288">
        <v>1470</v>
      </c>
      <c r="Q38288" s="1" t="s">
        <v>97318</v>
      </c>
      <c r="R38288" s="1" t="s">
        <v>97319</v>
      </c>
      <c r="S38288" s="1" t="s">
        <v>97320</v>
      </c>
      <c r="T38288">
        <v>1.47</v>
      </c>
    </row>
    <row r="38289" spans="1:22" x14ac:dyDescent="0.2">
      <c r="A38289">
        <v>34</v>
      </c>
      <c r="B38289" s="1" t="s">
        <v>22</v>
      </c>
      <c r="C38289" s="1" t="s">
        <v>23</v>
      </c>
      <c r="D38289" s="1" t="s">
        <v>24</v>
      </c>
      <c r="E38289" s="1" t="s">
        <v>25</v>
      </c>
      <c r="F38289" s="1" t="s">
        <v>26</v>
      </c>
      <c r="G38289" s="1" t="s">
        <v>27</v>
      </c>
      <c r="H38289" s="2">
        <v>43739</v>
      </c>
      <c r="I38289" s="2">
        <v>43830</v>
      </c>
      <c r="J38289" s="2">
        <v>43787</v>
      </c>
      <c r="K38289" s="1" t="s">
        <v>12345</v>
      </c>
      <c r="L38289" s="1" t="s">
        <v>21550</v>
      </c>
      <c r="M38289" s="3">
        <v>0.47916666666666669</v>
      </c>
      <c r="N38289">
        <v>3.01</v>
      </c>
      <c r="O38289" s="1" t="s">
        <v>56864</v>
      </c>
      <c r="P38289">
        <v>3010</v>
      </c>
      <c r="Q38289" s="1" t="s">
        <v>97318</v>
      </c>
      <c r="R38289" s="1" t="s">
        <v>97319</v>
      </c>
      <c r="S38289" s="1" t="s">
        <v>97320</v>
      </c>
      <c r="T38289">
        <v>3.01</v>
      </c>
    </row>
    <row r="38290" spans="1:22" x14ac:dyDescent="0.2">
      <c r="A38290">
        <v>34</v>
      </c>
      <c r="B38290" s="1" t="s">
        <v>22</v>
      </c>
      <c r="C38290" s="1" t="s">
        <v>23</v>
      </c>
      <c r="D38290" s="1" t="s">
        <v>24</v>
      </c>
      <c r="E38290" s="1" t="s">
        <v>25</v>
      </c>
      <c r="F38290" s="1" t="s">
        <v>26</v>
      </c>
      <c r="G38290" s="1" t="s">
        <v>27</v>
      </c>
      <c r="H38290" s="2">
        <v>43739</v>
      </c>
      <c r="I38290" s="2">
        <v>43830</v>
      </c>
      <c r="J38290" s="2">
        <v>43787</v>
      </c>
      <c r="K38290" s="1" t="s">
        <v>6699</v>
      </c>
      <c r="L38290" s="1" t="s">
        <v>21550</v>
      </c>
      <c r="M38290" s="3">
        <v>0.47916666666666669</v>
      </c>
      <c r="N38290">
        <v>5.38</v>
      </c>
      <c r="O38290" s="1" t="s">
        <v>56865</v>
      </c>
      <c r="P38290">
        <v>1237.4000000000001</v>
      </c>
      <c r="Q38290" s="1" t="s">
        <v>97318</v>
      </c>
      <c r="R38290" s="1" t="s">
        <v>97319</v>
      </c>
      <c r="S38290" s="1" t="s">
        <v>97320</v>
      </c>
      <c r="T38290">
        <v>5.38</v>
      </c>
    </row>
    <row r="38291" spans="1:22" x14ac:dyDescent="0.2">
      <c r="A38291">
        <v>34</v>
      </c>
      <c r="B38291" s="1" t="s">
        <v>22</v>
      </c>
      <c r="C38291" s="1" t="s">
        <v>23</v>
      </c>
      <c r="D38291" s="1" t="s">
        <v>24</v>
      </c>
      <c r="E38291" s="1" t="s">
        <v>25</v>
      </c>
      <c r="F38291" s="1" t="s">
        <v>26</v>
      </c>
      <c r="G38291" s="1" t="s">
        <v>27</v>
      </c>
      <c r="H38291" s="2">
        <v>43739</v>
      </c>
      <c r="I38291" s="2">
        <v>43830</v>
      </c>
      <c r="J38291" s="2">
        <v>43787</v>
      </c>
      <c r="K38291" s="1" t="s">
        <v>12346</v>
      </c>
      <c r="L38291" s="1" t="s">
        <v>21550</v>
      </c>
      <c r="M38291" s="3">
        <v>0.47916666666666669</v>
      </c>
      <c r="N38291">
        <v>0.28999999999999998</v>
      </c>
      <c r="O38291" s="1" t="s">
        <v>56843</v>
      </c>
      <c r="P38291">
        <v>58</v>
      </c>
      <c r="Q38291" s="1" t="s">
        <v>97318</v>
      </c>
      <c r="R38291" s="1" t="s">
        <v>97319</v>
      </c>
      <c r="S38291" s="1" t="s">
        <v>97320</v>
      </c>
      <c r="T38291">
        <v>0.28999999999999998</v>
      </c>
    </row>
    <row r="38292" spans="1:22" x14ac:dyDescent="0.2">
      <c r="A38292">
        <v>34</v>
      </c>
      <c r="B38292" s="1" t="s">
        <v>22</v>
      </c>
      <c r="C38292" s="1" t="s">
        <v>23</v>
      </c>
      <c r="D38292" s="1" t="s">
        <v>24</v>
      </c>
      <c r="E38292" s="1" t="s">
        <v>25</v>
      </c>
      <c r="F38292" s="1" t="s">
        <v>26</v>
      </c>
      <c r="G38292" s="1" t="s">
        <v>27</v>
      </c>
      <c r="H38292" s="2">
        <v>43739</v>
      </c>
      <c r="I38292" s="2">
        <v>43830</v>
      </c>
      <c r="J38292" s="2">
        <v>43787</v>
      </c>
      <c r="K38292" s="1" t="s">
        <v>7181</v>
      </c>
      <c r="L38292" s="1" t="s">
        <v>21550</v>
      </c>
      <c r="M38292" s="3">
        <v>0.47916666666666669</v>
      </c>
      <c r="N38292">
        <v>1.35</v>
      </c>
      <c r="O38292" s="1" t="s">
        <v>56866</v>
      </c>
      <c r="P38292">
        <v>270</v>
      </c>
      <c r="Q38292" s="1" t="s">
        <v>97318</v>
      </c>
      <c r="R38292" s="1" t="s">
        <v>97319</v>
      </c>
      <c r="S38292" s="1" t="s">
        <v>97320</v>
      </c>
      <c r="T38292">
        <v>1.35</v>
      </c>
    </row>
    <row r="38293" spans="1:22" x14ac:dyDescent="0.2">
      <c r="A38293">
        <v>34</v>
      </c>
      <c r="B38293" s="1" t="s">
        <v>22</v>
      </c>
      <c r="C38293" s="1" t="s">
        <v>23</v>
      </c>
      <c r="D38293" s="1" t="s">
        <v>24</v>
      </c>
      <c r="E38293" s="1" t="s">
        <v>25</v>
      </c>
      <c r="F38293" s="1" t="s">
        <v>26</v>
      </c>
      <c r="G38293" s="1" t="s">
        <v>27</v>
      </c>
      <c r="H38293" s="2">
        <v>43739</v>
      </c>
      <c r="I38293" s="2">
        <v>43830</v>
      </c>
      <c r="J38293" s="2">
        <v>43787</v>
      </c>
      <c r="K38293" s="1" t="s">
        <v>12347</v>
      </c>
      <c r="L38293" s="1" t="s">
        <v>21550</v>
      </c>
      <c r="M38293" s="3">
        <v>0.47916666666666669</v>
      </c>
      <c r="N38293">
        <v>1.31</v>
      </c>
      <c r="O38293" s="1" t="s">
        <v>56867</v>
      </c>
      <c r="P38293">
        <v>393</v>
      </c>
      <c r="Q38293" s="1" t="s">
        <v>97318</v>
      </c>
      <c r="R38293" s="1" t="s">
        <v>97319</v>
      </c>
      <c r="S38293" s="1" t="s">
        <v>97320</v>
      </c>
      <c r="T38293">
        <v>1.31</v>
      </c>
    </row>
    <row r="38294" spans="1:22" x14ac:dyDescent="0.2">
      <c r="A38294">
        <v>34</v>
      </c>
      <c r="B38294" s="1" t="s">
        <v>22</v>
      </c>
      <c r="C38294" s="1" t="s">
        <v>23</v>
      </c>
      <c r="D38294" s="1" t="s">
        <v>24</v>
      </c>
      <c r="E38294" s="1" t="s">
        <v>25</v>
      </c>
      <c r="F38294" s="1" t="s">
        <v>26</v>
      </c>
      <c r="G38294" s="1" t="s">
        <v>27</v>
      </c>
      <c r="H38294" s="2">
        <v>43739</v>
      </c>
      <c r="I38294" s="2">
        <v>43830</v>
      </c>
      <c r="J38294" s="2">
        <v>43787</v>
      </c>
      <c r="K38294" s="1" t="s">
        <v>9544</v>
      </c>
      <c r="L38294" s="1" t="s">
        <v>21550</v>
      </c>
      <c r="M38294" s="3">
        <v>0.47916666666666669</v>
      </c>
      <c r="N38294">
        <v>0.55000000000000004</v>
      </c>
      <c r="O38294" s="1" t="s">
        <v>56868</v>
      </c>
      <c r="P38294">
        <v>550</v>
      </c>
      <c r="Q38294" s="1" t="s">
        <v>97318</v>
      </c>
      <c r="R38294" s="1" t="s">
        <v>97319</v>
      </c>
      <c r="S38294" s="1" t="s">
        <v>97320</v>
      </c>
      <c r="T38294">
        <v>0.55000000000000004</v>
      </c>
    </row>
    <row r="38295" spans="1:22" x14ac:dyDescent="0.2">
      <c r="A38295">
        <v>34</v>
      </c>
      <c r="B38295" s="1" t="s">
        <v>22</v>
      </c>
      <c r="C38295" s="1" t="s">
        <v>23</v>
      </c>
      <c r="D38295" s="1" t="s">
        <v>24</v>
      </c>
      <c r="E38295" s="1" t="s">
        <v>25</v>
      </c>
      <c r="F38295" s="1" t="s">
        <v>26</v>
      </c>
      <c r="G38295" s="1" t="s">
        <v>27</v>
      </c>
      <c r="H38295" s="2">
        <v>43739</v>
      </c>
      <c r="I38295" s="2">
        <v>43830</v>
      </c>
      <c r="J38295" s="2">
        <v>43787</v>
      </c>
      <c r="K38295" s="1" t="s">
        <v>12348</v>
      </c>
      <c r="L38295" s="1" t="s">
        <v>21550</v>
      </c>
      <c r="M38295" s="3">
        <v>0.47916666666666669</v>
      </c>
      <c r="N38295">
        <v>0.31</v>
      </c>
      <c r="O38295" s="1" t="s">
        <v>56869</v>
      </c>
      <c r="P38295">
        <v>289.85000000000002</v>
      </c>
      <c r="Q38295" s="1" t="s">
        <v>97318</v>
      </c>
      <c r="R38295" s="1" t="s">
        <v>97319</v>
      </c>
      <c r="S38295" s="1" t="s">
        <v>97320</v>
      </c>
      <c r="T38295">
        <v>0.31</v>
      </c>
    </row>
    <row r="38296" spans="1:22" x14ac:dyDescent="0.2">
      <c r="A38296">
        <v>34</v>
      </c>
      <c r="B38296" s="1" t="s">
        <v>22</v>
      </c>
      <c r="C38296" s="1" t="s">
        <v>23</v>
      </c>
      <c r="D38296" s="1" t="s">
        <v>24</v>
      </c>
      <c r="E38296" s="1" t="s">
        <v>25</v>
      </c>
      <c r="F38296" s="1" t="s">
        <v>26</v>
      </c>
      <c r="G38296" s="1" t="s">
        <v>27</v>
      </c>
      <c r="H38296" s="2">
        <v>43739</v>
      </c>
      <c r="I38296" s="2">
        <v>43830</v>
      </c>
      <c r="J38296" s="2">
        <v>43787</v>
      </c>
      <c r="K38296" s="1" t="s">
        <v>11419</v>
      </c>
      <c r="L38296" s="1" t="s">
        <v>21550</v>
      </c>
      <c r="M38296" s="3">
        <v>0.47916666666666669</v>
      </c>
      <c r="N38296">
        <v>0.22</v>
      </c>
      <c r="O38296" s="1" t="s">
        <v>56870</v>
      </c>
      <c r="P38296">
        <v>770</v>
      </c>
      <c r="Q38296" s="1" t="s">
        <v>97318</v>
      </c>
      <c r="R38296" s="1" t="s">
        <v>97319</v>
      </c>
      <c r="S38296" s="1" t="s">
        <v>97320</v>
      </c>
      <c r="T38296">
        <v>0.22</v>
      </c>
    </row>
    <row r="38297" spans="1:22" x14ac:dyDescent="0.2">
      <c r="A38297">
        <v>34</v>
      </c>
      <c r="B38297" s="1" t="s">
        <v>22</v>
      </c>
      <c r="C38297" s="1" t="s">
        <v>23</v>
      </c>
      <c r="D38297" s="1" t="s">
        <v>24</v>
      </c>
      <c r="E38297" s="1" t="s">
        <v>25</v>
      </c>
      <c r="F38297" s="1" t="s">
        <v>26</v>
      </c>
      <c r="G38297" s="1" t="s">
        <v>27</v>
      </c>
      <c r="H38297" s="2">
        <v>43739</v>
      </c>
      <c r="I38297" s="2">
        <v>43830</v>
      </c>
      <c r="J38297" s="2">
        <v>43787</v>
      </c>
      <c r="K38297" s="1" t="s">
        <v>9805</v>
      </c>
      <c r="L38297" s="1" t="s">
        <v>21550</v>
      </c>
      <c r="M38297" s="3">
        <v>0.47916666666666669</v>
      </c>
      <c r="N38297">
        <v>2.06</v>
      </c>
      <c r="O38297" s="1" t="s">
        <v>56871</v>
      </c>
      <c r="P38297">
        <v>1030</v>
      </c>
      <c r="Q38297" s="1" t="s">
        <v>97318</v>
      </c>
      <c r="R38297" s="1" t="s">
        <v>97319</v>
      </c>
      <c r="S38297" s="1" t="s">
        <v>97320</v>
      </c>
      <c r="T38297">
        <v>2.06</v>
      </c>
    </row>
    <row r="38298" spans="1:22" x14ac:dyDescent="0.2">
      <c r="A38298">
        <v>34</v>
      </c>
      <c r="B38298" s="1" t="s">
        <v>22</v>
      </c>
      <c r="C38298" s="1" t="s">
        <v>23</v>
      </c>
      <c r="D38298" s="1" t="s">
        <v>24</v>
      </c>
      <c r="E38298" s="1" t="s">
        <v>25</v>
      </c>
      <c r="F38298" s="1" t="s">
        <v>26</v>
      </c>
      <c r="G38298" s="1" t="s">
        <v>27</v>
      </c>
      <c r="H38298" s="2">
        <v>43739</v>
      </c>
      <c r="I38298" s="2">
        <v>43830</v>
      </c>
      <c r="J38298" s="2">
        <v>43787</v>
      </c>
      <c r="K38298" s="1" t="s">
        <v>12349</v>
      </c>
      <c r="L38298" s="1" t="s">
        <v>21550</v>
      </c>
      <c r="M38298" s="3">
        <v>0.47916666666666669</v>
      </c>
      <c r="N38298">
        <v>7.2</v>
      </c>
      <c r="O38298" s="1" t="s">
        <v>56872</v>
      </c>
      <c r="P38298">
        <v>5040</v>
      </c>
      <c r="Q38298" s="1" t="s">
        <v>97318</v>
      </c>
      <c r="R38298" s="1" t="s">
        <v>97319</v>
      </c>
      <c r="S38298" s="1" t="s">
        <v>97320</v>
      </c>
      <c r="T38298">
        <v>7.2</v>
      </c>
    </row>
    <row r="38299" spans="1:22" x14ac:dyDescent="0.2">
      <c r="A38299">
        <v>34</v>
      </c>
      <c r="B38299" s="1" t="s">
        <v>22</v>
      </c>
      <c r="C38299" s="1" t="s">
        <v>23</v>
      </c>
      <c r="D38299" s="1" t="s">
        <v>24</v>
      </c>
      <c r="E38299" s="1" t="s">
        <v>25</v>
      </c>
      <c r="F38299" s="1" t="s">
        <v>26</v>
      </c>
      <c r="G38299" s="1" t="s">
        <v>27</v>
      </c>
      <c r="H38299" s="2">
        <v>43739</v>
      </c>
      <c r="I38299" s="2">
        <v>43830</v>
      </c>
      <c r="J38299" s="2">
        <v>43787</v>
      </c>
      <c r="K38299" s="1" t="s">
        <v>12350</v>
      </c>
      <c r="L38299" s="1" t="s">
        <v>21550</v>
      </c>
      <c r="M38299" s="3">
        <v>0.47916666666666669</v>
      </c>
      <c r="O38299" s="1"/>
      <c r="Q38299" s="1"/>
      <c r="R38299" s="1"/>
      <c r="S38299" s="1"/>
      <c r="U38299">
        <v>1.74</v>
      </c>
      <c r="V38299">
        <v>1740</v>
      </c>
    </row>
    <row r="38300" spans="1:22" x14ac:dyDescent="0.2">
      <c r="A38300">
        <v>34</v>
      </c>
      <c r="B38300" s="1" t="s">
        <v>22</v>
      </c>
      <c r="C38300" s="1" t="s">
        <v>23</v>
      </c>
      <c r="D38300" s="1" t="s">
        <v>24</v>
      </c>
      <c r="E38300" s="1" t="s">
        <v>25</v>
      </c>
      <c r="F38300" s="1" t="s">
        <v>26</v>
      </c>
      <c r="G38300" s="1" t="s">
        <v>27</v>
      </c>
      <c r="H38300" s="2">
        <v>43739</v>
      </c>
      <c r="I38300" s="2">
        <v>43830</v>
      </c>
      <c r="J38300" s="2">
        <v>43787</v>
      </c>
      <c r="K38300" s="1" t="s">
        <v>8709</v>
      </c>
      <c r="L38300" s="1" t="s">
        <v>21550</v>
      </c>
      <c r="M38300" s="3">
        <v>0.47916666666666669</v>
      </c>
      <c r="O38300" s="1"/>
      <c r="Q38300" s="1"/>
      <c r="R38300" s="1"/>
      <c r="S38300" s="1"/>
      <c r="U38300">
        <v>1.22</v>
      </c>
      <c r="V38300">
        <v>6100</v>
      </c>
    </row>
    <row r="38301" spans="1:22" x14ac:dyDescent="0.2">
      <c r="A38301">
        <v>34</v>
      </c>
      <c r="B38301" s="1" t="s">
        <v>22</v>
      </c>
      <c r="C38301" s="1" t="s">
        <v>23</v>
      </c>
      <c r="D38301" s="1" t="s">
        <v>24</v>
      </c>
      <c r="E38301" s="1" t="s">
        <v>25</v>
      </c>
      <c r="F38301" s="1" t="s">
        <v>26</v>
      </c>
      <c r="G38301" s="1" t="s">
        <v>27</v>
      </c>
      <c r="H38301" s="2">
        <v>43739</v>
      </c>
      <c r="I38301" s="2">
        <v>43830</v>
      </c>
      <c r="J38301" s="2">
        <v>43787</v>
      </c>
      <c r="K38301" s="1" t="s">
        <v>10608</v>
      </c>
      <c r="L38301" s="1" t="s">
        <v>21550</v>
      </c>
      <c r="M38301" s="3">
        <v>0.47916666666666669</v>
      </c>
      <c r="N38301">
        <v>5.6</v>
      </c>
      <c r="O38301" s="1" t="s">
        <v>56873</v>
      </c>
      <c r="P38301">
        <v>3360</v>
      </c>
      <c r="Q38301" s="1" t="s">
        <v>97318</v>
      </c>
      <c r="R38301" s="1" t="s">
        <v>97319</v>
      </c>
      <c r="S38301" s="1" t="s">
        <v>97320</v>
      </c>
      <c r="T38301">
        <v>5.6</v>
      </c>
    </row>
    <row r="38302" spans="1:22" x14ac:dyDescent="0.2">
      <c r="A38302">
        <v>34</v>
      </c>
      <c r="B38302" s="1" t="s">
        <v>22</v>
      </c>
      <c r="C38302" s="1" t="s">
        <v>23</v>
      </c>
      <c r="D38302" s="1" t="s">
        <v>24</v>
      </c>
      <c r="E38302" s="1" t="s">
        <v>25</v>
      </c>
      <c r="F38302" s="1" t="s">
        <v>26</v>
      </c>
      <c r="G38302" s="1" t="s">
        <v>27</v>
      </c>
      <c r="H38302" s="2">
        <v>43739</v>
      </c>
      <c r="I38302" s="2">
        <v>43830</v>
      </c>
      <c r="J38302" s="2">
        <v>43787</v>
      </c>
      <c r="K38302" s="1" t="s">
        <v>166</v>
      </c>
      <c r="L38302" s="1" t="s">
        <v>21550</v>
      </c>
      <c r="M38302" s="3">
        <v>0.47916666666666669</v>
      </c>
      <c r="O38302" s="1"/>
      <c r="Q38302" s="1"/>
      <c r="R38302" s="1"/>
      <c r="S38302" s="1"/>
      <c r="U38302">
        <v>4.7699999999999996</v>
      </c>
      <c r="V38302">
        <v>9997.92</v>
      </c>
    </row>
    <row r="38303" spans="1:22" x14ac:dyDescent="0.2">
      <c r="A38303">
        <v>34</v>
      </c>
      <c r="B38303" s="1" t="s">
        <v>22</v>
      </c>
      <c r="C38303" s="1" t="s">
        <v>23</v>
      </c>
      <c r="D38303" s="1" t="s">
        <v>24</v>
      </c>
      <c r="E38303" s="1" t="s">
        <v>25</v>
      </c>
      <c r="F38303" s="1" t="s">
        <v>26</v>
      </c>
      <c r="G38303" s="1" t="s">
        <v>27</v>
      </c>
      <c r="H38303" s="2">
        <v>43739</v>
      </c>
      <c r="I38303" s="2">
        <v>43830</v>
      </c>
      <c r="J38303" s="2">
        <v>43787</v>
      </c>
      <c r="K38303" s="1" t="s">
        <v>12351</v>
      </c>
      <c r="L38303" s="1" t="s">
        <v>21550</v>
      </c>
      <c r="M38303" s="3">
        <v>0.47916666666666669</v>
      </c>
      <c r="N38303">
        <v>4.05</v>
      </c>
      <c r="O38303" s="1" t="s">
        <v>56874</v>
      </c>
      <c r="P38303">
        <v>1053</v>
      </c>
      <c r="Q38303" s="1" t="s">
        <v>97318</v>
      </c>
      <c r="R38303" s="1" t="s">
        <v>97319</v>
      </c>
      <c r="S38303" s="1" t="s">
        <v>97320</v>
      </c>
      <c r="T38303">
        <v>4.05</v>
      </c>
    </row>
    <row r="38304" spans="1:22" x14ac:dyDescent="0.2">
      <c r="A38304">
        <v>34</v>
      </c>
      <c r="B38304" s="1" t="s">
        <v>22</v>
      </c>
      <c r="C38304" s="1" t="s">
        <v>23</v>
      </c>
      <c r="D38304" s="1" t="s">
        <v>24</v>
      </c>
      <c r="E38304" s="1" t="s">
        <v>25</v>
      </c>
      <c r="F38304" s="1" t="s">
        <v>26</v>
      </c>
      <c r="G38304" s="1" t="s">
        <v>27</v>
      </c>
      <c r="H38304" s="2">
        <v>43739</v>
      </c>
      <c r="I38304" s="2">
        <v>43830</v>
      </c>
      <c r="J38304" s="2">
        <v>43787</v>
      </c>
      <c r="K38304" s="1" t="s">
        <v>436</v>
      </c>
      <c r="L38304" s="1" t="s">
        <v>21550</v>
      </c>
      <c r="M38304" s="3">
        <v>0.47916666666666669</v>
      </c>
      <c r="N38304">
        <v>0.56000000000000005</v>
      </c>
      <c r="O38304" s="1" t="s">
        <v>56875</v>
      </c>
      <c r="P38304">
        <v>2800</v>
      </c>
      <c r="Q38304" s="1" t="s">
        <v>97318</v>
      </c>
      <c r="R38304" s="1" t="s">
        <v>97319</v>
      </c>
      <c r="S38304" s="1" t="s">
        <v>97320</v>
      </c>
      <c r="T38304">
        <v>0.56000000000000005</v>
      </c>
    </row>
    <row r="38305" spans="1:20" x14ac:dyDescent="0.2">
      <c r="A38305">
        <v>34</v>
      </c>
      <c r="B38305" s="1" t="s">
        <v>22</v>
      </c>
      <c r="C38305" s="1" t="s">
        <v>23</v>
      </c>
      <c r="D38305" s="1" t="s">
        <v>24</v>
      </c>
      <c r="E38305" s="1" t="s">
        <v>25</v>
      </c>
      <c r="F38305" s="1" t="s">
        <v>26</v>
      </c>
      <c r="G38305" s="1" t="s">
        <v>27</v>
      </c>
      <c r="H38305" s="2">
        <v>43739</v>
      </c>
      <c r="I38305" s="2">
        <v>43830</v>
      </c>
      <c r="J38305" s="2">
        <v>43787</v>
      </c>
      <c r="K38305" s="1" t="s">
        <v>12352</v>
      </c>
      <c r="L38305" s="1" t="s">
        <v>21550</v>
      </c>
      <c r="M38305" s="3">
        <v>0.47916666666666669</v>
      </c>
      <c r="N38305">
        <v>1</v>
      </c>
      <c r="O38305" s="1" t="s">
        <v>56876</v>
      </c>
      <c r="P38305">
        <v>800</v>
      </c>
      <c r="Q38305" s="1" t="s">
        <v>97318</v>
      </c>
      <c r="R38305" s="1" t="s">
        <v>97319</v>
      </c>
      <c r="S38305" s="1" t="s">
        <v>97320</v>
      </c>
      <c r="T38305">
        <v>1</v>
      </c>
    </row>
    <row r="38306" spans="1:20" x14ac:dyDescent="0.2">
      <c r="A38306">
        <v>34</v>
      </c>
      <c r="B38306" s="1" t="s">
        <v>22</v>
      </c>
      <c r="C38306" s="1" t="s">
        <v>23</v>
      </c>
      <c r="D38306" s="1" t="s">
        <v>24</v>
      </c>
      <c r="E38306" s="1" t="s">
        <v>25</v>
      </c>
      <c r="F38306" s="1" t="s">
        <v>26</v>
      </c>
      <c r="G38306" s="1" t="s">
        <v>27</v>
      </c>
      <c r="H38306" s="2">
        <v>43739</v>
      </c>
      <c r="I38306" s="2">
        <v>43830</v>
      </c>
      <c r="J38306" s="2">
        <v>43787</v>
      </c>
      <c r="K38306" s="1" t="s">
        <v>12353</v>
      </c>
      <c r="L38306" s="1" t="s">
        <v>21550</v>
      </c>
      <c r="M38306" s="3">
        <v>0.47916666666666669</v>
      </c>
      <c r="N38306">
        <v>1.4</v>
      </c>
      <c r="O38306" s="1" t="s">
        <v>56877</v>
      </c>
      <c r="P38306">
        <v>700</v>
      </c>
      <c r="Q38306" s="1" t="s">
        <v>97318</v>
      </c>
      <c r="R38306" s="1" t="s">
        <v>97319</v>
      </c>
      <c r="S38306" s="1" t="s">
        <v>97320</v>
      </c>
      <c r="T38306">
        <v>1.4</v>
      </c>
    </row>
    <row r="38307" spans="1:20" x14ac:dyDescent="0.2">
      <c r="A38307">
        <v>34</v>
      </c>
      <c r="B38307" s="1" t="s">
        <v>22</v>
      </c>
      <c r="C38307" s="1" t="s">
        <v>23</v>
      </c>
      <c r="D38307" s="1" t="s">
        <v>24</v>
      </c>
      <c r="E38307" s="1" t="s">
        <v>25</v>
      </c>
      <c r="F38307" s="1" t="s">
        <v>26</v>
      </c>
      <c r="G38307" s="1" t="s">
        <v>27</v>
      </c>
      <c r="H38307" s="2">
        <v>43739</v>
      </c>
      <c r="I38307" s="2">
        <v>43830</v>
      </c>
      <c r="J38307" s="2">
        <v>43787</v>
      </c>
      <c r="K38307" s="1" t="s">
        <v>7546</v>
      </c>
      <c r="L38307" s="1" t="s">
        <v>21550</v>
      </c>
      <c r="M38307" s="3">
        <v>0.47916666666666669</v>
      </c>
      <c r="N38307">
        <v>1.27</v>
      </c>
      <c r="O38307" s="1" t="s">
        <v>56878</v>
      </c>
      <c r="P38307">
        <v>3175</v>
      </c>
      <c r="Q38307" s="1" t="s">
        <v>97318</v>
      </c>
      <c r="R38307" s="1" t="s">
        <v>97319</v>
      </c>
      <c r="S38307" s="1" t="s">
        <v>97320</v>
      </c>
      <c r="T38307">
        <v>1.27</v>
      </c>
    </row>
    <row r="38308" spans="1:20" x14ac:dyDescent="0.2">
      <c r="A38308">
        <v>34</v>
      </c>
      <c r="B38308" s="1" t="s">
        <v>22</v>
      </c>
      <c r="C38308" s="1" t="s">
        <v>23</v>
      </c>
      <c r="D38308" s="1" t="s">
        <v>24</v>
      </c>
      <c r="E38308" s="1" t="s">
        <v>25</v>
      </c>
      <c r="F38308" s="1" t="s">
        <v>26</v>
      </c>
      <c r="G38308" s="1" t="s">
        <v>27</v>
      </c>
      <c r="H38308" s="2">
        <v>43739</v>
      </c>
      <c r="I38308" s="2">
        <v>43830</v>
      </c>
      <c r="J38308" s="2">
        <v>43787</v>
      </c>
      <c r="K38308" s="1" t="s">
        <v>966</v>
      </c>
      <c r="L38308" s="1" t="s">
        <v>21550</v>
      </c>
      <c r="M38308" s="3">
        <v>0.47916666666666669</v>
      </c>
      <c r="N38308">
        <v>12.36</v>
      </c>
      <c r="O38308" s="1" t="s">
        <v>56879</v>
      </c>
      <c r="P38308">
        <v>1730.4</v>
      </c>
      <c r="Q38308" s="1" t="s">
        <v>97318</v>
      </c>
      <c r="R38308" s="1" t="s">
        <v>97319</v>
      </c>
      <c r="S38308" s="1" t="s">
        <v>97320</v>
      </c>
      <c r="T38308">
        <v>12.36</v>
      </c>
    </row>
    <row r="38309" spans="1:20" x14ac:dyDescent="0.2">
      <c r="A38309">
        <v>34</v>
      </c>
      <c r="B38309" s="1" t="s">
        <v>22</v>
      </c>
      <c r="C38309" s="1" t="s">
        <v>23</v>
      </c>
      <c r="D38309" s="1" t="s">
        <v>24</v>
      </c>
      <c r="E38309" s="1" t="s">
        <v>25</v>
      </c>
      <c r="F38309" s="1" t="s">
        <v>26</v>
      </c>
      <c r="G38309" s="1" t="s">
        <v>27</v>
      </c>
      <c r="H38309" s="2">
        <v>43739</v>
      </c>
      <c r="I38309" s="2">
        <v>43830</v>
      </c>
      <c r="J38309" s="2">
        <v>43787</v>
      </c>
      <c r="K38309" s="1" t="s">
        <v>8617</v>
      </c>
      <c r="L38309" s="1" t="s">
        <v>21550</v>
      </c>
      <c r="M38309" s="3">
        <v>0.47916666666666669</v>
      </c>
      <c r="N38309">
        <v>0.52100000000000002</v>
      </c>
      <c r="O38309" s="1" t="s">
        <v>56880</v>
      </c>
      <c r="P38309">
        <v>104.2</v>
      </c>
      <c r="Q38309" s="1" t="s">
        <v>97318</v>
      </c>
      <c r="R38309" s="1" t="s">
        <v>97319</v>
      </c>
      <c r="S38309" s="1" t="s">
        <v>97320</v>
      </c>
      <c r="T38309">
        <v>0.52100000000000002</v>
      </c>
    </row>
    <row r="38310" spans="1:20" x14ac:dyDescent="0.2">
      <c r="A38310">
        <v>34</v>
      </c>
      <c r="B38310" s="1" t="s">
        <v>22</v>
      </c>
      <c r="C38310" s="1" t="s">
        <v>23</v>
      </c>
      <c r="D38310" s="1" t="s">
        <v>24</v>
      </c>
      <c r="E38310" s="1" t="s">
        <v>25</v>
      </c>
      <c r="F38310" s="1" t="s">
        <v>26</v>
      </c>
      <c r="G38310" s="1" t="s">
        <v>27</v>
      </c>
      <c r="H38310" s="2">
        <v>43739</v>
      </c>
      <c r="I38310" s="2">
        <v>43830</v>
      </c>
      <c r="J38310" s="2">
        <v>43787</v>
      </c>
      <c r="K38310" s="1" t="s">
        <v>2985</v>
      </c>
      <c r="L38310" s="1" t="s">
        <v>21550</v>
      </c>
      <c r="M38310" s="3">
        <v>0.47916666666666669</v>
      </c>
      <c r="N38310">
        <v>0.36799999999999999</v>
      </c>
      <c r="O38310" s="1" t="s">
        <v>56881</v>
      </c>
      <c r="P38310">
        <v>110.4</v>
      </c>
      <c r="Q38310" s="1" t="s">
        <v>97318</v>
      </c>
      <c r="R38310" s="1" t="s">
        <v>97319</v>
      </c>
      <c r="S38310" s="1" t="s">
        <v>97320</v>
      </c>
      <c r="T38310">
        <v>0.36799999999999999</v>
      </c>
    </row>
    <row r="38311" spans="1:20" x14ac:dyDescent="0.2">
      <c r="A38311">
        <v>34</v>
      </c>
      <c r="B38311" s="1" t="s">
        <v>22</v>
      </c>
      <c r="C38311" s="1" t="s">
        <v>23</v>
      </c>
      <c r="D38311" s="1" t="s">
        <v>24</v>
      </c>
      <c r="E38311" s="1" t="s">
        <v>25</v>
      </c>
      <c r="F38311" s="1" t="s">
        <v>26</v>
      </c>
      <c r="G38311" s="1" t="s">
        <v>27</v>
      </c>
      <c r="H38311" s="2">
        <v>43739</v>
      </c>
      <c r="I38311" s="2">
        <v>43830</v>
      </c>
      <c r="J38311" s="2">
        <v>43787</v>
      </c>
      <c r="K38311" s="1" t="s">
        <v>12354</v>
      </c>
      <c r="L38311" s="1" t="s">
        <v>21550</v>
      </c>
      <c r="M38311" s="3">
        <v>0.47916666666666669</v>
      </c>
      <c r="N38311">
        <v>0.30599999999999999</v>
      </c>
      <c r="O38311" s="1" t="s">
        <v>56882</v>
      </c>
      <c r="P38311">
        <v>61.2</v>
      </c>
      <c r="Q38311" s="1" t="s">
        <v>97318</v>
      </c>
      <c r="R38311" s="1" t="s">
        <v>97319</v>
      </c>
      <c r="S38311" s="1" t="s">
        <v>97320</v>
      </c>
      <c r="T38311">
        <v>0.30599999999999999</v>
      </c>
    </row>
    <row r="38312" spans="1:20" x14ac:dyDescent="0.2">
      <c r="A38312">
        <v>34</v>
      </c>
      <c r="B38312" s="1" t="s">
        <v>22</v>
      </c>
      <c r="C38312" s="1" t="s">
        <v>23</v>
      </c>
      <c r="D38312" s="1" t="s">
        <v>24</v>
      </c>
      <c r="E38312" s="1" t="s">
        <v>25</v>
      </c>
      <c r="F38312" s="1" t="s">
        <v>26</v>
      </c>
      <c r="G38312" s="1" t="s">
        <v>27</v>
      </c>
      <c r="H38312" s="2">
        <v>43739</v>
      </c>
      <c r="I38312" s="2">
        <v>43830</v>
      </c>
      <c r="J38312" s="2">
        <v>43787</v>
      </c>
      <c r="K38312" s="1" t="s">
        <v>4449</v>
      </c>
      <c r="L38312" s="1" t="s">
        <v>21550</v>
      </c>
      <c r="M38312" s="3">
        <v>0.47916666666666669</v>
      </c>
      <c r="N38312">
        <v>9.1999999999999998E-2</v>
      </c>
      <c r="O38312" s="1" t="s">
        <v>56883</v>
      </c>
      <c r="P38312">
        <v>276</v>
      </c>
      <c r="Q38312" s="1" t="s">
        <v>97318</v>
      </c>
      <c r="R38312" s="1" t="s">
        <v>97319</v>
      </c>
      <c r="S38312" s="1" t="s">
        <v>97320</v>
      </c>
      <c r="T38312">
        <v>9.1999999999999998E-2</v>
      </c>
    </row>
    <row r="38313" spans="1:20" x14ac:dyDescent="0.2">
      <c r="A38313">
        <v>34</v>
      </c>
      <c r="B38313" s="1" t="s">
        <v>22</v>
      </c>
      <c r="C38313" s="1" t="s">
        <v>23</v>
      </c>
      <c r="D38313" s="1" t="s">
        <v>24</v>
      </c>
      <c r="E38313" s="1" t="s">
        <v>25</v>
      </c>
      <c r="F38313" s="1" t="s">
        <v>26</v>
      </c>
      <c r="G38313" s="1" t="s">
        <v>27</v>
      </c>
      <c r="H38313" s="2">
        <v>43739</v>
      </c>
      <c r="I38313" s="2">
        <v>43830</v>
      </c>
      <c r="J38313" s="2">
        <v>43787</v>
      </c>
      <c r="K38313" s="1" t="s">
        <v>9769</v>
      </c>
      <c r="L38313" s="1" t="s">
        <v>21550</v>
      </c>
      <c r="M38313" s="3">
        <v>0.47916666666666669</v>
      </c>
      <c r="N38313">
        <v>1.75</v>
      </c>
      <c r="O38313" s="1" t="s">
        <v>56884</v>
      </c>
      <c r="P38313">
        <v>1050</v>
      </c>
      <c r="Q38313" s="1" t="s">
        <v>97318</v>
      </c>
      <c r="R38313" s="1" t="s">
        <v>97319</v>
      </c>
      <c r="S38313" s="1" t="s">
        <v>97320</v>
      </c>
      <c r="T38313">
        <v>1.75</v>
      </c>
    </row>
    <row r="38314" spans="1:20" x14ac:dyDescent="0.2">
      <c r="A38314">
        <v>34</v>
      </c>
      <c r="B38314" s="1" t="s">
        <v>22</v>
      </c>
      <c r="C38314" s="1" t="s">
        <v>23</v>
      </c>
      <c r="D38314" s="1" t="s">
        <v>24</v>
      </c>
      <c r="E38314" s="1" t="s">
        <v>25</v>
      </c>
      <c r="F38314" s="1" t="s">
        <v>26</v>
      </c>
      <c r="G38314" s="1" t="s">
        <v>27</v>
      </c>
      <c r="H38314" s="2">
        <v>43739</v>
      </c>
      <c r="I38314" s="2">
        <v>43830</v>
      </c>
      <c r="J38314" s="2">
        <v>43787</v>
      </c>
      <c r="K38314" s="1" t="s">
        <v>9842</v>
      </c>
      <c r="L38314" s="1" t="s">
        <v>21550</v>
      </c>
      <c r="M38314" s="3">
        <v>0.47916666666666669</v>
      </c>
      <c r="N38314">
        <v>2.0219999999999998</v>
      </c>
      <c r="O38314" s="1" t="s">
        <v>56885</v>
      </c>
      <c r="P38314">
        <v>1213.2</v>
      </c>
      <c r="Q38314" s="1" t="s">
        <v>97318</v>
      </c>
      <c r="R38314" s="1" t="s">
        <v>97319</v>
      </c>
      <c r="S38314" s="1" t="s">
        <v>97320</v>
      </c>
      <c r="T38314">
        <v>2.0219999999999998</v>
      </c>
    </row>
    <row r="38315" spans="1:20" x14ac:dyDescent="0.2">
      <c r="A38315">
        <v>34</v>
      </c>
      <c r="B38315" s="1" t="s">
        <v>22</v>
      </c>
      <c r="C38315" s="1" t="s">
        <v>23</v>
      </c>
      <c r="D38315" s="1" t="s">
        <v>24</v>
      </c>
      <c r="E38315" s="1" t="s">
        <v>25</v>
      </c>
      <c r="F38315" s="1" t="s">
        <v>26</v>
      </c>
      <c r="G38315" s="1" t="s">
        <v>27</v>
      </c>
      <c r="H38315" s="2">
        <v>43739</v>
      </c>
      <c r="I38315" s="2">
        <v>43830</v>
      </c>
      <c r="J38315" s="2">
        <v>43787</v>
      </c>
      <c r="K38315" s="1" t="s">
        <v>269</v>
      </c>
      <c r="L38315" s="1" t="s">
        <v>21550</v>
      </c>
      <c r="M38315" s="3">
        <v>0.47916666666666669</v>
      </c>
      <c r="N38315">
        <v>2.5470000000000002</v>
      </c>
      <c r="O38315" s="1" t="s">
        <v>56886</v>
      </c>
      <c r="P38315">
        <v>1273.5</v>
      </c>
      <c r="Q38315" s="1" t="s">
        <v>97318</v>
      </c>
      <c r="R38315" s="1" t="s">
        <v>97319</v>
      </c>
      <c r="S38315" s="1" t="s">
        <v>97320</v>
      </c>
      <c r="T38315">
        <v>2.5470000000000002</v>
      </c>
    </row>
    <row r="38316" spans="1:20" x14ac:dyDescent="0.2">
      <c r="A38316">
        <v>34</v>
      </c>
      <c r="B38316" s="1" t="s">
        <v>22</v>
      </c>
      <c r="C38316" s="1" t="s">
        <v>23</v>
      </c>
      <c r="D38316" s="1" t="s">
        <v>24</v>
      </c>
      <c r="E38316" s="1" t="s">
        <v>25</v>
      </c>
      <c r="F38316" s="1" t="s">
        <v>26</v>
      </c>
      <c r="G38316" s="1" t="s">
        <v>27</v>
      </c>
      <c r="H38316" s="2">
        <v>43739</v>
      </c>
      <c r="I38316" s="2">
        <v>43830</v>
      </c>
      <c r="J38316" s="2">
        <v>43787</v>
      </c>
      <c r="K38316" s="1" t="s">
        <v>9771</v>
      </c>
      <c r="L38316" s="1" t="s">
        <v>21550</v>
      </c>
      <c r="M38316" s="3">
        <v>0.47916666666666669</v>
      </c>
      <c r="N38316">
        <v>1.198</v>
      </c>
      <c r="O38316" s="1" t="s">
        <v>56887</v>
      </c>
      <c r="P38316">
        <v>419.3</v>
      </c>
      <c r="Q38316" s="1" t="s">
        <v>97318</v>
      </c>
      <c r="R38316" s="1" t="s">
        <v>97319</v>
      </c>
      <c r="S38316" s="1" t="s">
        <v>97320</v>
      </c>
      <c r="T38316">
        <v>1.198</v>
      </c>
    </row>
    <row r="38317" spans="1:20" x14ac:dyDescent="0.2">
      <c r="A38317">
        <v>34</v>
      </c>
      <c r="B38317" s="1" t="s">
        <v>22</v>
      </c>
      <c r="C38317" s="1" t="s">
        <v>23</v>
      </c>
      <c r="D38317" s="1" t="s">
        <v>24</v>
      </c>
      <c r="E38317" s="1" t="s">
        <v>25</v>
      </c>
      <c r="F38317" s="1" t="s">
        <v>26</v>
      </c>
      <c r="G38317" s="1" t="s">
        <v>27</v>
      </c>
      <c r="H38317" s="2">
        <v>43739</v>
      </c>
      <c r="I38317" s="2">
        <v>43830</v>
      </c>
      <c r="J38317" s="2">
        <v>43787</v>
      </c>
      <c r="K38317" s="1" t="s">
        <v>5243</v>
      </c>
      <c r="L38317" s="1" t="s">
        <v>21550</v>
      </c>
      <c r="M38317" s="3">
        <v>0.47916666666666669</v>
      </c>
      <c r="N38317">
        <v>63.68</v>
      </c>
      <c r="O38317" s="1" t="s">
        <v>56888</v>
      </c>
      <c r="P38317">
        <v>4457.6000000000004</v>
      </c>
      <c r="Q38317" s="1" t="s">
        <v>97318</v>
      </c>
      <c r="R38317" s="1" t="s">
        <v>97319</v>
      </c>
      <c r="S38317" s="1" t="s">
        <v>97320</v>
      </c>
      <c r="T38317">
        <v>63.68</v>
      </c>
    </row>
    <row r="38318" spans="1:20" x14ac:dyDescent="0.2">
      <c r="A38318">
        <v>34</v>
      </c>
      <c r="B38318" s="1" t="s">
        <v>22</v>
      </c>
      <c r="C38318" s="1" t="s">
        <v>23</v>
      </c>
      <c r="D38318" s="1" t="s">
        <v>24</v>
      </c>
      <c r="E38318" s="1" t="s">
        <v>25</v>
      </c>
      <c r="F38318" s="1" t="s">
        <v>26</v>
      </c>
      <c r="G38318" s="1" t="s">
        <v>27</v>
      </c>
      <c r="H38318" s="2">
        <v>43739</v>
      </c>
      <c r="I38318" s="2">
        <v>43830</v>
      </c>
      <c r="J38318" s="2">
        <v>43787</v>
      </c>
      <c r="K38318" s="1" t="s">
        <v>12355</v>
      </c>
      <c r="L38318" s="1" t="s">
        <v>21550</v>
      </c>
      <c r="M38318" s="3">
        <v>0.39583333333333331</v>
      </c>
      <c r="N38318">
        <v>9.1999999999999998E-2</v>
      </c>
      <c r="O38318" s="1" t="s">
        <v>56889</v>
      </c>
      <c r="P38318">
        <v>3588</v>
      </c>
      <c r="Q38318" s="1" t="s">
        <v>97318</v>
      </c>
      <c r="R38318" s="1" t="s">
        <v>97319</v>
      </c>
      <c r="S38318" s="1" t="s">
        <v>97320</v>
      </c>
      <c r="T38318">
        <v>9.1999999999999998E-2</v>
      </c>
    </row>
    <row r="38319" spans="1:20" x14ac:dyDescent="0.2">
      <c r="A38319">
        <v>34</v>
      </c>
      <c r="B38319" s="1" t="s">
        <v>22</v>
      </c>
      <c r="C38319" s="1" t="s">
        <v>23</v>
      </c>
      <c r="D38319" s="1" t="s">
        <v>24</v>
      </c>
      <c r="E38319" s="1" t="s">
        <v>25</v>
      </c>
      <c r="F38319" s="1" t="s">
        <v>26</v>
      </c>
      <c r="G38319" s="1" t="s">
        <v>27</v>
      </c>
      <c r="H38319" s="2">
        <v>43739</v>
      </c>
      <c r="I38319" s="2">
        <v>43830</v>
      </c>
      <c r="J38319" s="2">
        <v>43787</v>
      </c>
      <c r="K38319" s="1" t="s">
        <v>3345</v>
      </c>
      <c r="L38319" s="1" t="s">
        <v>21550</v>
      </c>
      <c r="M38319" s="3">
        <v>0.47916666666666669</v>
      </c>
      <c r="N38319">
        <v>1.46</v>
      </c>
      <c r="O38319" s="1" t="s">
        <v>56890</v>
      </c>
      <c r="P38319">
        <v>1460</v>
      </c>
      <c r="Q38319" s="1" t="s">
        <v>97318</v>
      </c>
      <c r="R38319" s="1" t="s">
        <v>97319</v>
      </c>
      <c r="S38319" s="1" t="s">
        <v>97320</v>
      </c>
      <c r="T38319">
        <v>1.46</v>
      </c>
    </row>
    <row r="38320" spans="1:20" x14ac:dyDescent="0.2">
      <c r="A38320">
        <v>34</v>
      </c>
      <c r="B38320" s="1" t="s">
        <v>22</v>
      </c>
      <c r="C38320" s="1" t="s">
        <v>23</v>
      </c>
      <c r="D38320" s="1" t="s">
        <v>24</v>
      </c>
      <c r="E38320" s="1" t="s">
        <v>25</v>
      </c>
      <c r="F38320" s="1" t="s">
        <v>26</v>
      </c>
      <c r="G38320" s="1" t="s">
        <v>27</v>
      </c>
      <c r="H38320" s="2">
        <v>43739</v>
      </c>
      <c r="I38320" s="2">
        <v>43830</v>
      </c>
      <c r="J38320" s="2">
        <v>43787</v>
      </c>
      <c r="K38320" s="1" t="s">
        <v>3345</v>
      </c>
      <c r="L38320" s="1" t="s">
        <v>21550</v>
      </c>
      <c r="M38320" s="3">
        <v>0.39583333333333331</v>
      </c>
      <c r="N38320">
        <v>1.44</v>
      </c>
      <c r="O38320" s="1" t="s">
        <v>56891</v>
      </c>
      <c r="P38320">
        <v>489.6</v>
      </c>
      <c r="Q38320" s="1" t="s">
        <v>97318</v>
      </c>
      <c r="R38320" s="1" t="s">
        <v>97319</v>
      </c>
      <c r="S38320" s="1" t="s">
        <v>97320</v>
      </c>
      <c r="T38320">
        <v>1.44</v>
      </c>
    </row>
    <row r="38321" spans="1:20" x14ac:dyDescent="0.2">
      <c r="A38321">
        <v>34</v>
      </c>
      <c r="B38321" s="1" t="s">
        <v>22</v>
      </c>
      <c r="C38321" s="1" t="s">
        <v>23</v>
      </c>
      <c r="D38321" s="1" t="s">
        <v>24</v>
      </c>
      <c r="E38321" s="1" t="s">
        <v>25</v>
      </c>
      <c r="F38321" s="1" t="s">
        <v>26</v>
      </c>
      <c r="G38321" s="1" t="s">
        <v>27</v>
      </c>
      <c r="H38321" s="2">
        <v>43739</v>
      </c>
      <c r="I38321" s="2">
        <v>43830</v>
      </c>
      <c r="J38321" s="2">
        <v>43787</v>
      </c>
      <c r="K38321" s="1" t="s">
        <v>5140</v>
      </c>
      <c r="L38321" s="1" t="s">
        <v>21550</v>
      </c>
      <c r="M38321" s="3">
        <v>0.39583333333333331</v>
      </c>
      <c r="N38321">
        <v>6.0999999999999999E-2</v>
      </c>
      <c r="O38321" s="1" t="s">
        <v>56892</v>
      </c>
      <c r="P38321">
        <v>2976.8</v>
      </c>
      <c r="Q38321" s="1" t="s">
        <v>97318</v>
      </c>
      <c r="R38321" s="1" t="s">
        <v>97319</v>
      </c>
      <c r="S38321" s="1" t="s">
        <v>97320</v>
      </c>
      <c r="T38321">
        <v>6.0999999999999999E-2</v>
      </c>
    </row>
    <row r="38322" spans="1:20" x14ac:dyDescent="0.2">
      <c r="A38322">
        <v>34</v>
      </c>
      <c r="B38322" s="1" t="s">
        <v>22</v>
      </c>
      <c r="C38322" s="1" t="s">
        <v>23</v>
      </c>
      <c r="D38322" s="1" t="s">
        <v>24</v>
      </c>
      <c r="E38322" s="1" t="s">
        <v>25</v>
      </c>
      <c r="F38322" s="1" t="s">
        <v>26</v>
      </c>
      <c r="G38322" s="1" t="s">
        <v>27</v>
      </c>
      <c r="H38322" s="2">
        <v>43739</v>
      </c>
      <c r="I38322" s="2">
        <v>43830</v>
      </c>
      <c r="J38322" s="2">
        <v>43787</v>
      </c>
      <c r="K38322" s="1" t="s">
        <v>9161</v>
      </c>
      <c r="L38322" s="1" t="s">
        <v>21550</v>
      </c>
      <c r="M38322" s="3">
        <v>0.39583333333333331</v>
      </c>
      <c r="N38322">
        <v>26.57</v>
      </c>
      <c r="O38322" s="1" t="s">
        <v>56893</v>
      </c>
      <c r="P38322">
        <v>1142.51</v>
      </c>
      <c r="Q38322" s="1" t="s">
        <v>97318</v>
      </c>
      <c r="R38322" s="1" t="s">
        <v>97319</v>
      </c>
      <c r="S38322" s="1" t="s">
        <v>97320</v>
      </c>
      <c r="T38322">
        <v>26.57</v>
      </c>
    </row>
    <row r="38323" spans="1:20" x14ac:dyDescent="0.2">
      <c r="A38323">
        <v>34</v>
      </c>
      <c r="B38323" s="1" t="s">
        <v>22</v>
      </c>
      <c r="C38323" s="1" t="s">
        <v>23</v>
      </c>
      <c r="D38323" s="1" t="s">
        <v>24</v>
      </c>
      <c r="E38323" s="1" t="s">
        <v>25</v>
      </c>
      <c r="F38323" s="1" t="s">
        <v>26</v>
      </c>
      <c r="G38323" s="1" t="s">
        <v>27</v>
      </c>
      <c r="H38323" s="2">
        <v>43739</v>
      </c>
      <c r="I38323" s="2">
        <v>43830</v>
      </c>
      <c r="J38323" s="2">
        <v>43787</v>
      </c>
      <c r="K38323" s="1" t="s">
        <v>12356</v>
      </c>
      <c r="L38323" s="1" t="s">
        <v>21550</v>
      </c>
      <c r="M38323" s="3">
        <v>0.39583333333333331</v>
      </c>
      <c r="N38323">
        <v>4.74</v>
      </c>
      <c r="O38323" s="1" t="s">
        <v>56894</v>
      </c>
      <c r="P38323">
        <v>7005.72</v>
      </c>
      <c r="Q38323" s="1" t="s">
        <v>97318</v>
      </c>
      <c r="R38323" s="1" t="s">
        <v>97319</v>
      </c>
      <c r="S38323" s="1" t="s">
        <v>97320</v>
      </c>
      <c r="T38323">
        <v>4.74</v>
      </c>
    </row>
    <row r="38324" spans="1:20" x14ac:dyDescent="0.2">
      <c r="A38324">
        <v>34</v>
      </c>
      <c r="B38324" s="1" t="s">
        <v>22</v>
      </c>
      <c r="C38324" s="1" t="s">
        <v>23</v>
      </c>
      <c r="D38324" s="1" t="s">
        <v>24</v>
      </c>
      <c r="E38324" s="1" t="s">
        <v>25</v>
      </c>
      <c r="F38324" s="1" t="s">
        <v>26</v>
      </c>
      <c r="G38324" s="1" t="s">
        <v>27</v>
      </c>
      <c r="H38324" s="2">
        <v>43739</v>
      </c>
      <c r="I38324" s="2">
        <v>43830</v>
      </c>
      <c r="J38324" s="2">
        <v>43787</v>
      </c>
      <c r="K38324" s="1" t="s">
        <v>9864</v>
      </c>
      <c r="L38324" s="1" t="s">
        <v>21550</v>
      </c>
      <c r="M38324" s="3">
        <v>0.39583333333333331</v>
      </c>
      <c r="N38324">
        <v>18.13</v>
      </c>
      <c r="O38324" s="1" t="s">
        <v>56895</v>
      </c>
      <c r="P38324">
        <v>1450.4</v>
      </c>
      <c r="Q38324" s="1" t="s">
        <v>97318</v>
      </c>
      <c r="R38324" s="1" t="s">
        <v>97319</v>
      </c>
      <c r="S38324" s="1" t="s">
        <v>97320</v>
      </c>
      <c r="T38324">
        <v>18.13</v>
      </c>
    </row>
    <row r="38325" spans="1:20" x14ac:dyDescent="0.2">
      <c r="A38325">
        <v>34</v>
      </c>
      <c r="B38325" s="1" t="s">
        <v>22</v>
      </c>
      <c r="C38325" s="1" t="s">
        <v>23</v>
      </c>
      <c r="D38325" s="1" t="s">
        <v>24</v>
      </c>
      <c r="E38325" s="1" t="s">
        <v>25</v>
      </c>
      <c r="F38325" s="1" t="s">
        <v>26</v>
      </c>
      <c r="G38325" s="1" t="s">
        <v>27</v>
      </c>
      <c r="H38325" s="2">
        <v>43739</v>
      </c>
      <c r="I38325" s="2">
        <v>43830</v>
      </c>
      <c r="J38325" s="2">
        <v>43787</v>
      </c>
      <c r="K38325" s="1" t="s">
        <v>1102</v>
      </c>
      <c r="L38325" s="1" t="s">
        <v>21550</v>
      </c>
      <c r="M38325" s="3">
        <v>0.39583333333333331</v>
      </c>
      <c r="N38325">
        <v>0.45</v>
      </c>
      <c r="O38325" s="1" t="s">
        <v>56896</v>
      </c>
      <c r="P38325">
        <v>1800</v>
      </c>
      <c r="Q38325" s="1" t="s">
        <v>97318</v>
      </c>
      <c r="R38325" s="1" t="s">
        <v>97319</v>
      </c>
      <c r="S38325" s="1" t="s">
        <v>97320</v>
      </c>
      <c r="T38325">
        <v>0.45</v>
      </c>
    </row>
    <row r="38326" spans="1:20" x14ac:dyDescent="0.2">
      <c r="A38326">
        <v>34</v>
      </c>
      <c r="B38326" s="1" t="s">
        <v>22</v>
      </c>
      <c r="C38326" s="1" t="s">
        <v>23</v>
      </c>
      <c r="D38326" s="1" t="s">
        <v>24</v>
      </c>
      <c r="E38326" s="1" t="s">
        <v>25</v>
      </c>
      <c r="F38326" s="1" t="s">
        <v>26</v>
      </c>
      <c r="G38326" s="1" t="s">
        <v>27</v>
      </c>
      <c r="H38326" s="2">
        <v>43739</v>
      </c>
      <c r="I38326" s="2">
        <v>43830</v>
      </c>
      <c r="J38326" s="2">
        <v>43787</v>
      </c>
      <c r="K38326" s="1" t="s">
        <v>853</v>
      </c>
      <c r="L38326" s="1" t="s">
        <v>21550</v>
      </c>
      <c r="M38326" s="3">
        <v>0.39583333333333331</v>
      </c>
      <c r="N38326">
        <v>0.28000000000000003</v>
      </c>
      <c r="O38326" s="1" t="s">
        <v>56897</v>
      </c>
      <c r="P38326">
        <v>1999.48</v>
      </c>
      <c r="Q38326" s="1" t="s">
        <v>97318</v>
      </c>
      <c r="R38326" s="1" t="s">
        <v>97319</v>
      </c>
      <c r="S38326" s="1" t="s">
        <v>97320</v>
      </c>
      <c r="T38326">
        <v>0.28000000000000003</v>
      </c>
    </row>
    <row r="38327" spans="1:20" x14ac:dyDescent="0.2">
      <c r="A38327">
        <v>34</v>
      </c>
      <c r="B38327" s="1" t="s">
        <v>22</v>
      </c>
      <c r="C38327" s="1" t="s">
        <v>23</v>
      </c>
      <c r="D38327" s="1" t="s">
        <v>24</v>
      </c>
      <c r="E38327" s="1" t="s">
        <v>25</v>
      </c>
      <c r="F38327" s="1" t="s">
        <v>26</v>
      </c>
      <c r="G38327" s="1" t="s">
        <v>27</v>
      </c>
      <c r="H38327" s="2">
        <v>43739</v>
      </c>
      <c r="I38327" s="2">
        <v>43830</v>
      </c>
      <c r="J38327" s="2">
        <v>43787</v>
      </c>
      <c r="K38327" s="1" t="s">
        <v>12357</v>
      </c>
      <c r="L38327" s="1" t="s">
        <v>21550</v>
      </c>
      <c r="M38327" s="3">
        <v>0.39583333333333331</v>
      </c>
      <c r="N38327">
        <v>13.36</v>
      </c>
      <c r="O38327" s="1" t="s">
        <v>56898</v>
      </c>
      <c r="P38327">
        <v>2137.6</v>
      </c>
      <c r="Q38327" s="1" t="s">
        <v>97318</v>
      </c>
      <c r="R38327" s="1" t="s">
        <v>97319</v>
      </c>
      <c r="S38327" s="1" t="s">
        <v>97320</v>
      </c>
      <c r="T38327">
        <v>13.36</v>
      </c>
    </row>
    <row r="38328" spans="1:20" x14ac:dyDescent="0.2">
      <c r="A38328">
        <v>34</v>
      </c>
      <c r="B38328" s="1" t="s">
        <v>22</v>
      </c>
      <c r="C38328" s="1" t="s">
        <v>23</v>
      </c>
      <c r="D38328" s="1" t="s">
        <v>24</v>
      </c>
      <c r="E38328" s="1" t="s">
        <v>25</v>
      </c>
      <c r="F38328" s="1" t="s">
        <v>26</v>
      </c>
      <c r="G38328" s="1" t="s">
        <v>27</v>
      </c>
      <c r="H38328" s="2">
        <v>43739</v>
      </c>
      <c r="I38328" s="2">
        <v>43830</v>
      </c>
      <c r="J38328" s="2">
        <v>43787</v>
      </c>
      <c r="K38328" s="1" t="s">
        <v>12358</v>
      </c>
      <c r="L38328" s="1" t="s">
        <v>21550</v>
      </c>
      <c r="M38328" s="3">
        <v>0.39583333333333331</v>
      </c>
      <c r="N38328">
        <v>6.58</v>
      </c>
      <c r="O38328" s="1" t="s">
        <v>56899</v>
      </c>
      <c r="P38328">
        <v>78960</v>
      </c>
      <c r="Q38328" s="1" t="s">
        <v>97318</v>
      </c>
      <c r="R38328" s="1" t="s">
        <v>97319</v>
      </c>
      <c r="S38328" s="1" t="s">
        <v>97320</v>
      </c>
      <c r="T38328">
        <v>6.58</v>
      </c>
    </row>
    <row r="38329" spans="1:20" x14ac:dyDescent="0.2">
      <c r="A38329">
        <v>34</v>
      </c>
      <c r="B38329" s="1" t="s">
        <v>22</v>
      </c>
      <c r="C38329" s="1" t="s">
        <v>23</v>
      </c>
      <c r="D38329" s="1" t="s">
        <v>24</v>
      </c>
      <c r="E38329" s="1" t="s">
        <v>25</v>
      </c>
      <c r="F38329" s="1" t="s">
        <v>26</v>
      </c>
      <c r="G38329" s="1" t="s">
        <v>27</v>
      </c>
      <c r="H38329" s="2">
        <v>43739</v>
      </c>
      <c r="I38329" s="2">
        <v>43830</v>
      </c>
      <c r="J38329" s="2">
        <v>43787</v>
      </c>
      <c r="K38329" s="1" t="s">
        <v>2450</v>
      </c>
      <c r="L38329" s="1" t="s">
        <v>21550</v>
      </c>
      <c r="M38329" s="3">
        <v>0.47916666666666669</v>
      </c>
      <c r="N38329">
        <v>2.1</v>
      </c>
      <c r="O38329" s="1" t="s">
        <v>56900</v>
      </c>
      <c r="P38329">
        <v>2100</v>
      </c>
      <c r="Q38329" s="1" t="s">
        <v>97318</v>
      </c>
      <c r="R38329" s="1" t="s">
        <v>97319</v>
      </c>
      <c r="S38329" s="1" t="s">
        <v>97320</v>
      </c>
      <c r="T38329">
        <v>2.1</v>
      </c>
    </row>
    <row r="38330" spans="1:20" x14ac:dyDescent="0.2">
      <c r="A38330">
        <v>34</v>
      </c>
      <c r="B38330" s="1" t="s">
        <v>22</v>
      </c>
      <c r="C38330" s="1" t="s">
        <v>23</v>
      </c>
      <c r="D38330" s="1" t="s">
        <v>24</v>
      </c>
      <c r="E38330" s="1" t="s">
        <v>25</v>
      </c>
      <c r="F38330" s="1" t="s">
        <v>26</v>
      </c>
      <c r="G38330" s="1" t="s">
        <v>27</v>
      </c>
      <c r="H38330" s="2">
        <v>43739</v>
      </c>
      <c r="I38330" s="2">
        <v>43830</v>
      </c>
      <c r="J38330" s="2">
        <v>43787</v>
      </c>
      <c r="K38330" s="1" t="s">
        <v>2450</v>
      </c>
      <c r="L38330" s="1" t="s">
        <v>21550</v>
      </c>
      <c r="M38330" s="3">
        <v>0.39583333333333331</v>
      </c>
      <c r="N38330">
        <v>2.1</v>
      </c>
      <c r="O38330" s="1" t="s">
        <v>56901</v>
      </c>
      <c r="P38330">
        <v>10500</v>
      </c>
      <c r="Q38330" s="1" t="s">
        <v>97318</v>
      </c>
      <c r="R38330" s="1" t="s">
        <v>97319</v>
      </c>
      <c r="S38330" s="1" t="s">
        <v>97320</v>
      </c>
      <c r="T38330">
        <v>2.1</v>
      </c>
    </row>
    <row r="38331" spans="1:20" x14ac:dyDescent="0.2">
      <c r="A38331">
        <v>34</v>
      </c>
      <c r="B38331" s="1" t="s">
        <v>22</v>
      </c>
      <c r="C38331" s="1" t="s">
        <v>23</v>
      </c>
      <c r="D38331" s="1" t="s">
        <v>24</v>
      </c>
      <c r="E38331" s="1" t="s">
        <v>25</v>
      </c>
      <c r="F38331" s="1" t="s">
        <v>26</v>
      </c>
      <c r="G38331" s="1" t="s">
        <v>27</v>
      </c>
      <c r="H38331" s="2">
        <v>43739</v>
      </c>
      <c r="I38331" s="2">
        <v>43830</v>
      </c>
      <c r="J38331" s="2">
        <v>43787</v>
      </c>
      <c r="K38331" s="1" t="s">
        <v>12359</v>
      </c>
      <c r="L38331" s="1" t="s">
        <v>21550</v>
      </c>
      <c r="M38331" s="3">
        <v>0.47916666666666669</v>
      </c>
      <c r="N38331">
        <v>0.13</v>
      </c>
      <c r="O38331" s="1" t="s">
        <v>56902</v>
      </c>
      <c r="P38331">
        <v>1300</v>
      </c>
      <c r="Q38331" s="1" t="s">
        <v>97318</v>
      </c>
      <c r="R38331" s="1" t="s">
        <v>97319</v>
      </c>
      <c r="S38331" s="1" t="s">
        <v>97320</v>
      </c>
      <c r="T38331">
        <v>0.13</v>
      </c>
    </row>
    <row r="38332" spans="1:20" x14ac:dyDescent="0.2">
      <c r="A38332">
        <v>34</v>
      </c>
      <c r="B38332" s="1" t="s">
        <v>22</v>
      </c>
      <c r="C38332" s="1" t="s">
        <v>23</v>
      </c>
      <c r="D38332" s="1" t="s">
        <v>24</v>
      </c>
      <c r="E38332" s="1" t="s">
        <v>25</v>
      </c>
      <c r="F38332" s="1" t="s">
        <v>26</v>
      </c>
      <c r="G38332" s="1" t="s">
        <v>27</v>
      </c>
      <c r="H38332" s="2">
        <v>43739</v>
      </c>
      <c r="I38332" s="2">
        <v>43830</v>
      </c>
      <c r="J38332" s="2">
        <v>43787</v>
      </c>
      <c r="K38332" s="1" t="s">
        <v>12359</v>
      </c>
      <c r="L38332" s="1" t="s">
        <v>21550</v>
      </c>
      <c r="M38332" s="3">
        <v>0.39583333333333331</v>
      </c>
      <c r="N38332">
        <v>0.21</v>
      </c>
      <c r="O38332" s="1" t="s">
        <v>56903</v>
      </c>
      <c r="P38332">
        <v>2100</v>
      </c>
      <c r="Q38332" s="1" t="s">
        <v>97318</v>
      </c>
      <c r="R38332" s="1" t="s">
        <v>97319</v>
      </c>
      <c r="S38332" s="1" t="s">
        <v>97320</v>
      </c>
      <c r="T38332">
        <v>0.21</v>
      </c>
    </row>
    <row r="38333" spans="1:20" x14ac:dyDescent="0.2">
      <c r="A38333">
        <v>34</v>
      </c>
      <c r="B38333" s="1" t="s">
        <v>22</v>
      </c>
      <c r="C38333" s="1" t="s">
        <v>23</v>
      </c>
      <c r="D38333" s="1" t="s">
        <v>24</v>
      </c>
      <c r="E38333" s="1" t="s">
        <v>25</v>
      </c>
      <c r="F38333" s="1" t="s">
        <v>26</v>
      </c>
      <c r="G38333" s="1" t="s">
        <v>27</v>
      </c>
      <c r="H38333" s="2">
        <v>43739</v>
      </c>
      <c r="I38333" s="2">
        <v>43830</v>
      </c>
      <c r="J38333" s="2">
        <v>43787</v>
      </c>
      <c r="K38333" s="1" t="s">
        <v>1703</v>
      </c>
      <c r="L38333" s="1" t="s">
        <v>21550</v>
      </c>
      <c r="M38333" s="3">
        <v>0.39583333333333331</v>
      </c>
      <c r="N38333">
        <v>0.39</v>
      </c>
      <c r="O38333" s="1" t="s">
        <v>56893</v>
      </c>
      <c r="P38333">
        <v>19500</v>
      </c>
      <c r="Q38333" s="1" t="s">
        <v>97318</v>
      </c>
      <c r="R38333" s="1" t="s">
        <v>97319</v>
      </c>
      <c r="S38333" s="1" t="s">
        <v>97320</v>
      </c>
      <c r="T38333">
        <v>0.39</v>
      </c>
    </row>
    <row r="38334" spans="1:20" x14ac:dyDescent="0.2">
      <c r="A38334">
        <v>34</v>
      </c>
      <c r="B38334" s="1" t="s">
        <v>22</v>
      </c>
      <c r="C38334" s="1" t="s">
        <v>23</v>
      </c>
      <c r="D38334" s="1" t="s">
        <v>24</v>
      </c>
      <c r="E38334" s="1" t="s">
        <v>25</v>
      </c>
      <c r="F38334" s="1" t="s">
        <v>26</v>
      </c>
      <c r="G38334" s="1" t="s">
        <v>27</v>
      </c>
      <c r="H38334" s="2">
        <v>43739</v>
      </c>
      <c r="I38334" s="2">
        <v>43830</v>
      </c>
      <c r="J38334" s="2">
        <v>43787</v>
      </c>
      <c r="K38334" s="1" t="s">
        <v>12360</v>
      </c>
      <c r="L38334" s="1" t="s">
        <v>21550</v>
      </c>
      <c r="M38334" s="3">
        <v>0.39583333333333331</v>
      </c>
      <c r="N38334">
        <v>1.26</v>
      </c>
      <c r="O38334" s="1" t="s">
        <v>56904</v>
      </c>
      <c r="P38334">
        <v>1260</v>
      </c>
      <c r="Q38334" s="1" t="s">
        <v>97318</v>
      </c>
      <c r="R38334" s="1" t="s">
        <v>97319</v>
      </c>
      <c r="S38334" s="1" t="s">
        <v>97320</v>
      </c>
      <c r="T38334">
        <v>1.26</v>
      </c>
    </row>
    <row r="38335" spans="1:20" x14ac:dyDescent="0.2">
      <c r="A38335">
        <v>34</v>
      </c>
      <c r="B38335" s="1" t="s">
        <v>22</v>
      </c>
      <c r="C38335" s="1" t="s">
        <v>23</v>
      </c>
      <c r="D38335" s="1" t="s">
        <v>24</v>
      </c>
      <c r="E38335" s="1" t="s">
        <v>25</v>
      </c>
      <c r="F38335" s="1" t="s">
        <v>26</v>
      </c>
      <c r="G38335" s="1" t="s">
        <v>27</v>
      </c>
      <c r="H38335" s="2">
        <v>43739</v>
      </c>
      <c r="I38335" s="2">
        <v>43830</v>
      </c>
      <c r="J38335" s="2">
        <v>43787</v>
      </c>
      <c r="K38335" s="1" t="s">
        <v>12361</v>
      </c>
      <c r="L38335" s="1" t="s">
        <v>21550</v>
      </c>
      <c r="M38335" s="3">
        <v>0.39583333333333331</v>
      </c>
      <c r="N38335">
        <v>31.16</v>
      </c>
      <c r="O38335" s="1" t="s">
        <v>56905</v>
      </c>
      <c r="P38335">
        <v>2181.1999999999998</v>
      </c>
      <c r="Q38335" s="1" t="s">
        <v>97318</v>
      </c>
      <c r="R38335" s="1" t="s">
        <v>97319</v>
      </c>
      <c r="S38335" s="1" t="s">
        <v>97320</v>
      </c>
      <c r="T38335">
        <v>31.16</v>
      </c>
    </row>
    <row r="38336" spans="1:20" x14ac:dyDescent="0.2">
      <c r="A38336">
        <v>34</v>
      </c>
      <c r="B38336" s="1" t="s">
        <v>22</v>
      </c>
      <c r="C38336" s="1" t="s">
        <v>23</v>
      </c>
      <c r="D38336" s="1" t="s">
        <v>24</v>
      </c>
      <c r="E38336" s="1" t="s">
        <v>25</v>
      </c>
      <c r="F38336" s="1" t="s">
        <v>26</v>
      </c>
      <c r="G38336" s="1" t="s">
        <v>27</v>
      </c>
      <c r="H38336" s="2">
        <v>43739</v>
      </c>
      <c r="I38336" s="2">
        <v>43830</v>
      </c>
      <c r="J38336" s="2">
        <v>43787</v>
      </c>
      <c r="K38336" s="1" t="s">
        <v>12362</v>
      </c>
      <c r="L38336" s="1" t="s">
        <v>21550</v>
      </c>
      <c r="M38336" s="3">
        <v>0.39583333333333331</v>
      </c>
      <c r="N38336">
        <v>6.22</v>
      </c>
      <c r="O38336" s="1" t="s">
        <v>56906</v>
      </c>
      <c r="P38336">
        <v>1971.74</v>
      </c>
      <c r="Q38336" s="1" t="s">
        <v>97318</v>
      </c>
      <c r="R38336" s="1" t="s">
        <v>97319</v>
      </c>
      <c r="S38336" s="1" t="s">
        <v>97320</v>
      </c>
      <c r="T38336">
        <v>6.22</v>
      </c>
    </row>
    <row r="38337" spans="1:22" x14ac:dyDescent="0.2">
      <c r="A38337">
        <v>34</v>
      </c>
      <c r="B38337" s="1" t="s">
        <v>22</v>
      </c>
      <c r="C38337" s="1" t="s">
        <v>23</v>
      </c>
      <c r="D38337" s="1" t="s">
        <v>24</v>
      </c>
      <c r="E38337" s="1" t="s">
        <v>25</v>
      </c>
      <c r="F38337" s="1" t="s">
        <v>26</v>
      </c>
      <c r="G38337" s="1" t="s">
        <v>27</v>
      </c>
      <c r="H38337" s="2">
        <v>43739</v>
      </c>
      <c r="I38337" s="2">
        <v>43830</v>
      </c>
      <c r="J38337" s="2">
        <v>43787</v>
      </c>
      <c r="K38337" s="1" t="s">
        <v>12363</v>
      </c>
      <c r="L38337" s="1" t="s">
        <v>21550</v>
      </c>
      <c r="M38337" s="3">
        <v>0.39583333333333331</v>
      </c>
      <c r="N38337">
        <v>2.1</v>
      </c>
      <c r="O38337" s="1" t="s">
        <v>56907</v>
      </c>
      <c r="P38337">
        <v>4200</v>
      </c>
      <c r="Q38337" s="1" t="s">
        <v>97318</v>
      </c>
      <c r="R38337" s="1" t="s">
        <v>97319</v>
      </c>
      <c r="S38337" s="1" t="s">
        <v>97320</v>
      </c>
      <c r="T38337">
        <v>2.1</v>
      </c>
    </row>
    <row r="38338" spans="1:22" x14ac:dyDescent="0.2">
      <c r="A38338">
        <v>34</v>
      </c>
      <c r="B38338" s="1" t="s">
        <v>22</v>
      </c>
      <c r="C38338" s="1" t="s">
        <v>23</v>
      </c>
      <c r="D38338" s="1" t="s">
        <v>24</v>
      </c>
      <c r="E38338" s="1" t="s">
        <v>25</v>
      </c>
      <c r="F38338" s="1" t="s">
        <v>26</v>
      </c>
      <c r="G38338" s="1" t="s">
        <v>27</v>
      </c>
      <c r="H38338" s="2">
        <v>43739</v>
      </c>
      <c r="I38338" s="2">
        <v>43830</v>
      </c>
      <c r="J38338" s="2">
        <v>43787</v>
      </c>
      <c r="K38338" s="1" t="s">
        <v>12364</v>
      </c>
      <c r="L38338" s="1" t="s">
        <v>21550</v>
      </c>
      <c r="M38338" s="3">
        <v>0.39583333333333331</v>
      </c>
      <c r="N38338">
        <v>10.97</v>
      </c>
      <c r="O38338" s="1" t="s">
        <v>56908</v>
      </c>
      <c r="P38338">
        <v>219.4</v>
      </c>
      <c r="Q38338" s="1" t="s">
        <v>97318</v>
      </c>
      <c r="R38338" s="1" t="s">
        <v>97319</v>
      </c>
      <c r="S38338" s="1" t="s">
        <v>97320</v>
      </c>
      <c r="T38338">
        <v>10.97</v>
      </c>
    </row>
    <row r="38339" spans="1:22" x14ac:dyDescent="0.2">
      <c r="A38339">
        <v>34</v>
      </c>
      <c r="B38339" s="1" t="s">
        <v>22</v>
      </c>
      <c r="C38339" s="1" t="s">
        <v>23</v>
      </c>
      <c r="D38339" s="1" t="s">
        <v>24</v>
      </c>
      <c r="E38339" s="1" t="s">
        <v>25</v>
      </c>
      <c r="F38339" s="1" t="s">
        <v>26</v>
      </c>
      <c r="G38339" s="1" t="s">
        <v>27</v>
      </c>
      <c r="H38339" s="2">
        <v>43739</v>
      </c>
      <c r="I38339" s="2">
        <v>43830</v>
      </c>
      <c r="J38339" s="2">
        <v>43787</v>
      </c>
      <c r="K38339" s="1" t="s">
        <v>2930</v>
      </c>
      <c r="L38339" s="1" t="s">
        <v>21550</v>
      </c>
      <c r="M38339" s="3">
        <v>0.39583333333333331</v>
      </c>
      <c r="N38339">
        <v>8.89</v>
      </c>
      <c r="O38339" s="1" t="s">
        <v>56909</v>
      </c>
      <c r="P38339">
        <v>26670</v>
      </c>
      <c r="Q38339" s="1" t="s">
        <v>97318</v>
      </c>
      <c r="R38339" s="1" t="s">
        <v>97319</v>
      </c>
      <c r="S38339" s="1" t="s">
        <v>97320</v>
      </c>
      <c r="T38339">
        <v>8.89</v>
      </c>
    </row>
    <row r="38340" spans="1:22" x14ac:dyDescent="0.2">
      <c r="A38340">
        <v>34</v>
      </c>
      <c r="B38340" s="1" t="s">
        <v>22</v>
      </c>
      <c r="C38340" s="1" t="s">
        <v>23</v>
      </c>
      <c r="D38340" s="1" t="s">
        <v>24</v>
      </c>
      <c r="E38340" s="1" t="s">
        <v>25</v>
      </c>
      <c r="F38340" s="1" t="s">
        <v>26</v>
      </c>
      <c r="G38340" s="1" t="s">
        <v>27</v>
      </c>
      <c r="H38340" s="2">
        <v>43739</v>
      </c>
      <c r="I38340" s="2">
        <v>43830</v>
      </c>
      <c r="J38340" s="2">
        <v>43787</v>
      </c>
      <c r="K38340" s="1" t="s">
        <v>12365</v>
      </c>
      <c r="L38340" s="1" t="s">
        <v>21550</v>
      </c>
      <c r="M38340" s="3">
        <v>0.39583333333333331</v>
      </c>
      <c r="N38340">
        <v>8.5</v>
      </c>
      <c r="O38340" s="1" t="s">
        <v>56910</v>
      </c>
      <c r="P38340">
        <v>42500</v>
      </c>
      <c r="Q38340" s="1" t="s">
        <v>97318</v>
      </c>
      <c r="R38340" s="1" t="s">
        <v>97319</v>
      </c>
      <c r="S38340" s="1" t="s">
        <v>97320</v>
      </c>
      <c r="T38340">
        <v>8.5</v>
      </c>
    </row>
    <row r="38341" spans="1:22" x14ac:dyDescent="0.2">
      <c r="A38341">
        <v>34</v>
      </c>
      <c r="B38341" s="1" t="s">
        <v>22</v>
      </c>
      <c r="C38341" s="1" t="s">
        <v>23</v>
      </c>
      <c r="D38341" s="1" t="s">
        <v>24</v>
      </c>
      <c r="E38341" s="1" t="s">
        <v>25</v>
      </c>
      <c r="F38341" s="1" t="s">
        <v>26</v>
      </c>
      <c r="G38341" s="1" t="s">
        <v>27</v>
      </c>
      <c r="H38341" s="2">
        <v>43739</v>
      </c>
      <c r="I38341" s="2">
        <v>43830</v>
      </c>
      <c r="J38341" s="2">
        <v>43787</v>
      </c>
      <c r="K38341" s="1" t="s">
        <v>5911</v>
      </c>
      <c r="L38341" s="1" t="s">
        <v>21550</v>
      </c>
      <c r="M38341" s="3">
        <v>0.39583333333333331</v>
      </c>
      <c r="O38341" s="1"/>
      <c r="Q38341" s="1"/>
      <c r="R38341" s="1"/>
      <c r="S38341" s="1"/>
      <c r="U38341">
        <v>8.1300000000000008</v>
      </c>
      <c r="V38341">
        <v>48780</v>
      </c>
    </row>
    <row r="38342" spans="1:22" x14ac:dyDescent="0.2">
      <c r="A38342">
        <v>34</v>
      </c>
      <c r="B38342" s="1" t="s">
        <v>22</v>
      </c>
      <c r="C38342" s="1" t="s">
        <v>23</v>
      </c>
      <c r="D38342" s="1" t="s">
        <v>24</v>
      </c>
      <c r="E38342" s="1" t="s">
        <v>25</v>
      </c>
      <c r="F38342" s="1" t="s">
        <v>26</v>
      </c>
      <c r="G38342" s="1" t="s">
        <v>27</v>
      </c>
      <c r="H38342" s="2">
        <v>43739</v>
      </c>
      <c r="I38342" s="2">
        <v>43830</v>
      </c>
      <c r="J38342" s="2">
        <v>43787</v>
      </c>
      <c r="K38342" s="1" t="s">
        <v>128</v>
      </c>
      <c r="L38342" s="1" t="s">
        <v>21550</v>
      </c>
      <c r="M38342" s="3">
        <v>0.39583333333333331</v>
      </c>
      <c r="N38342">
        <v>7.8</v>
      </c>
      <c r="O38342" s="1" t="s">
        <v>56911</v>
      </c>
      <c r="P38342">
        <v>54600</v>
      </c>
      <c r="Q38342" s="1" t="s">
        <v>97318</v>
      </c>
      <c r="R38342" s="1" t="s">
        <v>97319</v>
      </c>
      <c r="S38342" s="1" t="s">
        <v>97320</v>
      </c>
      <c r="T38342">
        <v>7.8</v>
      </c>
    </row>
    <row r="38343" spans="1:22" x14ac:dyDescent="0.2">
      <c r="A38343">
        <v>34</v>
      </c>
      <c r="B38343" s="1" t="s">
        <v>22</v>
      </c>
      <c r="C38343" s="1" t="s">
        <v>23</v>
      </c>
      <c r="D38343" s="1" t="s">
        <v>24</v>
      </c>
      <c r="E38343" s="1" t="s">
        <v>25</v>
      </c>
      <c r="F38343" s="1" t="s">
        <v>26</v>
      </c>
      <c r="G38343" s="1" t="s">
        <v>27</v>
      </c>
      <c r="H38343" s="2">
        <v>43739</v>
      </c>
      <c r="I38343" s="2">
        <v>43830</v>
      </c>
      <c r="J38343" s="2">
        <v>43787</v>
      </c>
      <c r="K38343" s="1" t="s">
        <v>11333</v>
      </c>
      <c r="L38343" s="1" t="s">
        <v>21550</v>
      </c>
      <c r="M38343" s="3">
        <v>0.39583333333333331</v>
      </c>
      <c r="N38343">
        <v>0.3</v>
      </c>
      <c r="O38343" s="1" t="s">
        <v>56912</v>
      </c>
      <c r="P38343">
        <v>1200</v>
      </c>
      <c r="Q38343" s="1" t="s">
        <v>97318</v>
      </c>
      <c r="R38343" s="1" t="s">
        <v>97319</v>
      </c>
      <c r="S38343" s="1" t="s">
        <v>97320</v>
      </c>
      <c r="T38343">
        <v>0.3</v>
      </c>
    </row>
    <row r="38344" spans="1:22" x14ac:dyDescent="0.2">
      <c r="A38344">
        <v>34</v>
      </c>
      <c r="B38344" s="1" t="s">
        <v>22</v>
      </c>
      <c r="C38344" s="1" t="s">
        <v>23</v>
      </c>
      <c r="D38344" s="1" t="s">
        <v>24</v>
      </c>
      <c r="E38344" s="1" t="s">
        <v>25</v>
      </c>
      <c r="F38344" s="1" t="s">
        <v>26</v>
      </c>
      <c r="G38344" s="1" t="s">
        <v>27</v>
      </c>
      <c r="H38344" s="2">
        <v>43739</v>
      </c>
      <c r="I38344" s="2">
        <v>43830</v>
      </c>
      <c r="J38344" s="2">
        <v>43787</v>
      </c>
      <c r="K38344" s="1" t="s">
        <v>3215</v>
      </c>
      <c r="L38344" s="1" t="s">
        <v>21550</v>
      </c>
      <c r="M38344" s="3">
        <v>0.39583333333333331</v>
      </c>
      <c r="N38344">
        <v>0.69</v>
      </c>
      <c r="O38344" s="1" t="s">
        <v>56913</v>
      </c>
      <c r="P38344">
        <v>2760</v>
      </c>
      <c r="Q38344" s="1" t="s">
        <v>97318</v>
      </c>
      <c r="R38344" s="1" t="s">
        <v>97319</v>
      </c>
      <c r="S38344" s="1" t="s">
        <v>97320</v>
      </c>
      <c r="T38344">
        <v>0.69</v>
      </c>
    </row>
    <row r="38345" spans="1:22" x14ac:dyDescent="0.2">
      <c r="A38345">
        <v>34</v>
      </c>
      <c r="B38345" s="1" t="s">
        <v>22</v>
      </c>
      <c r="C38345" s="1" t="s">
        <v>23</v>
      </c>
      <c r="D38345" s="1" t="s">
        <v>24</v>
      </c>
      <c r="E38345" s="1" t="s">
        <v>25</v>
      </c>
      <c r="F38345" s="1" t="s">
        <v>26</v>
      </c>
      <c r="G38345" s="1" t="s">
        <v>27</v>
      </c>
      <c r="H38345" s="2">
        <v>43739</v>
      </c>
      <c r="I38345" s="2">
        <v>43830</v>
      </c>
      <c r="J38345" s="2">
        <v>43787</v>
      </c>
      <c r="K38345" s="1" t="s">
        <v>12366</v>
      </c>
      <c r="L38345" s="1" t="s">
        <v>21550</v>
      </c>
      <c r="M38345" s="3">
        <v>0.39583333333333331</v>
      </c>
      <c r="N38345">
        <v>2.35</v>
      </c>
      <c r="O38345" s="1" t="s">
        <v>56914</v>
      </c>
      <c r="P38345">
        <v>235</v>
      </c>
      <c r="Q38345" s="1" t="s">
        <v>97318</v>
      </c>
      <c r="R38345" s="1" t="s">
        <v>97319</v>
      </c>
      <c r="S38345" s="1" t="s">
        <v>97320</v>
      </c>
      <c r="T38345">
        <v>2.35</v>
      </c>
    </row>
    <row r="38346" spans="1:22" x14ac:dyDescent="0.2">
      <c r="A38346">
        <v>34</v>
      </c>
      <c r="B38346" s="1" t="s">
        <v>22</v>
      </c>
      <c r="C38346" s="1" t="s">
        <v>23</v>
      </c>
      <c r="D38346" s="1" t="s">
        <v>24</v>
      </c>
      <c r="E38346" s="1" t="s">
        <v>25</v>
      </c>
      <c r="F38346" s="1" t="s">
        <v>26</v>
      </c>
      <c r="G38346" s="1" t="s">
        <v>27</v>
      </c>
      <c r="H38346" s="2">
        <v>43739</v>
      </c>
      <c r="I38346" s="2">
        <v>43830</v>
      </c>
      <c r="J38346" s="2">
        <v>43787</v>
      </c>
      <c r="K38346" s="1" t="s">
        <v>10486</v>
      </c>
      <c r="L38346" s="1" t="s">
        <v>21550</v>
      </c>
      <c r="M38346" s="3">
        <v>0.39583333333333331</v>
      </c>
      <c r="N38346">
        <v>3.53</v>
      </c>
      <c r="O38346" s="1" t="s">
        <v>56915</v>
      </c>
      <c r="P38346">
        <v>1186.08</v>
      </c>
      <c r="Q38346" s="1" t="s">
        <v>97318</v>
      </c>
      <c r="R38346" s="1" t="s">
        <v>97319</v>
      </c>
      <c r="S38346" s="1" t="s">
        <v>97320</v>
      </c>
      <c r="T38346">
        <v>3.53</v>
      </c>
    </row>
    <row r="38347" spans="1:22" x14ac:dyDescent="0.2">
      <c r="A38347">
        <v>34</v>
      </c>
      <c r="B38347" s="1" t="s">
        <v>22</v>
      </c>
      <c r="C38347" s="1" t="s">
        <v>23</v>
      </c>
      <c r="D38347" s="1" t="s">
        <v>24</v>
      </c>
      <c r="E38347" s="1" t="s">
        <v>25</v>
      </c>
      <c r="F38347" s="1" t="s">
        <v>26</v>
      </c>
      <c r="G38347" s="1" t="s">
        <v>27</v>
      </c>
      <c r="H38347" s="2">
        <v>43739</v>
      </c>
      <c r="I38347" s="2">
        <v>43830</v>
      </c>
      <c r="J38347" s="2">
        <v>43787</v>
      </c>
      <c r="K38347" s="1" t="s">
        <v>12367</v>
      </c>
      <c r="L38347" s="1" t="s">
        <v>21550</v>
      </c>
      <c r="M38347" s="3">
        <v>0.39583333333333331</v>
      </c>
      <c r="N38347">
        <v>40.130000000000003</v>
      </c>
      <c r="O38347" s="1" t="s">
        <v>56916</v>
      </c>
      <c r="P38347">
        <v>12039</v>
      </c>
      <c r="Q38347" s="1" t="s">
        <v>97318</v>
      </c>
      <c r="R38347" s="1" t="s">
        <v>97319</v>
      </c>
      <c r="S38347" s="1" t="s">
        <v>97320</v>
      </c>
      <c r="T38347">
        <v>40.130000000000003</v>
      </c>
    </row>
    <row r="38348" spans="1:22" x14ac:dyDescent="0.2">
      <c r="A38348">
        <v>34</v>
      </c>
      <c r="B38348" s="1" t="s">
        <v>22</v>
      </c>
      <c r="C38348" s="1" t="s">
        <v>23</v>
      </c>
      <c r="D38348" s="1" t="s">
        <v>24</v>
      </c>
      <c r="E38348" s="1" t="s">
        <v>25</v>
      </c>
      <c r="F38348" s="1" t="s">
        <v>26</v>
      </c>
      <c r="G38348" s="1" t="s">
        <v>27</v>
      </c>
      <c r="H38348" s="2">
        <v>43739</v>
      </c>
      <c r="I38348" s="2">
        <v>43830</v>
      </c>
      <c r="J38348" s="2">
        <v>43787</v>
      </c>
      <c r="K38348" s="1" t="s">
        <v>7247</v>
      </c>
      <c r="L38348" s="1" t="s">
        <v>21550</v>
      </c>
      <c r="M38348" s="3">
        <v>0.39583333333333331</v>
      </c>
      <c r="N38348">
        <v>0.99</v>
      </c>
      <c r="O38348" s="1" t="s">
        <v>56917</v>
      </c>
      <c r="P38348">
        <v>2970</v>
      </c>
      <c r="Q38348" s="1" t="s">
        <v>97318</v>
      </c>
      <c r="R38348" s="1" t="s">
        <v>97319</v>
      </c>
      <c r="S38348" s="1" t="s">
        <v>97320</v>
      </c>
      <c r="T38348">
        <v>0.99</v>
      </c>
    </row>
    <row r="38349" spans="1:22" x14ac:dyDescent="0.2">
      <c r="A38349">
        <v>34</v>
      </c>
      <c r="B38349" s="1" t="s">
        <v>22</v>
      </c>
      <c r="C38349" s="1" t="s">
        <v>23</v>
      </c>
      <c r="D38349" s="1" t="s">
        <v>24</v>
      </c>
      <c r="E38349" s="1" t="s">
        <v>25</v>
      </c>
      <c r="F38349" s="1" t="s">
        <v>26</v>
      </c>
      <c r="G38349" s="1" t="s">
        <v>27</v>
      </c>
      <c r="H38349" s="2">
        <v>43739</v>
      </c>
      <c r="I38349" s="2">
        <v>43830</v>
      </c>
      <c r="J38349" s="2">
        <v>43787</v>
      </c>
      <c r="K38349" s="1" t="s">
        <v>12368</v>
      </c>
      <c r="L38349" s="1" t="s">
        <v>21550</v>
      </c>
      <c r="M38349" s="3">
        <v>0.39583333333333331</v>
      </c>
      <c r="N38349">
        <v>3.38</v>
      </c>
      <c r="O38349" s="1" t="s">
        <v>56918</v>
      </c>
      <c r="P38349">
        <v>4394</v>
      </c>
      <c r="Q38349" s="1" t="s">
        <v>97318</v>
      </c>
      <c r="R38349" s="1" t="s">
        <v>97319</v>
      </c>
      <c r="S38349" s="1" t="s">
        <v>97320</v>
      </c>
      <c r="T38349">
        <v>3.38</v>
      </c>
    </row>
    <row r="38350" spans="1:22" x14ac:dyDescent="0.2">
      <c r="A38350">
        <v>34</v>
      </c>
      <c r="B38350" s="1" t="s">
        <v>22</v>
      </c>
      <c r="C38350" s="1" t="s">
        <v>23</v>
      </c>
      <c r="D38350" s="1" t="s">
        <v>24</v>
      </c>
      <c r="E38350" s="1" t="s">
        <v>25</v>
      </c>
      <c r="F38350" s="1" t="s">
        <v>26</v>
      </c>
      <c r="G38350" s="1" t="s">
        <v>27</v>
      </c>
      <c r="H38350" s="2">
        <v>43739</v>
      </c>
      <c r="I38350" s="2">
        <v>43830</v>
      </c>
      <c r="J38350" s="2">
        <v>43787</v>
      </c>
      <c r="K38350" s="1" t="s">
        <v>8030</v>
      </c>
      <c r="L38350" s="1" t="s">
        <v>21550</v>
      </c>
      <c r="M38350" s="3">
        <v>0.39583333333333331</v>
      </c>
      <c r="N38350">
        <v>7</v>
      </c>
      <c r="O38350" s="1" t="s">
        <v>56919</v>
      </c>
      <c r="P38350">
        <v>700</v>
      </c>
      <c r="Q38350" s="1" t="s">
        <v>97318</v>
      </c>
      <c r="R38350" s="1" t="s">
        <v>97319</v>
      </c>
      <c r="S38350" s="1" t="s">
        <v>97320</v>
      </c>
      <c r="T38350">
        <v>7</v>
      </c>
    </row>
    <row r="38351" spans="1:22" x14ac:dyDescent="0.2">
      <c r="A38351">
        <v>34</v>
      </c>
      <c r="B38351" s="1" t="s">
        <v>22</v>
      </c>
      <c r="C38351" s="1" t="s">
        <v>23</v>
      </c>
      <c r="D38351" s="1" t="s">
        <v>24</v>
      </c>
      <c r="E38351" s="1" t="s">
        <v>25</v>
      </c>
      <c r="F38351" s="1" t="s">
        <v>26</v>
      </c>
      <c r="G38351" s="1" t="s">
        <v>27</v>
      </c>
      <c r="H38351" s="2">
        <v>43739</v>
      </c>
      <c r="I38351" s="2">
        <v>43830</v>
      </c>
      <c r="J38351" s="2">
        <v>43787</v>
      </c>
      <c r="K38351" s="1" t="s">
        <v>12369</v>
      </c>
      <c r="L38351" s="1" t="s">
        <v>21550</v>
      </c>
      <c r="M38351" s="3">
        <v>0.39583333333333331</v>
      </c>
      <c r="N38351">
        <v>21.93</v>
      </c>
      <c r="O38351" s="1" t="s">
        <v>56920</v>
      </c>
      <c r="P38351">
        <v>6579</v>
      </c>
      <c r="Q38351" s="1" t="s">
        <v>97318</v>
      </c>
      <c r="R38351" s="1" t="s">
        <v>97319</v>
      </c>
      <c r="S38351" s="1" t="s">
        <v>97320</v>
      </c>
      <c r="T38351">
        <v>21.93</v>
      </c>
    </row>
    <row r="38352" spans="1:22" x14ac:dyDescent="0.2">
      <c r="A38352">
        <v>34</v>
      </c>
      <c r="B38352" s="1" t="s">
        <v>22</v>
      </c>
      <c r="C38352" s="1" t="s">
        <v>23</v>
      </c>
      <c r="D38352" s="1" t="s">
        <v>24</v>
      </c>
      <c r="E38352" s="1" t="s">
        <v>25</v>
      </c>
      <c r="F38352" s="1" t="s">
        <v>26</v>
      </c>
      <c r="G38352" s="1" t="s">
        <v>27</v>
      </c>
      <c r="H38352" s="2">
        <v>43739</v>
      </c>
      <c r="I38352" s="2">
        <v>43830</v>
      </c>
      <c r="J38352" s="2">
        <v>43787</v>
      </c>
      <c r="K38352" s="1" t="s">
        <v>11752</v>
      </c>
      <c r="L38352" s="1" t="s">
        <v>21550</v>
      </c>
      <c r="M38352" s="3">
        <v>0.39583333333333331</v>
      </c>
      <c r="N38352">
        <v>7.41</v>
      </c>
      <c r="O38352" s="1" t="s">
        <v>56921</v>
      </c>
      <c r="P38352">
        <v>748.41</v>
      </c>
      <c r="Q38352" s="1" t="s">
        <v>97318</v>
      </c>
      <c r="R38352" s="1" t="s">
        <v>97319</v>
      </c>
      <c r="S38352" s="1" t="s">
        <v>97320</v>
      </c>
      <c r="T38352">
        <v>7.41</v>
      </c>
    </row>
    <row r="38353" spans="1:22" x14ac:dyDescent="0.2">
      <c r="A38353">
        <v>34</v>
      </c>
      <c r="B38353" s="1" t="s">
        <v>22</v>
      </c>
      <c r="C38353" s="1" t="s">
        <v>23</v>
      </c>
      <c r="D38353" s="1" t="s">
        <v>24</v>
      </c>
      <c r="E38353" s="1" t="s">
        <v>25</v>
      </c>
      <c r="F38353" s="1" t="s">
        <v>26</v>
      </c>
      <c r="G38353" s="1" t="s">
        <v>27</v>
      </c>
      <c r="H38353" s="2">
        <v>43739</v>
      </c>
      <c r="I38353" s="2">
        <v>43830</v>
      </c>
      <c r="J38353" s="2">
        <v>43787</v>
      </c>
      <c r="K38353" s="1" t="s">
        <v>12370</v>
      </c>
      <c r="L38353" s="1" t="s">
        <v>21550</v>
      </c>
      <c r="M38353" s="3">
        <v>0.39583333333333331</v>
      </c>
      <c r="N38353">
        <v>24.19</v>
      </c>
      <c r="O38353" s="1" t="s">
        <v>56922</v>
      </c>
      <c r="P38353">
        <v>1064.3599999999999</v>
      </c>
      <c r="Q38353" s="1" t="s">
        <v>97318</v>
      </c>
      <c r="R38353" s="1" t="s">
        <v>97319</v>
      </c>
      <c r="S38353" s="1" t="s">
        <v>97320</v>
      </c>
      <c r="T38353">
        <v>24.19</v>
      </c>
    </row>
    <row r="38354" spans="1:22" x14ac:dyDescent="0.2">
      <c r="A38354">
        <v>34</v>
      </c>
      <c r="B38354" s="1" t="s">
        <v>22</v>
      </c>
      <c r="C38354" s="1" t="s">
        <v>23</v>
      </c>
      <c r="D38354" s="1" t="s">
        <v>24</v>
      </c>
      <c r="E38354" s="1" t="s">
        <v>25</v>
      </c>
      <c r="F38354" s="1" t="s">
        <v>26</v>
      </c>
      <c r="G38354" s="1" t="s">
        <v>27</v>
      </c>
      <c r="H38354" s="2">
        <v>43739</v>
      </c>
      <c r="I38354" s="2">
        <v>43830</v>
      </c>
      <c r="J38354" s="2">
        <v>43787</v>
      </c>
      <c r="K38354" s="1" t="s">
        <v>12371</v>
      </c>
      <c r="L38354" s="1" t="s">
        <v>21550</v>
      </c>
      <c r="M38354" s="3">
        <v>0.39583333333333331</v>
      </c>
      <c r="N38354">
        <v>1.18</v>
      </c>
      <c r="O38354" s="1" t="s">
        <v>56923</v>
      </c>
      <c r="P38354">
        <v>11800</v>
      </c>
      <c r="Q38354" s="1" t="s">
        <v>97318</v>
      </c>
      <c r="R38354" s="1" t="s">
        <v>97319</v>
      </c>
      <c r="S38354" s="1" t="s">
        <v>97320</v>
      </c>
      <c r="T38354">
        <v>1.18</v>
      </c>
    </row>
    <row r="38355" spans="1:22" x14ac:dyDescent="0.2">
      <c r="A38355">
        <v>34</v>
      </c>
      <c r="B38355" s="1" t="s">
        <v>22</v>
      </c>
      <c r="C38355" s="1" t="s">
        <v>23</v>
      </c>
      <c r="D38355" s="1" t="s">
        <v>24</v>
      </c>
      <c r="E38355" s="1" t="s">
        <v>25</v>
      </c>
      <c r="F38355" s="1" t="s">
        <v>26</v>
      </c>
      <c r="G38355" s="1" t="s">
        <v>27</v>
      </c>
      <c r="H38355" s="2">
        <v>43739</v>
      </c>
      <c r="I38355" s="2">
        <v>43830</v>
      </c>
      <c r="J38355" s="2">
        <v>43787</v>
      </c>
      <c r="K38355" s="1" t="s">
        <v>12372</v>
      </c>
      <c r="L38355" s="1" t="s">
        <v>21550</v>
      </c>
      <c r="M38355" s="3">
        <v>0.39583333333333331</v>
      </c>
      <c r="N38355">
        <v>0.74</v>
      </c>
      <c r="O38355" s="1" t="s">
        <v>56924</v>
      </c>
      <c r="P38355">
        <v>74</v>
      </c>
      <c r="Q38355" s="1" t="s">
        <v>97318</v>
      </c>
      <c r="R38355" s="1" t="s">
        <v>97319</v>
      </c>
      <c r="S38355" s="1" t="s">
        <v>97320</v>
      </c>
      <c r="T38355">
        <v>0.74</v>
      </c>
    </row>
    <row r="38356" spans="1:22" x14ac:dyDescent="0.2">
      <c r="A38356">
        <v>34</v>
      </c>
      <c r="B38356" s="1" t="s">
        <v>22</v>
      </c>
      <c r="C38356" s="1" t="s">
        <v>23</v>
      </c>
      <c r="D38356" s="1" t="s">
        <v>24</v>
      </c>
      <c r="E38356" s="1" t="s">
        <v>25</v>
      </c>
      <c r="F38356" s="1" t="s">
        <v>26</v>
      </c>
      <c r="G38356" s="1" t="s">
        <v>27</v>
      </c>
      <c r="H38356" s="2">
        <v>43739</v>
      </c>
      <c r="I38356" s="2">
        <v>43830</v>
      </c>
      <c r="J38356" s="2">
        <v>43787</v>
      </c>
      <c r="K38356" s="1" t="s">
        <v>12373</v>
      </c>
      <c r="L38356" s="1" t="s">
        <v>21550</v>
      </c>
      <c r="M38356" s="3">
        <v>0.39583333333333331</v>
      </c>
      <c r="N38356">
        <v>25.36</v>
      </c>
      <c r="O38356" s="1" t="s">
        <v>56925</v>
      </c>
      <c r="P38356">
        <v>1090.48</v>
      </c>
      <c r="Q38356" s="1" t="s">
        <v>97318</v>
      </c>
      <c r="R38356" s="1" t="s">
        <v>97319</v>
      </c>
      <c r="S38356" s="1" t="s">
        <v>97320</v>
      </c>
      <c r="T38356">
        <v>25.36</v>
      </c>
    </row>
    <row r="38357" spans="1:22" x14ac:dyDescent="0.2">
      <c r="A38357">
        <v>34</v>
      </c>
      <c r="B38357" s="1" t="s">
        <v>22</v>
      </c>
      <c r="C38357" s="1" t="s">
        <v>23</v>
      </c>
      <c r="D38357" s="1" t="s">
        <v>24</v>
      </c>
      <c r="E38357" s="1" t="s">
        <v>25</v>
      </c>
      <c r="F38357" s="1" t="s">
        <v>26</v>
      </c>
      <c r="G38357" s="1" t="s">
        <v>27</v>
      </c>
      <c r="H38357" s="2">
        <v>43739</v>
      </c>
      <c r="I38357" s="2">
        <v>43830</v>
      </c>
      <c r="J38357" s="2">
        <v>43787</v>
      </c>
      <c r="K38357" s="1" t="s">
        <v>12036</v>
      </c>
      <c r="L38357" s="1" t="s">
        <v>21550</v>
      </c>
      <c r="M38357" s="3">
        <v>0.39583333333333331</v>
      </c>
      <c r="N38357">
        <v>1.8</v>
      </c>
      <c r="O38357" s="1" t="s">
        <v>56926</v>
      </c>
      <c r="P38357">
        <v>12600</v>
      </c>
      <c r="Q38357" s="1" t="s">
        <v>97318</v>
      </c>
      <c r="R38357" s="1" t="s">
        <v>97319</v>
      </c>
      <c r="S38357" s="1" t="s">
        <v>97320</v>
      </c>
      <c r="T38357">
        <v>1.8</v>
      </c>
    </row>
    <row r="38358" spans="1:22" x14ac:dyDescent="0.2">
      <c r="A38358">
        <v>34</v>
      </c>
      <c r="B38358" s="1" t="s">
        <v>22</v>
      </c>
      <c r="C38358" s="1" t="s">
        <v>23</v>
      </c>
      <c r="D38358" s="1" t="s">
        <v>24</v>
      </c>
      <c r="E38358" s="1" t="s">
        <v>25</v>
      </c>
      <c r="F38358" s="1" t="s">
        <v>26</v>
      </c>
      <c r="G38358" s="1" t="s">
        <v>27</v>
      </c>
      <c r="H38358" s="2">
        <v>43739</v>
      </c>
      <c r="I38358" s="2">
        <v>43830</v>
      </c>
      <c r="J38358" s="2">
        <v>43787</v>
      </c>
      <c r="K38358" s="1" t="s">
        <v>12202</v>
      </c>
      <c r="L38358" s="1" t="s">
        <v>21550</v>
      </c>
      <c r="M38358" s="3">
        <v>0.39583333333333331</v>
      </c>
      <c r="N38358">
        <v>0.94</v>
      </c>
      <c r="O38358" s="1" t="s">
        <v>56927</v>
      </c>
      <c r="P38358">
        <v>570.58000000000004</v>
      </c>
      <c r="Q38358" s="1" t="s">
        <v>97318</v>
      </c>
      <c r="R38358" s="1" t="s">
        <v>97319</v>
      </c>
      <c r="S38358" s="1" t="s">
        <v>97320</v>
      </c>
      <c r="T38358">
        <v>0.94</v>
      </c>
    </row>
    <row r="38359" spans="1:22" x14ac:dyDescent="0.2">
      <c r="A38359">
        <v>34</v>
      </c>
      <c r="B38359" s="1" t="s">
        <v>22</v>
      </c>
      <c r="C38359" s="1" t="s">
        <v>23</v>
      </c>
      <c r="D38359" s="1" t="s">
        <v>24</v>
      </c>
      <c r="E38359" s="1" t="s">
        <v>25</v>
      </c>
      <c r="F38359" s="1" t="s">
        <v>26</v>
      </c>
      <c r="G38359" s="1" t="s">
        <v>27</v>
      </c>
      <c r="H38359" s="2">
        <v>43739</v>
      </c>
      <c r="I38359" s="2">
        <v>43830</v>
      </c>
      <c r="J38359" s="2">
        <v>43787</v>
      </c>
      <c r="K38359" s="1" t="s">
        <v>5094</v>
      </c>
      <c r="L38359" s="1" t="s">
        <v>21550</v>
      </c>
      <c r="M38359" s="3">
        <v>0.39583333333333331</v>
      </c>
      <c r="O38359" s="1"/>
      <c r="Q38359" s="1"/>
      <c r="R38359" s="1"/>
      <c r="S38359" s="1"/>
      <c r="U38359">
        <v>7.5999999999999998E-2</v>
      </c>
      <c r="V38359">
        <v>760</v>
      </c>
    </row>
    <row r="38360" spans="1:22" x14ac:dyDescent="0.2">
      <c r="A38360">
        <v>34</v>
      </c>
      <c r="B38360" s="1" t="s">
        <v>22</v>
      </c>
      <c r="C38360" s="1" t="s">
        <v>23</v>
      </c>
      <c r="D38360" s="1" t="s">
        <v>24</v>
      </c>
      <c r="E38360" s="1" t="s">
        <v>25</v>
      </c>
      <c r="F38360" s="1" t="s">
        <v>26</v>
      </c>
      <c r="G38360" s="1" t="s">
        <v>27</v>
      </c>
      <c r="H38360" s="2">
        <v>43739</v>
      </c>
      <c r="I38360" s="2">
        <v>43830</v>
      </c>
      <c r="J38360" s="2">
        <v>43787</v>
      </c>
      <c r="K38360" s="1" t="s">
        <v>12374</v>
      </c>
      <c r="L38360" s="1" t="s">
        <v>21550</v>
      </c>
      <c r="M38360" s="3">
        <v>0.39583333333333331</v>
      </c>
      <c r="N38360">
        <v>8.4700000000000006</v>
      </c>
      <c r="O38360" s="1" t="s">
        <v>56928</v>
      </c>
      <c r="P38360">
        <v>686.07</v>
      </c>
      <c r="Q38360" s="1" t="s">
        <v>97318</v>
      </c>
      <c r="R38360" s="1" t="s">
        <v>97319</v>
      </c>
      <c r="S38360" s="1" t="s">
        <v>97320</v>
      </c>
      <c r="T38360">
        <v>8.4700000000000006</v>
      </c>
    </row>
    <row r="38361" spans="1:22" x14ac:dyDescent="0.2">
      <c r="A38361">
        <v>34</v>
      </c>
      <c r="B38361" s="1" t="s">
        <v>22</v>
      </c>
      <c r="C38361" s="1" t="s">
        <v>23</v>
      </c>
      <c r="D38361" s="1" t="s">
        <v>24</v>
      </c>
      <c r="E38361" s="1" t="s">
        <v>25</v>
      </c>
      <c r="F38361" s="1" t="s">
        <v>26</v>
      </c>
      <c r="G38361" s="1" t="s">
        <v>27</v>
      </c>
      <c r="H38361" s="2">
        <v>43739</v>
      </c>
      <c r="I38361" s="2">
        <v>43830</v>
      </c>
      <c r="J38361" s="2">
        <v>43787</v>
      </c>
      <c r="K38361" s="1" t="s">
        <v>4853</v>
      </c>
      <c r="L38361" s="1" t="s">
        <v>21550</v>
      </c>
      <c r="M38361" s="3">
        <v>0.39583333333333331</v>
      </c>
      <c r="N38361">
        <v>1.85</v>
      </c>
      <c r="O38361" s="1" t="s">
        <v>56929</v>
      </c>
      <c r="P38361">
        <v>2775</v>
      </c>
      <c r="Q38361" s="1" t="s">
        <v>97318</v>
      </c>
      <c r="R38361" s="1" t="s">
        <v>97319</v>
      </c>
      <c r="S38361" s="1" t="s">
        <v>97320</v>
      </c>
      <c r="T38361">
        <v>1.85</v>
      </c>
    </row>
    <row r="38362" spans="1:22" x14ac:dyDescent="0.2">
      <c r="A38362">
        <v>34</v>
      </c>
      <c r="B38362" s="1" t="s">
        <v>22</v>
      </c>
      <c r="C38362" s="1" t="s">
        <v>23</v>
      </c>
      <c r="D38362" s="1" t="s">
        <v>24</v>
      </c>
      <c r="E38362" s="1" t="s">
        <v>25</v>
      </c>
      <c r="F38362" s="1" t="s">
        <v>26</v>
      </c>
      <c r="G38362" s="1" t="s">
        <v>27</v>
      </c>
      <c r="H38362" s="2">
        <v>43739</v>
      </c>
      <c r="I38362" s="2">
        <v>43830</v>
      </c>
      <c r="J38362" s="2">
        <v>43787</v>
      </c>
      <c r="K38362" s="1" t="s">
        <v>980</v>
      </c>
      <c r="L38362" s="1" t="s">
        <v>21550</v>
      </c>
      <c r="M38362" s="3">
        <v>0.47916666666666669</v>
      </c>
      <c r="N38362">
        <v>0.93</v>
      </c>
      <c r="O38362" s="1" t="s">
        <v>56930</v>
      </c>
      <c r="P38362">
        <v>372</v>
      </c>
      <c r="Q38362" s="1" t="s">
        <v>97318</v>
      </c>
      <c r="R38362" s="1" t="s">
        <v>97319</v>
      </c>
      <c r="S38362" s="1" t="s">
        <v>97320</v>
      </c>
      <c r="T38362">
        <v>0.93</v>
      </c>
    </row>
    <row r="38363" spans="1:22" x14ac:dyDescent="0.2">
      <c r="A38363">
        <v>34</v>
      </c>
      <c r="B38363" s="1" t="s">
        <v>22</v>
      </c>
      <c r="C38363" s="1" t="s">
        <v>23</v>
      </c>
      <c r="D38363" s="1" t="s">
        <v>24</v>
      </c>
      <c r="E38363" s="1" t="s">
        <v>25</v>
      </c>
      <c r="F38363" s="1" t="s">
        <v>26</v>
      </c>
      <c r="G38363" s="1" t="s">
        <v>27</v>
      </c>
      <c r="H38363" s="2">
        <v>43739</v>
      </c>
      <c r="I38363" s="2">
        <v>43830</v>
      </c>
      <c r="J38363" s="2">
        <v>43787</v>
      </c>
      <c r="K38363" s="1" t="s">
        <v>980</v>
      </c>
      <c r="L38363" s="1" t="s">
        <v>21550</v>
      </c>
      <c r="M38363" s="3">
        <v>0.39583333333333331</v>
      </c>
      <c r="N38363">
        <v>1.05</v>
      </c>
      <c r="O38363" s="1" t="s">
        <v>56931</v>
      </c>
      <c r="P38363">
        <v>157.5</v>
      </c>
      <c r="Q38363" s="1" t="s">
        <v>97318</v>
      </c>
      <c r="R38363" s="1" t="s">
        <v>97319</v>
      </c>
      <c r="S38363" s="1" t="s">
        <v>97320</v>
      </c>
      <c r="T38363">
        <v>1.05</v>
      </c>
    </row>
    <row r="38364" spans="1:22" x14ac:dyDescent="0.2">
      <c r="A38364">
        <v>34</v>
      </c>
      <c r="B38364" s="1" t="s">
        <v>22</v>
      </c>
      <c r="C38364" s="1" t="s">
        <v>23</v>
      </c>
      <c r="D38364" s="1" t="s">
        <v>24</v>
      </c>
      <c r="E38364" s="1" t="s">
        <v>25</v>
      </c>
      <c r="F38364" s="1" t="s">
        <v>26</v>
      </c>
      <c r="G38364" s="1" t="s">
        <v>27</v>
      </c>
      <c r="H38364" s="2">
        <v>43739</v>
      </c>
      <c r="I38364" s="2">
        <v>43830</v>
      </c>
      <c r="J38364" s="2">
        <v>43787</v>
      </c>
      <c r="K38364" s="1" t="s">
        <v>12074</v>
      </c>
      <c r="L38364" s="1" t="s">
        <v>21550</v>
      </c>
      <c r="M38364" s="3">
        <v>0.39583333333333331</v>
      </c>
      <c r="N38364">
        <v>3.07</v>
      </c>
      <c r="O38364" s="1" t="s">
        <v>56932</v>
      </c>
      <c r="P38364">
        <v>12280</v>
      </c>
      <c r="Q38364" s="1" t="s">
        <v>97318</v>
      </c>
      <c r="R38364" s="1" t="s">
        <v>97319</v>
      </c>
      <c r="S38364" s="1" t="s">
        <v>97320</v>
      </c>
      <c r="T38364">
        <v>3.07</v>
      </c>
    </row>
    <row r="38365" spans="1:22" x14ac:dyDescent="0.2">
      <c r="A38365">
        <v>34</v>
      </c>
      <c r="B38365" s="1" t="s">
        <v>22</v>
      </c>
      <c r="C38365" s="1" t="s">
        <v>23</v>
      </c>
      <c r="D38365" s="1" t="s">
        <v>24</v>
      </c>
      <c r="E38365" s="1" t="s">
        <v>25</v>
      </c>
      <c r="F38365" s="1" t="s">
        <v>26</v>
      </c>
      <c r="G38365" s="1" t="s">
        <v>27</v>
      </c>
      <c r="H38365" s="2">
        <v>43739</v>
      </c>
      <c r="I38365" s="2">
        <v>43830</v>
      </c>
      <c r="J38365" s="2">
        <v>43787</v>
      </c>
      <c r="K38365" s="1" t="s">
        <v>3043</v>
      </c>
      <c r="L38365" s="1" t="s">
        <v>21550</v>
      </c>
      <c r="M38365" s="3">
        <v>0.39583333333333331</v>
      </c>
      <c r="N38365">
        <v>68.430000000000007</v>
      </c>
      <c r="O38365" s="1" t="s">
        <v>56933</v>
      </c>
      <c r="P38365">
        <v>2737.2</v>
      </c>
      <c r="Q38365" s="1" t="s">
        <v>97318</v>
      </c>
      <c r="R38365" s="1" t="s">
        <v>97319</v>
      </c>
      <c r="S38365" s="1" t="s">
        <v>97320</v>
      </c>
      <c r="T38365">
        <v>68.430000000000007</v>
      </c>
    </row>
    <row r="38366" spans="1:22" x14ac:dyDescent="0.2">
      <c r="A38366">
        <v>34</v>
      </c>
      <c r="B38366" s="1" t="s">
        <v>22</v>
      </c>
      <c r="C38366" s="1" t="s">
        <v>23</v>
      </c>
      <c r="D38366" s="1" t="s">
        <v>24</v>
      </c>
      <c r="E38366" s="1" t="s">
        <v>25</v>
      </c>
      <c r="F38366" s="1" t="s">
        <v>26</v>
      </c>
      <c r="G38366" s="1" t="s">
        <v>27</v>
      </c>
      <c r="H38366" s="2">
        <v>43739</v>
      </c>
      <c r="I38366" s="2">
        <v>43830</v>
      </c>
      <c r="J38366" s="2">
        <v>43787</v>
      </c>
      <c r="K38366" s="1" t="s">
        <v>7475</v>
      </c>
      <c r="L38366" s="1" t="s">
        <v>21550</v>
      </c>
      <c r="M38366" s="3">
        <v>0.39583333333333331</v>
      </c>
      <c r="O38366" s="1"/>
      <c r="Q38366" s="1"/>
      <c r="R38366" s="1"/>
      <c r="S38366" s="1"/>
      <c r="U38366">
        <v>0.68</v>
      </c>
      <c r="V38366">
        <v>680</v>
      </c>
    </row>
    <row r="38367" spans="1:22" x14ac:dyDescent="0.2">
      <c r="A38367">
        <v>34</v>
      </c>
      <c r="B38367" s="1" t="s">
        <v>22</v>
      </c>
      <c r="C38367" s="1" t="s">
        <v>23</v>
      </c>
      <c r="D38367" s="1" t="s">
        <v>24</v>
      </c>
      <c r="E38367" s="1" t="s">
        <v>25</v>
      </c>
      <c r="F38367" s="1" t="s">
        <v>26</v>
      </c>
      <c r="G38367" s="1" t="s">
        <v>27</v>
      </c>
      <c r="H38367" s="2">
        <v>43739</v>
      </c>
      <c r="I38367" s="2">
        <v>43830</v>
      </c>
      <c r="J38367" s="2">
        <v>43787</v>
      </c>
      <c r="K38367" s="1" t="s">
        <v>11888</v>
      </c>
      <c r="L38367" s="1" t="s">
        <v>21550</v>
      </c>
      <c r="M38367" s="3">
        <v>0.39583333333333331</v>
      </c>
      <c r="N38367">
        <v>0.61</v>
      </c>
      <c r="O38367" s="1" t="s">
        <v>56934</v>
      </c>
      <c r="P38367">
        <v>1403</v>
      </c>
      <c r="Q38367" s="1" t="s">
        <v>97318</v>
      </c>
      <c r="R38367" s="1" t="s">
        <v>97319</v>
      </c>
      <c r="S38367" s="1" t="s">
        <v>97320</v>
      </c>
      <c r="T38367">
        <v>0.61</v>
      </c>
    </row>
    <row r="38368" spans="1:22" x14ac:dyDescent="0.2">
      <c r="A38368">
        <v>34</v>
      </c>
      <c r="B38368" s="1" t="s">
        <v>22</v>
      </c>
      <c r="C38368" s="1" t="s">
        <v>23</v>
      </c>
      <c r="D38368" s="1" t="s">
        <v>24</v>
      </c>
      <c r="E38368" s="1" t="s">
        <v>25</v>
      </c>
      <c r="F38368" s="1" t="s">
        <v>26</v>
      </c>
      <c r="G38368" s="1" t="s">
        <v>27</v>
      </c>
      <c r="H38368" s="2">
        <v>43739</v>
      </c>
      <c r="I38368" s="2">
        <v>43830</v>
      </c>
      <c r="J38368" s="2">
        <v>43787</v>
      </c>
      <c r="K38368" s="1" t="s">
        <v>3121</v>
      </c>
      <c r="L38368" s="1" t="s">
        <v>21550</v>
      </c>
      <c r="M38368" s="3">
        <v>0.47916666666666669</v>
      </c>
      <c r="N38368">
        <v>1.01</v>
      </c>
      <c r="O38368" s="1" t="s">
        <v>56935</v>
      </c>
      <c r="P38368">
        <v>5050</v>
      </c>
      <c r="Q38368" s="1" t="s">
        <v>97318</v>
      </c>
      <c r="R38368" s="1" t="s">
        <v>97319</v>
      </c>
      <c r="S38368" s="1" t="s">
        <v>97320</v>
      </c>
      <c r="T38368">
        <v>1.01</v>
      </c>
    </row>
    <row r="38369" spans="1:22" x14ac:dyDescent="0.2">
      <c r="A38369">
        <v>34</v>
      </c>
      <c r="B38369" s="1" t="s">
        <v>22</v>
      </c>
      <c r="C38369" s="1" t="s">
        <v>23</v>
      </c>
      <c r="D38369" s="1" t="s">
        <v>24</v>
      </c>
      <c r="E38369" s="1" t="s">
        <v>25</v>
      </c>
      <c r="F38369" s="1" t="s">
        <v>26</v>
      </c>
      <c r="G38369" s="1" t="s">
        <v>27</v>
      </c>
      <c r="H38369" s="2">
        <v>43739</v>
      </c>
      <c r="I38369" s="2">
        <v>43830</v>
      </c>
      <c r="J38369" s="2">
        <v>43787</v>
      </c>
      <c r="K38369" s="1" t="s">
        <v>3121</v>
      </c>
      <c r="L38369" s="1" t="s">
        <v>21550</v>
      </c>
      <c r="M38369" s="3">
        <v>0.39583333333333331</v>
      </c>
      <c r="N38369">
        <v>1.0900000000000001</v>
      </c>
      <c r="O38369" s="1" t="s">
        <v>56936</v>
      </c>
      <c r="P38369">
        <v>2180</v>
      </c>
      <c r="Q38369" s="1" t="s">
        <v>97318</v>
      </c>
      <c r="R38369" s="1" t="s">
        <v>97319</v>
      </c>
      <c r="S38369" s="1" t="s">
        <v>97320</v>
      </c>
      <c r="T38369">
        <v>1.0900000000000001</v>
      </c>
    </row>
    <row r="38370" spans="1:22" x14ac:dyDescent="0.2">
      <c r="A38370">
        <v>34</v>
      </c>
      <c r="B38370" s="1" t="s">
        <v>22</v>
      </c>
      <c r="C38370" s="1" t="s">
        <v>23</v>
      </c>
      <c r="D38370" s="1" t="s">
        <v>24</v>
      </c>
      <c r="E38370" s="1" t="s">
        <v>25</v>
      </c>
      <c r="F38370" s="1" t="s">
        <v>26</v>
      </c>
      <c r="G38370" s="1" t="s">
        <v>27</v>
      </c>
      <c r="H38370" s="2">
        <v>43739</v>
      </c>
      <c r="I38370" s="2">
        <v>43830</v>
      </c>
      <c r="J38370" s="2">
        <v>43787</v>
      </c>
      <c r="K38370" s="1" t="s">
        <v>12375</v>
      </c>
      <c r="L38370" s="1" t="s">
        <v>21550</v>
      </c>
      <c r="M38370" s="3">
        <v>0.39583333333333331</v>
      </c>
      <c r="N38370">
        <v>0.94</v>
      </c>
      <c r="O38370" s="1" t="s">
        <v>56937</v>
      </c>
      <c r="P38370">
        <v>592.20000000000005</v>
      </c>
      <c r="Q38370" s="1" t="s">
        <v>97318</v>
      </c>
      <c r="R38370" s="1" t="s">
        <v>97319</v>
      </c>
      <c r="S38370" s="1" t="s">
        <v>97320</v>
      </c>
      <c r="T38370">
        <v>0.94</v>
      </c>
    </row>
    <row r="38371" spans="1:22" x14ac:dyDescent="0.2">
      <c r="A38371">
        <v>34</v>
      </c>
      <c r="B38371" s="1" t="s">
        <v>22</v>
      </c>
      <c r="C38371" s="1" t="s">
        <v>23</v>
      </c>
      <c r="D38371" s="1" t="s">
        <v>24</v>
      </c>
      <c r="E38371" s="1" t="s">
        <v>25</v>
      </c>
      <c r="F38371" s="1" t="s">
        <v>26</v>
      </c>
      <c r="G38371" s="1" t="s">
        <v>27</v>
      </c>
      <c r="H38371" s="2">
        <v>43739</v>
      </c>
      <c r="I38371" s="2">
        <v>43830</v>
      </c>
      <c r="J38371" s="2">
        <v>43787</v>
      </c>
      <c r="K38371" s="1" t="s">
        <v>12376</v>
      </c>
      <c r="L38371" s="1" t="s">
        <v>21550</v>
      </c>
      <c r="M38371" s="3">
        <v>0.39583333333333331</v>
      </c>
      <c r="N38371">
        <v>0.79</v>
      </c>
      <c r="O38371" s="1" t="s">
        <v>56938</v>
      </c>
      <c r="P38371">
        <v>7900</v>
      </c>
      <c r="Q38371" s="1" t="s">
        <v>97318</v>
      </c>
      <c r="R38371" s="1" t="s">
        <v>97319</v>
      </c>
      <c r="S38371" s="1" t="s">
        <v>97320</v>
      </c>
      <c r="T38371">
        <v>0.79</v>
      </c>
    </row>
    <row r="38372" spans="1:22" x14ac:dyDescent="0.2">
      <c r="A38372">
        <v>34</v>
      </c>
      <c r="B38372" s="1" t="s">
        <v>22</v>
      </c>
      <c r="C38372" s="1" t="s">
        <v>23</v>
      </c>
      <c r="D38372" s="1" t="s">
        <v>24</v>
      </c>
      <c r="E38372" s="1" t="s">
        <v>25</v>
      </c>
      <c r="F38372" s="1" t="s">
        <v>26</v>
      </c>
      <c r="G38372" s="1" t="s">
        <v>27</v>
      </c>
      <c r="H38372" s="2">
        <v>43739</v>
      </c>
      <c r="I38372" s="2">
        <v>43830</v>
      </c>
      <c r="J38372" s="2">
        <v>43787</v>
      </c>
      <c r="K38372" s="1" t="s">
        <v>8444</v>
      </c>
      <c r="L38372" s="1" t="s">
        <v>21550</v>
      </c>
      <c r="M38372" s="3">
        <v>0.39583333333333331</v>
      </c>
      <c r="N38372">
        <v>7.4</v>
      </c>
      <c r="O38372" s="1" t="s">
        <v>56939</v>
      </c>
      <c r="P38372">
        <v>1517</v>
      </c>
      <c r="Q38372" s="1" t="s">
        <v>97318</v>
      </c>
      <c r="R38372" s="1" t="s">
        <v>97319</v>
      </c>
      <c r="S38372" s="1" t="s">
        <v>97320</v>
      </c>
      <c r="T38372">
        <v>7.4</v>
      </c>
    </row>
    <row r="38373" spans="1:22" x14ac:dyDescent="0.2">
      <c r="A38373">
        <v>34</v>
      </c>
      <c r="B38373" s="1" t="s">
        <v>22</v>
      </c>
      <c r="C38373" s="1" t="s">
        <v>23</v>
      </c>
      <c r="D38373" s="1" t="s">
        <v>24</v>
      </c>
      <c r="E38373" s="1" t="s">
        <v>25</v>
      </c>
      <c r="F38373" s="1" t="s">
        <v>26</v>
      </c>
      <c r="G38373" s="1" t="s">
        <v>27</v>
      </c>
      <c r="H38373" s="2">
        <v>43739</v>
      </c>
      <c r="I38373" s="2">
        <v>43830</v>
      </c>
      <c r="J38373" s="2">
        <v>43787</v>
      </c>
      <c r="K38373" s="1" t="s">
        <v>12377</v>
      </c>
      <c r="L38373" s="1" t="s">
        <v>21550</v>
      </c>
      <c r="M38373" s="3">
        <v>0.39583333333333331</v>
      </c>
      <c r="N38373">
        <v>0.56000000000000005</v>
      </c>
      <c r="O38373" s="1" t="s">
        <v>56940</v>
      </c>
      <c r="P38373">
        <v>280</v>
      </c>
      <c r="Q38373" s="1" t="s">
        <v>97318</v>
      </c>
      <c r="R38373" s="1" t="s">
        <v>97319</v>
      </c>
      <c r="S38373" s="1" t="s">
        <v>97320</v>
      </c>
      <c r="T38373">
        <v>0.56000000000000005</v>
      </c>
    </row>
    <row r="38374" spans="1:22" x14ac:dyDescent="0.2">
      <c r="A38374">
        <v>34</v>
      </c>
      <c r="B38374" s="1" t="s">
        <v>22</v>
      </c>
      <c r="C38374" s="1" t="s">
        <v>23</v>
      </c>
      <c r="D38374" s="1" t="s">
        <v>24</v>
      </c>
      <c r="E38374" s="1" t="s">
        <v>25</v>
      </c>
      <c r="F38374" s="1" t="s">
        <v>26</v>
      </c>
      <c r="G38374" s="1" t="s">
        <v>27</v>
      </c>
      <c r="H38374" s="2">
        <v>43739</v>
      </c>
      <c r="I38374" s="2">
        <v>43830</v>
      </c>
      <c r="J38374" s="2">
        <v>43787</v>
      </c>
      <c r="K38374" s="1" t="s">
        <v>10793</v>
      </c>
      <c r="L38374" s="1" t="s">
        <v>21550</v>
      </c>
      <c r="M38374" s="3">
        <v>0.39583333333333331</v>
      </c>
      <c r="N38374">
        <v>2.71</v>
      </c>
      <c r="O38374" s="1" t="s">
        <v>56941</v>
      </c>
      <c r="P38374">
        <v>1233.05</v>
      </c>
      <c r="Q38374" s="1" t="s">
        <v>97318</v>
      </c>
      <c r="R38374" s="1" t="s">
        <v>97319</v>
      </c>
      <c r="S38374" s="1" t="s">
        <v>97320</v>
      </c>
      <c r="T38374">
        <v>2.71</v>
      </c>
    </row>
    <row r="38375" spans="1:22" x14ac:dyDescent="0.2">
      <c r="A38375">
        <v>34</v>
      </c>
      <c r="B38375" s="1" t="s">
        <v>22</v>
      </c>
      <c r="C38375" s="1" t="s">
        <v>23</v>
      </c>
      <c r="D38375" s="1" t="s">
        <v>24</v>
      </c>
      <c r="E38375" s="1" t="s">
        <v>25</v>
      </c>
      <c r="F38375" s="1" t="s">
        <v>26</v>
      </c>
      <c r="G38375" s="1" t="s">
        <v>27</v>
      </c>
      <c r="H38375" s="2">
        <v>43739</v>
      </c>
      <c r="I38375" s="2">
        <v>43830</v>
      </c>
      <c r="J38375" s="2">
        <v>43787</v>
      </c>
      <c r="K38375" s="1" t="s">
        <v>10594</v>
      </c>
      <c r="L38375" s="1" t="s">
        <v>21550</v>
      </c>
      <c r="M38375" s="3">
        <v>0.39583333333333331</v>
      </c>
      <c r="N38375">
        <v>1.48</v>
      </c>
      <c r="O38375" s="1" t="s">
        <v>56942</v>
      </c>
      <c r="P38375">
        <v>222</v>
      </c>
      <c r="Q38375" s="1" t="s">
        <v>97318</v>
      </c>
      <c r="R38375" s="1" t="s">
        <v>97319</v>
      </c>
      <c r="S38375" s="1" t="s">
        <v>97320</v>
      </c>
      <c r="T38375">
        <v>1.48</v>
      </c>
    </row>
    <row r="38376" spans="1:22" x14ac:dyDescent="0.2">
      <c r="A38376">
        <v>34</v>
      </c>
      <c r="B38376" s="1" t="s">
        <v>22</v>
      </c>
      <c r="C38376" s="1" t="s">
        <v>23</v>
      </c>
      <c r="D38376" s="1" t="s">
        <v>24</v>
      </c>
      <c r="E38376" s="1" t="s">
        <v>25</v>
      </c>
      <c r="F38376" s="1" t="s">
        <v>26</v>
      </c>
      <c r="G38376" s="1" t="s">
        <v>27</v>
      </c>
      <c r="H38376" s="2">
        <v>43739</v>
      </c>
      <c r="I38376" s="2">
        <v>43830</v>
      </c>
      <c r="J38376" s="2">
        <v>43787</v>
      </c>
      <c r="K38376" s="1" t="s">
        <v>9481</v>
      </c>
      <c r="L38376" s="1" t="s">
        <v>21550</v>
      </c>
      <c r="M38376" s="3">
        <v>0.39583333333333331</v>
      </c>
      <c r="N38376">
        <v>3.94</v>
      </c>
      <c r="O38376" s="1" t="s">
        <v>56943</v>
      </c>
      <c r="P38376">
        <v>965.3</v>
      </c>
      <c r="Q38376" s="1" t="s">
        <v>97318</v>
      </c>
      <c r="R38376" s="1" t="s">
        <v>97319</v>
      </c>
      <c r="S38376" s="1" t="s">
        <v>97320</v>
      </c>
      <c r="T38376">
        <v>3.94</v>
      </c>
    </row>
    <row r="38377" spans="1:22" x14ac:dyDescent="0.2">
      <c r="A38377">
        <v>34</v>
      </c>
      <c r="B38377" s="1" t="s">
        <v>22</v>
      </c>
      <c r="C38377" s="1" t="s">
        <v>23</v>
      </c>
      <c r="D38377" s="1" t="s">
        <v>24</v>
      </c>
      <c r="E38377" s="1" t="s">
        <v>25</v>
      </c>
      <c r="F38377" s="1" t="s">
        <v>26</v>
      </c>
      <c r="G38377" s="1" t="s">
        <v>27</v>
      </c>
      <c r="H38377" s="2">
        <v>43739</v>
      </c>
      <c r="I38377" s="2">
        <v>43830</v>
      </c>
      <c r="J38377" s="2">
        <v>43787</v>
      </c>
      <c r="K38377" s="1" t="s">
        <v>10794</v>
      </c>
      <c r="L38377" s="1" t="s">
        <v>21550</v>
      </c>
      <c r="M38377" s="3">
        <v>0.39583333333333331</v>
      </c>
      <c r="N38377">
        <v>0.96</v>
      </c>
      <c r="O38377" s="1" t="s">
        <v>56944</v>
      </c>
      <c r="P38377">
        <v>1152</v>
      </c>
      <c r="Q38377" s="1" t="s">
        <v>97318</v>
      </c>
      <c r="R38377" s="1" t="s">
        <v>97319</v>
      </c>
      <c r="S38377" s="1" t="s">
        <v>97320</v>
      </c>
      <c r="T38377">
        <v>0.96</v>
      </c>
    </row>
    <row r="38378" spans="1:22" x14ac:dyDescent="0.2">
      <c r="A38378">
        <v>34</v>
      </c>
      <c r="B38378" s="1" t="s">
        <v>22</v>
      </c>
      <c r="C38378" s="1" t="s">
        <v>23</v>
      </c>
      <c r="D38378" s="1" t="s">
        <v>24</v>
      </c>
      <c r="E38378" s="1" t="s">
        <v>25</v>
      </c>
      <c r="F38378" s="1" t="s">
        <v>26</v>
      </c>
      <c r="G38378" s="1" t="s">
        <v>27</v>
      </c>
      <c r="H38378" s="2">
        <v>43739</v>
      </c>
      <c r="I38378" s="2">
        <v>43830</v>
      </c>
      <c r="J38378" s="2">
        <v>43787</v>
      </c>
      <c r="K38378" s="1" t="s">
        <v>398</v>
      </c>
      <c r="L38378" s="1" t="s">
        <v>21550</v>
      </c>
      <c r="M38378" s="3">
        <v>0.39583333333333331</v>
      </c>
      <c r="N38378">
        <v>4.3899999999999997</v>
      </c>
      <c r="O38378" s="1" t="s">
        <v>56945</v>
      </c>
      <c r="P38378">
        <v>4390</v>
      </c>
      <c r="Q38378" s="1" t="s">
        <v>97318</v>
      </c>
      <c r="R38378" s="1" t="s">
        <v>97319</v>
      </c>
      <c r="S38378" s="1" t="s">
        <v>97320</v>
      </c>
      <c r="T38378">
        <v>4.3899999999999997</v>
      </c>
    </row>
    <row r="38379" spans="1:22" x14ac:dyDescent="0.2">
      <c r="A38379">
        <v>34</v>
      </c>
      <c r="B38379" s="1" t="s">
        <v>22</v>
      </c>
      <c r="C38379" s="1" t="s">
        <v>23</v>
      </c>
      <c r="D38379" s="1" t="s">
        <v>24</v>
      </c>
      <c r="E38379" s="1" t="s">
        <v>25</v>
      </c>
      <c r="F38379" s="1" t="s">
        <v>26</v>
      </c>
      <c r="G38379" s="1" t="s">
        <v>27</v>
      </c>
      <c r="H38379" s="2">
        <v>43739</v>
      </c>
      <c r="I38379" s="2">
        <v>43830</v>
      </c>
      <c r="J38379" s="2">
        <v>43787</v>
      </c>
      <c r="K38379" s="1" t="s">
        <v>5597</v>
      </c>
      <c r="L38379" s="1" t="s">
        <v>21550</v>
      </c>
      <c r="M38379" s="3">
        <v>0.39583333333333331</v>
      </c>
      <c r="N38379">
        <v>1.85</v>
      </c>
      <c r="O38379" s="1" t="s">
        <v>56946</v>
      </c>
      <c r="P38379">
        <v>555</v>
      </c>
      <c r="Q38379" s="1" t="s">
        <v>97318</v>
      </c>
      <c r="R38379" s="1" t="s">
        <v>97319</v>
      </c>
      <c r="S38379" s="1" t="s">
        <v>97320</v>
      </c>
      <c r="T38379">
        <v>1.85</v>
      </c>
    </row>
    <row r="38380" spans="1:22" x14ac:dyDescent="0.2">
      <c r="A38380">
        <v>34</v>
      </c>
      <c r="B38380" s="1" t="s">
        <v>22</v>
      </c>
      <c r="C38380" s="1" t="s">
        <v>23</v>
      </c>
      <c r="D38380" s="1" t="s">
        <v>24</v>
      </c>
      <c r="E38380" s="1" t="s">
        <v>25</v>
      </c>
      <c r="F38380" s="1" t="s">
        <v>26</v>
      </c>
      <c r="G38380" s="1" t="s">
        <v>27</v>
      </c>
      <c r="H38380" s="2">
        <v>43739</v>
      </c>
      <c r="I38380" s="2">
        <v>43830</v>
      </c>
      <c r="J38380" s="2">
        <v>43787</v>
      </c>
      <c r="K38380" s="1" t="s">
        <v>12378</v>
      </c>
      <c r="L38380" s="1" t="s">
        <v>21550</v>
      </c>
      <c r="M38380" s="3">
        <v>0.39583333333333331</v>
      </c>
      <c r="N38380">
        <v>6.23</v>
      </c>
      <c r="O38380" s="1" t="s">
        <v>56947</v>
      </c>
      <c r="P38380">
        <v>2111.9699999999998</v>
      </c>
      <c r="Q38380" s="1" t="s">
        <v>97318</v>
      </c>
      <c r="R38380" s="1" t="s">
        <v>97319</v>
      </c>
      <c r="S38380" s="1" t="s">
        <v>97320</v>
      </c>
      <c r="T38380">
        <v>6.23</v>
      </c>
    </row>
    <row r="38381" spans="1:22" x14ac:dyDescent="0.2">
      <c r="A38381">
        <v>34</v>
      </c>
      <c r="B38381" s="1" t="s">
        <v>22</v>
      </c>
      <c r="C38381" s="1" t="s">
        <v>23</v>
      </c>
      <c r="D38381" s="1" t="s">
        <v>24</v>
      </c>
      <c r="E38381" s="1" t="s">
        <v>25</v>
      </c>
      <c r="F38381" s="1" t="s">
        <v>26</v>
      </c>
      <c r="G38381" s="1" t="s">
        <v>27</v>
      </c>
      <c r="H38381" s="2">
        <v>43739</v>
      </c>
      <c r="I38381" s="2">
        <v>43830</v>
      </c>
      <c r="J38381" s="2">
        <v>43787</v>
      </c>
      <c r="K38381" s="1" t="s">
        <v>12379</v>
      </c>
      <c r="L38381" s="1" t="s">
        <v>21550</v>
      </c>
      <c r="M38381" s="3">
        <v>0.39583333333333331</v>
      </c>
      <c r="N38381">
        <v>1.91</v>
      </c>
      <c r="O38381" s="1" t="s">
        <v>56948</v>
      </c>
      <c r="P38381">
        <v>955</v>
      </c>
      <c r="Q38381" s="1" t="s">
        <v>97318</v>
      </c>
      <c r="R38381" s="1" t="s">
        <v>97319</v>
      </c>
      <c r="S38381" s="1" t="s">
        <v>97320</v>
      </c>
      <c r="T38381">
        <v>1.91</v>
      </c>
    </row>
    <row r="38382" spans="1:22" x14ac:dyDescent="0.2">
      <c r="A38382">
        <v>34</v>
      </c>
      <c r="B38382" s="1" t="s">
        <v>22</v>
      </c>
      <c r="C38382" s="1" t="s">
        <v>23</v>
      </c>
      <c r="D38382" s="1" t="s">
        <v>24</v>
      </c>
      <c r="E38382" s="1" t="s">
        <v>25</v>
      </c>
      <c r="F38382" s="1" t="s">
        <v>26</v>
      </c>
      <c r="G38382" s="1" t="s">
        <v>27</v>
      </c>
      <c r="H38382" s="2">
        <v>43739</v>
      </c>
      <c r="I38382" s="2">
        <v>43830</v>
      </c>
      <c r="J38382" s="2">
        <v>43787</v>
      </c>
      <c r="K38382" s="1" t="s">
        <v>7703</v>
      </c>
      <c r="L38382" s="1" t="s">
        <v>21550</v>
      </c>
      <c r="M38382" s="3">
        <v>0.39583333333333331</v>
      </c>
      <c r="O38382" s="1"/>
      <c r="Q38382" s="1"/>
      <c r="R38382" s="1"/>
      <c r="S38382" s="1"/>
      <c r="U38382">
        <v>6.37</v>
      </c>
      <c r="V38382">
        <v>9555</v>
      </c>
    </row>
    <row r="38383" spans="1:22" x14ac:dyDescent="0.2">
      <c r="A38383">
        <v>34</v>
      </c>
      <c r="B38383" s="1" t="s">
        <v>22</v>
      </c>
      <c r="C38383" s="1" t="s">
        <v>23</v>
      </c>
      <c r="D38383" s="1" t="s">
        <v>24</v>
      </c>
      <c r="E38383" s="1" t="s">
        <v>25</v>
      </c>
      <c r="F38383" s="1" t="s">
        <v>26</v>
      </c>
      <c r="G38383" s="1" t="s">
        <v>27</v>
      </c>
      <c r="H38383" s="2">
        <v>43739</v>
      </c>
      <c r="I38383" s="2">
        <v>43830</v>
      </c>
      <c r="J38383" s="2">
        <v>43787</v>
      </c>
      <c r="K38383" s="1" t="s">
        <v>12049</v>
      </c>
      <c r="L38383" s="1" t="s">
        <v>21550</v>
      </c>
      <c r="M38383" s="3">
        <v>0.39583333333333331</v>
      </c>
      <c r="N38383">
        <v>2.66</v>
      </c>
      <c r="O38383" s="1" t="s">
        <v>56949</v>
      </c>
      <c r="P38383">
        <v>532</v>
      </c>
      <c r="Q38383" s="1" t="s">
        <v>97318</v>
      </c>
      <c r="R38383" s="1" t="s">
        <v>97319</v>
      </c>
      <c r="S38383" s="1" t="s">
        <v>97320</v>
      </c>
      <c r="T38383">
        <v>2.66</v>
      </c>
    </row>
    <row r="38384" spans="1:22" x14ac:dyDescent="0.2">
      <c r="A38384">
        <v>34</v>
      </c>
      <c r="B38384" s="1" t="s">
        <v>22</v>
      </c>
      <c r="C38384" s="1" t="s">
        <v>23</v>
      </c>
      <c r="D38384" s="1" t="s">
        <v>24</v>
      </c>
      <c r="E38384" s="1" t="s">
        <v>25</v>
      </c>
      <c r="F38384" s="1" t="s">
        <v>26</v>
      </c>
      <c r="G38384" s="1" t="s">
        <v>27</v>
      </c>
      <c r="H38384" s="2">
        <v>43739</v>
      </c>
      <c r="I38384" s="2">
        <v>43830</v>
      </c>
      <c r="J38384" s="2">
        <v>43787</v>
      </c>
      <c r="K38384" s="1" t="s">
        <v>9682</v>
      </c>
      <c r="L38384" s="1" t="s">
        <v>21550</v>
      </c>
      <c r="M38384" s="3">
        <v>0.39583333333333331</v>
      </c>
      <c r="N38384">
        <v>1.55</v>
      </c>
      <c r="O38384" s="1" t="s">
        <v>56950</v>
      </c>
      <c r="P38384">
        <v>775</v>
      </c>
      <c r="Q38384" s="1" t="s">
        <v>97318</v>
      </c>
      <c r="R38384" s="1" t="s">
        <v>97319</v>
      </c>
      <c r="S38384" s="1" t="s">
        <v>97320</v>
      </c>
      <c r="T38384">
        <v>1.55</v>
      </c>
    </row>
    <row r="38385" spans="1:22" x14ac:dyDescent="0.2">
      <c r="A38385">
        <v>34</v>
      </c>
      <c r="B38385" s="1" t="s">
        <v>22</v>
      </c>
      <c r="C38385" s="1" t="s">
        <v>23</v>
      </c>
      <c r="D38385" s="1" t="s">
        <v>24</v>
      </c>
      <c r="E38385" s="1" t="s">
        <v>25</v>
      </c>
      <c r="F38385" s="1" t="s">
        <v>26</v>
      </c>
      <c r="G38385" s="1" t="s">
        <v>27</v>
      </c>
      <c r="H38385" s="2">
        <v>43739</v>
      </c>
      <c r="I38385" s="2">
        <v>43830</v>
      </c>
      <c r="J38385" s="2">
        <v>43787</v>
      </c>
      <c r="K38385" s="1" t="s">
        <v>7486</v>
      </c>
      <c r="L38385" s="1" t="s">
        <v>21550</v>
      </c>
      <c r="M38385" s="3">
        <v>0.47916666666666669</v>
      </c>
      <c r="N38385">
        <v>2.83</v>
      </c>
      <c r="O38385" s="1" t="s">
        <v>56951</v>
      </c>
      <c r="P38385">
        <v>8761.68</v>
      </c>
      <c r="Q38385" s="1" t="s">
        <v>97318</v>
      </c>
      <c r="R38385" s="1" t="s">
        <v>97319</v>
      </c>
      <c r="S38385" s="1" t="s">
        <v>97320</v>
      </c>
      <c r="T38385">
        <v>2.83</v>
      </c>
    </row>
    <row r="38386" spans="1:22" x14ac:dyDescent="0.2">
      <c r="A38386">
        <v>34</v>
      </c>
      <c r="B38386" s="1" t="s">
        <v>22</v>
      </c>
      <c r="C38386" s="1" t="s">
        <v>23</v>
      </c>
      <c r="D38386" s="1" t="s">
        <v>24</v>
      </c>
      <c r="E38386" s="1" t="s">
        <v>25</v>
      </c>
      <c r="F38386" s="1" t="s">
        <v>26</v>
      </c>
      <c r="G38386" s="1" t="s">
        <v>27</v>
      </c>
      <c r="H38386" s="2">
        <v>43739</v>
      </c>
      <c r="I38386" s="2">
        <v>43830</v>
      </c>
      <c r="J38386" s="2">
        <v>43787</v>
      </c>
      <c r="K38386" s="1" t="s">
        <v>7486</v>
      </c>
      <c r="L38386" s="1" t="s">
        <v>21550</v>
      </c>
      <c r="M38386" s="3">
        <v>0.39583333333333331</v>
      </c>
      <c r="N38386">
        <v>3.01</v>
      </c>
      <c r="O38386" s="1" t="s">
        <v>56945</v>
      </c>
      <c r="P38386">
        <v>11648.7</v>
      </c>
      <c r="Q38386" s="1" t="s">
        <v>97318</v>
      </c>
      <c r="R38386" s="1" t="s">
        <v>97319</v>
      </c>
      <c r="S38386" s="1" t="s">
        <v>97320</v>
      </c>
      <c r="T38386">
        <v>3.01</v>
      </c>
    </row>
    <row r="38387" spans="1:22" x14ac:dyDescent="0.2">
      <c r="A38387">
        <v>34</v>
      </c>
      <c r="B38387" s="1" t="s">
        <v>22</v>
      </c>
      <c r="C38387" s="1" t="s">
        <v>23</v>
      </c>
      <c r="D38387" s="1" t="s">
        <v>24</v>
      </c>
      <c r="E38387" s="1" t="s">
        <v>25</v>
      </c>
      <c r="F38387" s="1" t="s">
        <v>26</v>
      </c>
      <c r="G38387" s="1" t="s">
        <v>27</v>
      </c>
      <c r="H38387" s="2">
        <v>43739</v>
      </c>
      <c r="I38387" s="2">
        <v>43830</v>
      </c>
      <c r="J38387" s="2">
        <v>43787</v>
      </c>
      <c r="K38387" s="1" t="s">
        <v>4162</v>
      </c>
      <c r="L38387" s="1" t="s">
        <v>21550</v>
      </c>
      <c r="M38387" s="3">
        <v>0.47916666666666669</v>
      </c>
      <c r="N38387">
        <v>0.75</v>
      </c>
      <c r="O38387" s="1" t="s">
        <v>56952</v>
      </c>
      <c r="P38387">
        <v>1500</v>
      </c>
      <c r="Q38387" s="1" t="s">
        <v>97318</v>
      </c>
      <c r="R38387" s="1" t="s">
        <v>97319</v>
      </c>
      <c r="S38387" s="1" t="s">
        <v>97320</v>
      </c>
      <c r="T38387">
        <v>0.75</v>
      </c>
    </row>
    <row r="38388" spans="1:22" x14ac:dyDescent="0.2">
      <c r="A38388">
        <v>34</v>
      </c>
      <c r="B38388" s="1" t="s">
        <v>22</v>
      </c>
      <c r="C38388" s="1" t="s">
        <v>23</v>
      </c>
      <c r="D38388" s="1" t="s">
        <v>24</v>
      </c>
      <c r="E38388" s="1" t="s">
        <v>25</v>
      </c>
      <c r="F38388" s="1" t="s">
        <v>26</v>
      </c>
      <c r="G38388" s="1" t="s">
        <v>27</v>
      </c>
      <c r="H38388" s="2">
        <v>43739</v>
      </c>
      <c r="I38388" s="2">
        <v>43830</v>
      </c>
      <c r="J38388" s="2">
        <v>43787</v>
      </c>
      <c r="K38388" s="1" t="s">
        <v>4162</v>
      </c>
      <c r="L38388" s="1" t="s">
        <v>21550</v>
      </c>
      <c r="M38388" s="3">
        <v>0.39583333333333331</v>
      </c>
      <c r="N38388">
        <v>0.76</v>
      </c>
      <c r="O38388" s="1" t="s">
        <v>56953</v>
      </c>
      <c r="P38388">
        <v>1140</v>
      </c>
      <c r="Q38388" s="1" t="s">
        <v>97318</v>
      </c>
      <c r="R38388" s="1" t="s">
        <v>97319</v>
      </c>
      <c r="S38388" s="1" t="s">
        <v>97320</v>
      </c>
      <c r="T38388">
        <v>0.76</v>
      </c>
    </row>
    <row r="38389" spans="1:22" x14ac:dyDescent="0.2">
      <c r="A38389">
        <v>34</v>
      </c>
      <c r="B38389" s="1" t="s">
        <v>22</v>
      </c>
      <c r="C38389" s="1" t="s">
        <v>23</v>
      </c>
      <c r="D38389" s="1" t="s">
        <v>24</v>
      </c>
      <c r="E38389" s="1" t="s">
        <v>25</v>
      </c>
      <c r="F38389" s="1" t="s">
        <v>26</v>
      </c>
      <c r="G38389" s="1" t="s">
        <v>27</v>
      </c>
      <c r="H38389" s="2">
        <v>43739</v>
      </c>
      <c r="I38389" s="2">
        <v>43830</v>
      </c>
      <c r="J38389" s="2">
        <v>43787</v>
      </c>
      <c r="K38389" s="1" t="s">
        <v>999</v>
      </c>
      <c r="L38389" s="1" t="s">
        <v>21550</v>
      </c>
      <c r="M38389" s="3">
        <v>0.39583333333333331</v>
      </c>
      <c r="N38389">
        <v>1.4</v>
      </c>
      <c r="O38389" s="1" t="s">
        <v>56954</v>
      </c>
      <c r="P38389">
        <v>490</v>
      </c>
      <c r="Q38389" s="1" t="s">
        <v>97318</v>
      </c>
      <c r="R38389" s="1" t="s">
        <v>97319</v>
      </c>
      <c r="S38389" s="1" t="s">
        <v>97320</v>
      </c>
      <c r="T38389">
        <v>1.4</v>
      </c>
    </row>
    <row r="38390" spans="1:22" x14ac:dyDescent="0.2">
      <c r="A38390">
        <v>34</v>
      </c>
      <c r="B38390" s="1" t="s">
        <v>22</v>
      </c>
      <c r="C38390" s="1" t="s">
        <v>23</v>
      </c>
      <c r="D38390" s="1" t="s">
        <v>24</v>
      </c>
      <c r="E38390" s="1" t="s">
        <v>25</v>
      </c>
      <c r="F38390" s="1" t="s">
        <v>26</v>
      </c>
      <c r="G38390" s="1" t="s">
        <v>27</v>
      </c>
      <c r="H38390" s="2">
        <v>43739</v>
      </c>
      <c r="I38390" s="2">
        <v>43830</v>
      </c>
      <c r="J38390" s="2">
        <v>43787</v>
      </c>
      <c r="K38390" s="1" t="s">
        <v>4875</v>
      </c>
      <c r="L38390" s="1" t="s">
        <v>21550</v>
      </c>
      <c r="M38390" s="3">
        <v>0.39583333333333331</v>
      </c>
      <c r="N38390">
        <v>0.67</v>
      </c>
      <c r="O38390" s="1" t="s">
        <v>56955</v>
      </c>
      <c r="P38390">
        <v>3350</v>
      </c>
      <c r="Q38390" s="1" t="s">
        <v>97318</v>
      </c>
      <c r="R38390" s="1" t="s">
        <v>97319</v>
      </c>
      <c r="S38390" s="1" t="s">
        <v>97320</v>
      </c>
      <c r="T38390">
        <v>0.67</v>
      </c>
    </row>
    <row r="38391" spans="1:22" x14ac:dyDescent="0.2">
      <c r="A38391">
        <v>34</v>
      </c>
      <c r="B38391" s="1" t="s">
        <v>22</v>
      </c>
      <c r="C38391" s="1" t="s">
        <v>23</v>
      </c>
      <c r="D38391" s="1" t="s">
        <v>24</v>
      </c>
      <c r="E38391" s="1" t="s">
        <v>25</v>
      </c>
      <c r="F38391" s="1" t="s">
        <v>26</v>
      </c>
      <c r="G38391" s="1" t="s">
        <v>27</v>
      </c>
      <c r="H38391" s="2">
        <v>43739</v>
      </c>
      <c r="I38391" s="2">
        <v>43830</v>
      </c>
      <c r="J38391" s="2">
        <v>43787</v>
      </c>
      <c r="K38391" s="1" t="s">
        <v>413</v>
      </c>
      <c r="L38391" s="1" t="s">
        <v>21550</v>
      </c>
      <c r="M38391" s="3">
        <v>0.39583333333333331</v>
      </c>
      <c r="N38391">
        <v>0.27</v>
      </c>
      <c r="O38391" s="1" t="s">
        <v>56956</v>
      </c>
      <c r="P38391">
        <v>1499.85</v>
      </c>
      <c r="Q38391" s="1" t="s">
        <v>97318</v>
      </c>
      <c r="R38391" s="1" t="s">
        <v>97319</v>
      </c>
      <c r="S38391" s="1" t="s">
        <v>97320</v>
      </c>
      <c r="T38391">
        <v>0.27</v>
      </c>
    </row>
    <row r="38392" spans="1:22" x14ac:dyDescent="0.2">
      <c r="A38392">
        <v>34</v>
      </c>
      <c r="B38392" s="1" t="s">
        <v>22</v>
      </c>
      <c r="C38392" s="1" t="s">
        <v>23</v>
      </c>
      <c r="D38392" s="1" t="s">
        <v>24</v>
      </c>
      <c r="E38392" s="1" t="s">
        <v>25</v>
      </c>
      <c r="F38392" s="1" t="s">
        <v>26</v>
      </c>
      <c r="G38392" s="1" t="s">
        <v>27</v>
      </c>
      <c r="H38392" s="2">
        <v>43739</v>
      </c>
      <c r="I38392" s="2">
        <v>43830</v>
      </c>
      <c r="J38392" s="2">
        <v>43787</v>
      </c>
      <c r="K38392" s="1" t="s">
        <v>905</v>
      </c>
      <c r="L38392" s="1" t="s">
        <v>21550</v>
      </c>
      <c r="M38392" s="3">
        <v>0.39583333333333331</v>
      </c>
      <c r="N38392">
        <v>5.08</v>
      </c>
      <c r="O38392" s="1" t="s">
        <v>56957</v>
      </c>
      <c r="P38392">
        <v>426.72</v>
      </c>
      <c r="Q38392" s="1" t="s">
        <v>97318</v>
      </c>
      <c r="R38392" s="1" t="s">
        <v>97319</v>
      </c>
      <c r="S38392" s="1" t="s">
        <v>97320</v>
      </c>
      <c r="T38392">
        <v>5.08</v>
      </c>
    </row>
    <row r="38393" spans="1:22" x14ac:dyDescent="0.2">
      <c r="A38393">
        <v>34</v>
      </c>
      <c r="B38393" s="1" t="s">
        <v>22</v>
      </c>
      <c r="C38393" s="1" t="s">
        <v>23</v>
      </c>
      <c r="D38393" s="1" t="s">
        <v>24</v>
      </c>
      <c r="E38393" s="1" t="s">
        <v>25</v>
      </c>
      <c r="F38393" s="1" t="s">
        <v>26</v>
      </c>
      <c r="G38393" s="1" t="s">
        <v>27</v>
      </c>
      <c r="H38393" s="2">
        <v>43739</v>
      </c>
      <c r="I38393" s="2">
        <v>43830</v>
      </c>
      <c r="J38393" s="2">
        <v>43787</v>
      </c>
      <c r="K38393" s="1" t="s">
        <v>4165</v>
      </c>
      <c r="L38393" s="1" t="s">
        <v>21550</v>
      </c>
      <c r="M38393" s="3">
        <v>0.39583333333333331</v>
      </c>
      <c r="N38393">
        <v>4.7</v>
      </c>
      <c r="O38393" s="1" t="s">
        <v>56958</v>
      </c>
      <c r="P38393">
        <v>1410</v>
      </c>
      <c r="Q38393" s="1" t="s">
        <v>97318</v>
      </c>
      <c r="R38393" s="1" t="s">
        <v>97319</v>
      </c>
      <c r="S38393" s="1" t="s">
        <v>97320</v>
      </c>
      <c r="T38393">
        <v>4.7</v>
      </c>
    </row>
    <row r="38394" spans="1:22" x14ac:dyDescent="0.2">
      <c r="A38394">
        <v>34</v>
      </c>
      <c r="B38394" s="1" t="s">
        <v>22</v>
      </c>
      <c r="C38394" s="1" t="s">
        <v>23</v>
      </c>
      <c r="D38394" s="1" t="s">
        <v>24</v>
      </c>
      <c r="E38394" s="1" t="s">
        <v>25</v>
      </c>
      <c r="F38394" s="1" t="s">
        <v>26</v>
      </c>
      <c r="G38394" s="1" t="s">
        <v>27</v>
      </c>
      <c r="H38394" s="2">
        <v>43739</v>
      </c>
      <c r="I38394" s="2">
        <v>43830</v>
      </c>
      <c r="J38394" s="2">
        <v>43787</v>
      </c>
      <c r="K38394" s="1" t="s">
        <v>6182</v>
      </c>
      <c r="L38394" s="1" t="s">
        <v>21550</v>
      </c>
      <c r="M38394" s="3">
        <v>0.47916666666666669</v>
      </c>
      <c r="N38394">
        <v>2.67</v>
      </c>
      <c r="O38394" s="1" t="s">
        <v>56959</v>
      </c>
      <c r="P38394">
        <v>1335</v>
      </c>
      <c r="Q38394" s="1" t="s">
        <v>97318</v>
      </c>
      <c r="R38394" s="1" t="s">
        <v>97319</v>
      </c>
      <c r="S38394" s="1" t="s">
        <v>97320</v>
      </c>
      <c r="T38394">
        <v>2.67</v>
      </c>
    </row>
    <row r="38395" spans="1:22" x14ac:dyDescent="0.2">
      <c r="A38395">
        <v>34</v>
      </c>
      <c r="B38395" s="1" t="s">
        <v>22</v>
      </c>
      <c r="C38395" s="1" t="s">
        <v>23</v>
      </c>
      <c r="D38395" s="1" t="s">
        <v>24</v>
      </c>
      <c r="E38395" s="1" t="s">
        <v>25</v>
      </c>
      <c r="F38395" s="1" t="s">
        <v>26</v>
      </c>
      <c r="G38395" s="1" t="s">
        <v>27</v>
      </c>
      <c r="H38395" s="2">
        <v>43739</v>
      </c>
      <c r="I38395" s="2">
        <v>43830</v>
      </c>
      <c r="J38395" s="2">
        <v>43787</v>
      </c>
      <c r="K38395" s="1" t="s">
        <v>6182</v>
      </c>
      <c r="L38395" s="1" t="s">
        <v>21550</v>
      </c>
      <c r="M38395" s="3">
        <v>0.39583333333333331</v>
      </c>
      <c r="N38395">
        <v>2.75</v>
      </c>
      <c r="O38395" s="1" t="s">
        <v>56960</v>
      </c>
      <c r="P38395">
        <v>1375</v>
      </c>
      <c r="Q38395" s="1" t="s">
        <v>97318</v>
      </c>
      <c r="R38395" s="1" t="s">
        <v>97319</v>
      </c>
      <c r="S38395" s="1" t="s">
        <v>97320</v>
      </c>
      <c r="T38395">
        <v>2.75</v>
      </c>
    </row>
    <row r="38396" spans="1:22" x14ac:dyDescent="0.2">
      <c r="A38396">
        <v>34</v>
      </c>
      <c r="B38396" s="1" t="s">
        <v>22</v>
      </c>
      <c r="C38396" s="1" t="s">
        <v>23</v>
      </c>
      <c r="D38396" s="1" t="s">
        <v>24</v>
      </c>
      <c r="E38396" s="1" t="s">
        <v>25</v>
      </c>
      <c r="F38396" s="1" t="s">
        <v>26</v>
      </c>
      <c r="G38396" s="1" t="s">
        <v>27</v>
      </c>
      <c r="H38396" s="2">
        <v>43739</v>
      </c>
      <c r="I38396" s="2">
        <v>43830</v>
      </c>
      <c r="J38396" s="2">
        <v>43787</v>
      </c>
      <c r="K38396" s="1" t="s">
        <v>12090</v>
      </c>
      <c r="L38396" s="1" t="s">
        <v>21550</v>
      </c>
      <c r="M38396" s="3">
        <v>0.39583333333333331</v>
      </c>
      <c r="O38396" s="1"/>
      <c r="Q38396" s="1"/>
      <c r="R38396" s="1"/>
      <c r="S38396" s="1"/>
      <c r="U38396">
        <v>0.21</v>
      </c>
      <c r="V38396">
        <v>252</v>
      </c>
    </row>
    <row r="38397" spans="1:22" x14ac:dyDescent="0.2">
      <c r="A38397">
        <v>34</v>
      </c>
      <c r="B38397" s="1" t="s">
        <v>22</v>
      </c>
      <c r="C38397" s="1" t="s">
        <v>23</v>
      </c>
      <c r="D38397" s="1" t="s">
        <v>24</v>
      </c>
      <c r="E38397" s="1" t="s">
        <v>25</v>
      </c>
      <c r="F38397" s="1" t="s">
        <v>26</v>
      </c>
      <c r="G38397" s="1" t="s">
        <v>27</v>
      </c>
      <c r="H38397" s="2">
        <v>43739</v>
      </c>
      <c r="I38397" s="2">
        <v>43830</v>
      </c>
      <c r="J38397" s="2">
        <v>43787</v>
      </c>
      <c r="K38397" s="1" t="s">
        <v>12380</v>
      </c>
      <c r="L38397" s="1" t="s">
        <v>21550</v>
      </c>
      <c r="M38397" s="3">
        <v>0.39583333333333331</v>
      </c>
      <c r="N38397">
        <v>1.65</v>
      </c>
      <c r="O38397" s="1" t="s">
        <v>56961</v>
      </c>
      <c r="P38397">
        <v>3300</v>
      </c>
      <c r="Q38397" s="1" t="s">
        <v>97318</v>
      </c>
      <c r="R38397" s="1" t="s">
        <v>97319</v>
      </c>
      <c r="S38397" s="1" t="s">
        <v>97320</v>
      </c>
      <c r="T38397">
        <v>1.65</v>
      </c>
    </row>
    <row r="38398" spans="1:22" x14ac:dyDescent="0.2">
      <c r="A38398">
        <v>34</v>
      </c>
      <c r="B38398" s="1" t="s">
        <v>22</v>
      </c>
      <c r="C38398" s="1" t="s">
        <v>23</v>
      </c>
      <c r="D38398" s="1" t="s">
        <v>24</v>
      </c>
      <c r="E38398" s="1" t="s">
        <v>25</v>
      </c>
      <c r="F38398" s="1" t="s">
        <v>26</v>
      </c>
      <c r="G38398" s="1" t="s">
        <v>27</v>
      </c>
      <c r="H38398" s="2">
        <v>43739</v>
      </c>
      <c r="I38398" s="2">
        <v>43830</v>
      </c>
      <c r="J38398" s="2">
        <v>43787</v>
      </c>
      <c r="K38398" s="1" t="s">
        <v>12381</v>
      </c>
      <c r="L38398" s="1" t="s">
        <v>21550</v>
      </c>
      <c r="M38398" s="3">
        <v>0.39583333333333331</v>
      </c>
      <c r="N38398">
        <v>8.07</v>
      </c>
      <c r="O38398" s="1" t="s">
        <v>56962</v>
      </c>
      <c r="P38398">
        <v>1622.07</v>
      </c>
      <c r="Q38398" s="1" t="s">
        <v>97318</v>
      </c>
      <c r="R38398" s="1" t="s">
        <v>97319</v>
      </c>
      <c r="S38398" s="1" t="s">
        <v>97320</v>
      </c>
      <c r="T38398">
        <v>8.07</v>
      </c>
    </row>
    <row r="38399" spans="1:22" x14ac:dyDescent="0.2">
      <c r="A38399">
        <v>34</v>
      </c>
      <c r="B38399" s="1" t="s">
        <v>22</v>
      </c>
      <c r="C38399" s="1" t="s">
        <v>23</v>
      </c>
      <c r="D38399" s="1" t="s">
        <v>24</v>
      </c>
      <c r="E38399" s="1" t="s">
        <v>25</v>
      </c>
      <c r="F38399" s="1" t="s">
        <v>26</v>
      </c>
      <c r="G38399" s="1" t="s">
        <v>27</v>
      </c>
      <c r="H38399" s="2">
        <v>43739</v>
      </c>
      <c r="I38399" s="2">
        <v>43830</v>
      </c>
      <c r="J38399" s="2">
        <v>43787</v>
      </c>
      <c r="K38399" s="1" t="s">
        <v>5781</v>
      </c>
      <c r="L38399" s="1" t="s">
        <v>21550</v>
      </c>
      <c r="M38399" s="3">
        <v>0.39583333333333331</v>
      </c>
      <c r="N38399">
        <v>6.58</v>
      </c>
      <c r="O38399" s="1" t="s">
        <v>56963</v>
      </c>
      <c r="P38399">
        <v>1651.58</v>
      </c>
      <c r="Q38399" s="1" t="s">
        <v>97318</v>
      </c>
      <c r="R38399" s="1" t="s">
        <v>97319</v>
      </c>
      <c r="S38399" s="1" t="s">
        <v>97320</v>
      </c>
      <c r="T38399">
        <v>6.58</v>
      </c>
    </row>
    <row r="38400" spans="1:22" x14ac:dyDescent="0.2">
      <c r="A38400">
        <v>34</v>
      </c>
      <c r="B38400" s="1" t="s">
        <v>22</v>
      </c>
      <c r="C38400" s="1" t="s">
        <v>23</v>
      </c>
      <c r="D38400" s="1" t="s">
        <v>24</v>
      </c>
      <c r="E38400" s="1" t="s">
        <v>25</v>
      </c>
      <c r="F38400" s="1" t="s">
        <v>26</v>
      </c>
      <c r="G38400" s="1" t="s">
        <v>27</v>
      </c>
      <c r="H38400" s="2">
        <v>43739</v>
      </c>
      <c r="I38400" s="2">
        <v>43830</v>
      </c>
      <c r="J38400" s="2">
        <v>43787</v>
      </c>
      <c r="K38400" s="1" t="s">
        <v>1283</v>
      </c>
      <c r="L38400" s="1" t="s">
        <v>21550</v>
      </c>
      <c r="M38400" s="3">
        <v>0.39583333333333331</v>
      </c>
      <c r="N38400">
        <v>8.8800000000000008</v>
      </c>
      <c r="O38400" s="1" t="s">
        <v>56964</v>
      </c>
      <c r="P38400">
        <v>8880</v>
      </c>
      <c r="Q38400" s="1" t="s">
        <v>97318</v>
      </c>
      <c r="R38400" s="1" t="s">
        <v>97319</v>
      </c>
      <c r="S38400" s="1" t="s">
        <v>97320</v>
      </c>
      <c r="T38400">
        <v>8.8800000000000008</v>
      </c>
    </row>
    <row r="38401" spans="1:22" x14ac:dyDescent="0.2">
      <c r="A38401">
        <v>34</v>
      </c>
      <c r="B38401" s="1" t="s">
        <v>22</v>
      </c>
      <c r="C38401" s="1" t="s">
        <v>23</v>
      </c>
      <c r="D38401" s="1" t="s">
        <v>24</v>
      </c>
      <c r="E38401" s="1" t="s">
        <v>25</v>
      </c>
      <c r="F38401" s="1" t="s">
        <v>26</v>
      </c>
      <c r="G38401" s="1" t="s">
        <v>27</v>
      </c>
      <c r="H38401" s="2">
        <v>43739</v>
      </c>
      <c r="I38401" s="2">
        <v>43830</v>
      </c>
      <c r="J38401" s="2">
        <v>43787</v>
      </c>
      <c r="K38401" s="1" t="s">
        <v>12382</v>
      </c>
      <c r="L38401" s="1" t="s">
        <v>21550</v>
      </c>
      <c r="M38401" s="3">
        <v>0.39583333333333331</v>
      </c>
      <c r="N38401">
        <v>0.9</v>
      </c>
      <c r="O38401" s="1" t="s">
        <v>56965</v>
      </c>
      <c r="P38401">
        <v>98.1</v>
      </c>
      <c r="Q38401" s="1" t="s">
        <v>97318</v>
      </c>
      <c r="R38401" s="1" t="s">
        <v>97319</v>
      </c>
      <c r="S38401" s="1" t="s">
        <v>97320</v>
      </c>
      <c r="T38401">
        <v>0.9</v>
      </c>
    </row>
    <row r="38402" spans="1:22" x14ac:dyDescent="0.2">
      <c r="A38402">
        <v>34</v>
      </c>
      <c r="B38402" s="1" t="s">
        <v>22</v>
      </c>
      <c r="C38402" s="1" t="s">
        <v>23</v>
      </c>
      <c r="D38402" s="1" t="s">
        <v>24</v>
      </c>
      <c r="E38402" s="1" t="s">
        <v>25</v>
      </c>
      <c r="F38402" s="1" t="s">
        <v>26</v>
      </c>
      <c r="G38402" s="1" t="s">
        <v>27</v>
      </c>
      <c r="H38402" s="2">
        <v>43739</v>
      </c>
      <c r="I38402" s="2">
        <v>43830</v>
      </c>
      <c r="J38402" s="2">
        <v>43787</v>
      </c>
      <c r="K38402" s="1" t="s">
        <v>174</v>
      </c>
      <c r="L38402" s="1" t="s">
        <v>21550</v>
      </c>
      <c r="M38402" s="3">
        <v>0.39583333333333331</v>
      </c>
      <c r="N38402">
        <v>1.5</v>
      </c>
      <c r="O38402" s="1" t="s">
        <v>56966</v>
      </c>
      <c r="P38402">
        <v>825</v>
      </c>
      <c r="Q38402" s="1" t="s">
        <v>97318</v>
      </c>
      <c r="R38402" s="1" t="s">
        <v>97319</v>
      </c>
      <c r="S38402" s="1" t="s">
        <v>97320</v>
      </c>
      <c r="T38402">
        <v>1.5</v>
      </c>
    </row>
    <row r="38403" spans="1:22" x14ac:dyDescent="0.2">
      <c r="A38403">
        <v>34</v>
      </c>
      <c r="B38403" s="1" t="s">
        <v>22</v>
      </c>
      <c r="C38403" s="1" t="s">
        <v>23</v>
      </c>
      <c r="D38403" s="1" t="s">
        <v>24</v>
      </c>
      <c r="E38403" s="1" t="s">
        <v>25</v>
      </c>
      <c r="F38403" s="1" t="s">
        <v>26</v>
      </c>
      <c r="G38403" s="1" t="s">
        <v>27</v>
      </c>
      <c r="H38403" s="2">
        <v>43739</v>
      </c>
      <c r="I38403" s="2">
        <v>43830</v>
      </c>
      <c r="J38403" s="2">
        <v>43787</v>
      </c>
      <c r="K38403" s="1" t="s">
        <v>12383</v>
      </c>
      <c r="L38403" s="1" t="s">
        <v>21550</v>
      </c>
      <c r="M38403" s="3">
        <v>0.39583333333333331</v>
      </c>
      <c r="N38403">
        <v>0.5</v>
      </c>
      <c r="O38403" s="1" t="s">
        <v>56967</v>
      </c>
      <c r="P38403">
        <v>2500</v>
      </c>
      <c r="Q38403" s="1" t="s">
        <v>97318</v>
      </c>
      <c r="R38403" s="1" t="s">
        <v>97319</v>
      </c>
      <c r="S38403" s="1" t="s">
        <v>97320</v>
      </c>
      <c r="T38403">
        <v>0.5</v>
      </c>
    </row>
    <row r="38404" spans="1:22" x14ac:dyDescent="0.2">
      <c r="A38404">
        <v>34</v>
      </c>
      <c r="B38404" s="1" t="s">
        <v>22</v>
      </c>
      <c r="C38404" s="1" t="s">
        <v>23</v>
      </c>
      <c r="D38404" s="1" t="s">
        <v>24</v>
      </c>
      <c r="E38404" s="1" t="s">
        <v>25</v>
      </c>
      <c r="F38404" s="1" t="s">
        <v>26</v>
      </c>
      <c r="G38404" s="1" t="s">
        <v>27</v>
      </c>
      <c r="H38404" s="2">
        <v>43739</v>
      </c>
      <c r="I38404" s="2">
        <v>43830</v>
      </c>
      <c r="J38404" s="2">
        <v>43787</v>
      </c>
      <c r="K38404" s="1" t="s">
        <v>12384</v>
      </c>
      <c r="L38404" s="1" t="s">
        <v>21550</v>
      </c>
      <c r="M38404" s="3">
        <v>0.39583333333333331</v>
      </c>
      <c r="N38404">
        <v>0.64</v>
      </c>
      <c r="O38404" s="1" t="s">
        <v>56968</v>
      </c>
      <c r="P38404">
        <v>80.64</v>
      </c>
      <c r="Q38404" s="1" t="s">
        <v>97318</v>
      </c>
      <c r="R38404" s="1" t="s">
        <v>97319</v>
      </c>
      <c r="S38404" s="1" t="s">
        <v>97320</v>
      </c>
      <c r="T38404">
        <v>0.64</v>
      </c>
    </row>
    <row r="38405" spans="1:22" x14ac:dyDescent="0.2">
      <c r="A38405">
        <v>34</v>
      </c>
      <c r="B38405" s="1" t="s">
        <v>22</v>
      </c>
      <c r="C38405" s="1" t="s">
        <v>23</v>
      </c>
      <c r="D38405" s="1" t="s">
        <v>24</v>
      </c>
      <c r="E38405" s="1" t="s">
        <v>25</v>
      </c>
      <c r="F38405" s="1" t="s">
        <v>26</v>
      </c>
      <c r="G38405" s="1" t="s">
        <v>27</v>
      </c>
      <c r="H38405" s="2">
        <v>43739</v>
      </c>
      <c r="I38405" s="2">
        <v>43830</v>
      </c>
      <c r="J38405" s="2">
        <v>43787</v>
      </c>
      <c r="K38405" s="1" t="s">
        <v>12385</v>
      </c>
      <c r="L38405" s="1" t="s">
        <v>21550</v>
      </c>
      <c r="M38405" s="3">
        <v>0.39583333333333331</v>
      </c>
      <c r="N38405">
        <v>1.57</v>
      </c>
      <c r="O38405" s="1" t="s">
        <v>56969</v>
      </c>
      <c r="P38405">
        <v>706.5</v>
      </c>
      <c r="Q38405" s="1" t="s">
        <v>97318</v>
      </c>
      <c r="R38405" s="1" t="s">
        <v>97319</v>
      </c>
      <c r="S38405" s="1" t="s">
        <v>97320</v>
      </c>
      <c r="T38405">
        <v>1.57</v>
      </c>
    </row>
    <row r="38406" spans="1:22" x14ac:dyDescent="0.2">
      <c r="A38406">
        <v>34</v>
      </c>
      <c r="B38406" s="1" t="s">
        <v>22</v>
      </c>
      <c r="C38406" s="1" t="s">
        <v>23</v>
      </c>
      <c r="D38406" s="1" t="s">
        <v>24</v>
      </c>
      <c r="E38406" s="1" t="s">
        <v>25</v>
      </c>
      <c r="F38406" s="1" t="s">
        <v>26</v>
      </c>
      <c r="G38406" s="1" t="s">
        <v>27</v>
      </c>
      <c r="H38406" s="2">
        <v>43739</v>
      </c>
      <c r="I38406" s="2">
        <v>43830</v>
      </c>
      <c r="J38406" s="2">
        <v>43787</v>
      </c>
      <c r="K38406" s="1" t="s">
        <v>8718</v>
      </c>
      <c r="L38406" s="1" t="s">
        <v>21550</v>
      </c>
      <c r="M38406" s="3">
        <v>0.39583333333333331</v>
      </c>
      <c r="N38406">
        <v>12.23</v>
      </c>
      <c r="O38406" s="1" t="s">
        <v>56970</v>
      </c>
      <c r="P38406">
        <v>2446</v>
      </c>
      <c r="Q38406" s="1" t="s">
        <v>97318</v>
      </c>
      <c r="R38406" s="1" t="s">
        <v>97319</v>
      </c>
      <c r="S38406" s="1" t="s">
        <v>97320</v>
      </c>
      <c r="T38406">
        <v>12.23</v>
      </c>
    </row>
    <row r="38407" spans="1:22" x14ac:dyDescent="0.2">
      <c r="A38407">
        <v>34</v>
      </c>
      <c r="B38407" s="1" t="s">
        <v>22</v>
      </c>
      <c r="C38407" s="1" t="s">
        <v>23</v>
      </c>
      <c r="D38407" s="1" t="s">
        <v>24</v>
      </c>
      <c r="E38407" s="1" t="s">
        <v>25</v>
      </c>
      <c r="F38407" s="1" t="s">
        <v>26</v>
      </c>
      <c r="G38407" s="1" t="s">
        <v>27</v>
      </c>
      <c r="H38407" s="2">
        <v>43739</v>
      </c>
      <c r="I38407" s="2">
        <v>43830</v>
      </c>
      <c r="J38407" s="2">
        <v>43787</v>
      </c>
      <c r="K38407" s="1" t="s">
        <v>10892</v>
      </c>
      <c r="L38407" s="1" t="s">
        <v>21550</v>
      </c>
      <c r="M38407" s="3">
        <v>0.39583333333333331</v>
      </c>
      <c r="N38407">
        <v>5.44</v>
      </c>
      <c r="O38407" s="1" t="s">
        <v>56971</v>
      </c>
      <c r="P38407">
        <v>4352</v>
      </c>
      <c r="Q38407" s="1" t="s">
        <v>97318</v>
      </c>
      <c r="R38407" s="1" t="s">
        <v>97319</v>
      </c>
      <c r="S38407" s="1" t="s">
        <v>97320</v>
      </c>
      <c r="T38407">
        <v>5.44</v>
      </c>
    </row>
    <row r="38408" spans="1:22" x14ac:dyDescent="0.2">
      <c r="A38408">
        <v>34</v>
      </c>
      <c r="B38408" s="1" t="s">
        <v>22</v>
      </c>
      <c r="C38408" s="1" t="s">
        <v>23</v>
      </c>
      <c r="D38408" s="1" t="s">
        <v>24</v>
      </c>
      <c r="E38408" s="1" t="s">
        <v>25</v>
      </c>
      <c r="F38408" s="1" t="s">
        <v>26</v>
      </c>
      <c r="G38408" s="1" t="s">
        <v>27</v>
      </c>
      <c r="H38408" s="2">
        <v>43739</v>
      </c>
      <c r="I38408" s="2">
        <v>43830</v>
      </c>
      <c r="J38408" s="2">
        <v>43787</v>
      </c>
      <c r="K38408" s="1" t="s">
        <v>11767</v>
      </c>
      <c r="L38408" s="1" t="s">
        <v>21550</v>
      </c>
      <c r="M38408" s="3">
        <v>0.39583333333333331</v>
      </c>
      <c r="N38408">
        <v>1.95</v>
      </c>
      <c r="O38408" s="1" t="s">
        <v>56972</v>
      </c>
      <c r="P38408">
        <v>1365</v>
      </c>
      <c r="Q38408" s="1" t="s">
        <v>97318</v>
      </c>
      <c r="R38408" s="1" t="s">
        <v>97319</v>
      </c>
      <c r="S38408" s="1" t="s">
        <v>97320</v>
      </c>
      <c r="T38408">
        <v>1.95</v>
      </c>
    </row>
    <row r="38409" spans="1:22" x14ac:dyDescent="0.2">
      <c r="A38409">
        <v>34</v>
      </c>
      <c r="B38409" s="1" t="s">
        <v>22</v>
      </c>
      <c r="C38409" s="1" t="s">
        <v>23</v>
      </c>
      <c r="D38409" s="1" t="s">
        <v>24</v>
      </c>
      <c r="E38409" s="1" t="s">
        <v>25</v>
      </c>
      <c r="F38409" s="1" t="s">
        <v>26</v>
      </c>
      <c r="G38409" s="1" t="s">
        <v>27</v>
      </c>
      <c r="H38409" s="2">
        <v>43739</v>
      </c>
      <c r="I38409" s="2">
        <v>43830</v>
      </c>
      <c r="J38409" s="2">
        <v>43787</v>
      </c>
      <c r="K38409" s="1" t="s">
        <v>12386</v>
      </c>
      <c r="L38409" s="1" t="s">
        <v>21550</v>
      </c>
      <c r="M38409" s="3">
        <v>0.39583333333333331</v>
      </c>
      <c r="N38409">
        <v>2.38</v>
      </c>
      <c r="O38409" s="1" t="s">
        <v>56973</v>
      </c>
      <c r="P38409">
        <v>1428</v>
      </c>
      <c r="Q38409" s="1" t="s">
        <v>97318</v>
      </c>
      <c r="R38409" s="1" t="s">
        <v>97319</v>
      </c>
      <c r="S38409" s="1" t="s">
        <v>97320</v>
      </c>
      <c r="T38409">
        <v>2.38</v>
      </c>
    </row>
    <row r="38410" spans="1:22" x14ac:dyDescent="0.2">
      <c r="A38410">
        <v>34</v>
      </c>
      <c r="B38410" s="1" t="s">
        <v>22</v>
      </c>
      <c r="C38410" s="1" t="s">
        <v>23</v>
      </c>
      <c r="D38410" s="1" t="s">
        <v>24</v>
      </c>
      <c r="E38410" s="1" t="s">
        <v>25</v>
      </c>
      <c r="F38410" s="1" t="s">
        <v>26</v>
      </c>
      <c r="G38410" s="1" t="s">
        <v>27</v>
      </c>
      <c r="H38410" s="2">
        <v>43739</v>
      </c>
      <c r="I38410" s="2">
        <v>43830</v>
      </c>
      <c r="J38410" s="2">
        <v>43787</v>
      </c>
      <c r="K38410" s="1" t="s">
        <v>2505</v>
      </c>
      <c r="L38410" s="1" t="s">
        <v>21550</v>
      </c>
      <c r="M38410" s="3">
        <v>0.39583333333333331</v>
      </c>
      <c r="N38410">
        <v>6.69</v>
      </c>
      <c r="O38410" s="1" t="s">
        <v>56974</v>
      </c>
      <c r="P38410">
        <v>4014</v>
      </c>
      <c r="Q38410" s="1" t="s">
        <v>97318</v>
      </c>
      <c r="R38410" s="1" t="s">
        <v>97319</v>
      </c>
      <c r="S38410" s="1" t="s">
        <v>97320</v>
      </c>
      <c r="T38410">
        <v>6.69</v>
      </c>
    </row>
    <row r="38411" spans="1:22" x14ac:dyDescent="0.2">
      <c r="A38411">
        <v>34</v>
      </c>
      <c r="B38411" s="1" t="s">
        <v>22</v>
      </c>
      <c r="C38411" s="1" t="s">
        <v>23</v>
      </c>
      <c r="D38411" s="1" t="s">
        <v>24</v>
      </c>
      <c r="E38411" s="1" t="s">
        <v>25</v>
      </c>
      <c r="F38411" s="1" t="s">
        <v>26</v>
      </c>
      <c r="G38411" s="1" t="s">
        <v>27</v>
      </c>
      <c r="H38411" s="2">
        <v>43739</v>
      </c>
      <c r="I38411" s="2">
        <v>43830</v>
      </c>
      <c r="J38411" s="2">
        <v>43787</v>
      </c>
      <c r="K38411" s="1" t="s">
        <v>12387</v>
      </c>
      <c r="L38411" s="1" t="s">
        <v>21550</v>
      </c>
      <c r="M38411" s="3">
        <v>0.47916666666666669</v>
      </c>
      <c r="N38411">
        <v>2.58</v>
      </c>
      <c r="O38411" s="1" t="s">
        <v>56975</v>
      </c>
      <c r="P38411">
        <v>10320</v>
      </c>
      <c r="Q38411" s="1" t="s">
        <v>97318</v>
      </c>
      <c r="R38411" s="1" t="s">
        <v>97319</v>
      </c>
      <c r="S38411" s="1" t="s">
        <v>97320</v>
      </c>
      <c r="T38411">
        <v>2.58</v>
      </c>
    </row>
    <row r="38412" spans="1:22" x14ac:dyDescent="0.2">
      <c r="A38412">
        <v>34</v>
      </c>
      <c r="B38412" s="1" t="s">
        <v>22</v>
      </c>
      <c r="C38412" s="1" t="s">
        <v>23</v>
      </c>
      <c r="D38412" s="1" t="s">
        <v>24</v>
      </c>
      <c r="E38412" s="1" t="s">
        <v>25</v>
      </c>
      <c r="F38412" s="1" t="s">
        <v>26</v>
      </c>
      <c r="G38412" s="1" t="s">
        <v>27</v>
      </c>
      <c r="H38412" s="2">
        <v>43739</v>
      </c>
      <c r="I38412" s="2">
        <v>43830</v>
      </c>
      <c r="J38412" s="2">
        <v>43787</v>
      </c>
      <c r="K38412" s="1" t="s">
        <v>12387</v>
      </c>
      <c r="L38412" s="1" t="s">
        <v>21550</v>
      </c>
      <c r="M38412" s="3">
        <v>0.39583333333333331</v>
      </c>
      <c r="N38412">
        <v>2.6</v>
      </c>
      <c r="O38412" s="1" t="s">
        <v>56976</v>
      </c>
      <c r="P38412">
        <v>655.20000000000005</v>
      </c>
      <c r="Q38412" s="1" t="s">
        <v>97318</v>
      </c>
      <c r="R38412" s="1" t="s">
        <v>97319</v>
      </c>
      <c r="S38412" s="1" t="s">
        <v>97320</v>
      </c>
      <c r="T38412">
        <v>2.6</v>
      </c>
    </row>
    <row r="38413" spans="1:22" x14ac:dyDescent="0.2">
      <c r="A38413">
        <v>34</v>
      </c>
      <c r="B38413" s="1" t="s">
        <v>22</v>
      </c>
      <c r="C38413" s="1" t="s">
        <v>23</v>
      </c>
      <c r="D38413" s="1" t="s">
        <v>24</v>
      </c>
      <c r="E38413" s="1" t="s">
        <v>25</v>
      </c>
      <c r="F38413" s="1" t="s">
        <v>26</v>
      </c>
      <c r="G38413" s="1" t="s">
        <v>27</v>
      </c>
      <c r="H38413" s="2">
        <v>43739</v>
      </c>
      <c r="I38413" s="2">
        <v>43830</v>
      </c>
      <c r="J38413" s="2">
        <v>43787</v>
      </c>
      <c r="K38413" s="1" t="s">
        <v>12388</v>
      </c>
      <c r="L38413" s="1" t="s">
        <v>21550</v>
      </c>
      <c r="M38413" s="3">
        <v>0.39583333333333331</v>
      </c>
      <c r="N38413">
        <v>0.61299999999999999</v>
      </c>
      <c r="O38413" s="1" t="s">
        <v>56977</v>
      </c>
      <c r="P38413">
        <v>245.2</v>
      </c>
      <c r="Q38413" s="1" t="s">
        <v>97318</v>
      </c>
      <c r="R38413" s="1" t="s">
        <v>97319</v>
      </c>
      <c r="S38413" s="1" t="s">
        <v>97320</v>
      </c>
      <c r="T38413">
        <v>0.61299999999999999</v>
      </c>
    </row>
    <row r="38414" spans="1:22" x14ac:dyDescent="0.2">
      <c r="A38414">
        <v>34</v>
      </c>
      <c r="B38414" s="1" t="s">
        <v>22</v>
      </c>
      <c r="C38414" s="1" t="s">
        <v>23</v>
      </c>
      <c r="D38414" s="1" t="s">
        <v>24</v>
      </c>
      <c r="E38414" s="1" t="s">
        <v>25</v>
      </c>
      <c r="F38414" s="1" t="s">
        <v>26</v>
      </c>
      <c r="G38414" s="1" t="s">
        <v>27</v>
      </c>
      <c r="H38414" s="2">
        <v>43739</v>
      </c>
      <c r="I38414" s="2">
        <v>43830</v>
      </c>
      <c r="J38414" s="2">
        <v>43787</v>
      </c>
      <c r="K38414" s="1" t="s">
        <v>11132</v>
      </c>
      <c r="L38414" s="1" t="s">
        <v>21550</v>
      </c>
      <c r="M38414" s="3">
        <v>0.39583333333333331</v>
      </c>
      <c r="N38414">
        <v>1.8540000000000001</v>
      </c>
      <c r="O38414" s="1" t="s">
        <v>56978</v>
      </c>
      <c r="P38414">
        <v>92.7</v>
      </c>
      <c r="Q38414" s="1" t="s">
        <v>97318</v>
      </c>
      <c r="R38414" s="1" t="s">
        <v>97319</v>
      </c>
      <c r="S38414" s="1" t="s">
        <v>97320</v>
      </c>
      <c r="T38414">
        <v>1.8540000000000001</v>
      </c>
    </row>
    <row r="38415" spans="1:22" x14ac:dyDescent="0.2">
      <c r="A38415">
        <v>34</v>
      </c>
      <c r="B38415" s="1" t="s">
        <v>22</v>
      </c>
      <c r="C38415" s="1" t="s">
        <v>23</v>
      </c>
      <c r="D38415" s="1" t="s">
        <v>24</v>
      </c>
      <c r="E38415" s="1" t="s">
        <v>25</v>
      </c>
      <c r="F38415" s="1" t="s">
        <v>26</v>
      </c>
      <c r="G38415" s="1" t="s">
        <v>27</v>
      </c>
      <c r="H38415" s="2">
        <v>43739</v>
      </c>
      <c r="I38415" s="2">
        <v>43830</v>
      </c>
      <c r="J38415" s="2">
        <v>43787</v>
      </c>
      <c r="K38415" s="1" t="s">
        <v>4798</v>
      </c>
      <c r="L38415" s="1" t="s">
        <v>21550</v>
      </c>
      <c r="M38415" s="3">
        <v>0.39583333333333331</v>
      </c>
      <c r="N38415">
        <v>1.498</v>
      </c>
      <c r="O38415" s="1" t="s">
        <v>56979</v>
      </c>
      <c r="P38415">
        <v>164.78</v>
      </c>
      <c r="Q38415" s="1" t="s">
        <v>97318</v>
      </c>
      <c r="R38415" s="1" t="s">
        <v>97319</v>
      </c>
      <c r="S38415" s="1" t="s">
        <v>97320</v>
      </c>
      <c r="T38415">
        <v>1.498</v>
      </c>
    </row>
    <row r="38416" spans="1:22" x14ac:dyDescent="0.2">
      <c r="A38416">
        <v>34</v>
      </c>
      <c r="B38416" s="1" t="s">
        <v>22</v>
      </c>
      <c r="C38416" s="1" t="s">
        <v>23</v>
      </c>
      <c r="D38416" s="1" t="s">
        <v>24</v>
      </c>
      <c r="E38416" s="1" t="s">
        <v>25</v>
      </c>
      <c r="F38416" s="1" t="s">
        <v>26</v>
      </c>
      <c r="G38416" s="1" t="s">
        <v>27</v>
      </c>
      <c r="H38416" s="2">
        <v>43739</v>
      </c>
      <c r="I38416" s="2">
        <v>43830</v>
      </c>
      <c r="J38416" s="2">
        <v>43787</v>
      </c>
      <c r="K38416" s="1" t="s">
        <v>6233</v>
      </c>
      <c r="L38416" s="1" t="s">
        <v>21550</v>
      </c>
      <c r="M38416" s="3">
        <v>0.39583333333333331</v>
      </c>
      <c r="O38416" s="1"/>
      <c r="Q38416" s="1"/>
      <c r="R38416" s="1"/>
      <c r="S38416" s="1"/>
      <c r="U38416">
        <v>0.57899999999999996</v>
      </c>
      <c r="V38416">
        <v>289.5</v>
      </c>
    </row>
    <row r="38417" spans="1:20" x14ac:dyDescent="0.2">
      <c r="A38417">
        <v>34</v>
      </c>
      <c r="B38417" s="1" t="s">
        <v>22</v>
      </c>
      <c r="C38417" s="1" t="s">
        <v>23</v>
      </c>
      <c r="D38417" s="1" t="s">
        <v>24</v>
      </c>
      <c r="E38417" s="1" t="s">
        <v>25</v>
      </c>
      <c r="F38417" s="1" t="s">
        <v>26</v>
      </c>
      <c r="G38417" s="1" t="s">
        <v>27</v>
      </c>
      <c r="H38417" s="2">
        <v>43739</v>
      </c>
      <c r="I38417" s="2">
        <v>43830</v>
      </c>
      <c r="J38417" s="2">
        <v>43787</v>
      </c>
      <c r="K38417" s="1" t="s">
        <v>12389</v>
      </c>
      <c r="L38417" s="1" t="s">
        <v>21550</v>
      </c>
      <c r="M38417" s="3">
        <v>0.39583333333333331</v>
      </c>
      <c r="N38417">
        <v>2.7810000000000001</v>
      </c>
      <c r="O38417" s="1" t="s">
        <v>56980</v>
      </c>
      <c r="P38417">
        <v>97.334999999999994</v>
      </c>
      <c r="Q38417" s="1" t="s">
        <v>97318</v>
      </c>
      <c r="R38417" s="1" t="s">
        <v>97319</v>
      </c>
      <c r="S38417" s="1" t="s">
        <v>97320</v>
      </c>
      <c r="T38417">
        <v>2.7810000000000001</v>
      </c>
    </row>
    <row r="38418" spans="1:20" x14ac:dyDescent="0.2">
      <c r="A38418">
        <v>34</v>
      </c>
      <c r="B38418" s="1" t="s">
        <v>22</v>
      </c>
      <c r="C38418" s="1" t="s">
        <v>23</v>
      </c>
      <c r="D38418" s="1" t="s">
        <v>24</v>
      </c>
      <c r="E38418" s="1" t="s">
        <v>25</v>
      </c>
      <c r="F38418" s="1" t="s">
        <v>26</v>
      </c>
      <c r="G38418" s="1" t="s">
        <v>27</v>
      </c>
      <c r="H38418" s="2">
        <v>43739</v>
      </c>
      <c r="I38418" s="2">
        <v>43830</v>
      </c>
      <c r="J38418" s="2">
        <v>43787</v>
      </c>
      <c r="K38418" s="1" t="s">
        <v>8882</v>
      </c>
      <c r="L38418" s="1" t="s">
        <v>21550</v>
      </c>
      <c r="M38418" s="3">
        <v>0.39583333333333331</v>
      </c>
      <c r="N38418">
        <v>1.484</v>
      </c>
      <c r="O38418" s="1" t="s">
        <v>56981</v>
      </c>
      <c r="P38418">
        <v>1187.2</v>
      </c>
      <c r="Q38418" s="1" t="s">
        <v>97318</v>
      </c>
      <c r="R38418" s="1" t="s">
        <v>97319</v>
      </c>
      <c r="S38418" s="1" t="s">
        <v>97320</v>
      </c>
      <c r="T38418">
        <v>1.484</v>
      </c>
    </row>
    <row r="38419" spans="1:20" x14ac:dyDescent="0.2">
      <c r="A38419">
        <v>34</v>
      </c>
      <c r="B38419" s="1" t="s">
        <v>22</v>
      </c>
      <c r="C38419" s="1" t="s">
        <v>23</v>
      </c>
      <c r="D38419" s="1" t="s">
        <v>24</v>
      </c>
      <c r="E38419" s="1" t="s">
        <v>25</v>
      </c>
      <c r="F38419" s="1" t="s">
        <v>26</v>
      </c>
      <c r="G38419" s="1" t="s">
        <v>27</v>
      </c>
      <c r="H38419" s="2">
        <v>43739</v>
      </c>
      <c r="I38419" s="2">
        <v>43830</v>
      </c>
      <c r="J38419" s="2">
        <v>43787</v>
      </c>
      <c r="K38419" s="1" t="s">
        <v>11912</v>
      </c>
      <c r="L38419" s="1" t="s">
        <v>21550</v>
      </c>
      <c r="M38419" s="3">
        <v>0.47916666666666669</v>
      </c>
      <c r="N38419">
        <v>0.92300000000000004</v>
      </c>
      <c r="O38419" s="1" t="s">
        <v>56982</v>
      </c>
      <c r="P38419">
        <v>1384.5</v>
      </c>
      <c r="Q38419" s="1" t="s">
        <v>97318</v>
      </c>
      <c r="R38419" s="1" t="s">
        <v>97319</v>
      </c>
      <c r="S38419" s="1" t="s">
        <v>97320</v>
      </c>
      <c r="T38419">
        <v>0.92300000000000004</v>
      </c>
    </row>
    <row r="38420" spans="1:20" x14ac:dyDescent="0.2">
      <c r="A38420">
        <v>34</v>
      </c>
      <c r="B38420" s="1" t="s">
        <v>22</v>
      </c>
      <c r="C38420" s="1" t="s">
        <v>23</v>
      </c>
      <c r="D38420" s="1" t="s">
        <v>24</v>
      </c>
      <c r="E38420" s="1" t="s">
        <v>25</v>
      </c>
      <c r="F38420" s="1" t="s">
        <v>26</v>
      </c>
      <c r="G38420" s="1" t="s">
        <v>27</v>
      </c>
      <c r="H38420" s="2">
        <v>43739</v>
      </c>
      <c r="I38420" s="2">
        <v>43830</v>
      </c>
      <c r="J38420" s="2">
        <v>43787</v>
      </c>
      <c r="K38420" s="1" t="s">
        <v>11912</v>
      </c>
      <c r="L38420" s="1" t="s">
        <v>21550</v>
      </c>
      <c r="M38420" s="3">
        <v>0.39583333333333331</v>
      </c>
      <c r="N38420">
        <v>0.88100000000000001</v>
      </c>
      <c r="O38420" s="1" t="s">
        <v>56983</v>
      </c>
      <c r="P38420">
        <v>1321.5</v>
      </c>
      <c r="Q38420" s="1" t="s">
        <v>97318</v>
      </c>
      <c r="R38420" s="1" t="s">
        <v>97319</v>
      </c>
      <c r="S38420" s="1" t="s">
        <v>97320</v>
      </c>
      <c r="T38420">
        <v>0.88100000000000001</v>
      </c>
    </row>
    <row r="38421" spans="1:20" x14ac:dyDescent="0.2">
      <c r="A38421">
        <v>34</v>
      </c>
      <c r="B38421" s="1" t="s">
        <v>22</v>
      </c>
      <c r="C38421" s="1" t="s">
        <v>23</v>
      </c>
      <c r="D38421" s="1" t="s">
        <v>24</v>
      </c>
      <c r="E38421" s="1" t="s">
        <v>25</v>
      </c>
      <c r="F38421" s="1" t="s">
        <v>26</v>
      </c>
      <c r="G38421" s="1" t="s">
        <v>27</v>
      </c>
      <c r="H38421" s="2">
        <v>43739</v>
      </c>
      <c r="I38421" s="2">
        <v>43830</v>
      </c>
      <c r="J38421" s="2">
        <v>43787</v>
      </c>
      <c r="K38421" s="1" t="s">
        <v>9773</v>
      </c>
      <c r="L38421" s="1" t="s">
        <v>21550</v>
      </c>
      <c r="M38421" s="3">
        <v>0.47916666666666669</v>
      </c>
      <c r="N38421">
        <v>1.087</v>
      </c>
      <c r="O38421" s="1" t="s">
        <v>56984</v>
      </c>
      <c r="P38421">
        <v>509.803</v>
      </c>
      <c r="Q38421" s="1" t="s">
        <v>97318</v>
      </c>
      <c r="R38421" s="1" t="s">
        <v>97319</v>
      </c>
      <c r="S38421" s="1" t="s">
        <v>97320</v>
      </c>
      <c r="T38421">
        <v>1.087</v>
      </c>
    </row>
    <row r="38422" spans="1:20" x14ac:dyDescent="0.2">
      <c r="A38422">
        <v>34</v>
      </c>
      <c r="B38422" s="1" t="s">
        <v>22</v>
      </c>
      <c r="C38422" s="1" t="s">
        <v>23</v>
      </c>
      <c r="D38422" s="1" t="s">
        <v>24</v>
      </c>
      <c r="E38422" s="1" t="s">
        <v>25</v>
      </c>
      <c r="F38422" s="1" t="s">
        <v>26</v>
      </c>
      <c r="G38422" s="1" t="s">
        <v>27</v>
      </c>
      <c r="H38422" s="2">
        <v>43739</v>
      </c>
      <c r="I38422" s="2">
        <v>43830</v>
      </c>
      <c r="J38422" s="2">
        <v>43787</v>
      </c>
      <c r="K38422" s="1" t="s">
        <v>9773</v>
      </c>
      <c r="L38422" s="1" t="s">
        <v>21550</v>
      </c>
      <c r="M38422" s="3">
        <v>0.39583333333333331</v>
      </c>
      <c r="N38422">
        <v>1</v>
      </c>
      <c r="O38422" s="1" t="s">
        <v>56985</v>
      </c>
      <c r="P38422">
        <v>501</v>
      </c>
      <c r="Q38422" s="1" t="s">
        <v>97318</v>
      </c>
      <c r="R38422" s="1" t="s">
        <v>97319</v>
      </c>
      <c r="S38422" s="1" t="s">
        <v>97320</v>
      </c>
      <c r="T38422">
        <v>1</v>
      </c>
    </row>
    <row r="38423" spans="1:20" x14ac:dyDescent="0.2">
      <c r="A38423">
        <v>34</v>
      </c>
      <c r="B38423" s="1" t="s">
        <v>22</v>
      </c>
      <c r="C38423" s="1" t="s">
        <v>23</v>
      </c>
      <c r="D38423" s="1" t="s">
        <v>24</v>
      </c>
      <c r="E38423" s="1" t="s">
        <v>25</v>
      </c>
      <c r="F38423" s="1" t="s">
        <v>26</v>
      </c>
      <c r="G38423" s="1" t="s">
        <v>27</v>
      </c>
      <c r="H38423" s="2">
        <v>43739</v>
      </c>
      <c r="I38423" s="2">
        <v>43830</v>
      </c>
      <c r="J38423" s="2">
        <v>43787</v>
      </c>
      <c r="K38423" s="1" t="s">
        <v>3342</v>
      </c>
      <c r="L38423" s="1" t="s">
        <v>21550</v>
      </c>
      <c r="M38423" s="3">
        <v>0.64583333333333337</v>
      </c>
      <c r="N38423">
        <v>0.47</v>
      </c>
      <c r="O38423" s="1" t="s">
        <v>56986</v>
      </c>
      <c r="P38423">
        <v>2820</v>
      </c>
      <c r="Q38423" s="1" t="s">
        <v>97318</v>
      </c>
      <c r="R38423" s="1" t="s">
        <v>97319</v>
      </c>
      <c r="S38423" s="1" t="s">
        <v>97320</v>
      </c>
      <c r="T38423">
        <v>0.47</v>
      </c>
    </row>
    <row r="38424" spans="1:20" x14ac:dyDescent="0.2">
      <c r="A38424">
        <v>34</v>
      </c>
      <c r="B38424" s="1" t="s">
        <v>22</v>
      </c>
      <c r="C38424" s="1" t="s">
        <v>23</v>
      </c>
      <c r="D38424" s="1" t="s">
        <v>24</v>
      </c>
      <c r="E38424" s="1" t="s">
        <v>25</v>
      </c>
      <c r="F38424" s="1" t="s">
        <v>26</v>
      </c>
      <c r="G38424" s="1" t="s">
        <v>27</v>
      </c>
      <c r="H38424" s="2">
        <v>43739</v>
      </c>
      <c r="I38424" s="2">
        <v>43830</v>
      </c>
      <c r="J38424" s="2">
        <v>43787</v>
      </c>
      <c r="K38424" s="1" t="s">
        <v>813</v>
      </c>
      <c r="L38424" s="1" t="s">
        <v>21550</v>
      </c>
      <c r="M38424" s="3">
        <v>0.64583333333333337</v>
      </c>
      <c r="N38424">
        <v>3.35</v>
      </c>
      <c r="O38424" s="1" t="s">
        <v>56987</v>
      </c>
      <c r="P38424">
        <v>1340</v>
      </c>
      <c r="Q38424" s="1" t="s">
        <v>97318</v>
      </c>
      <c r="R38424" s="1" t="s">
        <v>97319</v>
      </c>
      <c r="S38424" s="1" t="s">
        <v>97320</v>
      </c>
      <c r="T38424">
        <v>3.35</v>
      </c>
    </row>
    <row r="38425" spans="1:20" x14ac:dyDescent="0.2">
      <c r="A38425">
        <v>34</v>
      </c>
      <c r="B38425" s="1" t="s">
        <v>22</v>
      </c>
      <c r="C38425" s="1" t="s">
        <v>23</v>
      </c>
      <c r="D38425" s="1" t="s">
        <v>24</v>
      </c>
      <c r="E38425" s="1" t="s">
        <v>25</v>
      </c>
      <c r="F38425" s="1" t="s">
        <v>26</v>
      </c>
      <c r="G38425" s="1" t="s">
        <v>27</v>
      </c>
      <c r="H38425" s="2">
        <v>43739</v>
      </c>
      <c r="I38425" s="2">
        <v>43830</v>
      </c>
      <c r="J38425" s="2">
        <v>43787</v>
      </c>
      <c r="K38425" s="1" t="s">
        <v>6775</v>
      </c>
      <c r="L38425" s="1" t="s">
        <v>21550</v>
      </c>
      <c r="M38425" s="3">
        <v>0.64583333333333337</v>
      </c>
      <c r="N38425">
        <v>3.01</v>
      </c>
      <c r="O38425" s="1" t="s">
        <v>56988</v>
      </c>
      <c r="P38425">
        <v>695.31</v>
      </c>
      <c r="Q38425" s="1" t="s">
        <v>97318</v>
      </c>
      <c r="R38425" s="1" t="s">
        <v>97319</v>
      </c>
      <c r="S38425" s="1" t="s">
        <v>97320</v>
      </c>
      <c r="T38425">
        <v>3.01</v>
      </c>
    </row>
    <row r="38426" spans="1:20" x14ac:dyDescent="0.2">
      <c r="A38426">
        <v>34</v>
      </c>
      <c r="B38426" s="1" t="s">
        <v>22</v>
      </c>
      <c r="C38426" s="1" t="s">
        <v>23</v>
      </c>
      <c r="D38426" s="1" t="s">
        <v>24</v>
      </c>
      <c r="E38426" s="1" t="s">
        <v>25</v>
      </c>
      <c r="F38426" s="1" t="s">
        <v>26</v>
      </c>
      <c r="G38426" s="1" t="s">
        <v>27</v>
      </c>
      <c r="H38426" s="2">
        <v>43739</v>
      </c>
      <c r="I38426" s="2">
        <v>43830</v>
      </c>
      <c r="J38426" s="2">
        <v>43787</v>
      </c>
      <c r="K38426" s="1" t="s">
        <v>2424</v>
      </c>
      <c r="L38426" s="1" t="s">
        <v>21550</v>
      </c>
      <c r="M38426" s="3">
        <v>0.64583333333333337</v>
      </c>
      <c r="N38426">
        <v>2.0499999999999998</v>
      </c>
      <c r="O38426" s="1" t="s">
        <v>56989</v>
      </c>
      <c r="P38426">
        <v>3075</v>
      </c>
      <c r="Q38426" s="1" t="s">
        <v>97318</v>
      </c>
      <c r="R38426" s="1" t="s">
        <v>97319</v>
      </c>
      <c r="S38426" s="1" t="s">
        <v>97320</v>
      </c>
      <c r="T38426">
        <v>2.0499999999999998</v>
      </c>
    </row>
    <row r="38427" spans="1:20" x14ac:dyDescent="0.2">
      <c r="A38427">
        <v>34</v>
      </c>
      <c r="B38427" s="1" t="s">
        <v>22</v>
      </c>
      <c r="C38427" s="1" t="s">
        <v>23</v>
      </c>
      <c r="D38427" s="1" t="s">
        <v>24</v>
      </c>
      <c r="E38427" s="1" t="s">
        <v>25</v>
      </c>
      <c r="F38427" s="1" t="s">
        <v>26</v>
      </c>
      <c r="G38427" s="1" t="s">
        <v>27</v>
      </c>
      <c r="H38427" s="2">
        <v>43739</v>
      </c>
      <c r="I38427" s="2">
        <v>43830</v>
      </c>
      <c r="J38427" s="2">
        <v>43787</v>
      </c>
      <c r="K38427" s="1" t="s">
        <v>5360</v>
      </c>
      <c r="L38427" s="1" t="s">
        <v>21550</v>
      </c>
      <c r="M38427" s="3">
        <v>0.64583333333333337</v>
      </c>
      <c r="N38427">
        <v>1.58</v>
      </c>
      <c r="O38427" s="1" t="s">
        <v>56990</v>
      </c>
      <c r="P38427">
        <v>1580</v>
      </c>
      <c r="Q38427" s="1" t="s">
        <v>97318</v>
      </c>
      <c r="R38427" s="1" t="s">
        <v>97319</v>
      </c>
      <c r="S38427" s="1" t="s">
        <v>97320</v>
      </c>
      <c r="T38427">
        <v>1.58</v>
      </c>
    </row>
    <row r="38428" spans="1:20" x14ac:dyDescent="0.2">
      <c r="A38428">
        <v>34</v>
      </c>
      <c r="B38428" s="1" t="s">
        <v>22</v>
      </c>
      <c r="C38428" s="1" t="s">
        <v>23</v>
      </c>
      <c r="D38428" s="1" t="s">
        <v>24</v>
      </c>
      <c r="E38428" s="1" t="s">
        <v>25</v>
      </c>
      <c r="F38428" s="1" t="s">
        <v>26</v>
      </c>
      <c r="G38428" s="1" t="s">
        <v>27</v>
      </c>
      <c r="H38428" s="2">
        <v>43739</v>
      </c>
      <c r="I38428" s="2">
        <v>43830</v>
      </c>
      <c r="J38428" s="2">
        <v>43787</v>
      </c>
      <c r="K38428" s="1" t="s">
        <v>9860</v>
      </c>
      <c r="L38428" s="1" t="s">
        <v>21550</v>
      </c>
      <c r="M38428" s="3">
        <v>0.64583333333333337</v>
      </c>
      <c r="N38428">
        <v>4.3899999999999997</v>
      </c>
      <c r="O38428" s="1" t="s">
        <v>56991</v>
      </c>
      <c r="P38428">
        <v>1097.5</v>
      </c>
      <c r="Q38428" s="1" t="s">
        <v>97318</v>
      </c>
      <c r="R38428" s="1" t="s">
        <v>97319</v>
      </c>
      <c r="S38428" s="1" t="s">
        <v>97320</v>
      </c>
      <c r="T38428">
        <v>4.3899999999999997</v>
      </c>
    </row>
    <row r="38429" spans="1:20" x14ac:dyDescent="0.2">
      <c r="A38429">
        <v>34</v>
      </c>
      <c r="B38429" s="1" t="s">
        <v>22</v>
      </c>
      <c r="C38429" s="1" t="s">
        <v>23</v>
      </c>
      <c r="D38429" s="1" t="s">
        <v>24</v>
      </c>
      <c r="E38429" s="1" t="s">
        <v>25</v>
      </c>
      <c r="F38429" s="1" t="s">
        <v>26</v>
      </c>
      <c r="G38429" s="1" t="s">
        <v>27</v>
      </c>
      <c r="H38429" s="2">
        <v>43739</v>
      </c>
      <c r="I38429" s="2">
        <v>43830</v>
      </c>
      <c r="J38429" s="2">
        <v>43787</v>
      </c>
      <c r="K38429" s="1" t="s">
        <v>12175</v>
      </c>
      <c r="L38429" s="1" t="s">
        <v>21550</v>
      </c>
      <c r="M38429" s="3">
        <v>0.64583333333333337</v>
      </c>
      <c r="N38429">
        <v>994.35</v>
      </c>
      <c r="O38429" s="1" t="s">
        <v>56992</v>
      </c>
      <c r="P38429">
        <v>19887</v>
      </c>
      <c r="Q38429" s="1" t="s">
        <v>97318</v>
      </c>
      <c r="R38429" s="1" t="s">
        <v>97319</v>
      </c>
      <c r="S38429" s="1" t="s">
        <v>97320</v>
      </c>
      <c r="T38429">
        <v>994.35</v>
      </c>
    </row>
    <row r="38430" spans="1:20" x14ac:dyDescent="0.2">
      <c r="A38430">
        <v>34</v>
      </c>
      <c r="B38430" s="1" t="s">
        <v>22</v>
      </c>
      <c r="C38430" s="1" t="s">
        <v>23</v>
      </c>
      <c r="D38430" s="1" t="s">
        <v>24</v>
      </c>
      <c r="E38430" s="1" t="s">
        <v>25</v>
      </c>
      <c r="F38430" s="1" t="s">
        <v>26</v>
      </c>
      <c r="G38430" s="1" t="s">
        <v>27</v>
      </c>
      <c r="H38430" s="2">
        <v>43739</v>
      </c>
      <c r="I38430" s="2">
        <v>43830</v>
      </c>
      <c r="J38430" s="2">
        <v>43787</v>
      </c>
      <c r="K38430" s="1" t="s">
        <v>12390</v>
      </c>
      <c r="L38430" s="1" t="s">
        <v>21550</v>
      </c>
      <c r="M38430" s="3">
        <v>0.64583333333333337</v>
      </c>
      <c r="N38430">
        <v>975.4</v>
      </c>
      <c r="O38430" s="1" t="s">
        <v>56993</v>
      </c>
      <c r="P38430">
        <v>4877</v>
      </c>
      <c r="Q38430" s="1" t="s">
        <v>97318</v>
      </c>
      <c r="R38430" s="1" t="s">
        <v>97319</v>
      </c>
      <c r="S38430" s="1" t="s">
        <v>97320</v>
      </c>
      <c r="T38430">
        <v>975.4</v>
      </c>
    </row>
    <row r="38431" spans="1:20" x14ac:dyDescent="0.2">
      <c r="A38431">
        <v>34</v>
      </c>
      <c r="B38431" s="1" t="s">
        <v>22</v>
      </c>
      <c r="C38431" s="1" t="s">
        <v>23</v>
      </c>
      <c r="D38431" s="1" t="s">
        <v>24</v>
      </c>
      <c r="E38431" s="1" t="s">
        <v>25</v>
      </c>
      <c r="F38431" s="1" t="s">
        <v>26</v>
      </c>
      <c r="G38431" s="1" t="s">
        <v>27</v>
      </c>
      <c r="H38431" s="2">
        <v>43739</v>
      </c>
      <c r="I38431" s="2">
        <v>43830</v>
      </c>
      <c r="J38431" s="2">
        <v>43787</v>
      </c>
      <c r="K38431" s="1" t="s">
        <v>2448</v>
      </c>
      <c r="L38431" s="1" t="s">
        <v>21550</v>
      </c>
      <c r="M38431" s="3">
        <v>0.64583333333333337</v>
      </c>
      <c r="N38431">
        <v>0.12</v>
      </c>
      <c r="O38431" s="1" t="s">
        <v>56994</v>
      </c>
      <c r="P38431">
        <v>2400</v>
      </c>
      <c r="Q38431" s="1" t="s">
        <v>97318</v>
      </c>
      <c r="R38431" s="1" t="s">
        <v>97319</v>
      </c>
      <c r="S38431" s="1" t="s">
        <v>97320</v>
      </c>
      <c r="T38431">
        <v>0.12</v>
      </c>
    </row>
    <row r="38432" spans="1:20" x14ac:dyDescent="0.2">
      <c r="A38432">
        <v>34</v>
      </c>
      <c r="B38432" s="1" t="s">
        <v>22</v>
      </c>
      <c r="C38432" s="1" t="s">
        <v>23</v>
      </c>
      <c r="D38432" s="1" t="s">
        <v>24</v>
      </c>
      <c r="E38432" s="1" t="s">
        <v>25</v>
      </c>
      <c r="F38432" s="1" t="s">
        <v>26</v>
      </c>
      <c r="G38432" s="1" t="s">
        <v>27</v>
      </c>
      <c r="H38432" s="2">
        <v>43739</v>
      </c>
      <c r="I38432" s="2">
        <v>43830</v>
      </c>
      <c r="J38432" s="2">
        <v>43787</v>
      </c>
      <c r="K38432" s="1" t="s">
        <v>4121</v>
      </c>
      <c r="L38432" s="1" t="s">
        <v>21550</v>
      </c>
      <c r="M38432" s="3">
        <v>0.64583333333333337</v>
      </c>
      <c r="N38432">
        <v>3.41</v>
      </c>
      <c r="O38432" s="1" t="s">
        <v>56995</v>
      </c>
      <c r="P38432">
        <v>1705</v>
      </c>
      <c r="Q38432" s="1" t="s">
        <v>97318</v>
      </c>
      <c r="R38432" s="1" t="s">
        <v>97319</v>
      </c>
      <c r="S38432" s="1" t="s">
        <v>97320</v>
      </c>
      <c r="T38432">
        <v>3.41</v>
      </c>
    </row>
    <row r="38433" spans="1:20" x14ac:dyDescent="0.2">
      <c r="A38433">
        <v>34</v>
      </c>
      <c r="B38433" s="1" t="s">
        <v>22</v>
      </c>
      <c r="C38433" s="1" t="s">
        <v>23</v>
      </c>
      <c r="D38433" s="1" t="s">
        <v>24</v>
      </c>
      <c r="E38433" s="1" t="s">
        <v>25</v>
      </c>
      <c r="F38433" s="1" t="s">
        <v>26</v>
      </c>
      <c r="G38433" s="1" t="s">
        <v>27</v>
      </c>
      <c r="H38433" s="2">
        <v>43739</v>
      </c>
      <c r="I38433" s="2">
        <v>43830</v>
      </c>
      <c r="J38433" s="2">
        <v>43787</v>
      </c>
      <c r="K38433" s="1" t="s">
        <v>6776</v>
      </c>
      <c r="L38433" s="1" t="s">
        <v>21550</v>
      </c>
      <c r="M38433" s="3">
        <v>0.47916666666666669</v>
      </c>
      <c r="N38433">
        <v>0.15</v>
      </c>
      <c r="O38433" s="1" t="s">
        <v>56996</v>
      </c>
      <c r="P38433">
        <v>1500</v>
      </c>
      <c r="Q38433" s="1" t="s">
        <v>97318</v>
      </c>
      <c r="R38433" s="1" t="s">
        <v>97319</v>
      </c>
      <c r="S38433" s="1" t="s">
        <v>97320</v>
      </c>
      <c r="T38433">
        <v>0.15</v>
      </c>
    </row>
    <row r="38434" spans="1:20" x14ac:dyDescent="0.2">
      <c r="A38434">
        <v>34</v>
      </c>
      <c r="B38434" s="1" t="s">
        <v>22</v>
      </c>
      <c r="C38434" s="1" t="s">
        <v>23</v>
      </c>
      <c r="D38434" s="1" t="s">
        <v>24</v>
      </c>
      <c r="E38434" s="1" t="s">
        <v>25</v>
      </c>
      <c r="F38434" s="1" t="s">
        <v>26</v>
      </c>
      <c r="G38434" s="1" t="s">
        <v>27</v>
      </c>
      <c r="H38434" s="2">
        <v>43739</v>
      </c>
      <c r="I38434" s="2">
        <v>43830</v>
      </c>
      <c r="J38434" s="2">
        <v>43787</v>
      </c>
      <c r="K38434" s="1" t="s">
        <v>6776</v>
      </c>
      <c r="L38434" s="1" t="s">
        <v>21550</v>
      </c>
      <c r="M38434" s="3">
        <v>0.64583333333333337</v>
      </c>
      <c r="N38434">
        <v>0.15</v>
      </c>
      <c r="O38434" s="1" t="s">
        <v>56997</v>
      </c>
      <c r="P38434">
        <v>90</v>
      </c>
      <c r="Q38434" s="1" t="s">
        <v>97318</v>
      </c>
      <c r="R38434" s="1" t="s">
        <v>97319</v>
      </c>
      <c r="S38434" s="1" t="s">
        <v>97320</v>
      </c>
      <c r="T38434">
        <v>0.15</v>
      </c>
    </row>
    <row r="38435" spans="1:20" x14ac:dyDescent="0.2">
      <c r="A38435">
        <v>34</v>
      </c>
      <c r="B38435" s="1" t="s">
        <v>22</v>
      </c>
      <c r="C38435" s="1" t="s">
        <v>23</v>
      </c>
      <c r="D38435" s="1" t="s">
        <v>24</v>
      </c>
      <c r="E38435" s="1" t="s">
        <v>25</v>
      </c>
      <c r="F38435" s="1" t="s">
        <v>26</v>
      </c>
      <c r="G38435" s="1" t="s">
        <v>27</v>
      </c>
      <c r="H38435" s="2">
        <v>43739</v>
      </c>
      <c r="I38435" s="2">
        <v>43830</v>
      </c>
      <c r="J38435" s="2">
        <v>43787</v>
      </c>
      <c r="K38435" s="1" t="s">
        <v>12391</v>
      </c>
      <c r="L38435" s="1" t="s">
        <v>21550</v>
      </c>
      <c r="M38435" s="3">
        <v>0.64583333333333337</v>
      </c>
      <c r="N38435">
        <v>0.41</v>
      </c>
      <c r="O38435" s="1" t="s">
        <v>56998</v>
      </c>
      <c r="P38435">
        <v>615</v>
      </c>
      <c r="Q38435" s="1" t="s">
        <v>97318</v>
      </c>
      <c r="R38435" s="1" t="s">
        <v>97319</v>
      </c>
      <c r="S38435" s="1" t="s">
        <v>97320</v>
      </c>
      <c r="T38435">
        <v>0.41</v>
      </c>
    </row>
    <row r="38436" spans="1:20" x14ac:dyDescent="0.2">
      <c r="A38436">
        <v>34</v>
      </c>
      <c r="B38436" s="1" t="s">
        <v>22</v>
      </c>
      <c r="C38436" s="1" t="s">
        <v>23</v>
      </c>
      <c r="D38436" s="1" t="s">
        <v>24</v>
      </c>
      <c r="E38436" s="1" t="s">
        <v>25</v>
      </c>
      <c r="F38436" s="1" t="s">
        <v>26</v>
      </c>
      <c r="G38436" s="1" t="s">
        <v>27</v>
      </c>
      <c r="H38436" s="2">
        <v>43739</v>
      </c>
      <c r="I38436" s="2">
        <v>43830</v>
      </c>
      <c r="J38436" s="2">
        <v>43787</v>
      </c>
      <c r="K38436" s="1" t="s">
        <v>10862</v>
      </c>
      <c r="L38436" s="1" t="s">
        <v>21550</v>
      </c>
      <c r="M38436" s="3">
        <v>0.64583333333333337</v>
      </c>
      <c r="N38436">
        <v>11.4</v>
      </c>
      <c r="O38436" s="1" t="s">
        <v>56999</v>
      </c>
      <c r="P38436">
        <v>912</v>
      </c>
      <c r="Q38436" s="1" t="s">
        <v>97318</v>
      </c>
      <c r="R38436" s="1" t="s">
        <v>97319</v>
      </c>
      <c r="S38436" s="1" t="s">
        <v>97320</v>
      </c>
      <c r="T38436">
        <v>11.4</v>
      </c>
    </row>
    <row r="38437" spans="1:20" x14ac:dyDescent="0.2">
      <c r="A38437">
        <v>34</v>
      </c>
      <c r="B38437" s="1" t="s">
        <v>22</v>
      </c>
      <c r="C38437" s="1" t="s">
        <v>23</v>
      </c>
      <c r="D38437" s="1" t="s">
        <v>24</v>
      </c>
      <c r="E38437" s="1" t="s">
        <v>25</v>
      </c>
      <c r="F38437" s="1" t="s">
        <v>26</v>
      </c>
      <c r="G38437" s="1" t="s">
        <v>27</v>
      </c>
      <c r="H38437" s="2">
        <v>43739</v>
      </c>
      <c r="I38437" s="2">
        <v>43830</v>
      </c>
      <c r="J38437" s="2">
        <v>43787</v>
      </c>
      <c r="K38437" s="1" t="s">
        <v>12111</v>
      </c>
      <c r="L38437" s="1" t="s">
        <v>21550</v>
      </c>
      <c r="M38437" s="3">
        <v>0.64583333333333337</v>
      </c>
      <c r="N38437">
        <v>0.53</v>
      </c>
      <c r="O38437" s="1" t="s">
        <v>57000</v>
      </c>
      <c r="P38437">
        <v>265</v>
      </c>
      <c r="Q38437" s="1" t="s">
        <v>97318</v>
      </c>
      <c r="R38437" s="1" t="s">
        <v>97319</v>
      </c>
      <c r="S38437" s="1" t="s">
        <v>97320</v>
      </c>
      <c r="T38437">
        <v>0.53</v>
      </c>
    </row>
    <row r="38438" spans="1:20" x14ac:dyDescent="0.2">
      <c r="A38438">
        <v>34</v>
      </c>
      <c r="B38438" s="1" t="s">
        <v>22</v>
      </c>
      <c r="C38438" s="1" t="s">
        <v>23</v>
      </c>
      <c r="D38438" s="1" t="s">
        <v>24</v>
      </c>
      <c r="E38438" s="1" t="s">
        <v>25</v>
      </c>
      <c r="F38438" s="1" t="s">
        <v>26</v>
      </c>
      <c r="G38438" s="1" t="s">
        <v>27</v>
      </c>
      <c r="H38438" s="2">
        <v>43739</v>
      </c>
      <c r="I38438" s="2">
        <v>43830</v>
      </c>
      <c r="J38438" s="2">
        <v>43787</v>
      </c>
      <c r="K38438" s="1" t="s">
        <v>12392</v>
      </c>
      <c r="L38438" s="1" t="s">
        <v>21550</v>
      </c>
      <c r="M38438" s="3">
        <v>0.64583333333333337</v>
      </c>
      <c r="N38438">
        <v>8.44</v>
      </c>
      <c r="O38438" s="1" t="s">
        <v>57001</v>
      </c>
      <c r="P38438">
        <v>16880</v>
      </c>
      <c r="Q38438" s="1" t="s">
        <v>97318</v>
      </c>
      <c r="R38438" s="1" t="s">
        <v>97319</v>
      </c>
      <c r="S38438" s="1" t="s">
        <v>97320</v>
      </c>
      <c r="T38438">
        <v>8.44</v>
      </c>
    </row>
    <row r="38439" spans="1:20" x14ac:dyDescent="0.2">
      <c r="A38439">
        <v>34</v>
      </c>
      <c r="B38439" s="1" t="s">
        <v>22</v>
      </c>
      <c r="C38439" s="1" t="s">
        <v>23</v>
      </c>
      <c r="D38439" s="1" t="s">
        <v>24</v>
      </c>
      <c r="E38439" s="1" t="s">
        <v>25</v>
      </c>
      <c r="F38439" s="1" t="s">
        <v>26</v>
      </c>
      <c r="G38439" s="1" t="s">
        <v>27</v>
      </c>
      <c r="H38439" s="2">
        <v>43739</v>
      </c>
      <c r="I38439" s="2">
        <v>43830</v>
      </c>
      <c r="J38439" s="2">
        <v>43787</v>
      </c>
      <c r="K38439" s="1" t="s">
        <v>6777</v>
      </c>
      <c r="L38439" s="1" t="s">
        <v>21550</v>
      </c>
      <c r="M38439" s="3">
        <v>0.64583333333333337</v>
      </c>
      <c r="N38439">
        <v>2.1999999999999999E-2</v>
      </c>
      <c r="O38439" s="1" t="s">
        <v>57002</v>
      </c>
      <c r="P38439">
        <v>7.26</v>
      </c>
      <c r="Q38439" s="1" t="s">
        <v>97318</v>
      </c>
      <c r="R38439" s="1" t="s">
        <v>97319</v>
      </c>
      <c r="S38439" s="1" t="s">
        <v>97320</v>
      </c>
      <c r="T38439">
        <v>2.1999999999999999E-2</v>
      </c>
    </row>
    <row r="38440" spans="1:20" x14ac:dyDescent="0.2">
      <c r="A38440">
        <v>34</v>
      </c>
      <c r="B38440" s="1" t="s">
        <v>22</v>
      </c>
      <c r="C38440" s="1" t="s">
        <v>23</v>
      </c>
      <c r="D38440" s="1" t="s">
        <v>24</v>
      </c>
      <c r="E38440" s="1" t="s">
        <v>25</v>
      </c>
      <c r="F38440" s="1" t="s">
        <v>26</v>
      </c>
      <c r="G38440" s="1" t="s">
        <v>27</v>
      </c>
      <c r="H38440" s="2">
        <v>43739</v>
      </c>
      <c r="I38440" s="2">
        <v>43830</v>
      </c>
      <c r="J38440" s="2">
        <v>43787</v>
      </c>
      <c r="K38440" s="1" t="s">
        <v>11100</v>
      </c>
      <c r="L38440" s="1" t="s">
        <v>21550</v>
      </c>
      <c r="M38440" s="3">
        <v>0.64583333333333337</v>
      </c>
      <c r="N38440">
        <v>1</v>
      </c>
      <c r="O38440" s="1" t="s">
        <v>57003</v>
      </c>
      <c r="P38440">
        <v>485</v>
      </c>
      <c r="Q38440" s="1" t="s">
        <v>97318</v>
      </c>
      <c r="R38440" s="1" t="s">
        <v>97319</v>
      </c>
      <c r="S38440" s="1" t="s">
        <v>97320</v>
      </c>
      <c r="T38440">
        <v>1</v>
      </c>
    </row>
    <row r="38441" spans="1:20" x14ac:dyDescent="0.2">
      <c r="A38441">
        <v>34</v>
      </c>
      <c r="B38441" s="1" t="s">
        <v>22</v>
      </c>
      <c r="C38441" s="1" t="s">
        <v>23</v>
      </c>
      <c r="D38441" s="1" t="s">
        <v>24</v>
      </c>
      <c r="E38441" s="1" t="s">
        <v>25</v>
      </c>
      <c r="F38441" s="1" t="s">
        <v>26</v>
      </c>
      <c r="G38441" s="1" t="s">
        <v>27</v>
      </c>
      <c r="H38441" s="2">
        <v>43739</v>
      </c>
      <c r="I38441" s="2">
        <v>43830</v>
      </c>
      <c r="J38441" s="2">
        <v>43787</v>
      </c>
      <c r="K38441" s="1" t="s">
        <v>818</v>
      </c>
      <c r="L38441" s="1" t="s">
        <v>21550</v>
      </c>
      <c r="M38441" s="3">
        <v>0.64583333333333337</v>
      </c>
      <c r="N38441">
        <v>25.4</v>
      </c>
      <c r="O38441" s="1" t="s">
        <v>57004</v>
      </c>
      <c r="P38441">
        <v>2540</v>
      </c>
      <c r="Q38441" s="1" t="s">
        <v>97318</v>
      </c>
      <c r="R38441" s="1" t="s">
        <v>97319</v>
      </c>
      <c r="S38441" s="1" t="s">
        <v>97320</v>
      </c>
      <c r="T38441">
        <v>25.4</v>
      </c>
    </row>
    <row r="38442" spans="1:20" x14ac:dyDescent="0.2">
      <c r="A38442">
        <v>34</v>
      </c>
      <c r="B38442" s="1" t="s">
        <v>22</v>
      </c>
      <c r="C38442" s="1" t="s">
        <v>23</v>
      </c>
      <c r="D38442" s="1" t="s">
        <v>24</v>
      </c>
      <c r="E38442" s="1" t="s">
        <v>25</v>
      </c>
      <c r="F38442" s="1" t="s">
        <v>26</v>
      </c>
      <c r="G38442" s="1" t="s">
        <v>27</v>
      </c>
      <c r="H38442" s="2">
        <v>43739</v>
      </c>
      <c r="I38442" s="2">
        <v>43830</v>
      </c>
      <c r="J38442" s="2">
        <v>43787</v>
      </c>
      <c r="K38442" s="1" t="s">
        <v>8453</v>
      </c>
      <c r="L38442" s="1" t="s">
        <v>21550</v>
      </c>
      <c r="M38442" s="3">
        <v>0.64583333333333337</v>
      </c>
      <c r="N38442">
        <v>2.66</v>
      </c>
      <c r="O38442" s="1" t="s">
        <v>57005</v>
      </c>
      <c r="P38442">
        <v>266</v>
      </c>
      <c r="Q38442" s="1" t="s">
        <v>97318</v>
      </c>
      <c r="R38442" s="1" t="s">
        <v>97319</v>
      </c>
      <c r="S38442" s="1" t="s">
        <v>97320</v>
      </c>
      <c r="T38442">
        <v>2.66</v>
      </c>
    </row>
    <row r="38443" spans="1:20" x14ac:dyDescent="0.2">
      <c r="A38443">
        <v>34</v>
      </c>
      <c r="B38443" s="1" t="s">
        <v>22</v>
      </c>
      <c r="C38443" s="1" t="s">
        <v>23</v>
      </c>
      <c r="D38443" s="1" t="s">
        <v>24</v>
      </c>
      <c r="E38443" s="1" t="s">
        <v>25</v>
      </c>
      <c r="F38443" s="1" t="s">
        <v>26</v>
      </c>
      <c r="G38443" s="1" t="s">
        <v>27</v>
      </c>
      <c r="H38443" s="2">
        <v>43739</v>
      </c>
      <c r="I38443" s="2">
        <v>43830</v>
      </c>
      <c r="J38443" s="2">
        <v>43787</v>
      </c>
      <c r="K38443" s="1" t="s">
        <v>12393</v>
      </c>
      <c r="L38443" s="1" t="s">
        <v>21550</v>
      </c>
      <c r="M38443" s="3">
        <v>0.64583333333333337</v>
      </c>
      <c r="N38443">
        <v>7.2999999999999995E-2</v>
      </c>
      <c r="O38443" s="1" t="s">
        <v>57006</v>
      </c>
      <c r="P38443">
        <v>561.51599999999996</v>
      </c>
      <c r="Q38443" s="1" t="s">
        <v>97318</v>
      </c>
      <c r="R38443" s="1" t="s">
        <v>97319</v>
      </c>
      <c r="S38443" s="1" t="s">
        <v>97320</v>
      </c>
      <c r="T38443">
        <v>7.2999999999999995E-2</v>
      </c>
    </row>
    <row r="38444" spans="1:20" x14ac:dyDescent="0.2">
      <c r="A38444">
        <v>34</v>
      </c>
      <c r="B38444" s="1" t="s">
        <v>22</v>
      </c>
      <c r="C38444" s="1" t="s">
        <v>23</v>
      </c>
      <c r="D38444" s="1" t="s">
        <v>24</v>
      </c>
      <c r="E38444" s="1" t="s">
        <v>25</v>
      </c>
      <c r="F38444" s="1" t="s">
        <v>26</v>
      </c>
      <c r="G38444" s="1" t="s">
        <v>27</v>
      </c>
      <c r="H38444" s="2">
        <v>43739</v>
      </c>
      <c r="I38444" s="2">
        <v>43830</v>
      </c>
      <c r="J38444" s="2">
        <v>43787</v>
      </c>
      <c r="K38444" s="1" t="s">
        <v>11929</v>
      </c>
      <c r="L38444" s="1" t="s">
        <v>21550</v>
      </c>
      <c r="M38444" s="3">
        <v>0.64583333333333337</v>
      </c>
      <c r="N38444">
        <v>2.0699999999999998</v>
      </c>
      <c r="O38444" s="1" t="s">
        <v>57007</v>
      </c>
      <c r="P38444">
        <v>621</v>
      </c>
      <c r="Q38444" s="1" t="s">
        <v>97318</v>
      </c>
      <c r="R38444" s="1" t="s">
        <v>97319</v>
      </c>
      <c r="S38444" s="1" t="s">
        <v>97320</v>
      </c>
      <c r="T38444">
        <v>2.0699999999999998</v>
      </c>
    </row>
    <row r="38445" spans="1:20" x14ac:dyDescent="0.2">
      <c r="A38445">
        <v>34</v>
      </c>
      <c r="B38445" s="1" t="s">
        <v>22</v>
      </c>
      <c r="C38445" s="1" t="s">
        <v>23</v>
      </c>
      <c r="D38445" s="1" t="s">
        <v>24</v>
      </c>
      <c r="E38445" s="1" t="s">
        <v>25</v>
      </c>
      <c r="F38445" s="1" t="s">
        <v>26</v>
      </c>
      <c r="G38445" s="1" t="s">
        <v>27</v>
      </c>
      <c r="H38445" s="2">
        <v>43739</v>
      </c>
      <c r="I38445" s="2">
        <v>43830</v>
      </c>
      <c r="J38445" s="2">
        <v>43787</v>
      </c>
      <c r="K38445" s="1" t="s">
        <v>6431</v>
      </c>
      <c r="L38445" s="1" t="s">
        <v>21550</v>
      </c>
      <c r="M38445" s="3">
        <v>0.47916666666666669</v>
      </c>
      <c r="N38445">
        <v>1.5</v>
      </c>
      <c r="O38445" s="1" t="s">
        <v>57008</v>
      </c>
      <c r="P38445">
        <v>1050</v>
      </c>
      <c r="Q38445" s="1" t="s">
        <v>97318</v>
      </c>
      <c r="R38445" s="1" t="s">
        <v>97319</v>
      </c>
      <c r="S38445" s="1" t="s">
        <v>97320</v>
      </c>
      <c r="T38445">
        <v>1.5</v>
      </c>
    </row>
    <row r="38446" spans="1:20" x14ac:dyDescent="0.2">
      <c r="A38446">
        <v>34</v>
      </c>
      <c r="B38446" s="1" t="s">
        <v>22</v>
      </c>
      <c r="C38446" s="1" t="s">
        <v>23</v>
      </c>
      <c r="D38446" s="1" t="s">
        <v>24</v>
      </c>
      <c r="E38446" s="1" t="s">
        <v>25</v>
      </c>
      <c r="F38446" s="1" t="s">
        <v>26</v>
      </c>
      <c r="G38446" s="1" t="s">
        <v>27</v>
      </c>
      <c r="H38446" s="2">
        <v>43739</v>
      </c>
      <c r="I38446" s="2">
        <v>43830</v>
      </c>
      <c r="J38446" s="2">
        <v>43787</v>
      </c>
      <c r="K38446" s="1" t="s">
        <v>6431</v>
      </c>
      <c r="L38446" s="1" t="s">
        <v>21550</v>
      </c>
      <c r="M38446" s="3">
        <v>0.64583333333333337</v>
      </c>
      <c r="N38446">
        <v>2.0499999999999998</v>
      </c>
      <c r="O38446" s="1" t="s">
        <v>57009</v>
      </c>
      <c r="P38446">
        <v>1435</v>
      </c>
      <c r="Q38446" s="1" t="s">
        <v>97318</v>
      </c>
      <c r="R38446" s="1" t="s">
        <v>97319</v>
      </c>
      <c r="S38446" s="1" t="s">
        <v>97320</v>
      </c>
      <c r="T38446">
        <v>2.0499999999999998</v>
      </c>
    </row>
    <row r="38447" spans="1:20" x14ac:dyDescent="0.2">
      <c r="A38447">
        <v>34</v>
      </c>
      <c r="B38447" s="1" t="s">
        <v>22</v>
      </c>
      <c r="C38447" s="1" t="s">
        <v>23</v>
      </c>
      <c r="D38447" s="1" t="s">
        <v>24</v>
      </c>
      <c r="E38447" s="1" t="s">
        <v>25</v>
      </c>
      <c r="F38447" s="1" t="s">
        <v>26</v>
      </c>
      <c r="G38447" s="1" t="s">
        <v>27</v>
      </c>
      <c r="H38447" s="2">
        <v>43739</v>
      </c>
      <c r="I38447" s="2">
        <v>43830</v>
      </c>
      <c r="J38447" s="2">
        <v>43787</v>
      </c>
      <c r="K38447" s="1" t="s">
        <v>12117</v>
      </c>
      <c r="L38447" s="1" t="s">
        <v>21550</v>
      </c>
      <c r="M38447" s="3">
        <v>0.64583333333333337</v>
      </c>
      <c r="N38447">
        <v>25.8</v>
      </c>
      <c r="O38447" s="1" t="s">
        <v>57010</v>
      </c>
      <c r="P38447">
        <v>103.2</v>
      </c>
      <c r="Q38447" s="1" t="s">
        <v>97318</v>
      </c>
      <c r="R38447" s="1" t="s">
        <v>97319</v>
      </c>
      <c r="S38447" s="1" t="s">
        <v>97320</v>
      </c>
      <c r="T38447">
        <v>25.8</v>
      </c>
    </row>
    <row r="38448" spans="1:20" x14ac:dyDescent="0.2">
      <c r="A38448">
        <v>34</v>
      </c>
      <c r="B38448" s="1" t="s">
        <v>22</v>
      </c>
      <c r="C38448" s="1" t="s">
        <v>23</v>
      </c>
      <c r="D38448" s="1" t="s">
        <v>24</v>
      </c>
      <c r="E38448" s="1" t="s">
        <v>25</v>
      </c>
      <c r="F38448" s="1" t="s">
        <v>26</v>
      </c>
      <c r="G38448" s="1" t="s">
        <v>27</v>
      </c>
      <c r="H38448" s="2">
        <v>43739</v>
      </c>
      <c r="I38448" s="2">
        <v>43830</v>
      </c>
      <c r="J38448" s="2">
        <v>43787</v>
      </c>
      <c r="K38448" s="1" t="s">
        <v>12394</v>
      </c>
      <c r="L38448" s="1" t="s">
        <v>21550</v>
      </c>
      <c r="M38448" s="3">
        <v>0.64583333333333337</v>
      </c>
      <c r="N38448">
        <v>4.28</v>
      </c>
      <c r="O38448" s="1" t="s">
        <v>57011</v>
      </c>
      <c r="P38448">
        <v>2354</v>
      </c>
      <c r="Q38448" s="1" t="s">
        <v>97318</v>
      </c>
      <c r="R38448" s="1" t="s">
        <v>97319</v>
      </c>
      <c r="S38448" s="1" t="s">
        <v>97320</v>
      </c>
      <c r="T38448">
        <v>4.28</v>
      </c>
    </row>
    <row r="38449" spans="1:22" x14ac:dyDescent="0.2">
      <c r="A38449">
        <v>34</v>
      </c>
      <c r="B38449" s="1" t="s">
        <v>22</v>
      </c>
      <c r="C38449" s="1" t="s">
        <v>23</v>
      </c>
      <c r="D38449" s="1" t="s">
        <v>24</v>
      </c>
      <c r="E38449" s="1" t="s">
        <v>25</v>
      </c>
      <c r="F38449" s="1" t="s">
        <v>26</v>
      </c>
      <c r="G38449" s="1" t="s">
        <v>27</v>
      </c>
      <c r="H38449" s="2">
        <v>43739</v>
      </c>
      <c r="I38449" s="2">
        <v>43830</v>
      </c>
      <c r="J38449" s="2">
        <v>43787</v>
      </c>
      <c r="K38449" s="1" t="s">
        <v>4511</v>
      </c>
      <c r="L38449" s="1" t="s">
        <v>21550</v>
      </c>
      <c r="M38449" s="3">
        <v>0.39583333333333331</v>
      </c>
      <c r="N38449">
        <v>3.1</v>
      </c>
      <c r="O38449" s="1" t="s">
        <v>57012</v>
      </c>
      <c r="P38449">
        <v>2263</v>
      </c>
      <c r="Q38449" s="1" t="s">
        <v>97318</v>
      </c>
      <c r="R38449" s="1" t="s">
        <v>97319</v>
      </c>
      <c r="S38449" s="1" t="s">
        <v>97320</v>
      </c>
      <c r="T38449">
        <v>3.1</v>
      </c>
    </row>
    <row r="38450" spans="1:22" x14ac:dyDescent="0.2">
      <c r="A38450">
        <v>34</v>
      </c>
      <c r="B38450" s="1" t="s">
        <v>22</v>
      </c>
      <c r="C38450" s="1" t="s">
        <v>23</v>
      </c>
      <c r="D38450" s="1" t="s">
        <v>24</v>
      </c>
      <c r="E38450" s="1" t="s">
        <v>25</v>
      </c>
      <c r="F38450" s="1" t="s">
        <v>26</v>
      </c>
      <c r="G38450" s="1" t="s">
        <v>27</v>
      </c>
      <c r="H38450" s="2">
        <v>43739</v>
      </c>
      <c r="I38450" s="2">
        <v>43830</v>
      </c>
      <c r="J38450" s="2">
        <v>43787</v>
      </c>
      <c r="K38450" s="1" t="s">
        <v>4511</v>
      </c>
      <c r="L38450" s="1" t="s">
        <v>21550</v>
      </c>
      <c r="M38450" s="3">
        <v>0.64583333333333337</v>
      </c>
      <c r="N38450">
        <v>2.95</v>
      </c>
      <c r="O38450" s="1" t="s">
        <v>57013</v>
      </c>
      <c r="P38450">
        <v>8820.5</v>
      </c>
      <c r="Q38450" s="1" t="s">
        <v>97318</v>
      </c>
      <c r="R38450" s="1" t="s">
        <v>97319</v>
      </c>
      <c r="S38450" s="1" t="s">
        <v>97320</v>
      </c>
      <c r="T38450">
        <v>2.95</v>
      </c>
    </row>
    <row r="38451" spans="1:22" x14ac:dyDescent="0.2">
      <c r="A38451">
        <v>34</v>
      </c>
      <c r="B38451" s="1" t="s">
        <v>22</v>
      </c>
      <c r="C38451" s="1" t="s">
        <v>23</v>
      </c>
      <c r="D38451" s="1" t="s">
        <v>24</v>
      </c>
      <c r="E38451" s="1" t="s">
        <v>25</v>
      </c>
      <c r="F38451" s="1" t="s">
        <v>26</v>
      </c>
      <c r="G38451" s="1" t="s">
        <v>27</v>
      </c>
      <c r="H38451" s="2">
        <v>43739</v>
      </c>
      <c r="I38451" s="2">
        <v>43830</v>
      </c>
      <c r="J38451" s="2">
        <v>43787</v>
      </c>
      <c r="K38451" s="1" t="s">
        <v>12395</v>
      </c>
      <c r="L38451" s="1" t="s">
        <v>21550</v>
      </c>
      <c r="M38451" s="3">
        <v>0.64583333333333337</v>
      </c>
      <c r="N38451">
        <v>43.98</v>
      </c>
      <c r="O38451" s="1" t="s">
        <v>57014</v>
      </c>
      <c r="P38451">
        <v>1099.5</v>
      </c>
      <c r="Q38451" s="1" t="s">
        <v>97318</v>
      </c>
      <c r="R38451" s="1" t="s">
        <v>97319</v>
      </c>
      <c r="S38451" s="1" t="s">
        <v>97320</v>
      </c>
      <c r="T38451">
        <v>43.98</v>
      </c>
    </row>
    <row r="38452" spans="1:22" x14ac:dyDescent="0.2">
      <c r="A38452">
        <v>34</v>
      </c>
      <c r="B38452" s="1" t="s">
        <v>22</v>
      </c>
      <c r="C38452" s="1" t="s">
        <v>23</v>
      </c>
      <c r="D38452" s="1" t="s">
        <v>24</v>
      </c>
      <c r="E38452" s="1" t="s">
        <v>25</v>
      </c>
      <c r="F38452" s="1" t="s">
        <v>26</v>
      </c>
      <c r="G38452" s="1" t="s">
        <v>27</v>
      </c>
      <c r="H38452" s="2">
        <v>43739</v>
      </c>
      <c r="I38452" s="2">
        <v>43830</v>
      </c>
      <c r="J38452" s="2">
        <v>43787</v>
      </c>
      <c r="K38452" s="1" t="s">
        <v>6784</v>
      </c>
      <c r="L38452" s="1" t="s">
        <v>21550</v>
      </c>
      <c r="M38452" s="3">
        <v>0.64583333333333337</v>
      </c>
      <c r="N38452">
        <v>3.25</v>
      </c>
      <c r="O38452" s="1" t="s">
        <v>57015</v>
      </c>
      <c r="P38452">
        <v>520</v>
      </c>
      <c r="Q38452" s="1" t="s">
        <v>97318</v>
      </c>
      <c r="R38452" s="1" t="s">
        <v>97319</v>
      </c>
      <c r="S38452" s="1" t="s">
        <v>97320</v>
      </c>
      <c r="T38452">
        <v>3.25</v>
      </c>
    </row>
    <row r="38453" spans="1:22" x14ac:dyDescent="0.2">
      <c r="A38453">
        <v>34</v>
      </c>
      <c r="B38453" s="1" t="s">
        <v>22</v>
      </c>
      <c r="C38453" s="1" t="s">
        <v>23</v>
      </c>
      <c r="D38453" s="1" t="s">
        <v>24</v>
      </c>
      <c r="E38453" s="1" t="s">
        <v>25</v>
      </c>
      <c r="F38453" s="1" t="s">
        <v>26</v>
      </c>
      <c r="G38453" s="1" t="s">
        <v>27</v>
      </c>
      <c r="H38453" s="2">
        <v>43739</v>
      </c>
      <c r="I38453" s="2">
        <v>43830</v>
      </c>
      <c r="J38453" s="2">
        <v>43787</v>
      </c>
      <c r="K38453" s="1" t="s">
        <v>2459</v>
      </c>
      <c r="L38453" s="1" t="s">
        <v>21550</v>
      </c>
      <c r="M38453" s="3">
        <v>0.64583333333333337</v>
      </c>
      <c r="N38453">
        <v>1.43</v>
      </c>
      <c r="O38453" s="1" t="s">
        <v>57016</v>
      </c>
      <c r="P38453">
        <v>2145</v>
      </c>
      <c r="Q38453" s="1" t="s">
        <v>97318</v>
      </c>
      <c r="R38453" s="1" t="s">
        <v>97319</v>
      </c>
      <c r="S38453" s="1" t="s">
        <v>97320</v>
      </c>
      <c r="T38453">
        <v>1.43</v>
      </c>
    </row>
    <row r="38454" spans="1:22" x14ac:dyDescent="0.2">
      <c r="A38454">
        <v>34</v>
      </c>
      <c r="B38454" s="1" t="s">
        <v>22</v>
      </c>
      <c r="C38454" s="1" t="s">
        <v>23</v>
      </c>
      <c r="D38454" s="1" t="s">
        <v>24</v>
      </c>
      <c r="E38454" s="1" t="s">
        <v>25</v>
      </c>
      <c r="F38454" s="1" t="s">
        <v>26</v>
      </c>
      <c r="G38454" s="1" t="s">
        <v>27</v>
      </c>
      <c r="H38454" s="2">
        <v>43739</v>
      </c>
      <c r="I38454" s="2">
        <v>43830</v>
      </c>
      <c r="J38454" s="2">
        <v>43787</v>
      </c>
      <c r="K38454" s="1" t="s">
        <v>11644</v>
      </c>
      <c r="L38454" s="1" t="s">
        <v>21550</v>
      </c>
      <c r="M38454" s="3">
        <v>0.64583333333333337</v>
      </c>
      <c r="O38454" s="1"/>
      <c r="Q38454" s="1"/>
      <c r="R38454" s="1"/>
      <c r="S38454" s="1"/>
      <c r="U38454">
        <v>2.5099999999999998</v>
      </c>
      <c r="V38454">
        <v>1004</v>
      </c>
    </row>
    <row r="38455" spans="1:22" x14ac:dyDescent="0.2">
      <c r="A38455">
        <v>34</v>
      </c>
      <c r="B38455" s="1" t="s">
        <v>22</v>
      </c>
      <c r="C38455" s="1" t="s">
        <v>23</v>
      </c>
      <c r="D38455" s="1" t="s">
        <v>24</v>
      </c>
      <c r="E38455" s="1" t="s">
        <v>25</v>
      </c>
      <c r="F38455" s="1" t="s">
        <v>26</v>
      </c>
      <c r="G38455" s="1" t="s">
        <v>27</v>
      </c>
      <c r="H38455" s="2">
        <v>43739</v>
      </c>
      <c r="I38455" s="2">
        <v>43830</v>
      </c>
      <c r="J38455" s="2">
        <v>43787</v>
      </c>
      <c r="K38455" s="1" t="s">
        <v>1808</v>
      </c>
      <c r="L38455" s="1" t="s">
        <v>21550</v>
      </c>
      <c r="M38455" s="3">
        <v>0.64583333333333337</v>
      </c>
      <c r="N38455">
        <v>0.3</v>
      </c>
      <c r="O38455" s="1" t="s">
        <v>57017</v>
      </c>
      <c r="P38455">
        <v>900</v>
      </c>
      <c r="Q38455" s="1" t="s">
        <v>97318</v>
      </c>
      <c r="R38455" s="1" t="s">
        <v>97319</v>
      </c>
      <c r="S38455" s="1" t="s">
        <v>97320</v>
      </c>
      <c r="T38455">
        <v>0.3</v>
      </c>
    </row>
    <row r="38456" spans="1:22" x14ac:dyDescent="0.2">
      <c r="A38456">
        <v>34</v>
      </c>
      <c r="B38456" s="1" t="s">
        <v>22</v>
      </c>
      <c r="C38456" s="1" t="s">
        <v>23</v>
      </c>
      <c r="D38456" s="1" t="s">
        <v>24</v>
      </c>
      <c r="E38456" s="1" t="s">
        <v>25</v>
      </c>
      <c r="F38456" s="1" t="s">
        <v>26</v>
      </c>
      <c r="G38456" s="1" t="s">
        <v>27</v>
      </c>
      <c r="H38456" s="2">
        <v>43739</v>
      </c>
      <c r="I38456" s="2">
        <v>43830</v>
      </c>
      <c r="J38456" s="2">
        <v>43787</v>
      </c>
      <c r="K38456" s="1" t="s">
        <v>1710</v>
      </c>
      <c r="L38456" s="1" t="s">
        <v>21550</v>
      </c>
      <c r="M38456" s="3">
        <v>0.64583333333333337</v>
      </c>
      <c r="N38456">
        <v>11.31</v>
      </c>
      <c r="O38456" s="1" t="s">
        <v>57018</v>
      </c>
      <c r="P38456">
        <v>1017.9</v>
      </c>
      <c r="Q38456" s="1" t="s">
        <v>97318</v>
      </c>
      <c r="R38456" s="1" t="s">
        <v>97319</v>
      </c>
      <c r="S38456" s="1" t="s">
        <v>97320</v>
      </c>
      <c r="T38456">
        <v>11.31</v>
      </c>
    </row>
    <row r="38457" spans="1:22" x14ac:dyDescent="0.2">
      <c r="A38457">
        <v>34</v>
      </c>
      <c r="B38457" s="1" t="s">
        <v>22</v>
      </c>
      <c r="C38457" s="1" t="s">
        <v>23</v>
      </c>
      <c r="D38457" s="1" t="s">
        <v>24</v>
      </c>
      <c r="E38457" s="1" t="s">
        <v>25</v>
      </c>
      <c r="F38457" s="1" t="s">
        <v>26</v>
      </c>
      <c r="G38457" s="1" t="s">
        <v>27</v>
      </c>
      <c r="H38457" s="2">
        <v>43739</v>
      </c>
      <c r="I38457" s="2">
        <v>43830</v>
      </c>
      <c r="J38457" s="2">
        <v>43787</v>
      </c>
      <c r="K38457" s="1" t="s">
        <v>12396</v>
      </c>
      <c r="L38457" s="1" t="s">
        <v>21550</v>
      </c>
      <c r="M38457" s="3">
        <v>0.64583333333333337</v>
      </c>
      <c r="N38457">
        <v>4.4000000000000004</v>
      </c>
      <c r="O38457" s="1" t="s">
        <v>57019</v>
      </c>
      <c r="P38457">
        <v>374</v>
      </c>
      <c r="Q38457" s="1" t="s">
        <v>97318</v>
      </c>
      <c r="R38457" s="1" t="s">
        <v>97319</v>
      </c>
      <c r="S38457" s="1" t="s">
        <v>97320</v>
      </c>
      <c r="T38457">
        <v>4.4000000000000004</v>
      </c>
    </row>
    <row r="38458" spans="1:22" x14ac:dyDescent="0.2">
      <c r="A38458">
        <v>34</v>
      </c>
      <c r="B38458" s="1" t="s">
        <v>22</v>
      </c>
      <c r="C38458" s="1" t="s">
        <v>23</v>
      </c>
      <c r="D38458" s="1" t="s">
        <v>24</v>
      </c>
      <c r="E38458" s="1" t="s">
        <v>25</v>
      </c>
      <c r="F38458" s="1" t="s">
        <v>26</v>
      </c>
      <c r="G38458" s="1" t="s">
        <v>27</v>
      </c>
      <c r="H38458" s="2">
        <v>43739</v>
      </c>
      <c r="I38458" s="2">
        <v>43830</v>
      </c>
      <c r="J38458" s="2">
        <v>43787</v>
      </c>
      <c r="K38458" s="1" t="s">
        <v>10830</v>
      </c>
      <c r="L38458" s="1" t="s">
        <v>21550</v>
      </c>
      <c r="M38458" s="3">
        <v>0.64583333333333337</v>
      </c>
      <c r="N38458">
        <v>5.81</v>
      </c>
      <c r="O38458" s="1" t="s">
        <v>57020</v>
      </c>
      <c r="P38458">
        <v>1220.0999999999999</v>
      </c>
      <c r="Q38458" s="1" t="s">
        <v>97318</v>
      </c>
      <c r="R38458" s="1" t="s">
        <v>97319</v>
      </c>
      <c r="S38458" s="1" t="s">
        <v>97320</v>
      </c>
      <c r="T38458">
        <v>5.81</v>
      </c>
    </row>
    <row r="38459" spans="1:22" x14ac:dyDescent="0.2">
      <c r="A38459">
        <v>34</v>
      </c>
      <c r="B38459" s="1" t="s">
        <v>22</v>
      </c>
      <c r="C38459" s="1" t="s">
        <v>23</v>
      </c>
      <c r="D38459" s="1" t="s">
        <v>24</v>
      </c>
      <c r="E38459" s="1" t="s">
        <v>25</v>
      </c>
      <c r="F38459" s="1" t="s">
        <v>26</v>
      </c>
      <c r="G38459" s="1" t="s">
        <v>27</v>
      </c>
      <c r="H38459" s="2">
        <v>43739</v>
      </c>
      <c r="I38459" s="2">
        <v>43830</v>
      </c>
      <c r="J38459" s="2">
        <v>43787</v>
      </c>
      <c r="K38459" s="1" t="s">
        <v>9099</v>
      </c>
      <c r="L38459" s="1" t="s">
        <v>21550</v>
      </c>
      <c r="M38459" s="3">
        <v>0.64583333333333337</v>
      </c>
      <c r="N38459">
        <v>3.2</v>
      </c>
      <c r="O38459" s="1" t="s">
        <v>57021</v>
      </c>
      <c r="P38459">
        <v>32</v>
      </c>
      <c r="Q38459" s="1" t="s">
        <v>97318</v>
      </c>
      <c r="R38459" s="1" t="s">
        <v>97319</v>
      </c>
      <c r="S38459" s="1" t="s">
        <v>97320</v>
      </c>
      <c r="T38459">
        <v>3.2</v>
      </c>
    </row>
    <row r="38460" spans="1:22" x14ac:dyDescent="0.2">
      <c r="A38460">
        <v>34</v>
      </c>
      <c r="B38460" s="1" t="s">
        <v>22</v>
      </c>
      <c r="C38460" s="1" t="s">
        <v>23</v>
      </c>
      <c r="D38460" s="1" t="s">
        <v>24</v>
      </c>
      <c r="E38460" s="1" t="s">
        <v>25</v>
      </c>
      <c r="F38460" s="1" t="s">
        <v>26</v>
      </c>
      <c r="G38460" s="1" t="s">
        <v>27</v>
      </c>
      <c r="H38460" s="2">
        <v>43739</v>
      </c>
      <c r="I38460" s="2">
        <v>43830</v>
      </c>
      <c r="J38460" s="2">
        <v>43787</v>
      </c>
      <c r="K38460" s="1" t="s">
        <v>12397</v>
      </c>
      <c r="L38460" s="1" t="s">
        <v>21550</v>
      </c>
      <c r="M38460" s="3">
        <v>0.64583333333333337</v>
      </c>
      <c r="N38460">
        <v>12.84</v>
      </c>
      <c r="O38460" s="1" t="s">
        <v>57022</v>
      </c>
      <c r="P38460">
        <v>51.36</v>
      </c>
      <c r="Q38460" s="1" t="s">
        <v>97318</v>
      </c>
      <c r="R38460" s="1" t="s">
        <v>97319</v>
      </c>
      <c r="S38460" s="1" t="s">
        <v>97320</v>
      </c>
      <c r="T38460">
        <v>12.84</v>
      </c>
    </row>
    <row r="38461" spans="1:22" x14ac:dyDescent="0.2">
      <c r="A38461">
        <v>34</v>
      </c>
      <c r="B38461" s="1" t="s">
        <v>22</v>
      </c>
      <c r="C38461" s="1" t="s">
        <v>23</v>
      </c>
      <c r="D38461" s="1" t="s">
        <v>24</v>
      </c>
      <c r="E38461" s="1" t="s">
        <v>25</v>
      </c>
      <c r="F38461" s="1" t="s">
        <v>26</v>
      </c>
      <c r="G38461" s="1" t="s">
        <v>27</v>
      </c>
      <c r="H38461" s="2">
        <v>43739</v>
      </c>
      <c r="I38461" s="2">
        <v>43830</v>
      </c>
      <c r="J38461" s="2">
        <v>43787</v>
      </c>
      <c r="K38461" s="1" t="s">
        <v>12398</v>
      </c>
      <c r="L38461" s="1" t="s">
        <v>21550</v>
      </c>
      <c r="M38461" s="3">
        <v>0.64583333333333337</v>
      </c>
      <c r="N38461">
        <v>2.99</v>
      </c>
      <c r="O38461" s="1" t="s">
        <v>57023</v>
      </c>
      <c r="P38461">
        <v>1495</v>
      </c>
      <c r="Q38461" s="1" t="s">
        <v>97318</v>
      </c>
      <c r="R38461" s="1" t="s">
        <v>97319</v>
      </c>
      <c r="S38461" s="1" t="s">
        <v>97320</v>
      </c>
      <c r="T38461">
        <v>2.99</v>
      </c>
    </row>
    <row r="38462" spans="1:22" x14ac:dyDescent="0.2">
      <c r="A38462">
        <v>34</v>
      </c>
      <c r="B38462" s="1" t="s">
        <v>22</v>
      </c>
      <c r="C38462" s="1" t="s">
        <v>23</v>
      </c>
      <c r="D38462" s="1" t="s">
        <v>24</v>
      </c>
      <c r="E38462" s="1" t="s">
        <v>25</v>
      </c>
      <c r="F38462" s="1" t="s">
        <v>26</v>
      </c>
      <c r="G38462" s="1" t="s">
        <v>27</v>
      </c>
      <c r="H38462" s="2">
        <v>43739</v>
      </c>
      <c r="I38462" s="2">
        <v>43830</v>
      </c>
      <c r="J38462" s="2">
        <v>43787</v>
      </c>
      <c r="K38462" s="1" t="s">
        <v>3593</v>
      </c>
      <c r="L38462" s="1" t="s">
        <v>21550</v>
      </c>
      <c r="M38462" s="3">
        <v>0.64583333333333337</v>
      </c>
      <c r="N38462">
        <v>6.36</v>
      </c>
      <c r="O38462" s="1" t="s">
        <v>57024</v>
      </c>
      <c r="P38462">
        <v>1590</v>
      </c>
      <c r="Q38462" s="1" t="s">
        <v>97318</v>
      </c>
      <c r="R38462" s="1" t="s">
        <v>97319</v>
      </c>
      <c r="S38462" s="1" t="s">
        <v>97320</v>
      </c>
      <c r="T38462">
        <v>6.36</v>
      </c>
    </row>
    <row r="38463" spans="1:22" x14ac:dyDescent="0.2">
      <c r="A38463">
        <v>34</v>
      </c>
      <c r="B38463" s="1" t="s">
        <v>22</v>
      </c>
      <c r="C38463" s="1" t="s">
        <v>23</v>
      </c>
      <c r="D38463" s="1" t="s">
        <v>24</v>
      </c>
      <c r="E38463" s="1" t="s">
        <v>25</v>
      </c>
      <c r="F38463" s="1" t="s">
        <v>26</v>
      </c>
      <c r="G38463" s="1" t="s">
        <v>27</v>
      </c>
      <c r="H38463" s="2">
        <v>43739</v>
      </c>
      <c r="I38463" s="2">
        <v>43830</v>
      </c>
      <c r="J38463" s="2">
        <v>43787</v>
      </c>
      <c r="K38463" s="1" t="s">
        <v>12399</v>
      </c>
      <c r="L38463" s="1" t="s">
        <v>21550</v>
      </c>
      <c r="M38463" s="3">
        <v>0.64583333333333337</v>
      </c>
      <c r="N38463">
        <v>1.19</v>
      </c>
      <c r="O38463" s="1" t="s">
        <v>57025</v>
      </c>
      <c r="P38463">
        <v>8925</v>
      </c>
      <c r="Q38463" s="1" t="s">
        <v>97318</v>
      </c>
      <c r="R38463" s="1" t="s">
        <v>97319</v>
      </c>
      <c r="S38463" s="1" t="s">
        <v>97320</v>
      </c>
      <c r="T38463">
        <v>1.19</v>
      </c>
    </row>
    <row r="38464" spans="1:22" x14ac:dyDescent="0.2">
      <c r="A38464">
        <v>34</v>
      </c>
      <c r="B38464" s="1" t="s">
        <v>22</v>
      </c>
      <c r="C38464" s="1" t="s">
        <v>23</v>
      </c>
      <c r="D38464" s="1" t="s">
        <v>24</v>
      </c>
      <c r="E38464" s="1" t="s">
        <v>25</v>
      </c>
      <c r="F38464" s="1" t="s">
        <v>26</v>
      </c>
      <c r="G38464" s="1" t="s">
        <v>27</v>
      </c>
      <c r="H38464" s="2">
        <v>43739</v>
      </c>
      <c r="I38464" s="2">
        <v>43830</v>
      </c>
      <c r="J38464" s="2">
        <v>43787</v>
      </c>
      <c r="K38464" s="1" t="s">
        <v>12400</v>
      </c>
      <c r="L38464" s="1" t="s">
        <v>21550</v>
      </c>
      <c r="M38464" s="3">
        <v>0.39583333333333331</v>
      </c>
      <c r="N38464">
        <v>1.6</v>
      </c>
      <c r="O38464" s="1" t="s">
        <v>57026</v>
      </c>
      <c r="P38464">
        <v>640</v>
      </c>
      <c r="Q38464" s="1" t="s">
        <v>97318</v>
      </c>
      <c r="R38464" s="1" t="s">
        <v>97319</v>
      </c>
      <c r="S38464" s="1" t="s">
        <v>97320</v>
      </c>
      <c r="T38464">
        <v>1.6</v>
      </c>
    </row>
    <row r="38465" spans="1:22" x14ac:dyDescent="0.2">
      <c r="A38465">
        <v>34</v>
      </c>
      <c r="B38465" s="1" t="s">
        <v>22</v>
      </c>
      <c r="C38465" s="1" t="s">
        <v>23</v>
      </c>
      <c r="D38465" s="1" t="s">
        <v>24</v>
      </c>
      <c r="E38465" s="1" t="s">
        <v>25</v>
      </c>
      <c r="F38465" s="1" t="s">
        <v>26</v>
      </c>
      <c r="G38465" s="1" t="s">
        <v>27</v>
      </c>
      <c r="H38465" s="2">
        <v>43739</v>
      </c>
      <c r="I38465" s="2">
        <v>43830</v>
      </c>
      <c r="J38465" s="2">
        <v>43787</v>
      </c>
      <c r="K38465" s="1" t="s">
        <v>12400</v>
      </c>
      <c r="L38465" s="1" t="s">
        <v>21550</v>
      </c>
      <c r="M38465" s="3">
        <v>0.64583333333333337</v>
      </c>
      <c r="N38465">
        <v>1.87</v>
      </c>
      <c r="O38465" s="1" t="s">
        <v>57027</v>
      </c>
      <c r="P38465">
        <v>230.01</v>
      </c>
      <c r="Q38465" s="1" t="s">
        <v>97318</v>
      </c>
      <c r="R38465" s="1" t="s">
        <v>97319</v>
      </c>
      <c r="S38465" s="1" t="s">
        <v>97320</v>
      </c>
      <c r="T38465">
        <v>1.87</v>
      </c>
    </row>
    <row r="38466" spans="1:22" x14ac:dyDescent="0.2">
      <c r="A38466">
        <v>34</v>
      </c>
      <c r="B38466" s="1" t="s">
        <v>22</v>
      </c>
      <c r="C38466" s="1" t="s">
        <v>23</v>
      </c>
      <c r="D38466" s="1" t="s">
        <v>24</v>
      </c>
      <c r="E38466" s="1" t="s">
        <v>25</v>
      </c>
      <c r="F38466" s="1" t="s">
        <v>26</v>
      </c>
      <c r="G38466" s="1" t="s">
        <v>27</v>
      </c>
      <c r="H38466" s="2">
        <v>43739</v>
      </c>
      <c r="I38466" s="2">
        <v>43830</v>
      </c>
      <c r="J38466" s="2">
        <v>43787</v>
      </c>
      <c r="K38466" s="1" t="s">
        <v>3029</v>
      </c>
      <c r="L38466" s="1" t="s">
        <v>21550</v>
      </c>
      <c r="M38466" s="3">
        <v>0.64583333333333337</v>
      </c>
      <c r="N38466">
        <v>2.95</v>
      </c>
      <c r="O38466" s="1" t="s">
        <v>57028</v>
      </c>
      <c r="P38466">
        <v>1475</v>
      </c>
      <c r="Q38466" s="1" t="s">
        <v>97318</v>
      </c>
      <c r="R38466" s="1" t="s">
        <v>97319</v>
      </c>
      <c r="S38466" s="1" t="s">
        <v>97320</v>
      </c>
      <c r="T38466">
        <v>2.95</v>
      </c>
    </row>
    <row r="38467" spans="1:22" x14ac:dyDescent="0.2">
      <c r="A38467">
        <v>34</v>
      </c>
      <c r="B38467" s="1" t="s">
        <v>22</v>
      </c>
      <c r="C38467" s="1" t="s">
        <v>23</v>
      </c>
      <c r="D38467" s="1" t="s">
        <v>24</v>
      </c>
      <c r="E38467" s="1" t="s">
        <v>25</v>
      </c>
      <c r="F38467" s="1" t="s">
        <v>26</v>
      </c>
      <c r="G38467" s="1" t="s">
        <v>27</v>
      </c>
      <c r="H38467" s="2">
        <v>43739</v>
      </c>
      <c r="I38467" s="2">
        <v>43830</v>
      </c>
      <c r="J38467" s="2">
        <v>43787</v>
      </c>
      <c r="K38467" s="1" t="s">
        <v>12401</v>
      </c>
      <c r="L38467" s="1" t="s">
        <v>21550</v>
      </c>
      <c r="M38467" s="3">
        <v>0.64583333333333337</v>
      </c>
      <c r="N38467">
        <v>1.1599999999999999</v>
      </c>
      <c r="O38467" s="1" t="s">
        <v>57029</v>
      </c>
      <c r="P38467">
        <v>1160</v>
      </c>
      <c r="Q38467" s="1" t="s">
        <v>97318</v>
      </c>
      <c r="R38467" s="1" t="s">
        <v>97319</v>
      </c>
      <c r="S38467" s="1" t="s">
        <v>97320</v>
      </c>
      <c r="T38467">
        <v>1.1599999999999999</v>
      </c>
    </row>
    <row r="38468" spans="1:22" x14ac:dyDescent="0.2">
      <c r="A38468">
        <v>34</v>
      </c>
      <c r="B38468" s="1" t="s">
        <v>22</v>
      </c>
      <c r="C38468" s="1" t="s">
        <v>23</v>
      </c>
      <c r="D38468" s="1" t="s">
        <v>24</v>
      </c>
      <c r="E38468" s="1" t="s">
        <v>25</v>
      </c>
      <c r="F38468" s="1" t="s">
        <v>26</v>
      </c>
      <c r="G38468" s="1" t="s">
        <v>27</v>
      </c>
      <c r="H38468" s="2">
        <v>43739</v>
      </c>
      <c r="I38468" s="2">
        <v>43830</v>
      </c>
      <c r="J38468" s="2">
        <v>43787</v>
      </c>
      <c r="K38468" s="1" t="s">
        <v>5925</v>
      </c>
      <c r="L38468" s="1" t="s">
        <v>21550</v>
      </c>
      <c r="M38468" s="3">
        <v>0.64583333333333337</v>
      </c>
      <c r="O38468" s="1"/>
      <c r="Q38468" s="1"/>
      <c r="R38468" s="1"/>
      <c r="S38468" s="1"/>
      <c r="U38468">
        <v>1.99</v>
      </c>
      <c r="V38468">
        <v>9950</v>
      </c>
    </row>
    <row r="38469" spans="1:22" x14ac:dyDescent="0.2">
      <c r="A38469">
        <v>34</v>
      </c>
      <c r="B38469" s="1" t="s">
        <v>22</v>
      </c>
      <c r="C38469" s="1" t="s">
        <v>23</v>
      </c>
      <c r="D38469" s="1" t="s">
        <v>24</v>
      </c>
      <c r="E38469" s="1" t="s">
        <v>25</v>
      </c>
      <c r="F38469" s="1" t="s">
        <v>26</v>
      </c>
      <c r="G38469" s="1" t="s">
        <v>27</v>
      </c>
      <c r="H38469" s="2">
        <v>43739</v>
      </c>
      <c r="I38469" s="2">
        <v>43830</v>
      </c>
      <c r="J38469" s="2">
        <v>43787</v>
      </c>
      <c r="K38469" s="1" t="s">
        <v>9639</v>
      </c>
      <c r="L38469" s="1" t="s">
        <v>21550</v>
      </c>
      <c r="M38469" s="3">
        <v>0.64583333333333337</v>
      </c>
      <c r="N38469">
        <v>6.34</v>
      </c>
      <c r="O38469" s="1" t="s">
        <v>57030</v>
      </c>
      <c r="P38469">
        <v>634</v>
      </c>
      <c r="Q38469" s="1" t="s">
        <v>97318</v>
      </c>
      <c r="R38469" s="1" t="s">
        <v>97319</v>
      </c>
      <c r="S38469" s="1" t="s">
        <v>97320</v>
      </c>
      <c r="T38469">
        <v>6.34</v>
      </c>
    </row>
    <row r="38470" spans="1:22" x14ac:dyDescent="0.2">
      <c r="A38470">
        <v>34</v>
      </c>
      <c r="B38470" s="1" t="s">
        <v>22</v>
      </c>
      <c r="C38470" s="1" t="s">
        <v>23</v>
      </c>
      <c r="D38470" s="1" t="s">
        <v>24</v>
      </c>
      <c r="E38470" s="1" t="s">
        <v>25</v>
      </c>
      <c r="F38470" s="1" t="s">
        <v>26</v>
      </c>
      <c r="G38470" s="1" t="s">
        <v>27</v>
      </c>
      <c r="H38470" s="2">
        <v>43739</v>
      </c>
      <c r="I38470" s="2">
        <v>43830</v>
      </c>
      <c r="J38470" s="2">
        <v>43787</v>
      </c>
      <c r="K38470" s="1" t="s">
        <v>8529</v>
      </c>
      <c r="L38470" s="1" t="s">
        <v>21550</v>
      </c>
      <c r="M38470" s="3">
        <v>0.64583333333333337</v>
      </c>
      <c r="N38470">
        <v>3.65</v>
      </c>
      <c r="O38470" s="1" t="s">
        <v>57031</v>
      </c>
      <c r="P38470">
        <v>10475.5</v>
      </c>
      <c r="Q38470" s="1" t="s">
        <v>97318</v>
      </c>
      <c r="R38470" s="1" t="s">
        <v>97319</v>
      </c>
      <c r="S38470" s="1" t="s">
        <v>97320</v>
      </c>
      <c r="T38470">
        <v>3.65</v>
      </c>
    </row>
    <row r="38471" spans="1:22" x14ac:dyDescent="0.2">
      <c r="A38471">
        <v>34</v>
      </c>
      <c r="B38471" s="1" t="s">
        <v>22</v>
      </c>
      <c r="C38471" s="1" t="s">
        <v>23</v>
      </c>
      <c r="D38471" s="1" t="s">
        <v>24</v>
      </c>
      <c r="E38471" s="1" t="s">
        <v>25</v>
      </c>
      <c r="F38471" s="1" t="s">
        <v>26</v>
      </c>
      <c r="G38471" s="1" t="s">
        <v>27</v>
      </c>
      <c r="H38471" s="2">
        <v>43739</v>
      </c>
      <c r="I38471" s="2">
        <v>43830</v>
      </c>
      <c r="J38471" s="2">
        <v>43787</v>
      </c>
      <c r="K38471" s="1" t="s">
        <v>7281</v>
      </c>
      <c r="L38471" s="1" t="s">
        <v>21550</v>
      </c>
      <c r="M38471" s="3">
        <v>0.64583333333333337</v>
      </c>
      <c r="N38471">
        <v>12.75</v>
      </c>
      <c r="O38471" s="1" t="s">
        <v>57032</v>
      </c>
      <c r="P38471">
        <v>1275</v>
      </c>
      <c r="Q38471" s="1" t="s">
        <v>97318</v>
      </c>
      <c r="R38471" s="1" t="s">
        <v>97319</v>
      </c>
      <c r="S38471" s="1" t="s">
        <v>97320</v>
      </c>
      <c r="T38471">
        <v>12.75</v>
      </c>
    </row>
    <row r="38472" spans="1:22" x14ac:dyDescent="0.2">
      <c r="A38472">
        <v>34</v>
      </c>
      <c r="B38472" s="1" t="s">
        <v>22</v>
      </c>
      <c r="C38472" s="1" t="s">
        <v>23</v>
      </c>
      <c r="D38472" s="1" t="s">
        <v>24</v>
      </c>
      <c r="E38472" s="1" t="s">
        <v>25</v>
      </c>
      <c r="F38472" s="1" t="s">
        <v>26</v>
      </c>
      <c r="G38472" s="1" t="s">
        <v>27</v>
      </c>
      <c r="H38472" s="2">
        <v>43739</v>
      </c>
      <c r="I38472" s="2">
        <v>43830</v>
      </c>
      <c r="J38472" s="2">
        <v>43787</v>
      </c>
      <c r="K38472" s="1" t="s">
        <v>12402</v>
      </c>
      <c r="L38472" s="1" t="s">
        <v>21550</v>
      </c>
      <c r="M38472" s="3">
        <v>0.64583333333333337</v>
      </c>
      <c r="N38472">
        <v>8.4000000000000005E-2</v>
      </c>
      <c r="O38472" s="1" t="s">
        <v>57033</v>
      </c>
      <c r="P38472">
        <v>420</v>
      </c>
      <c r="Q38472" s="1" t="s">
        <v>97318</v>
      </c>
      <c r="R38472" s="1" t="s">
        <v>97319</v>
      </c>
      <c r="S38472" s="1" t="s">
        <v>97320</v>
      </c>
      <c r="T38472">
        <v>8.4000000000000005E-2</v>
      </c>
    </row>
    <row r="38473" spans="1:22" x14ac:dyDescent="0.2">
      <c r="A38473">
        <v>34</v>
      </c>
      <c r="B38473" s="1" t="s">
        <v>22</v>
      </c>
      <c r="C38473" s="1" t="s">
        <v>23</v>
      </c>
      <c r="D38473" s="1" t="s">
        <v>24</v>
      </c>
      <c r="E38473" s="1" t="s">
        <v>25</v>
      </c>
      <c r="F38473" s="1" t="s">
        <v>26</v>
      </c>
      <c r="G38473" s="1" t="s">
        <v>27</v>
      </c>
      <c r="H38473" s="2">
        <v>43739</v>
      </c>
      <c r="I38473" s="2">
        <v>43830</v>
      </c>
      <c r="J38473" s="2">
        <v>43787</v>
      </c>
      <c r="K38473" s="1" t="s">
        <v>9462</v>
      </c>
      <c r="L38473" s="1" t="s">
        <v>21550</v>
      </c>
      <c r="M38473" s="3">
        <v>0.64583333333333337</v>
      </c>
      <c r="N38473">
        <v>6.29</v>
      </c>
      <c r="O38473" s="1" t="s">
        <v>57034</v>
      </c>
      <c r="P38473">
        <v>44.03</v>
      </c>
      <c r="Q38473" s="1" t="s">
        <v>97318</v>
      </c>
      <c r="R38473" s="1" t="s">
        <v>97319</v>
      </c>
      <c r="S38473" s="1" t="s">
        <v>97320</v>
      </c>
      <c r="T38473">
        <v>6.29</v>
      </c>
    </row>
    <row r="38474" spans="1:22" x14ac:dyDescent="0.2">
      <c r="A38474">
        <v>34</v>
      </c>
      <c r="B38474" s="1" t="s">
        <v>22</v>
      </c>
      <c r="C38474" s="1" t="s">
        <v>23</v>
      </c>
      <c r="D38474" s="1" t="s">
        <v>24</v>
      </c>
      <c r="E38474" s="1" t="s">
        <v>25</v>
      </c>
      <c r="F38474" s="1" t="s">
        <v>26</v>
      </c>
      <c r="G38474" s="1" t="s">
        <v>27</v>
      </c>
      <c r="H38474" s="2">
        <v>43739</v>
      </c>
      <c r="I38474" s="2">
        <v>43830</v>
      </c>
      <c r="J38474" s="2">
        <v>43787</v>
      </c>
      <c r="K38474" s="1" t="s">
        <v>8929</v>
      </c>
      <c r="L38474" s="1" t="s">
        <v>21550</v>
      </c>
      <c r="M38474" s="3">
        <v>0.39583333333333331</v>
      </c>
      <c r="N38474">
        <v>2.2599999999999998</v>
      </c>
      <c r="O38474" s="1" t="s">
        <v>57035</v>
      </c>
      <c r="P38474">
        <v>2260</v>
      </c>
      <c r="Q38474" s="1" t="s">
        <v>97318</v>
      </c>
      <c r="R38474" s="1" t="s">
        <v>97319</v>
      </c>
      <c r="S38474" s="1" t="s">
        <v>97320</v>
      </c>
      <c r="T38474">
        <v>2.2599999999999998</v>
      </c>
    </row>
    <row r="38475" spans="1:22" x14ac:dyDescent="0.2">
      <c r="A38475">
        <v>34</v>
      </c>
      <c r="B38475" s="1" t="s">
        <v>22</v>
      </c>
      <c r="C38475" s="1" t="s">
        <v>23</v>
      </c>
      <c r="D38475" s="1" t="s">
        <v>24</v>
      </c>
      <c r="E38475" s="1" t="s">
        <v>25</v>
      </c>
      <c r="F38475" s="1" t="s">
        <v>26</v>
      </c>
      <c r="G38475" s="1" t="s">
        <v>27</v>
      </c>
      <c r="H38475" s="2">
        <v>43739</v>
      </c>
      <c r="I38475" s="2">
        <v>43830</v>
      </c>
      <c r="J38475" s="2">
        <v>43787</v>
      </c>
      <c r="K38475" s="1" t="s">
        <v>8929</v>
      </c>
      <c r="L38475" s="1" t="s">
        <v>21550</v>
      </c>
      <c r="M38475" s="3">
        <v>0.64583333333333337</v>
      </c>
      <c r="N38475">
        <v>2.56</v>
      </c>
      <c r="O38475" s="1" t="s">
        <v>57036</v>
      </c>
      <c r="P38475">
        <v>2560</v>
      </c>
      <c r="Q38475" s="1" t="s">
        <v>97318</v>
      </c>
      <c r="R38475" s="1" t="s">
        <v>97319</v>
      </c>
      <c r="S38475" s="1" t="s">
        <v>97320</v>
      </c>
      <c r="T38475">
        <v>2.56</v>
      </c>
    </row>
    <row r="38476" spans="1:22" x14ac:dyDescent="0.2">
      <c r="A38476">
        <v>34</v>
      </c>
      <c r="B38476" s="1" t="s">
        <v>22</v>
      </c>
      <c r="C38476" s="1" t="s">
        <v>23</v>
      </c>
      <c r="D38476" s="1" t="s">
        <v>24</v>
      </c>
      <c r="E38476" s="1" t="s">
        <v>25</v>
      </c>
      <c r="F38476" s="1" t="s">
        <v>26</v>
      </c>
      <c r="G38476" s="1" t="s">
        <v>27</v>
      </c>
      <c r="H38476" s="2">
        <v>43739</v>
      </c>
      <c r="I38476" s="2">
        <v>43830</v>
      </c>
      <c r="J38476" s="2">
        <v>43787</v>
      </c>
      <c r="K38476" s="1" t="s">
        <v>1581</v>
      </c>
      <c r="L38476" s="1" t="s">
        <v>21550</v>
      </c>
      <c r="M38476" s="3">
        <v>0.64583333333333337</v>
      </c>
      <c r="N38476">
        <v>2.14</v>
      </c>
      <c r="O38476" s="1" t="s">
        <v>57037</v>
      </c>
      <c r="P38476">
        <v>995.1</v>
      </c>
      <c r="Q38476" s="1" t="s">
        <v>97318</v>
      </c>
      <c r="R38476" s="1" t="s">
        <v>97319</v>
      </c>
      <c r="S38476" s="1" t="s">
        <v>97320</v>
      </c>
      <c r="T38476">
        <v>2.14</v>
      </c>
    </row>
    <row r="38477" spans="1:22" x14ac:dyDescent="0.2">
      <c r="A38477">
        <v>34</v>
      </c>
      <c r="B38477" s="1" t="s">
        <v>22</v>
      </c>
      <c r="C38477" s="1" t="s">
        <v>23</v>
      </c>
      <c r="D38477" s="1" t="s">
        <v>24</v>
      </c>
      <c r="E38477" s="1" t="s">
        <v>25</v>
      </c>
      <c r="F38477" s="1" t="s">
        <v>26</v>
      </c>
      <c r="G38477" s="1" t="s">
        <v>27</v>
      </c>
      <c r="H38477" s="2">
        <v>43739</v>
      </c>
      <c r="I38477" s="2">
        <v>43830</v>
      </c>
      <c r="J38477" s="2">
        <v>43787</v>
      </c>
      <c r="K38477" s="1" t="s">
        <v>1820</v>
      </c>
      <c r="L38477" s="1" t="s">
        <v>21550</v>
      </c>
      <c r="M38477" s="3">
        <v>0.64583333333333337</v>
      </c>
      <c r="N38477">
        <v>0.45</v>
      </c>
      <c r="O38477" s="1" t="s">
        <v>57038</v>
      </c>
      <c r="P38477">
        <v>199.8</v>
      </c>
      <c r="Q38477" s="1" t="s">
        <v>97318</v>
      </c>
      <c r="R38477" s="1" t="s">
        <v>97319</v>
      </c>
      <c r="S38477" s="1" t="s">
        <v>97320</v>
      </c>
      <c r="T38477">
        <v>0.45</v>
      </c>
    </row>
    <row r="38478" spans="1:22" x14ac:dyDescent="0.2">
      <c r="A38478">
        <v>34</v>
      </c>
      <c r="B38478" s="1" t="s">
        <v>22</v>
      </c>
      <c r="C38478" s="1" t="s">
        <v>23</v>
      </c>
      <c r="D38478" s="1" t="s">
        <v>24</v>
      </c>
      <c r="E38478" s="1" t="s">
        <v>25</v>
      </c>
      <c r="F38478" s="1" t="s">
        <v>26</v>
      </c>
      <c r="G38478" s="1" t="s">
        <v>27</v>
      </c>
      <c r="H38478" s="2">
        <v>43739</v>
      </c>
      <c r="I38478" s="2">
        <v>43830</v>
      </c>
      <c r="J38478" s="2">
        <v>43787</v>
      </c>
      <c r="K38478" s="1" t="s">
        <v>11596</v>
      </c>
      <c r="L38478" s="1" t="s">
        <v>21550</v>
      </c>
      <c r="M38478" s="3">
        <v>0.64583333333333337</v>
      </c>
      <c r="N38478">
        <v>0.45</v>
      </c>
      <c r="O38478" s="1" t="s">
        <v>57039</v>
      </c>
      <c r="P38478">
        <v>2250</v>
      </c>
      <c r="Q38478" s="1" t="s">
        <v>97318</v>
      </c>
      <c r="R38478" s="1" t="s">
        <v>97319</v>
      </c>
      <c r="S38478" s="1" t="s">
        <v>97320</v>
      </c>
      <c r="T38478">
        <v>0.45</v>
      </c>
    </row>
    <row r="38479" spans="1:22" x14ac:dyDescent="0.2">
      <c r="A38479">
        <v>34</v>
      </c>
      <c r="B38479" s="1" t="s">
        <v>22</v>
      </c>
      <c r="C38479" s="1" t="s">
        <v>23</v>
      </c>
      <c r="D38479" s="1" t="s">
        <v>24</v>
      </c>
      <c r="E38479" s="1" t="s">
        <v>25</v>
      </c>
      <c r="F38479" s="1" t="s">
        <v>26</v>
      </c>
      <c r="G38479" s="1" t="s">
        <v>27</v>
      </c>
      <c r="H38479" s="2">
        <v>43739</v>
      </c>
      <c r="I38479" s="2">
        <v>43830</v>
      </c>
      <c r="J38479" s="2">
        <v>43787</v>
      </c>
      <c r="K38479" s="1" t="s">
        <v>12403</v>
      </c>
      <c r="L38479" s="1" t="s">
        <v>21550</v>
      </c>
      <c r="M38479" s="3">
        <v>0.64583333333333337</v>
      </c>
      <c r="N38479">
        <v>2.77</v>
      </c>
      <c r="O38479" s="1" t="s">
        <v>57040</v>
      </c>
      <c r="P38479">
        <v>4155</v>
      </c>
      <c r="Q38479" s="1" t="s">
        <v>97318</v>
      </c>
      <c r="R38479" s="1" t="s">
        <v>97319</v>
      </c>
      <c r="S38479" s="1" t="s">
        <v>97320</v>
      </c>
      <c r="T38479">
        <v>2.77</v>
      </c>
    </row>
    <row r="38480" spans="1:22" x14ac:dyDescent="0.2">
      <c r="A38480">
        <v>34</v>
      </c>
      <c r="B38480" s="1" t="s">
        <v>22</v>
      </c>
      <c r="C38480" s="1" t="s">
        <v>23</v>
      </c>
      <c r="D38480" s="1" t="s">
        <v>24</v>
      </c>
      <c r="E38480" s="1" t="s">
        <v>25</v>
      </c>
      <c r="F38480" s="1" t="s">
        <v>26</v>
      </c>
      <c r="G38480" s="1" t="s">
        <v>27</v>
      </c>
      <c r="H38480" s="2">
        <v>43739</v>
      </c>
      <c r="I38480" s="2">
        <v>43830</v>
      </c>
      <c r="J38480" s="2">
        <v>43787</v>
      </c>
      <c r="K38480" s="1" t="s">
        <v>12404</v>
      </c>
      <c r="L38480" s="1" t="s">
        <v>21550</v>
      </c>
      <c r="M38480" s="3">
        <v>0.64583333333333337</v>
      </c>
      <c r="N38480">
        <v>2.98</v>
      </c>
      <c r="O38480" s="1" t="s">
        <v>57041</v>
      </c>
      <c r="P38480">
        <v>4470</v>
      </c>
      <c r="Q38480" s="1" t="s">
        <v>97318</v>
      </c>
      <c r="R38480" s="1" t="s">
        <v>97319</v>
      </c>
      <c r="S38480" s="1" t="s">
        <v>97320</v>
      </c>
      <c r="T38480">
        <v>2.98</v>
      </c>
    </row>
    <row r="38481" spans="1:20" x14ac:dyDescent="0.2">
      <c r="A38481">
        <v>34</v>
      </c>
      <c r="B38481" s="1" t="s">
        <v>22</v>
      </c>
      <c r="C38481" s="1" t="s">
        <v>23</v>
      </c>
      <c r="D38481" s="1" t="s">
        <v>24</v>
      </c>
      <c r="E38481" s="1" t="s">
        <v>25</v>
      </c>
      <c r="F38481" s="1" t="s">
        <v>26</v>
      </c>
      <c r="G38481" s="1" t="s">
        <v>27</v>
      </c>
      <c r="H38481" s="2">
        <v>43739</v>
      </c>
      <c r="I38481" s="2">
        <v>43830</v>
      </c>
      <c r="J38481" s="2">
        <v>43787</v>
      </c>
      <c r="K38481" s="1" t="s">
        <v>8998</v>
      </c>
      <c r="L38481" s="1" t="s">
        <v>21550</v>
      </c>
      <c r="M38481" s="3">
        <v>0.64583333333333337</v>
      </c>
      <c r="N38481">
        <v>1.81</v>
      </c>
      <c r="O38481" s="1" t="s">
        <v>57042</v>
      </c>
      <c r="P38481">
        <v>3620</v>
      </c>
      <c r="Q38481" s="1" t="s">
        <v>97318</v>
      </c>
      <c r="R38481" s="1" t="s">
        <v>97319</v>
      </c>
      <c r="S38481" s="1" t="s">
        <v>97320</v>
      </c>
      <c r="T38481">
        <v>1.81</v>
      </c>
    </row>
    <row r="38482" spans="1:20" x14ac:dyDescent="0.2">
      <c r="A38482">
        <v>34</v>
      </c>
      <c r="B38482" s="1" t="s">
        <v>22</v>
      </c>
      <c r="C38482" s="1" t="s">
        <v>23</v>
      </c>
      <c r="D38482" s="1" t="s">
        <v>24</v>
      </c>
      <c r="E38482" s="1" t="s">
        <v>25</v>
      </c>
      <c r="F38482" s="1" t="s">
        <v>26</v>
      </c>
      <c r="G38482" s="1" t="s">
        <v>27</v>
      </c>
      <c r="H38482" s="2">
        <v>43739</v>
      </c>
      <c r="I38482" s="2">
        <v>43830</v>
      </c>
      <c r="J38482" s="2">
        <v>43787</v>
      </c>
      <c r="K38482" s="1" t="s">
        <v>8999</v>
      </c>
      <c r="L38482" s="1" t="s">
        <v>21550</v>
      </c>
      <c r="M38482" s="3">
        <v>0.64583333333333337</v>
      </c>
      <c r="N38482">
        <v>2.31</v>
      </c>
      <c r="O38482" s="1" t="s">
        <v>57043</v>
      </c>
      <c r="P38482">
        <v>3465</v>
      </c>
      <c r="Q38482" s="1" t="s">
        <v>97318</v>
      </c>
      <c r="R38482" s="1" t="s">
        <v>97319</v>
      </c>
      <c r="S38482" s="1" t="s">
        <v>97320</v>
      </c>
      <c r="T38482">
        <v>2.31</v>
      </c>
    </row>
    <row r="38483" spans="1:20" x14ac:dyDescent="0.2">
      <c r="A38483">
        <v>34</v>
      </c>
      <c r="B38483" s="1" t="s">
        <v>22</v>
      </c>
      <c r="C38483" s="1" t="s">
        <v>23</v>
      </c>
      <c r="D38483" s="1" t="s">
        <v>24</v>
      </c>
      <c r="E38483" s="1" t="s">
        <v>25</v>
      </c>
      <c r="F38483" s="1" t="s">
        <v>26</v>
      </c>
      <c r="G38483" s="1" t="s">
        <v>27</v>
      </c>
      <c r="H38483" s="2">
        <v>43739</v>
      </c>
      <c r="I38483" s="2">
        <v>43830</v>
      </c>
      <c r="J38483" s="2">
        <v>43787</v>
      </c>
      <c r="K38483" s="1" t="s">
        <v>1223</v>
      </c>
      <c r="L38483" s="1" t="s">
        <v>21550</v>
      </c>
      <c r="M38483" s="3">
        <v>0.64583333333333337</v>
      </c>
      <c r="N38483">
        <v>2.75</v>
      </c>
      <c r="O38483" s="1" t="s">
        <v>57044</v>
      </c>
      <c r="P38483">
        <v>1925</v>
      </c>
      <c r="Q38483" s="1" t="s">
        <v>97318</v>
      </c>
      <c r="R38483" s="1" t="s">
        <v>97319</v>
      </c>
      <c r="S38483" s="1" t="s">
        <v>97320</v>
      </c>
      <c r="T38483">
        <v>2.75</v>
      </c>
    </row>
    <row r="38484" spans="1:20" x14ac:dyDescent="0.2">
      <c r="A38484">
        <v>34</v>
      </c>
      <c r="B38484" s="1" t="s">
        <v>22</v>
      </c>
      <c r="C38484" s="1" t="s">
        <v>23</v>
      </c>
      <c r="D38484" s="1" t="s">
        <v>24</v>
      </c>
      <c r="E38484" s="1" t="s">
        <v>25</v>
      </c>
      <c r="F38484" s="1" t="s">
        <v>26</v>
      </c>
      <c r="G38484" s="1" t="s">
        <v>27</v>
      </c>
      <c r="H38484" s="2">
        <v>43739</v>
      </c>
      <c r="I38484" s="2">
        <v>43830</v>
      </c>
      <c r="J38484" s="2">
        <v>43787</v>
      </c>
      <c r="K38484" s="1" t="s">
        <v>12128</v>
      </c>
      <c r="L38484" s="1" t="s">
        <v>21550</v>
      </c>
      <c r="M38484" s="3">
        <v>0.64583333333333337</v>
      </c>
      <c r="N38484">
        <v>3.88</v>
      </c>
      <c r="O38484" s="1" t="s">
        <v>57045</v>
      </c>
      <c r="P38484">
        <v>302.64</v>
      </c>
      <c r="Q38484" s="1" t="s">
        <v>97318</v>
      </c>
      <c r="R38484" s="1" t="s">
        <v>97319</v>
      </c>
      <c r="S38484" s="1" t="s">
        <v>97320</v>
      </c>
      <c r="T38484">
        <v>3.88</v>
      </c>
    </row>
    <row r="38485" spans="1:20" x14ac:dyDescent="0.2">
      <c r="A38485">
        <v>34</v>
      </c>
      <c r="B38485" s="1" t="s">
        <v>22</v>
      </c>
      <c r="C38485" s="1" t="s">
        <v>23</v>
      </c>
      <c r="D38485" s="1" t="s">
        <v>24</v>
      </c>
      <c r="E38485" s="1" t="s">
        <v>25</v>
      </c>
      <c r="F38485" s="1" t="s">
        <v>26</v>
      </c>
      <c r="G38485" s="1" t="s">
        <v>27</v>
      </c>
      <c r="H38485" s="2">
        <v>43739</v>
      </c>
      <c r="I38485" s="2">
        <v>43830</v>
      </c>
      <c r="J38485" s="2">
        <v>43787</v>
      </c>
      <c r="K38485" s="1" t="s">
        <v>6464</v>
      </c>
      <c r="L38485" s="1" t="s">
        <v>21550</v>
      </c>
      <c r="M38485" s="3">
        <v>0.64583333333333337</v>
      </c>
      <c r="N38485">
        <v>8.48</v>
      </c>
      <c r="O38485" s="1" t="s">
        <v>57046</v>
      </c>
      <c r="P38485">
        <v>593.6</v>
      </c>
      <c r="Q38485" s="1" t="s">
        <v>97318</v>
      </c>
      <c r="R38485" s="1" t="s">
        <v>97319</v>
      </c>
      <c r="S38485" s="1" t="s">
        <v>97320</v>
      </c>
      <c r="T38485">
        <v>8.48</v>
      </c>
    </row>
    <row r="38486" spans="1:20" x14ac:dyDescent="0.2">
      <c r="A38486">
        <v>34</v>
      </c>
      <c r="B38486" s="1" t="s">
        <v>22</v>
      </c>
      <c r="C38486" s="1" t="s">
        <v>23</v>
      </c>
      <c r="D38486" s="1" t="s">
        <v>24</v>
      </c>
      <c r="E38486" s="1" t="s">
        <v>25</v>
      </c>
      <c r="F38486" s="1" t="s">
        <v>26</v>
      </c>
      <c r="G38486" s="1" t="s">
        <v>27</v>
      </c>
      <c r="H38486" s="2">
        <v>43739</v>
      </c>
      <c r="I38486" s="2">
        <v>43830</v>
      </c>
      <c r="J38486" s="2">
        <v>43787</v>
      </c>
      <c r="K38486" s="1" t="s">
        <v>6465</v>
      </c>
      <c r="L38486" s="1" t="s">
        <v>21550</v>
      </c>
      <c r="M38486" s="3">
        <v>0.64583333333333337</v>
      </c>
      <c r="N38486">
        <v>7.15</v>
      </c>
      <c r="O38486" s="1" t="s">
        <v>57047</v>
      </c>
      <c r="P38486">
        <v>42.9</v>
      </c>
      <c r="Q38486" s="1" t="s">
        <v>97318</v>
      </c>
      <c r="R38486" s="1" t="s">
        <v>97319</v>
      </c>
      <c r="S38486" s="1" t="s">
        <v>97320</v>
      </c>
      <c r="T38486">
        <v>7.15</v>
      </c>
    </row>
    <row r="38487" spans="1:20" x14ac:dyDescent="0.2">
      <c r="A38487">
        <v>34</v>
      </c>
      <c r="B38487" s="1" t="s">
        <v>22</v>
      </c>
      <c r="C38487" s="1" t="s">
        <v>23</v>
      </c>
      <c r="D38487" s="1" t="s">
        <v>24</v>
      </c>
      <c r="E38487" s="1" t="s">
        <v>25</v>
      </c>
      <c r="F38487" s="1" t="s">
        <v>26</v>
      </c>
      <c r="G38487" s="1" t="s">
        <v>27</v>
      </c>
      <c r="H38487" s="2">
        <v>43739</v>
      </c>
      <c r="I38487" s="2">
        <v>43830</v>
      </c>
      <c r="J38487" s="2">
        <v>43787</v>
      </c>
      <c r="K38487" s="1" t="s">
        <v>12405</v>
      </c>
      <c r="L38487" s="1" t="s">
        <v>21550</v>
      </c>
      <c r="M38487" s="3">
        <v>0.64583333333333337</v>
      </c>
      <c r="N38487">
        <v>0.83</v>
      </c>
      <c r="O38487" s="1" t="s">
        <v>57048</v>
      </c>
      <c r="P38487">
        <v>207.5</v>
      </c>
      <c r="Q38487" s="1" t="s">
        <v>97318</v>
      </c>
      <c r="R38487" s="1" t="s">
        <v>97319</v>
      </c>
      <c r="S38487" s="1" t="s">
        <v>97320</v>
      </c>
      <c r="T38487">
        <v>0.83</v>
      </c>
    </row>
    <row r="38488" spans="1:20" x14ac:dyDescent="0.2">
      <c r="A38488">
        <v>34</v>
      </c>
      <c r="B38488" s="1" t="s">
        <v>22</v>
      </c>
      <c r="C38488" s="1" t="s">
        <v>23</v>
      </c>
      <c r="D38488" s="1" t="s">
        <v>24</v>
      </c>
      <c r="E38488" s="1" t="s">
        <v>25</v>
      </c>
      <c r="F38488" s="1" t="s">
        <v>26</v>
      </c>
      <c r="G38488" s="1" t="s">
        <v>27</v>
      </c>
      <c r="H38488" s="2">
        <v>43739</v>
      </c>
      <c r="I38488" s="2">
        <v>43830</v>
      </c>
      <c r="J38488" s="2">
        <v>43787</v>
      </c>
      <c r="K38488" s="1" t="s">
        <v>12406</v>
      </c>
      <c r="L38488" s="1" t="s">
        <v>21550</v>
      </c>
      <c r="M38488" s="3">
        <v>0.64583333333333337</v>
      </c>
      <c r="N38488">
        <v>0.72</v>
      </c>
      <c r="O38488" s="1" t="s">
        <v>57049</v>
      </c>
      <c r="P38488">
        <v>720</v>
      </c>
      <c r="Q38488" s="1" t="s">
        <v>97318</v>
      </c>
      <c r="R38488" s="1" t="s">
        <v>97319</v>
      </c>
      <c r="S38488" s="1" t="s">
        <v>97320</v>
      </c>
      <c r="T38488">
        <v>0.72</v>
      </c>
    </row>
    <row r="38489" spans="1:20" x14ac:dyDescent="0.2">
      <c r="A38489">
        <v>34</v>
      </c>
      <c r="B38489" s="1" t="s">
        <v>22</v>
      </c>
      <c r="C38489" s="1" t="s">
        <v>23</v>
      </c>
      <c r="D38489" s="1" t="s">
        <v>24</v>
      </c>
      <c r="E38489" s="1" t="s">
        <v>25</v>
      </c>
      <c r="F38489" s="1" t="s">
        <v>26</v>
      </c>
      <c r="G38489" s="1" t="s">
        <v>27</v>
      </c>
      <c r="H38489" s="2">
        <v>43739</v>
      </c>
      <c r="I38489" s="2">
        <v>43830</v>
      </c>
      <c r="J38489" s="2">
        <v>43787</v>
      </c>
      <c r="K38489" s="1" t="s">
        <v>12407</v>
      </c>
      <c r="L38489" s="1" t="s">
        <v>21550</v>
      </c>
      <c r="M38489" s="3">
        <v>0.64583333333333337</v>
      </c>
      <c r="N38489">
        <v>1.48</v>
      </c>
      <c r="O38489" s="1" t="s">
        <v>57050</v>
      </c>
      <c r="P38489">
        <v>9324</v>
      </c>
      <c r="Q38489" s="1" t="s">
        <v>97318</v>
      </c>
      <c r="R38489" s="1" t="s">
        <v>97319</v>
      </c>
      <c r="S38489" s="1" t="s">
        <v>97320</v>
      </c>
      <c r="T38489">
        <v>1.48</v>
      </c>
    </row>
    <row r="38490" spans="1:20" x14ac:dyDescent="0.2">
      <c r="A38490">
        <v>34</v>
      </c>
      <c r="B38490" s="1" t="s">
        <v>22</v>
      </c>
      <c r="C38490" s="1" t="s">
        <v>23</v>
      </c>
      <c r="D38490" s="1" t="s">
        <v>24</v>
      </c>
      <c r="E38490" s="1" t="s">
        <v>25</v>
      </c>
      <c r="F38490" s="1" t="s">
        <v>26</v>
      </c>
      <c r="G38490" s="1" t="s">
        <v>27</v>
      </c>
      <c r="H38490" s="2">
        <v>43739</v>
      </c>
      <c r="I38490" s="2">
        <v>43830</v>
      </c>
      <c r="J38490" s="2">
        <v>43787</v>
      </c>
      <c r="K38490" s="1" t="s">
        <v>12408</v>
      </c>
      <c r="L38490" s="1" t="s">
        <v>21550</v>
      </c>
      <c r="M38490" s="3">
        <v>0.64583333333333337</v>
      </c>
      <c r="N38490">
        <v>6.15</v>
      </c>
      <c r="O38490" s="1" t="s">
        <v>57051</v>
      </c>
      <c r="P38490">
        <v>307.5</v>
      </c>
      <c r="Q38490" s="1" t="s">
        <v>97318</v>
      </c>
      <c r="R38490" s="1" t="s">
        <v>97319</v>
      </c>
      <c r="S38490" s="1" t="s">
        <v>97320</v>
      </c>
      <c r="T38490">
        <v>6.15</v>
      </c>
    </row>
    <row r="38491" spans="1:20" x14ac:dyDescent="0.2">
      <c r="A38491">
        <v>34</v>
      </c>
      <c r="B38491" s="1" t="s">
        <v>22</v>
      </c>
      <c r="C38491" s="1" t="s">
        <v>23</v>
      </c>
      <c r="D38491" s="1" t="s">
        <v>24</v>
      </c>
      <c r="E38491" s="1" t="s">
        <v>25</v>
      </c>
      <c r="F38491" s="1" t="s">
        <v>26</v>
      </c>
      <c r="G38491" s="1" t="s">
        <v>27</v>
      </c>
      <c r="H38491" s="2">
        <v>43739</v>
      </c>
      <c r="I38491" s="2">
        <v>43830</v>
      </c>
      <c r="J38491" s="2">
        <v>43787</v>
      </c>
      <c r="K38491" s="1" t="s">
        <v>8536</v>
      </c>
      <c r="L38491" s="1" t="s">
        <v>21550</v>
      </c>
      <c r="M38491" s="3">
        <v>0.64583333333333337</v>
      </c>
      <c r="N38491">
        <v>0.17</v>
      </c>
      <c r="O38491" s="1" t="s">
        <v>57052</v>
      </c>
      <c r="P38491">
        <v>3912.55</v>
      </c>
      <c r="Q38491" s="1" t="s">
        <v>97318</v>
      </c>
      <c r="R38491" s="1" t="s">
        <v>97319</v>
      </c>
      <c r="S38491" s="1" t="s">
        <v>97320</v>
      </c>
      <c r="T38491">
        <v>0.17</v>
      </c>
    </row>
    <row r="38492" spans="1:20" x14ac:dyDescent="0.2">
      <c r="A38492">
        <v>34</v>
      </c>
      <c r="B38492" s="1" t="s">
        <v>22</v>
      </c>
      <c r="C38492" s="1" t="s">
        <v>23</v>
      </c>
      <c r="D38492" s="1" t="s">
        <v>24</v>
      </c>
      <c r="E38492" s="1" t="s">
        <v>25</v>
      </c>
      <c r="F38492" s="1" t="s">
        <v>26</v>
      </c>
      <c r="G38492" s="1" t="s">
        <v>27</v>
      </c>
      <c r="H38492" s="2">
        <v>43739</v>
      </c>
      <c r="I38492" s="2">
        <v>43830</v>
      </c>
      <c r="J38492" s="2">
        <v>43787</v>
      </c>
      <c r="K38492" s="1" t="s">
        <v>12409</v>
      </c>
      <c r="L38492" s="1" t="s">
        <v>21550</v>
      </c>
      <c r="M38492" s="3">
        <v>0.64583333333333337</v>
      </c>
      <c r="N38492">
        <v>4.6100000000000003</v>
      </c>
      <c r="O38492" s="1" t="s">
        <v>57053</v>
      </c>
      <c r="P38492">
        <v>16079.68</v>
      </c>
      <c r="Q38492" s="1" t="s">
        <v>97318</v>
      </c>
      <c r="R38492" s="1" t="s">
        <v>97319</v>
      </c>
      <c r="S38492" s="1" t="s">
        <v>97320</v>
      </c>
      <c r="T38492">
        <v>4.6100000000000003</v>
      </c>
    </row>
    <row r="38493" spans="1:20" x14ac:dyDescent="0.2">
      <c r="A38493">
        <v>34</v>
      </c>
      <c r="B38493" s="1" t="s">
        <v>22</v>
      </c>
      <c r="C38493" s="1" t="s">
        <v>23</v>
      </c>
      <c r="D38493" s="1" t="s">
        <v>24</v>
      </c>
      <c r="E38493" s="1" t="s">
        <v>25</v>
      </c>
      <c r="F38493" s="1" t="s">
        <v>26</v>
      </c>
      <c r="G38493" s="1" t="s">
        <v>27</v>
      </c>
      <c r="H38493" s="2">
        <v>43739</v>
      </c>
      <c r="I38493" s="2">
        <v>43830</v>
      </c>
      <c r="J38493" s="2">
        <v>43787</v>
      </c>
      <c r="K38493" s="1" t="s">
        <v>11654</v>
      </c>
      <c r="L38493" s="1" t="s">
        <v>21550</v>
      </c>
      <c r="M38493" s="3">
        <v>0.39583333333333331</v>
      </c>
      <c r="N38493">
        <v>0.67</v>
      </c>
      <c r="O38493" s="1" t="s">
        <v>57054</v>
      </c>
      <c r="P38493">
        <v>6700</v>
      </c>
      <c r="Q38493" s="1" t="s">
        <v>97318</v>
      </c>
      <c r="R38493" s="1" t="s">
        <v>97319</v>
      </c>
      <c r="S38493" s="1" t="s">
        <v>97320</v>
      </c>
      <c r="T38493">
        <v>0.67</v>
      </c>
    </row>
    <row r="38494" spans="1:20" x14ac:dyDescent="0.2">
      <c r="A38494">
        <v>34</v>
      </c>
      <c r="B38494" s="1" t="s">
        <v>22</v>
      </c>
      <c r="C38494" s="1" t="s">
        <v>23</v>
      </c>
      <c r="D38494" s="1" t="s">
        <v>24</v>
      </c>
      <c r="E38494" s="1" t="s">
        <v>25</v>
      </c>
      <c r="F38494" s="1" t="s">
        <v>26</v>
      </c>
      <c r="G38494" s="1" t="s">
        <v>27</v>
      </c>
      <c r="H38494" s="2">
        <v>43739</v>
      </c>
      <c r="I38494" s="2">
        <v>43830</v>
      </c>
      <c r="J38494" s="2">
        <v>43787</v>
      </c>
      <c r="K38494" s="1" t="s">
        <v>11654</v>
      </c>
      <c r="L38494" s="1" t="s">
        <v>21550</v>
      </c>
      <c r="M38494" s="3">
        <v>0.64583333333333337</v>
      </c>
      <c r="N38494">
        <v>0.57999999999999996</v>
      </c>
      <c r="O38494" s="1" t="s">
        <v>57055</v>
      </c>
      <c r="P38494">
        <v>5800</v>
      </c>
      <c r="Q38494" s="1" t="s">
        <v>97318</v>
      </c>
      <c r="R38494" s="1" t="s">
        <v>97319</v>
      </c>
      <c r="S38494" s="1" t="s">
        <v>97320</v>
      </c>
      <c r="T38494">
        <v>0.57999999999999996</v>
      </c>
    </row>
    <row r="38495" spans="1:20" x14ac:dyDescent="0.2">
      <c r="A38495">
        <v>34</v>
      </c>
      <c r="B38495" s="1" t="s">
        <v>22</v>
      </c>
      <c r="C38495" s="1" t="s">
        <v>23</v>
      </c>
      <c r="D38495" s="1" t="s">
        <v>24</v>
      </c>
      <c r="E38495" s="1" t="s">
        <v>25</v>
      </c>
      <c r="F38495" s="1" t="s">
        <v>26</v>
      </c>
      <c r="G38495" s="1" t="s">
        <v>27</v>
      </c>
      <c r="H38495" s="2">
        <v>43739</v>
      </c>
      <c r="I38495" s="2">
        <v>43830</v>
      </c>
      <c r="J38495" s="2">
        <v>43787</v>
      </c>
      <c r="K38495" s="1" t="s">
        <v>11760</v>
      </c>
      <c r="L38495" s="1" t="s">
        <v>21550</v>
      </c>
      <c r="M38495" s="3">
        <v>0.64583333333333337</v>
      </c>
      <c r="N38495">
        <v>0.28000000000000003</v>
      </c>
      <c r="O38495" s="1" t="s">
        <v>57056</v>
      </c>
      <c r="P38495">
        <v>1120</v>
      </c>
      <c r="Q38495" s="1" t="s">
        <v>97318</v>
      </c>
      <c r="R38495" s="1" t="s">
        <v>97319</v>
      </c>
      <c r="S38495" s="1" t="s">
        <v>97320</v>
      </c>
      <c r="T38495">
        <v>0.28000000000000003</v>
      </c>
    </row>
    <row r="38496" spans="1:20" x14ac:dyDescent="0.2">
      <c r="A38496">
        <v>34</v>
      </c>
      <c r="B38496" s="1" t="s">
        <v>22</v>
      </c>
      <c r="C38496" s="1" t="s">
        <v>23</v>
      </c>
      <c r="D38496" s="1" t="s">
        <v>24</v>
      </c>
      <c r="E38496" s="1" t="s">
        <v>25</v>
      </c>
      <c r="F38496" s="1" t="s">
        <v>26</v>
      </c>
      <c r="G38496" s="1" t="s">
        <v>27</v>
      </c>
      <c r="H38496" s="2">
        <v>43739</v>
      </c>
      <c r="I38496" s="2">
        <v>43830</v>
      </c>
      <c r="J38496" s="2">
        <v>43787</v>
      </c>
      <c r="K38496" s="1" t="s">
        <v>7940</v>
      </c>
      <c r="L38496" s="1" t="s">
        <v>21550</v>
      </c>
      <c r="M38496" s="3">
        <v>0.64583333333333337</v>
      </c>
      <c r="N38496">
        <v>1.97</v>
      </c>
      <c r="O38496" s="1" t="s">
        <v>57057</v>
      </c>
      <c r="P38496">
        <v>19700</v>
      </c>
      <c r="Q38496" s="1" t="s">
        <v>97318</v>
      </c>
      <c r="R38496" s="1" t="s">
        <v>97319</v>
      </c>
      <c r="S38496" s="1" t="s">
        <v>97320</v>
      </c>
      <c r="T38496">
        <v>1.97</v>
      </c>
    </row>
    <row r="38497" spans="1:20" x14ac:dyDescent="0.2">
      <c r="A38497">
        <v>34</v>
      </c>
      <c r="B38497" s="1" t="s">
        <v>22</v>
      </c>
      <c r="C38497" s="1" t="s">
        <v>23</v>
      </c>
      <c r="D38497" s="1" t="s">
        <v>24</v>
      </c>
      <c r="E38497" s="1" t="s">
        <v>25</v>
      </c>
      <c r="F38497" s="1" t="s">
        <v>26</v>
      </c>
      <c r="G38497" s="1" t="s">
        <v>27</v>
      </c>
      <c r="H38497" s="2">
        <v>43739</v>
      </c>
      <c r="I38497" s="2">
        <v>43830</v>
      </c>
      <c r="J38497" s="2">
        <v>43787</v>
      </c>
      <c r="K38497" s="1" t="s">
        <v>12410</v>
      </c>
      <c r="L38497" s="1" t="s">
        <v>21550</v>
      </c>
      <c r="M38497" s="3">
        <v>0.64583333333333337</v>
      </c>
      <c r="N38497">
        <v>0.9</v>
      </c>
      <c r="O38497" s="1" t="s">
        <v>57058</v>
      </c>
      <c r="P38497">
        <v>630</v>
      </c>
      <c r="Q38497" s="1" t="s">
        <v>97318</v>
      </c>
      <c r="R38497" s="1" t="s">
        <v>97319</v>
      </c>
      <c r="S38497" s="1" t="s">
        <v>97320</v>
      </c>
      <c r="T38497">
        <v>0.9</v>
      </c>
    </row>
    <row r="38498" spans="1:20" x14ac:dyDescent="0.2">
      <c r="A38498">
        <v>34</v>
      </c>
      <c r="B38498" s="1" t="s">
        <v>22</v>
      </c>
      <c r="C38498" s="1" t="s">
        <v>23</v>
      </c>
      <c r="D38498" s="1" t="s">
        <v>24</v>
      </c>
      <c r="E38498" s="1" t="s">
        <v>25</v>
      </c>
      <c r="F38498" s="1" t="s">
        <v>26</v>
      </c>
      <c r="G38498" s="1" t="s">
        <v>27</v>
      </c>
      <c r="H38498" s="2">
        <v>43739</v>
      </c>
      <c r="I38498" s="2">
        <v>43830</v>
      </c>
      <c r="J38498" s="2">
        <v>43787</v>
      </c>
      <c r="K38498" s="1" t="s">
        <v>6174</v>
      </c>
      <c r="L38498" s="1" t="s">
        <v>21550</v>
      </c>
      <c r="M38498" s="3">
        <v>0.64583333333333337</v>
      </c>
      <c r="N38498">
        <v>4.05</v>
      </c>
      <c r="O38498" s="1" t="s">
        <v>57059</v>
      </c>
      <c r="P38498">
        <v>21060</v>
      </c>
      <c r="Q38498" s="1" t="s">
        <v>97318</v>
      </c>
      <c r="R38498" s="1" t="s">
        <v>97319</v>
      </c>
      <c r="S38498" s="1" t="s">
        <v>97320</v>
      </c>
      <c r="T38498">
        <v>4.05</v>
      </c>
    </row>
    <row r="38499" spans="1:20" x14ac:dyDescent="0.2">
      <c r="A38499">
        <v>34</v>
      </c>
      <c r="B38499" s="1" t="s">
        <v>22</v>
      </c>
      <c r="C38499" s="1" t="s">
        <v>23</v>
      </c>
      <c r="D38499" s="1" t="s">
        <v>24</v>
      </c>
      <c r="E38499" s="1" t="s">
        <v>25</v>
      </c>
      <c r="F38499" s="1" t="s">
        <v>26</v>
      </c>
      <c r="G38499" s="1" t="s">
        <v>27</v>
      </c>
      <c r="H38499" s="2">
        <v>43739</v>
      </c>
      <c r="I38499" s="2">
        <v>43830</v>
      </c>
      <c r="J38499" s="2">
        <v>43787</v>
      </c>
      <c r="K38499" s="1" t="s">
        <v>11822</v>
      </c>
      <c r="L38499" s="1" t="s">
        <v>21550</v>
      </c>
      <c r="M38499" s="3">
        <v>0.64583333333333337</v>
      </c>
      <c r="N38499">
        <v>9.64</v>
      </c>
      <c r="O38499" s="1" t="s">
        <v>57060</v>
      </c>
      <c r="P38499">
        <v>7712</v>
      </c>
      <c r="Q38499" s="1" t="s">
        <v>97318</v>
      </c>
      <c r="R38499" s="1" t="s">
        <v>97319</v>
      </c>
      <c r="S38499" s="1" t="s">
        <v>97320</v>
      </c>
      <c r="T38499">
        <v>9.64</v>
      </c>
    </row>
    <row r="38500" spans="1:20" x14ac:dyDescent="0.2">
      <c r="A38500">
        <v>34</v>
      </c>
      <c r="B38500" s="1" t="s">
        <v>22</v>
      </c>
      <c r="C38500" s="1" t="s">
        <v>23</v>
      </c>
      <c r="D38500" s="1" t="s">
        <v>24</v>
      </c>
      <c r="E38500" s="1" t="s">
        <v>25</v>
      </c>
      <c r="F38500" s="1" t="s">
        <v>26</v>
      </c>
      <c r="G38500" s="1" t="s">
        <v>27</v>
      </c>
      <c r="H38500" s="2">
        <v>43739</v>
      </c>
      <c r="I38500" s="2">
        <v>43830</v>
      </c>
      <c r="J38500" s="2">
        <v>43787</v>
      </c>
      <c r="K38500" s="1" t="s">
        <v>12411</v>
      </c>
      <c r="L38500" s="1" t="s">
        <v>21550</v>
      </c>
      <c r="M38500" s="3">
        <v>0.64583333333333337</v>
      </c>
      <c r="N38500">
        <v>9.23</v>
      </c>
      <c r="O38500" s="1" t="s">
        <v>57061</v>
      </c>
      <c r="P38500">
        <v>627.64</v>
      </c>
      <c r="Q38500" s="1" t="s">
        <v>97318</v>
      </c>
      <c r="R38500" s="1" t="s">
        <v>97319</v>
      </c>
      <c r="S38500" s="1" t="s">
        <v>97320</v>
      </c>
      <c r="T38500">
        <v>9.23</v>
      </c>
    </row>
    <row r="38501" spans="1:20" x14ac:dyDescent="0.2">
      <c r="A38501">
        <v>34</v>
      </c>
      <c r="B38501" s="1" t="s">
        <v>22</v>
      </c>
      <c r="C38501" s="1" t="s">
        <v>23</v>
      </c>
      <c r="D38501" s="1" t="s">
        <v>24</v>
      </c>
      <c r="E38501" s="1" t="s">
        <v>25</v>
      </c>
      <c r="F38501" s="1" t="s">
        <v>26</v>
      </c>
      <c r="G38501" s="1" t="s">
        <v>27</v>
      </c>
      <c r="H38501" s="2">
        <v>43739</v>
      </c>
      <c r="I38501" s="2">
        <v>43830</v>
      </c>
      <c r="J38501" s="2">
        <v>43787</v>
      </c>
      <c r="K38501" s="1" t="s">
        <v>391</v>
      </c>
      <c r="L38501" s="1" t="s">
        <v>21550</v>
      </c>
      <c r="M38501" s="3">
        <v>0.47916666666666669</v>
      </c>
      <c r="N38501">
        <v>2.14</v>
      </c>
      <c r="O38501" s="1" t="s">
        <v>57062</v>
      </c>
      <c r="P38501">
        <v>2140</v>
      </c>
      <c r="Q38501" s="1" t="s">
        <v>97318</v>
      </c>
      <c r="R38501" s="1" t="s">
        <v>97319</v>
      </c>
      <c r="S38501" s="1" t="s">
        <v>97320</v>
      </c>
      <c r="T38501">
        <v>2.14</v>
      </c>
    </row>
    <row r="38502" spans="1:20" x14ac:dyDescent="0.2">
      <c r="A38502">
        <v>34</v>
      </c>
      <c r="B38502" s="1" t="s">
        <v>22</v>
      </c>
      <c r="C38502" s="1" t="s">
        <v>23</v>
      </c>
      <c r="D38502" s="1" t="s">
        <v>24</v>
      </c>
      <c r="E38502" s="1" t="s">
        <v>25</v>
      </c>
      <c r="F38502" s="1" t="s">
        <v>26</v>
      </c>
      <c r="G38502" s="1" t="s">
        <v>27</v>
      </c>
      <c r="H38502" s="2">
        <v>43739</v>
      </c>
      <c r="I38502" s="2">
        <v>43830</v>
      </c>
      <c r="J38502" s="2">
        <v>43787</v>
      </c>
      <c r="K38502" s="1" t="s">
        <v>391</v>
      </c>
      <c r="L38502" s="1" t="s">
        <v>21550</v>
      </c>
      <c r="M38502" s="3">
        <v>0.64583333333333337</v>
      </c>
      <c r="N38502">
        <v>2.12</v>
      </c>
      <c r="O38502" s="1" t="s">
        <v>57063</v>
      </c>
      <c r="P38502">
        <v>2120</v>
      </c>
      <c r="Q38502" s="1" t="s">
        <v>97318</v>
      </c>
      <c r="R38502" s="1" t="s">
        <v>97319</v>
      </c>
      <c r="S38502" s="1" t="s">
        <v>97320</v>
      </c>
      <c r="T38502">
        <v>2.12</v>
      </c>
    </row>
    <row r="38503" spans="1:20" x14ac:dyDescent="0.2">
      <c r="A38503">
        <v>34</v>
      </c>
      <c r="B38503" s="1" t="s">
        <v>22</v>
      </c>
      <c r="C38503" s="1" t="s">
        <v>23</v>
      </c>
      <c r="D38503" s="1" t="s">
        <v>24</v>
      </c>
      <c r="E38503" s="1" t="s">
        <v>25</v>
      </c>
      <c r="F38503" s="1" t="s">
        <v>26</v>
      </c>
      <c r="G38503" s="1" t="s">
        <v>27</v>
      </c>
      <c r="H38503" s="2">
        <v>43739</v>
      </c>
      <c r="I38503" s="2">
        <v>43830</v>
      </c>
      <c r="J38503" s="2">
        <v>43787</v>
      </c>
      <c r="K38503" s="1" t="s">
        <v>12412</v>
      </c>
      <c r="L38503" s="1" t="s">
        <v>21550</v>
      </c>
      <c r="M38503" s="3">
        <v>0.64583333333333337</v>
      </c>
      <c r="N38503">
        <v>9.8000000000000007</v>
      </c>
      <c r="O38503" s="1" t="s">
        <v>57064</v>
      </c>
      <c r="P38503">
        <v>2450</v>
      </c>
      <c r="Q38503" s="1" t="s">
        <v>97318</v>
      </c>
      <c r="R38503" s="1" t="s">
        <v>97319</v>
      </c>
      <c r="S38503" s="1" t="s">
        <v>97320</v>
      </c>
      <c r="T38503">
        <v>9.8000000000000007</v>
      </c>
    </row>
    <row r="38504" spans="1:20" x14ac:dyDescent="0.2">
      <c r="A38504">
        <v>34</v>
      </c>
      <c r="B38504" s="1" t="s">
        <v>22</v>
      </c>
      <c r="C38504" s="1" t="s">
        <v>23</v>
      </c>
      <c r="D38504" s="1" t="s">
        <v>24</v>
      </c>
      <c r="E38504" s="1" t="s">
        <v>25</v>
      </c>
      <c r="F38504" s="1" t="s">
        <v>26</v>
      </c>
      <c r="G38504" s="1" t="s">
        <v>27</v>
      </c>
      <c r="H38504" s="2">
        <v>43739</v>
      </c>
      <c r="I38504" s="2">
        <v>43830</v>
      </c>
      <c r="J38504" s="2">
        <v>43787</v>
      </c>
      <c r="K38504" s="1" t="s">
        <v>12413</v>
      </c>
      <c r="L38504" s="1" t="s">
        <v>21550</v>
      </c>
      <c r="M38504" s="3">
        <v>0.64583333333333337</v>
      </c>
      <c r="N38504">
        <v>7.67</v>
      </c>
      <c r="O38504" s="1" t="s">
        <v>57065</v>
      </c>
      <c r="P38504">
        <v>3068</v>
      </c>
      <c r="Q38504" s="1" t="s">
        <v>97318</v>
      </c>
      <c r="R38504" s="1" t="s">
        <v>97319</v>
      </c>
      <c r="S38504" s="1" t="s">
        <v>97320</v>
      </c>
      <c r="T38504">
        <v>7.67</v>
      </c>
    </row>
    <row r="38505" spans="1:20" x14ac:dyDescent="0.2">
      <c r="A38505">
        <v>34</v>
      </c>
      <c r="B38505" s="1" t="s">
        <v>22</v>
      </c>
      <c r="C38505" s="1" t="s">
        <v>23</v>
      </c>
      <c r="D38505" s="1" t="s">
        <v>24</v>
      </c>
      <c r="E38505" s="1" t="s">
        <v>25</v>
      </c>
      <c r="F38505" s="1" t="s">
        <v>26</v>
      </c>
      <c r="G38505" s="1" t="s">
        <v>27</v>
      </c>
      <c r="H38505" s="2">
        <v>43739</v>
      </c>
      <c r="I38505" s="2">
        <v>43830</v>
      </c>
      <c r="J38505" s="2">
        <v>43787</v>
      </c>
      <c r="K38505" s="1" t="s">
        <v>6805</v>
      </c>
      <c r="L38505" s="1" t="s">
        <v>21550</v>
      </c>
      <c r="M38505" s="3">
        <v>0.64583333333333337</v>
      </c>
      <c r="N38505">
        <v>9.65</v>
      </c>
      <c r="O38505" s="1" t="s">
        <v>57066</v>
      </c>
      <c r="P38505">
        <v>1061.5</v>
      </c>
      <c r="Q38505" s="1" t="s">
        <v>97318</v>
      </c>
      <c r="R38505" s="1" t="s">
        <v>97319</v>
      </c>
      <c r="S38505" s="1" t="s">
        <v>97320</v>
      </c>
      <c r="T38505">
        <v>9.65</v>
      </c>
    </row>
    <row r="38506" spans="1:20" x14ac:dyDescent="0.2">
      <c r="A38506">
        <v>34</v>
      </c>
      <c r="B38506" s="1" t="s">
        <v>22</v>
      </c>
      <c r="C38506" s="1" t="s">
        <v>23</v>
      </c>
      <c r="D38506" s="1" t="s">
        <v>24</v>
      </c>
      <c r="E38506" s="1" t="s">
        <v>25</v>
      </c>
      <c r="F38506" s="1" t="s">
        <v>26</v>
      </c>
      <c r="G38506" s="1" t="s">
        <v>27</v>
      </c>
      <c r="H38506" s="2">
        <v>43739</v>
      </c>
      <c r="I38506" s="2">
        <v>43830</v>
      </c>
      <c r="J38506" s="2">
        <v>43787</v>
      </c>
      <c r="K38506" s="1" t="s">
        <v>12080</v>
      </c>
      <c r="L38506" s="1" t="s">
        <v>21550</v>
      </c>
      <c r="M38506" s="3">
        <v>0.64583333333333337</v>
      </c>
      <c r="N38506">
        <v>0.79</v>
      </c>
      <c r="O38506" s="1" t="s">
        <v>57067</v>
      </c>
      <c r="P38506">
        <v>7900</v>
      </c>
      <c r="Q38506" s="1" t="s">
        <v>97318</v>
      </c>
      <c r="R38506" s="1" t="s">
        <v>97319</v>
      </c>
      <c r="S38506" s="1" t="s">
        <v>97320</v>
      </c>
      <c r="T38506">
        <v>0.79</v>
      </c>
    </row>
    <row r="38507" spans="1:20" x14ac:dyDescent="0.2">
      <c r="A38507">
        <v>34</v>
      </c>
      <c r="B38507" s="1" t="s">
        <v>22</v>
      </c>
      <c r="C38507" s="1" t="s">
        <v>23</v>
      </c>
      <c r="D38507" s="1" t="s">
        <v>24</v>
      </c>
      <c r="E38507" s="1" t="s">
        <v>25</v>
      </c>
      <c r="F38507" s="1" t="s">
        <v>26</v>
      </c>
      <c r="G38507" s="1" t="s">
        <v>27</v>
      </c>
      <c r="H38507" s="2">
        <v>43739</v>
      </c>
      <c r="I38507" s="2">
        <v>43830</v>
      </c>
      <c r="J38507" s="2">
        <v>43787</v>
      </c>
      <c r="K38507" s="1" t="s">
        <v>12414</v>
      </c>
      <c r="L38507" s="1" t="s">
        <v>21550</v>
      </c>
      <c r="M38507" s="3">
        <v>0.64583333333333337</v>
      </c>
      <c r="N38507">
        <v>0.85</v>
      </c>
      <c r="O38507" s="1" t="s">
        <v>57068</v>
      </c>
      <c r="P38507">
        <v>1275</v>
      </c>
      <c r="Q38507" s="1" t="s">
        <v>97318</v>
      </c>
      <c r="R38507" s="1" t="s">
        <v>97319</v>
      </c>
      <c r="S38507" s="1" t="s">
        <v>97320</v>
      </c>
      <c r="T38507">
        <v>0.85</v>
      </c>
    </row>
    <row r="38508" spans="1:20" x14ac:dyDescent="0.2">
      <c r="A38508">
        <v>34</v>
      </c>
      <c r="B38508" s="1" t="s">
        <v>22</v>
      </c>
      <c r="C38508" s="1" t="s">
        <v>23</v>
      </c>
      <c r="D38508" s="1" t="s">
        <v>24</v>
      </c>
      <c r="E38508" s="1" t="s">
        <v>25</v>
      </c>
      <c r="F38508" s="1" t="s">
        <v>26</v>
      </c>
      <c r="G38508" s="1" t="s">
        <v>27</v>
      </c>
      <c r="H38508" s="2">
        <v>43739</v>
      </c>
      <c r="I38508" s="2">
        <v>43830</v>
      </c>
      <c r="J38508" s="2">
        <v>43787</v>
      </c>
      <c r="K38508" s="1" t="s">
        <v>12415</v>
      </c>
      <c r="L38508" s="1" t="s">
        <v>21550</v>
      </c>
      <c r="M38508" s="3">
        <v>0.64583333333333337</v>
      </c>
      <c r="N38508">
        <v>2.4300000000000002</v>
      </c>
      <c r="O38508" s="1" t="s">
        <v>57069</v>
      </c>
      <c r="P38508">
        <v>1066.77</v>
      </c>
      <c r="Q38508" s="1" t="s">
        <v>97318</v>
      </c>
      <c r="R38508" s="1" t="s">
        <v>97319</v>
      </c>
      <c r="S38508" s="1" t="s">
        <v>97320</v>
      </c>
      <c r="T38508">
        <v>2.4300000000000002</v>
      </c>
    </row>
    <row r="38509" spans="1:20" x14ac:dyDescent="0.2">
      <c r="A38509">
        <v>34</v>
      </c>
      <c r="B38509" s="1" t="s">
        <v>22</v>
      </c>
      <c r="C38509" s="1" t="s">
        <v>23</v>
      </c>
      <c r="D38509" s="1" t="s">
        <v>24</v>
      </c>
      <c r="E38509" s="1" t="s">
        <v>25</v>
      </c>
      <c r="F38509" s="1" t="s">
        <v>26</v>
      </c>
      <c r="G38509" s="1" t="s">
        <v>27</v>
      </c>
      <c r="H38509" s="2">
        <v>43739</v>
      </c>
      <c r="I38509" s="2">
        <v>43830</v>
      </c>
      <c r="J38509" s="2">
        <v>43787</v>
      </c>
      <c r="K38509" s="1" t="s">
        <v>3123</v>
      </c>
      <c r="L38509" s="1" t="s">
        <v>21550</v>
      </c>
      <c r="M38509" s="3">
        <v>0.64583333333333337</v>
      </c>
      <c r="N38509">
        <v>5</v>
      </c>
      <c r="O38509" s="1" t="s">
        <v>57070</v>
      </c>
      <c r="P38509">
        <v>11500</v>
      </c>
      <c r="Q38509" s="1" t="s">
        <v>97318</v>
      </c>
      <c r="R38509" s="1" t="s">
        <v>97319</v>
      </c>
      <c r="S38509" s="1" t="s">
        <v>97320</v>
      </c>
      <c r="T38509">
        <v>5</v>
      </c>
    </row>
    <row r="38510" spans="1:20" x14ac:dyDescent="0.2">
      <c r="A38510">
        <v>34</v>
      </c>
      <c r="B38510" s="1" t="s">
        <v>22</v>
      </c>
      <c r="C38510" s="1" t="s">
        <v>23</v>
      </c>
      <c r="D38510" s="1" t="s">
        <v>24</v>
      </c>
      <c r="E38510" s="1" t="s">
        <v>25</v>
      </c>
      <c r="F38510" s="1" t="s">
        <v>26</v>
      </c>
      <c r="G38510" s="1" t="s">
        <v>27</v>
      </c>
      <c r="H38510" s="2">
        <v>43739</v>
      </c>
      <c r="I38510" s="2">
        <v>43830</v>
      </c>
      <c r="J38510" s="2">
        <v>43787</v>
      </c>
      <c r="K38510" s="1" t="s">
        <v>11602</v>
      </c>
      <c r="L38510" s="1" t="s">
        <v>21550</v>
      </c>
      <c r="M38510" s="3">
        <v>0.64583333333333337</v>
      </c>
      <c r="N38510">
        <v>39.729999999999997</v>
      </c>
      <c r="O38510" s="1" t="s">
        <v>57071</v>
      </c>
      <c r="P38510">
        <v>8740.6</v>
      </c>
      <c r="Q38510" s="1" t="s">
        <v>97318</v>
      </c>
      <c r="R38510" s="1" t="s">
        <v>97319</v>
      </c>
      <c r="S38510" s="1" t="s">
        <v>97320</v>
      </c>
      <c r="T38510">
        <v>39.729999999999997</v>
      </c>
    </row>
    <row r="38511" spans="1:20" x14ac:dyDescent="0.2">
      <c r="A38511">
        <v>34</v>
      </c>
      <c r="B38511" s="1" t="s">
        <v>22</v>
      </c>
      <c r="C38511" s="1" t="s">
        <v>23</v>
      </c>
      <c r="D38511" s="1" t="s">
        <v>24</v>
      </c>
      <c r="E38511" s="1" t="s">
        <v>25</v>
      </c>
      <c r="F38511" s="1" t="s">
        <v>26</v>
      </c>
      <c r="G38511" s="1" t="s">
        <v>27</v>
      </c>
      <c r="H38511" s="2">
        <v>43739</v>
      </c>
      <c r="I38511" s="2">
        <v>43830</v>
      </c>
      <c r="J38511" s="2">
        <v>43787</v>
      </c>
      <c r="K38511" s="1" t="s">
        <v>12416</v>
      </c>
      <c r="L38511" s="1" t="s">
        <v>21550</v>
      </c>
      <c r="M38511" s="3">
        <v>0.64583333333333337</v>
      </c>
      <c r="N38511">
        <v>5.3999999999999999E-2</v>
      </c>
      <c r="O38511" s="1" t="s">
        <v>57072</v>
      </c>
      <c r="P38511">
        <v>186.3</v>
      </c>
      <c r="Q38511" s="1" t="s">
        <v>97318</v>
      </c>
      <c r="R38511" s="1" t="s">
        <v>97319</v>
      </c>
      <c r="S38511" s="1" t="s">
        <v>97320</v>
      </c>
      <c r="T38511">
        <v>5.3999999999999999E-2</v>
      </c>
    </row>
    <row r="38512" spans="1:20" x14ac:dyDescent="0.2">
      <c r="A38512">
        <v>34</v>
      </c>
      <c r="B38512" s="1" t="s">
        <v>22</v>
      </c>
      <c r="C38512" s="1" t="s">
        <v>23</v>
      </c>
      <c r="D38512" s="1" t="s">
        <v>24</v>
      </c>
      <c r="E38512" s="1" t="s">
        <v>25</v>
      </c>
      <c r="F38512" s="1" t="s">
        <v>26</v>
      </c>
      <c r="G38512" s="1" t="s">
        <v>27</v>
      </c>
      <c r="H38512" s="2">
        <v>43739</v>
      </c>
      <c r="I38512" s="2">
        <v>43830</v>
      </c>
      <c r="J38512" s="2">
        <v>43787</v>
      </c>
      <c r="K38512" s="1" t="s">
        <v>4712</v>
      </c>
      <c r="L38512" s="1" t="s">
        <v>21550</v>
      </c>
      <c r="M38512" s="3">
        <v>0.64583333333333337</v>
      </c>
      <c r="N38512">
        <v>0.59</v>
      </c>
      <c r="O38512" s="1" t="s">
        <v>57073</v>
      </c>
      <c r="P38512">
        <v>1180</v>
      </c>
      <c r="Q38512" s="1" t="s">
        <v>97318</v>
      </c>
      <c r="R38512" s="1" t="s">
        <v>97319</v>
      </c>
      <c r="S38512" s="1" t="s">
        <v>97320</v>
      </c>
      <c r="T38512">
        <v>0.59</v>
      </c>
    </row>
    <row r="38513" spans="1:20" x14ac:dyDescent="0.2">
      <c r="A38513">
        <v>34</v>
      </c>
      <c r="B38513" s="1" t="s">
        <v>22</v>
      </c>
      <c r="C38513" s="1" t="s">
        <v>23</v>
      </c>
      <c r="D38513" s="1" t="s">
        <v>24</v>
      </c>
      <c r="E38513" s="1" t="s">
        <v>25</v>
      </c>
      <c r="F38513" s="1" t="s">
        <v>26</v>
      </c>
      <c r="G38513" s="1" t="s">
        <v>27</v>
      </c>
      <c r="H38513" s="2">
        <v>43739</v>
      </c>
      <c r="I38513" s="2">
        <v>43830</v>
      </c>
      <c r="J38513" s="2">
        <v>43787</v>
      </c>
      <c r="K38513" s="1" t="s">
        <v>6807</v>
      </c>
      <c r="L38513" s="1" t="s">
        <v>21550</v>
      </c>
      <c r="M38513" s="3">
        <v>0.64583333333333337</v>
      </c>
      <c r="N38513">
        <v>0.5</v>
      </c>
      <c r="O38513" s="1" t="s">
        <v>57074</v>
      </c>
      <c r="P38513">
        <v>25000</v>
      </c>
      <c r="Q38513" s="1" t="s">
        <v>97318</v>
      </c>
      <c r="R38513" s="1" t="s">
        <v>97319</v>
      </c>
      <c r="S38513" s="1" t="s">
        <v>97320</v>
      </c>
      <c r="T38513">
        <v>0.5</v>
      </c>
    </row>
    <row r="38514" spans="1:20" x14ac:dyDescent="0.2">
      <c r="A38514">
        <v>34</v>
      </c>
      <c r="B38514" s="1" t="s">
        <v>22</v>
      </c>
      <c r="C38514" s="1" t="s">
        <v>23</v>
      </c>
      <c r="D38514" s="1" t="s">
        <v>24</v>
      </c>
      <c r="E38514" s="1" t="s">
        <v>25</v>
      </c>
      <c r="F38514" s="1" t="s">
        <v>26</v>
      </c>
      <c r="G38514" s="1" t="s">
        <v>27</v>
      </c>
      <c r="H38514" s="2">
        <v>43739</v>
      </c>
      <c r="I38514" s="2">
        <v>43830</v>
      </c>
      <c r="J38514" s="2">
        <v>43787</v>
      </c>
      <c r="K38514" s="1" t="s">
        <v>3126</v>
      </c>
      <c r="L38514" s="1" t="s">
        <v>21550</v>
      </c>
      <c r="M38514" s="3">
        <v>0.64583333333333337</v>
      </c>
      <c r="N38514">
        <v>2.5299999999999998</v>
      </c>
      <c r="O38514" s="1" t="s">
        <v>57075</v>
      </c>
      <c r="P38514">
        <v>10120</v>
      </c>
      <c r="Q38514" s="1" t="s">
        <v>97318</v>
      </c>
      <c r="R38514" s="1" t="s">
        <v>97319</v>
      </c>
      <c r="S38514" s="1" t="s">
        <v>97320</v>
      </c>
      <c r="T38514">
        <v>2.5299999999999998</v>
      </c>
    </row>
    <row r="38515" spans="1:20" x14ac:dyDescent="0.2">
      <c r="A38515">
        <v>34</v>
      </c>
      <c r="B38515" s="1" t="s">
        <v>22</v>
      </c>
      <c r="C38515" s="1" t="s">
        <v>23</v>
      </c>
      <c r="D38515" s="1" t="s">
        <v>24</v>
      </c>
      <c r="E38515" s="1" t="s">
        <v>25</v>
      </c>
      <c r="F38515" s="1" t="s">
        <v>26</v>
      </c>
      <c r="G38515" s="1" t="s">
        <v>27</v>
      </c>
      <c r="H38515" s="2">
        <v>43739</v>
      </c>
      <c r="I38515" s="2">
        <v>43830</v>
      </c>
      <c r="J38515" s="2">
        <v>43787</v>
      </c>
      <c r="K38515" s="1" t="s">
        <v>12417</v>
      </c>
      <c r="L38515" s="1" t="s">
        <v>21550</v>
      </c>
      <c r="M38515" s="3">
        <v>0.64583333333333337</v>
      </c>
      <c r="N38515">
        <v>1.46</v>
      </c>
      <c r="O38515" s="1" t="s">
        <v>57076</v>
      </c>
      <c r="P38515">
        <v>7154</v>
      </c>
      <c r="Q38515" s="1" t="s">
        <v>97318</v>
      </c>
      <c r="R38515" s="1" t="s">
        <v>97319</v>
      </c>
      <c r="S38515" s="1" t="s">
        <v>97320</v>
      </c>
      <c r="T38515">
        <v>1.46</v>
      </c>
    </row>
    <row r="38516" spans="1:20" x14ac:dyDescent="0.2">
      <c r="A38516">
        <v>34</v>
      </c>
      <c r="B38516" s="1" t="s">
        <v>22</v>
      </c>
      <c r="C38516" s="1" t="s">
        <v>23</v>
      </c>
      <c r="D38516" s="1" t="s">
        <v>24</v>
      </c>
      <c r="E38516" s="1" t="s">
        <v>25</v>
      </c>
      <c r="F38516" s="1" t="s">
        <v>26</v>
      </c>
      <c r="G38516" s="1" t="s">
        <v>27</v>
      </c>
      <c r="H38516" s="2">
        <v>43739</v>
      </c>
      <c r="I38516" s="2">
        <v>43830</v>
      </c>
      <c r="J38516" s="2">
        <v>43787</v>
      </c>
      <c r="K38516" s="1" t="s">
        <v>12418</v>
      </c>
      <c r="L38516" s="1" t="s">
        <v>21550</v>
      </c>
      <c r="M38516" s="3">
        <v>0.64583333333333337</v>
      </c>
      <c r="N38516">
        <v>9.09</v>
      </c>
      <c r="O38516" s="1" t="s">
        <v>57077</v>
      </c>
      <c r="P38516">
        <v>4545</v>
      </c>
      <c r="Q38516" s="1" t="s">
        <v>97318</v>
      </c>
      <c r="R38516" s="1" t="s">
        <v>97319</v>
      </c>
      <c r="S38516" s="1" t="s">
        <v>97320</v>
      </c>
      <c r="T38516">
        <v>9.09</v>
      </c>
    </row>
    <row r="38517" spans="1:20" x14ac:dyDescent="0.2">
      <c r="A38517">
        <v>34</v>
      </c>
      <c r="B38517" s="1" t="s">
        <v>22</v>
      </c>
      <c r="C38517" s="1" t="s">
        <v>23</v>
      </c>
      <c r="D38517" s="1" t="s">
        <v>24</v>
      </c>
      <c r="E38517" s="1" t="s">
        <v>25</v>
      </c>
      <c r="F38517" s="1" t="s">
        <v>26</v>
      </c>
      <c r="G38517" s="1" t="s">
        <v>27</v>
      </c>
      <c r="H38517" s="2">
        <v>43739</v>
      </c>
      <c r="I38517" s="2">
        <v>43830</v>
      </c>
      <c r="J38517" s="2">
        <v>43787</v>
      </c>
      <c r="K38517" s="1" t="s">
        <v>11794</v>
      </c>
      <c r="L38517" s="1" t="s">
        <v>21550</v>
      </c>
      <c r="M38517" s="3">
        <v>0.64583333333333337</v>
      </c>
      <c r="N38517">
        <v>3.49</v>
      </c>
      <c r="O38517" s="1" t="s">
        <v>57078</v>
      </c>
      <c r="P38517">
        <v>7678</v>
      </c>
      <c r="Q38517" s="1" t="s">
        <v>97318</v>
      </c>
      <c r="R38517" s="1" t="s">
        <v>97319</v>
      </c>
      <c r="S38517" s="1" t="s">
        <v>97320</v>
      </c>
      <c r="T38517">
        <v>3.49</v>
      </c>
    </row>
    <row r="38518" spans="1:20" x14ac:dyDescent="0.2">
      <c r="A38518">
        <v>34</v>
      </c>
      <c r="B38518" s="1" t="s">
        <v>22</v>
      </c>
      <c r="C38518" s="1" t="s">
        <v>23</v>
      </c>
      <c r="D38518" s="1" t="s">
        <v>24</v>
      </c>
      <c r="E38518" s="1" t="s">
        <v>25</v>
      </c>
      <c r="F38518" s="1" t="s">
        <v>26</v>
      </c>
      <c r="G38518" s="1" t="s">
        <v>27</v>
      </c>
      <c r="H38518" s="2">
        <v>43739</v>
      </c>
      <c r="I38518" s="2">
        <v>43830</v>
      </c>
      <c r="J38518" s="2">
        <v>43787</v>
      </c>
      <c r="K38518" s="1" t="s">
        <v>12419</v>
      </c>
      <c r="L38518" s="1" t="s">
        <v>21550</v>
      </c>
      <c r="M38518" s="3">
        <v>0.64583333333333337</v>
      </c>
      <c r="N38518">
        <v>0.89</v>
      </c>
      <c r="O38518" s="1" t="s">
        <v>57079</v>
      </c>
      <c r="P38518">
        <v>17800</v>
      </c>
      <c r="Q38518" s="1" t="s">
        <v>97318</v>
      </c>
      <c r="R38518" s="1" t="s">
        <v>97319</v>
      </c>
      <c r="S38518" s="1" t="s">
        <v>97320</v>
      </c>
      <c r="T38518">
        <v>0.89</v>
      </c>
    </row>
    <row r="38519" spans="1:20" x14ac:dyDescent="0.2">
      <c r="A38519">
        <v>34</v>
      </c>
      <c r="B38519" s="1" t="s">
        <v>22</v>
      </c>
      <c r="C38519" s="1" t="s">
        <v>23</v>
      </c>
      <c r="D38519" s="1" t="s">
        <v>24</v>
      </c>
      <c r="E38519" s="1" t="s">
        <v>25</v>
      </c>
      <c r="F38519" s="1" t="s">
        <v>26</v>
      </c>
      <c r="G38519" s="1" t="s">
        <v>27</v>
      </c>
      <c r="H38519" s="2">
        <v>43739</v>
      </c>
      <c r="I38519" s="2">
        <v>43830</v>
      </c>
      <c r="J38519" s="2">
        <v>43787</v>
      </c>
      <c r="K38519" s="1" t="s">
        <v>4950</v>
      </c>
      <c r="L38519" s="1" t="s">
        <v>21550</v>
      </c>
      <c r="M38519" s="3">
        <v>0.39583333333333331</v>
      </c>
      <c r="N38519">
        <v>6.77</v>
      </c>
      <c r="O38519" s="1" t="s">
        <v>57080</v>
      </c>
      <c r="P38519">
        <v>1990.38</v>
      </c>
      <c r="Q38519" s="1" t="s">
        <v>97318</v>
      </c>
      <c r="R38519" s="1" t="s">
        <v>97319</v>
      </c>
      <c r="S38519" s="1" t="s">
        <v>97320</v>
      </c>
      <c r="T38519">
        <v>6.77</v>
      </c>
    </row>
    <row r="38520" spans="1:20" x14ac:dyDescent="0.2">
      <c r="A38520">
        <v>34</v>
      </c>
      <c r="B38520" s="1" t="s">
        <v>22</v>
      </c>
      <c r="C38520" s="1" t="s">
        <v>23</v>
      </c>
      <c r="D38520" s="1" t="s">
        <v>24</v>
      </c>
      <c r="E38520" s="1" t="s">
        <v>25</v>
      </c>
      <c r="F38520" s="1" t="s">
        <v>26</v>
      </c>
      <c r="G38520" s="1" t="s">
        <v>27</v>
      </c>
      <c r="H38520" s="2">
        <v>43739</v>
      </c>
      <c r="I38520" s="2">
        <v>43830</v>
      </c>
      <c r="J38520" s="2">
        <v>43787</v>
      </c>
      <c r="K38520" s="1" t="s">
        <v>4950</v>
      </c>
      <c r="L38520" s="1" t="s">
        <v>21550</v>
      </c>
      <c r="M38520" s="3">
        <v>0.64583333333333337</v>
      </c>
      <c r="N38520">
        <v>7.09</v>
      </c>
      <c r="O38520" s="1" t="s">
        <v>57081</v>
      </c>
      <c r="P38520">
        <v>595.55999999999995</v>
      </c>
      <c r="Q38520" s="1" t="s">
        <v>97318</v>
      </c>
      <c r="R38520" s="1" t="s">
        <v>97319</v>
      </c>
      <c r="S38520" s="1" t="s">
        <v>97320</v>
      </c>
      <c r="T38520">
        <v>7.09</v>
      </c>
    </row>
    <row r="38521" spans="1:20" x14ac:dyDescent="0.2">
      <c r="A38521">
        <v>34</v>
      </c>
      <c r="B38521" s="1" t="s">
        <v>22</v>
      </c>
      <c r="C38521" s="1" t="s">
        <v>23</v>
      </c>
      <c r="D38521" s="1" t="s">
        <v>24</v>
      </c>
      <c r="E38521" s="1" t="s">
        <v>25</v>
      </c>
      <c r="F38521" s="1" t="s">
        <v>26</v>
      </c>
      <c r="G38521" s="1" t="s">
        <v>27</v>
      </c>
      <c r="H38521" s="2">
        <v>43739</v>
      </c>
      <c r="I38521" s="2">
        <v>43830</v>
      </c>
      <c r="J38521" s="2">
        <v>43787</v>
      </c>
      <c r="K38521" s="1" t="s">
        <v>8058</v>
      </c>
      <c r="L38521" s="1" t="s">
        <v>21550</v>
      </c>
      <c r="M38521" s="3">
        <v>0.64583333333333337</v>
      </c>
      <c r="N38521">
        <v>6.77</v>
      </c>
      <c r="O38521" s="1" t="s">
        <v>57082</v>
      </c>
      <c r="P38521">
        <v>1015.5</v>
      </c>
      <c r="Q38521" s="1" t="s">
        <v>97318</v>
      </c>
      <c r="R38521" s="1" t="s">
        <v>97319</v>
      </c>
      <c r="S38521" s="1" t="s">
        <v>97320</v>
      </c>
      <c r="T38521">
        <v>6.77</v>
      </c>
    </row>
    <row r="38522" spans="1:20" x14ac:dyDescent="0.2">
      <c r="A38522">
        <v>34</v>
      </c>
      <c r="B38522" s="1" t="s">
        <v>22</v>
      </c>
      <c r="C38522" s="1" t="s">
        <v>23</v>
      </c>
      <c r="D38522" s="1" t="s">
        <v>24</v>
      </c>
      <c r="E38522" s="1" t="s">
        <v>25</v>
      </c>
      <c r="F38522" s="1" t="s">
        <v>26</v>
      </c>
      <c r="G38522" s="1" t="s">
        <v>27</v>
      </c>
      <c r="H38522" s="2">
        <v>43739</v>
      </c>
      <c r="I38522" s="2">
        <v>43830</v>
      </c>
      <c r="J38522" s="2">
        <v>43787</v>
      </c>
      <c r="K38522" s="1" t="s">
        <v>12420</v>
      </c>
      <c r="L38522" s="1" t="s">
        <v>21550</v>
      </c>
      <c r="M38522" s="3">
        <v>0.64583333333333337</v>
      </c>
      <c r="N38522">
        <v>9.51</v>
      </c>
      <c r="O38522" s="1" t="s">
        <v>57083</v>
      </c>
      <c r="P38522">
        <v>951</v>
      </c>
      <c r="Q38522" s="1" t="s">
        <v>97318</v>
      </c>
      <c r="R38522" s="1" t="s">
        <v>97319</v>
      </c>
      <c r="S38522" s="1" t="s">
        <v>97320</v>
      </c>
      <c r="T38522">
        <v>9.51</v>
      </c>
    </row>
    <row r="38523" spans="1:20" x14ac:dyDescent="0.2">
      <c r="A38523">
        <v>34</v>
      </c>
      <c r="B38523" s="1" t="s">
        <v>22</v>
      </c>
      <c r="C38523" s="1" t="s">
        <v>23</v>
      </c>
      <c r="D38523" s="1" t="s">
        <v>24</v>
      </c>
      <c r="E38523" s="1" t="s">
        <v>25</v>
      </c>
      <c r="F38523" s="1" t="s">
        <v>26</v>
      </c>
      <c r="G38523" s="1" t="s">
        <v>27</v>
      </c>
      <c r="H38523" s="2">
        <v>43739</v>
      </c>
      <c r="I38523" s="2">
        <v>43830</v>
      </c>
      <c r="J38523" s="2">
        <v>43787</v>
      </c>
      <c r="K38523" s="1" t="s">
        <v>12421</v>
      </c>
      <c r="L38523" s="1" t="s">
        <v>21550</v>
      </c>
      <c r="M38523" s="3">
        <v>0.64583333333333337</v>
      </c>
      <c r="N38523">
        <v>0.1</v>
      </c>
      <c r="O38523" s="1" t="s">
        <v>57084</v>
      </c>
      <c r="P38523">
        <v>500</v>
      </c>
      <c r="Q38523" s="1" t="s">
        <v>97318</v>
      </c>
      <c r="R38523" s="1" t="s">
        <v>97319</v>
      </c>
      <c r="S38523" s="1" t="s">
        <v>97320</v>
      </c>
      <c r="T38523">
        <v>0.1</v>
      </c>
    </row>
    <row r="38524" spans="1:20" x14ac:dyDescent="0.2">
      <c r="A38524">
        <v>34</v>
      </c>
      <c r="B38524" s="1" t="s">
        <v>22</v>
      </c>
      <c r="C38524" s="1" t="s">
        <v>23</v>
      </c>
      <c r="D38524" s="1" t="s">
        <v>24</v>
      </c>
      <c r="E38524" s="1" t="s">
        <v>25</v>
      </c>
      <c r="F38524" s="1" t="s">
        <v>26</v>
      </c>
      <c r="G38524" s="1" t="s">
        <v>27</v>
      </c>
      <c r="H38524" s="2">
        <v>43739</v>
      </c>
      <c r="I38524" s="2">
        <v>43830</v>
      </c>
      <c r="J38524" s="2">
        <v>43787</v>
      </c>
      <c r="K38524" s="1" t="s">
        <v>12422</v>
      </c>
      <c r="L38524" s="1" t="s">
        <v>21550</v>
      </c>
      <c r="M38524" s="3">
        <v>0.39583333333333331</v>
      </c>
      <c r="N38524">
        <v>6.95</v>
      </c>
      <c r="O38524" s="1" t="s">
        <v>57085</v>
      </c>
      <c r="P38524">
        <v>973</v>
      </c>
      <c r="Q38524" s="1" t="s">
        <v>97318</v>
      </c>
      <c r="R38524" s="1" t="s">
        <v>97319</v>
      </c>
      <c r="S38524" s="1" t="s">
        <v>97320</v>
      </c>
      <c r="T38524">
        <v>6.95</v>
      </c>
    </row>
    <row r="38525" spans="1:20" x14ac:dyDescent="0.2">
      <c r="A38525">
        <v>34</v>
      </c>
      <c r="B38525" s="1" t="s">
        <v>22</v>
      </c>
      <c r="C38525" s="1" t="s">
        <v>23</v>
      </c>
      <c r="D38525" s="1" t="s">
        <v>24</v>
      </c>
      <c r="E38525" s="1" t="s">
        <v>25</v>
      </c>
      <c r="F38525" s="1" t="s">
        <v>26</v>
      </c>
      <c r="G38525" s="1" t="s">
        <v>27</v>
      </c>
      <c r="H38525" s="2">
        <v>43739</v>
      </c>
      <c r="I38525" s="2">
        <v>43830</v>
      </c>
      <c r="J38525" s="2">
        <v>43787</v>
      </c>
      <c r="K38525" s="1" t="s">
        <v>12422</v>
      </c>
      <c r="L38525" s="1" t="s">
        <v>21550</v>
      </c>
      <c r="M38525" s="3">
        <v>0.64583333333333337</v>
      </c>
      <c r="N38525">
        <v>5.93</v>
      </c>
      <c r="O38525" s="1" t="s">
        <v>57086</v>
      </c>
      <c r="P38525">
        <v>830.2</v>
      </c>
      <c r="Q38525" s="1" t="s">
        <v>97318</v>
      </c>
      <c r="R38525" s="1" t="s">
        <v>97319</v>
      </c>
      <c r="S38525" s="1" t="s">
        <v>97320</v>
      </c>
      <c r="T38525">
        <v>5.93</v>
      </c>
    </row>
    <row r="38526" spans="1:20" x14ac:dyDescent="0.2">
      <c r="A38526">
        <v>34</v>
      </c>
      <c r="B38526" s="1" t="s">
        <v>22</v>
      </c>
      <c r="C38526" s="1" t="s">
        <v>23</v>
      </c>
      <c r="D38526" s="1" t="s">
        <v>24</v>
      </c>
      <c r="E38526" s="1" t="s">
        <v>25</v>
      </c>
      <c r="F38526" s="1" t="s">
        <v>26</v>
      </c>
      <c r="G38526" s="1" t="s">
        <v>27</v>
      </c>
      <c r="H38526" s="2">
        <v>43739</v>
      </c>
      <c r="I38526" s="2">
        <v>43830</v>
      </c>
      <c r="J38526" s="2">
        <v>43787</v>
      </c>
      <c r="K38526" s="1" t="s">
        <v>12423</v>
      </c>
      <c r="L38526" s="1" t="s">
        <v>21550</v>
      </c>
      <c r="M38526" s="3">
        <v>0.64583333333333337</v>
      </c>
      <c r="N38526">
        <v>1.57</v>
      </c>
      <c r="O38526" s="1" t="s">
        <v>57087</v>
      </c>
      <c r="P38526">
        <v>471</v>
      </c>
      <c r="Q38526" s="1" t="s">
        <v>97318</v>
      </c>
      <c r="R38526" s="1" t="s">
        <v>97319</v>
      </c>
      <c r="S38526" s="1" t="s">
        <v>97320</v>
      </c>
      <c r="T38526">
        <v>1.57</v>
      </c>
    </row>
    <row r="38527" spans="1:20" x14ac:dyDescent="0.2">
      <c r="A38527">
        <v>34</v>
      </c>
      <c r="B38527" s="1" t="s">
        <v>22</v>
      </c>
      <c r="C38527" s="1" t="s">
        <v>23</v>
      </c>
      <c r="D38527" s="1" t="s">
        <v>24</v>
      </c>
      <c r="E38527" s="1" t="s">
        <v>25</v>
      </c>
      <c r="F38527" s="1" t="s">
        <v>26</v>
      </c>
      <c r="G38527" s="1" t="s">
        <v>27</v>
      </c>
      <c r="H38527" s="2">
        <v>43739</v>
      </c>
      <c r="I38527" s="2">
        <v>43830</v>
      </c>
      <c r="J38527" s="2">
        <v>43787</v>
      </c>
      <c r="K38527" s="1" t="s">
        <v>12139</v>
      </c>
      <c r="L38527" s="1" t="s">
        <v>21550</v>
      </c>
      <c r="M38527" s="3">
        <v>0.64583333333333337</v>
      </c>
      <c r="N38527">
        <v>5.84</v>
      </c>
      <c r="O38527" s="1" t="s">
        <v>57088</v>
      </c>
      <c r="P38527">
        <v>2336</v>
      </c>
      <c r="Q38527" s="1" t="s">
        <v>97318</v>
      </c>
      <c r="R38527" s="1" t="s">
        <v>97319</v>
      </c>
      <c r="S38527" s="1" t="s">
        <v>97320</v>
      </c>
      <c r="T38527">
        <v>5.84</v>
      </c>
    </row>
    <row r="38528" spans="1:20" x14ac:dyDescent="0.2">
      <c r="A38528">
        <v>34</v>
      </c>
      <c r="B38528" s="1" t="s">
        <v>22</v>
      </c>
      <c r="C38528" s="1" t="s">
        <v>23</v>
      </c>
      <c r="D38528" s="1" t="s">
        <v>24</v>
      </c>
      <c r="E38528" s="1" t="s">
        <v>25</v>
      </c>
      <c r="F38528" s="1" t="s">
        <v>26</v>
      </c>
      <c r="G38528" s="1" t="s">
        <v>27</v>
      </c>
      <c r="H38528" s="2">
        <v>43739</v>
      </c>
      <c r="I38528" s="2">
        <v>43830</v>
      </c>
      <c r="J38528" s="2">
        <v>43787</v>
      </c>
      <c r="K38528" s="1" t="s">
        <v>4953</v>
      </c>
      <c r="L38528" s="1" t="s">
        <v>21550</v>
      </c>
      <c r="M38528" s="3">
        <v>0.64583333333333337</v>
      </c>
      <c r="N38528">
        <v>8.83</v>
      </c>
      <c r="O38528" s="1" t="s">
        <v>57089</v>
      </c>
      <c r="P38528">
        <v>1059.5999999999999</v>
      </c>
      <c r="Q38528" s="1" t="s">
        <v>97318</v>
      </c>
      <c r="R38528" s="1" t="s">
        <v>97319</v>
      </c>
      <c r="S38528" s="1" t="s">
        <v>97320</v>
      </c>
      <c r="T38528">
        <v>8.83</v>
      </c>
    </row>
    <row r="38529" spans="1:22" x14ac:dyDescent="0.2">
      <c r="A38529">
        <v>34</v>
      </c>
      <c r="B38529" s="1" t="s">
        <v>22</v>
      </c>
      <c r="C38529" s="1" t="s">
        <v>23</v>
      </c>
      <c r="D38529" s="1" t="s">
        <v>24</v>
      </c>
      <c r="E38529" s="1" t="s">
        <v>25</v>
      </c>
      <c r="F38529" s="1" t="s">
        <v>26</v>
      </c>
      <c r="G38529" s="1" t="s">
        <v>27</v>
      </c>
      <c r="H38529" s="2">
        <v>43739</v>
      </c>
      <c r="I38529" s="2">
        <v>43830</v>
      </c>
      <c r="J38529" s="2">
        <v>43787</v>
      </c>
      <c r="K38529" s="1" t="s">
        <v>12424</v>
      </c>
      <c r="L38529" s="1" t="s">
        <v>21550</v>
      </c>
      <c r="M38529" s="3">
        <v>0.64583333333333337</v>
      </c>
      <c r="N38529">
        <v>1.28</v>
      </c>
      <c r="O38529" s="1" t="s">
        <v>57090</v>
      </c>
      <c r="P38529">
        <v>1280</v>
      </c>
      <c r="Q38529" s="1" t="s">
        <v>97318</v>
      </c>
      <c r="R38529" s="1" t="s">
        <v>97319</v>
      </c>
      <c r="S38529" s="1" t="s">
        <v>97320</v>
      </c>
      <c r="T38529">
        <v>1.28</v>
      </c>
    </row>
    <row r="38530" spans="1:22" x14ac:dyDescent="0.2">
      <c r="A38530">
        <v>34</v>
      </c>
      <c r="B38530" s="1" t="s">
        <v>22</v>
      </c>
      <c r="C38530" s="1" t="s">
        <v>23</v>
      </c>
      <c r="D38530" s="1" t="s">
        <v>24</v>
      </c>
      <c r="E38530" s="1" t="s">
        <v>25</v>
      </c>
      <c r="F38530" s="1" t="s">
        <v>26</v>
      </c>
      <c r="G38530" s="1" t="s">
        <v>27</v>
      </c>
      <c r="H38530" s="2">
        <v>43739</v>
      </c>
      <c r="I38530" s="2">
        <v>43830</v>
      </c>
      <c r="J38530" s="2">
        <v>43787</v>
      </c>
      <c r="K38530" s="1" t="s">
        <v>12425</v>
      </c>
      <c r="L38530" s="1" t="s">
        <v>21550</v>
      </c>
      <c r="M38530" s="3">
        <v>0.64583333333333337</v>
      </c>
      <c r="N38530">
        <v>3.03</v>
      </c>
      <c r="O38530" s="1" t="s">
        <v>57091</v>
      </c>
      <c r="P38530">
        <v>560.54999999999995</v>
      </c>
      <c r="Q38530" s="1" t="s">
        <v>97318</v>
      </c>
      <c r="R38530" s="1" t="s">
        <v>97319</v>
      </c>
      <c r="S38530" s="1" t="s">
        <v>97320</v>
      </c>
      <c r="T38530">
        <v>3.03</v>
      </c>
    </row>
    <row r="38531" spans="1:22" x14ac:dyDescent="0.2">
      <c r="A38531">
        <v>34</v>
      </c>
      <c r="B38531" s="1" t="s">
        <v>22</v>
      </c>
      <c r="C38531" s="1" t="s">
        <v>23</v>
      </c>
      <c r="D38531" s="1" t="s">
        <v>24</v>
      </c>
      <c r="E38531" s="1" t="s">
        <v>25</v>
      </c>
      <c r="F38531" s="1" t="s">
        <v>26</v>
      </c>
      <c r="G38531" s="1" t="s">
        <v>27</v>
      </c>
      <c r="H38531" s="2">
        <v>43739</v>
      </c>
      <c r="I38531" s="2">
        <v>43830</v>
      </c>
      <c r="J38531" s="2">
        <v>43787</v>
      </c>
      <c r="K38531" s="1" t="s">
        <v>5474</v>
      </c>
      <c r="L38531" s="1" t="s">
        <v>21550</v>
      </c>
      <c r="M38531" s="3">
        <v>0.64583333333333337</v>
      </c>
      <c r="N38531">
        <v>3.87</v>
      </c>
      <c r="O38531" s="1" t="s">
        <v>57092</v>
      </c>
      <c r="P38531">
        <v>3870</v>
      </c>
      <c r="Q38531" s="1" t="s">
        <v>97318</v>
      </c>
      <c r="R38531" s="1" t="s">
        <v>97319</v>
      </c>
      <c r="S38531" s="1" t="s">
        <v>97320</v>
      </c>
      <c r="T38531">
        <v>3.87</v>
      </c>
    </row>
    <row r="38532" spans="1:22" x14ac:dyDescent="0.2">
      <c r="A38532">
        <v>34</v>
      </c>
      <c r="B38532" s="1" t="s">
        <v>22</v>
      </c>
      <c r="C38532" s="1" t="s">
        <v>23</v>
      </c>
      <c r="D38532" s="1" t="s">
        <v>24</v>
      </c>
      <c r="E38532" s="1" t="s">
        <v>25</v>
      </c>
      <c r="F38532" s="1" t="s">
        <v>26</v>
      </c>
      <c r="G38532" s="1" t="s">
        <v>27</v>
      </c>
      <c r="H38532" s="2">
        <v>43739</v>
      </c>
      <c r="I38532" s="2">
        <v>43830</v>
      </c>
      <c r="J38532" s="2">
        <v>43787</v>
      </c>
      <c r="K38532" s="1" t="s">
        <v>11832</v>
      </c>
      <c r="L38532" s="1" t="s">
        <v>21550</v>
      </c>
      <c r="M38532" s="3">
        <v>0.64583333333333337</v>
      </c>
      <c r="N38532">
        <v>1.08</v>
      </c>
      <c r="O38532" s="1" t="s">
        <v>57093</v>
      </c>
      <c r="P38532">
        <v>237.6</v>
      </c>
      <c r="Q38532" s="1" t="s">
        <v>97318</v>
      </c>
      <c r="R38532" s="1" t="s">
        <v>97319</v>
      </c>
      <c r="S38532" s="1" t="s">
        <v>97320</v>
      </c>
      <c r="T38532">
        <v>1.08</v>
      </c>
    </row>
    <row r="38533" spans="1:22" x14ac:dyDescent="0.2">
      <c r="A38533">
        <v>34</v>
      </c>
      <c r="B38533" s="1" t="s">
        <v>22</v>
      </c>
      <c r="C38533" s="1" t="s">
        <v>23</v>
      </c>
      <c r="D38533" s="1" t="s">
        <v>24</v>
      </c>
      <c r="E38533" s="1" t="s">
        <v>25</v>
      </c>
      <c r="F38533" s="1" t="s">
        <v>26</v>
      </c>
      <c r="G38533" s="1" t="s">
        <v>27</v>
      </c>
      <c r="H38533" s="2">
        <v>43739</v>
      </c>
      <c r="I38533" s="2">
        <v>43830</v>
      </c>
      <c r="J38533" s="2">
        <v>43787</v>
      </c>
      <c r="K38533" s="1" t="s">
        <v>12426</v>
      </c>
      <c r="L38533" s="1" t="s">
        <v>21550</v>
      </c>
      <c r="M38533" s="3">
        <v>0.64583333333333337</v>
      </c>
      <c r="N38533">
        <v>1.2</v>
      </c>
      <c r="O38533" s="1" t="s">
        <v>57094</v>
      </c>
      <c r="P38533">
        <v>360</v>
      </c>
      <c r="Q38533" s="1" t="s">
        <v>97318</v>
      </c>
      <c r="R38533" s="1" t="s">
        <v>97319</v>
      </c>
      <c r="S38533" s="1" t="s">
        <v>97320</v>
      </c>
      <c r="T38533">
        <v>1.2</v>
      </c>
    </row>
    <row r="38534" spans="1:22" x14ac:dyDescent="0.2">
      <c r="A38534">
        <v>34</v>
      </c>
      <c r="B38534" s="1" t="s">
        <v>22</v>
      </c>
      <c r="C38534" s="1" t="s">
        <v>23</v>
      </c>
      <c r="D38534" s="1" t="s">
        <v>24</v>
      </c>
      <c r="E38534" s="1" t="s">
        <v>25</v>
      </c>
      <c r="F38534" s="1" t="s">
        <v>26</v>
      </c>
      <c r="G38534" s="1" t="s">
        <v>27</v>
      </c>
      <c r="H38534" s="2">
        <v>43739</v>
      </c>
      <c r="I38534" s="2">
        <v>43830</v>
      </c>
      <c r="J38534" s="2">
        <v>43787</v>
      </c>
      <c r="K38534" s="1" t="s">
        <v>8116</v>
      </c>
      <c r="L38534" s="1" t="s">
        <v>21550</v>
      </c>
      <c r="M38534" s="3">
        <v>0.64583333333333337</v>
      </c>
      <c r="N38534">
        <v>1.75</v>
      </c>
      <c r="O38534" s="1" t="s">
        <v>57095</v>
      </c>
      <c r="P38534">
        <v>579.25</v>
      </c>
      <c r="Q38534" s="1" t="s">
        <v>97318</v>
      </c>
      <c r="R38534" s="1" t="s">
        <v>97319</v>
      </c>
      <c r="S38534" s="1" t="s">
        <v>97320</v>
      </c>
      <c r="T38534">
        <v>1.75</v>
      </c>
    </row>
    <row r="38535" spans="1:22" x14ac:dyDescent="0.2">
      <c r="A38535">
        <v>34</v>
      </c>
      <c r="B38535" s="1" t="s">
        <v>22</v>
      </c>
      <c r="C38535" s="1" t="s">
        <v>23</v>
      </c>
      <c r="D38535" s="1" t="s">
        <v>24</v>
      </c>
      <c r="E38535" s="1" t="s">
        <v>25</v>
      </c>
      <c r="F38535" s="1" t="s">
        <v>26</v>
      </c>
      <c r="G38535" s="1" t="s">
        <v>27</v>
      </c>
      <c r="H38535" s="2">
        <v>43739</v>
      </c>
      <c r="I38535" s="2">
        <v>43830</v>
      </c>
      <c r="J38535" s="2">
        <v>43787</v>
      </c>
      <c r="K38535" s="1" t="s">
        <v>12427</v>
      </c>
      <c r="L38535" s="1" t="s">
        <v>21550</v>
      </c>
      <c r="M38535" s="3">
        <v>0.64583333333333337</v>
      </c>
      <c r="N38535">
        <v>1.67</v>
      </c>
      <c r="O38535" s="1" t="s">
        <v>57096</v>
      </c>
      <c r="P38535">
        <v>3340</v>
      </c>
      <c r="Q38535" s="1" t="s">
        <v>97318</v>
      </c>
      <c r="R38535" s="1" t="s">
        <v>97319</v>
      </c>
      <c r="S38535" s="1" t="s">
        <v>97320</v>
      </c>
      <c r="T38535">
        <v>1.67</v>
      </c>
    </row>
    <row r="38536" spans="1:22" x14ac:dyDescent="0.2">
      <c r="A38536">
        <v>34</v>
      </c>
      <c r="B38536" s="1" t="s">
        <v>22</v>
      </c>
      <c r="C38536" s="1" t="s">
        <v>23</v>
      </c>
      <c r="D38536" s="1" t="s">
        <v>24</v>
      </c>
      <c r="E38536" s="1" t="s">
        <v>25</v>
      </c>
      <c r="F38536" s="1" t="s">
        <v>26</v>
      </c>
      <c r="G38536" s="1" t="s">
        <v>27</v>
      </c>
      <c r="H38536" s="2">
        <v>43739</v>
      </c>
      <c r="I38536" s="2">
        <v>43830</v>
      </c>
      <c r="J38536" s="2">
        <v>43787</v>
      </c>
      <c r="K38536" s="1" t="s">
        <v>6275</v>
      </c>
      <c r="L38536" s="1" t="s">
        <v>21550</v>
      </c>
      <c r="M38536" s="3">
        <v>0.64583333333333337</v>
      </c>
      <c r="N38536">
        <v>0.06</v>
      </c>
      <c r="O38536" s="1" t="s">
        <v>57097</v>
      </c>
      <c r="P38536">
        <v>2100</v>
      </c>
      <c r="Q38536" s="1" t="s">
        <v>97318</v>
      </c>
      <c r="R38536" s="1" t="s">
        <v>97319</v>
      </c>
      <c r="S38536" s="1" t="s">
        <v>97320</v>
      </c>
      <c r="T38536">
        <v>0.06</v>
      </c>
    </row>
    <row r="38537" spans="1:22" x14ac:dyDescent="0.2">
      <c r="A38537">
        <v>34</v>
      </c>
      <c r="B38537" s="1" t="s">
        <v>22</v>
      </c>
      <c r="C38537" s="1" t="s">
        <v>23</v>
      </c>
      <c r="D38537" s="1" t="s">
        <v>24</v>
      </c>
      <c r="E38537" s="1" t="s">
        <v>25</v>
      </c>
      <c r="F38537" s="1" t="s">
        <v>26</v>
      </c>
      <c r="G38537" s="1" t="s">
        <v>27</v>
      </c>
      <c r="H38537" s="2">
        <v>43739</v>
      </c>
      <c r="I38537" s="2">
        <v>43830</v>
      </c>
      <c r="J38537" s="2">
        <v>43787</v>
      </c>
      <c r="K38537" s="1" t="s">
        <v>7784</v>
      </c>
      <c r="L38537" s="1" t="s">
        <v>21550</v>
      </c>
      <c r="M38537" s="3">
        <v>0.39583333333333331</v>
      </c>
      <c r="O38537" s="1"/>
      <c r="Q38537" s="1"/>
      <c r="R38537" s="1"/>
      <c r="S38537" s="1"/>
      <c r="U38537">
        <v>0.85</v>
      </c>
      <c r="V38537">
        <v>488.75</v>
      </c>
    </row>
    <row r="38538" spans="1:22" x14ac:dyDescent="0.2">
      <c r="A38538">
        <v>34</v>
      </c>
      <c r="B38538" s="1" t="s">
        <v>22</v>
      </c>
      <c r="C38538" s="1" t="s">
        <v>23</v>
      </c>
      <c r="D38538" s="1" t="s">
        <v>24</v>
      </c>
      <c r="E38538" s="1" t="s">
        <v>25</v>
      </c>
      <c r="F38538" s="1" t="s">
        <v>26</v>
      </c>
      <c r="G38538" s="1" t="s">
        <v>27</v>
      </c>
      <c r="H38538" s="2">
        <v>43739</v>
      </c>
      <c r="I38538" s="2">
        <v>43830</v>
      </c>
      <c r="J38538" s="2">
        <v>43787</v>
      </c>
      <c r="K38538" s="1" t="s">
        <v>7784</v>
      </c>
      <c r="L38538" s="1" t="s">
        <v>21550</v>
      </c>
      <c r="M38538" s="3">
        <v>0.64583333333333337</v>
      </c>
      <c r="N38538">
        <v>0.68</v>
      </c>
      <c r="O38538" s="1" t="s">
        <v>57098</v>
      </c>
      <c r="P38538">
        <v>2720</v>
      </c>
      <c r="Q38538" s="1" t="s">
        <v>97318</v>
      </c>
      <c r="R38538" s="1" t="s">
        <v>97319</v>
      </c>
      <c r="S38538" s="1" t="s">
        <v>97320</v>
      </c>
      <c r="T38538">
        <v>0.68</v>
      </c>
    </row>
    <row r="38539" spans="1:22" x14ac:dyDescent="0.2">
      <c r="A38539">
        <v>34</v>
      </c>
      <c r="B38539" s="1" t="s">
        <v>22</v>
      </c>
      <c r="C38539" s="1" t="s">
        <v>23</v>
      </c>
      <c r="D38539" s="1" t="s">
        <v>24</v>
      </c>
      <c r="E38539" s="1" t="s">
        <v>25</v>
      </c>
      <c r="F38539" s="1" t="s">
        <v>26</v>
      </c>
      <c r="G38539" s="1" t="s">
        <v>27</v>
      </c>
      <c r="H38539" s="2">
        <v>43739</v>
      </c>
      <c r="I38539" s="2">
        <v>43830</v>
      </c>
      <c r="J38539" s="2">
        <v>43787</v>
      </c>
      <c r="K38539" s="1" t="s">
        <v>9803</v>
      </c>
      <c r="L38539" s="1" t="s">
        <v>21550</v>
      </c>
      <c r="M38539" s="3">
        <v>0.64583333333333337</v>
      </c>
      <c r="N38539">
        <v>0.27</v>
      </c>
      <c r="O38539" s="1" t="s">
        <v>57099</v>
      </c>
      <c r="P38539">
        <v>675</v>
      </c>
      <c r="Q38539" s="1" t="s">
        <v>97318</v>
      </c>
      <c r="R38539" s="1" t="s">
        <v>97319</v>
      </c>
      <c r="S38539" s="1" t="s">
        <v>97320</v>
      </c>
      <c r="T38539">
        <v>0.27</v>
      </c>
    </row>
    <row r="38540" spans="1:22" x14ac:dyDescent="0.2">
      <c r="A38540">
        <v>34</v>
      </c>
      <c r="B38540" s="1" t="s">
        <v>22</v>
      </c>
      <c r="C38540" s="1" t="s">
        <v>23</v>
      </c>
      <c r="D38540" s="1" t="s">
        <v>24</v>
      </c>
      <c r="E38540" s="1" t="s">
        <v>25</v>
      </c>
      <c r="F38540" s="1" t="s">
        <v>26</v>
      </c>
      <c r="G38540" s="1" t="s">
        <v>27</v>
      </c>
      <c r="H38540" s="2">
        <v>43739</v>
      </c>
      <c r="I38540" s="2">
        <v>43830</v>
      </c>
      <c r="J38540" s="2">
        <v>43787</v>
      </c>
      <c r="K38540" s="1" t="s">
        <v>9806</v>
      </c>
      <c r="L38540" s="1" t="s">
        <v>21550</v>
      </c>
      <c r="M38540" s="3">
        <v>0.64583333333333337</v>
      </c>
      <c r="N38540">
        <v>2.71</v>
      </c>
      <c r="O38540" s="1" t="s">
        <v>56791</v>
      </c>
      <c r="P38540">
        <v>2032.5</v>
      </c>
      <c r="Q38540" s="1" t="s">
        <v>97318</v>
      </c>
      <c r="R38540" s="1" t="s">
        <v>97319</v>
      </c>
      <c r="S38540" s="1" t="s">
        <v>97320</v>
      </c>
      <c r="T38540">
        <v>2.71</v>
      </c>
    </row>
    <row r="38541" spans="1:22" x14ac:dyDescent="0.2">
      <c r="A38541">
        <v>34</v>
      </c>
      <c r="B38541" s="1" t="s">
        <v>22</v>
      </c>
      <c r="C38541" s="1" t="s">
        <v>23</v>
      </c>
      <c r="D38541" s="1" t="s">
        <v>24</v>
      </c>
      <c r="E38541" s="1" t="s">
        <v>25</v>
      </c>
      <c r="F38541" s="1" t="s">
        <v>26</v>
      </c>
      <c r="G38541" s="1" t="s">
        <v>27</v>
      </c>
      <c r="H38541" s="2">
        <v>43739</v>
      </c>
      <c r="I38541" s="2">
        <v>43830</v>
      </c>
      <c r="J38541" s="2">
        <v>43787</v>
      </c>
      <c r="K38541" s="1" t="s">
        <v>12428</v>
      </c>
      <c r="L38541" s="1" t="s">
        <v>21550</v>
      </c>
      <c r="M38541" s="3">
        <v>0.64583333333333337</v>
      </c>
      <c r="N38541">
        <v>0.98</v>
      </c>
      <c r="O38541" s="1" t="s">
        <v>57100</v>
      </c>
      <c r="P38541">
        <v>980</v>
      </c>
      <c r="Q38541" s="1" t="s">
        <v>97318</v>
      </c>
      <c r="R38541" s="1" t="s">
        <v>97319</v>
      </c>
      <c r="S38541" s="1" t="s">
        <v>97320</v>
      </c>
      <c r="T38541">
        <v>0.98</v>
      </c>
    </row>
    <row r="38542" spans="1:22" x14ac:dyDescent="0.2">
      <c r="A38542">
        <v>34</v>
      </c>
      <c r="B38542" s="1" t="s">
        <v>22</v>
      </c>
      <c r="C38542" s="1" t="s">
        <v>23</v>
      </c>
      <c r="D38542" s="1" t="s">
        <v>24</v>
      </c>
      <c r="E38542" s="1" t="s">
        <v>25</v>
      </c>
      <c r="F38542" s="1" t="s">
        <v>26</v>
      </c>
      <c r="G38542" s="1" t="s">
        <v>27</v>
      </c>
      <c r="H38542" s="2">
        <v>43739</v>
      </c>
      <c r="I38542" s="2">
        <v>43830</v>
      </c>
      <c r="J38542" s="2">
        <v>43787</v>
      </c>
      <c r="K38542" s="1" t="s">
        <v>1274</v>
      </c>
      <c r="L38542" s="1" t="s">
        <v>21550</v>
      </c>
      <c r="M38542" s="3">
        <v>0.64583333333333337</v>
      </c>
      <c r="N38542">
        <v>0.86</v>
      </c>
      <c r="O38542" s="1" t="s">
        <v>57101</v>
      </c>
      <c r="P38542">
        <v>3010</v>
      </c>
      <c r="Q38542" s="1" t="s">
        <v>97318</v>
      </c>
      <c r="R38542" s="1" t="s">
        <v>97319</v>
      </c>
      <c r="S38542" s="1" t="s">
        <v>97320</v>
      </c>
      <c r="T38542">
        <v>0.86</v>
      </c>
    </row>
    <row r="38543" spans="1:22" x14ac:dyDescent="0.2">
      <c r="A38543">
        <v>34</v>
      </c>
      <c r="B38543" s="1" t="s">
        <v>22</v>
      </c>
      <c r="C38543" s="1" t="s">
        <v>23</v>
      </c>
      <c r="D38543" s="1" t="s">
        <v>24</v>
      </c>
      <c r="E38543" s="1" t="s">
        <v>25</v>
      </c>
      <c r="F38543" s="1" t="s">
        <v>26</v>
      </c>
      <c r="G38543" s="1" t="s">
        <v>27</v>
      </c>
      <c r="H38543" s="2">
        <v>43739</v>
      </c>
      <c r="I38543" s="2">
        <v>43830</v>
      </c>
      <c r="J38543" s="2">
        <v>43787</v>
      </c>
      <c r="K38543" s="1" t="s">
        <v>10523</v>
      </c>
      <c r="L38543" s="1" t="s">
        <v>21550</v>
      </c>
      <c r="M38543" s="3">
        <v>0.64583333333333337</v>
      </c>
      <c r="N38543">
        <v>1.95</v>
      </c>
      <c r="O38543" s="1" t="s">
        <v>57102</v>
      </c>
      <c r="P38543">
        <v>448.5</v>
      </c>
      <c r="Q38543" s="1" t="s">
        <v>97318</v>
      </c>
      <c r="R38543" s="1" t="s">
        <v>97319</v>
      </c>
      <c r="S38543" s="1" t="s">
        <v>97320</v>
      </c>
      <c r="T38543">
        <v>1.95</v>
      </c>
    </row>
    <row r="38544" spans="1:22" x14ac:dyDescent="0.2">
      <c r="A38544">
        <v>34</v>
      </c>
      <c r="B38544" s="1" t="s">
        <v>22</v>
      </c>
      <c r="C38544" s="1" t="s">
        <v>23</v>
      </c>
      <c r="D38544" s="1" t="s">
        <v>24</v>
      </c>
      <c r="E38544" s="1" t="s">
        <v>25</v>
      </c>
      <c r="F38544" s="1" t="s">
        <v>26</v>
      </c>
      <c r="G38544" s="1" t="s">
        <v>27</v>
      </c>
      <c r="H38544" s="2">
        <v>43739</v>
      </c>
      <c r="I38544" s="2">
        <v>43830</v>
      </c>
      <c r="J38544" s="2">
        <v>43787</v>
      </c>
      <c r="K38544" s="1" t="s">
        <v>12429</v>
      </c>
      <c r="L38544" s="1" t="s">
        <v>21550</v>
      </c>
      <c r="M38544" s="3">
        <v>0.47916666666666669</v>
      </c>
      <c r="N38544">
        <v>0.61</v>
      </c>
      <c r="O38544" s="1" t="s">
        <v>57103</v>
      </c>
      <c r="P38544">
        <v>1220</v>
      </c>
      <c r="Q38544" s="1" t="s">
        <v>97318</v>
      </c>
      <c r="R38544" s="1" t="s">
        <v>97319</v>
      </c>
      <c r="S38544" s="1" t="s">
        <v>97320</v>
      </c>
      <c r="T38544">
        <v>0.61</v>
      </c>
    </row>
    <row r="38545" spans="1:20" x14ac:dyDescent="0.2">
      <c r="A38545">
        <v>34</v>
      </c>
      <c r="B38545" s="1" t="s">
        <v>22</v>
      </c>
      <c r="C38545" s="1" t="s">
        <v>23</v>
      </c>
      <c r="D38545" s="1" t="s">
        <v>24</v>
      </c>
      <c r="E38545" s="1" t="s">
        <v>25</v>
      </c>
      <c r="F38545" s="1" t="s">
        <v>26</v>
      </c>
      <c r="G38545" s="1" t="s">
        <v>27</v>
      </c>
      <c r="H38545" s="2">
        <v>43739</v>
      </c>
      <c r="I38545" s="2">
        <v>43830</v>
      </c>
      <c r="J38545" s="2">
        <v>43787</v>
      </c>
      <c r="K38545" s="1" t="s">
        <v>12429</v>
      </c>
      <c r="L38545" s="1" t="s">
        <v>21550</v>
      </c>
      <c r="M38545" s="3">
        <v>0.64583333333333337</v>
      </c>
      <c r="N38545">
        <v>0.27</v>
      </c>
      <c r="O38545" s="1" t="s">
        <v>57104</v>
      </c>
      <c r="P38545">
        <v>270</v>
      </c>
      <c r="Q38545" s="1" t="s">
        <v>97318</v>
      </c>
      <c r="R38545" s="1" t="s">
        <v>97319</v>
      </c>
      <c r="S38545" s="1" t="s">
        <v>97320</v>
      </c>
      <c r="T38545">
        <v>0.27</v>
      </c>
    </row>
    <row r="38546" spans="1:20" x14ac:dyDescent="0.2">
      <c r="A38546">
        <v>34</v>
      </c>
      <c r="B38546" s="1" t="s">
        <v>22</v>
      </c>
      <c r="C38546" s="1" t="s">
        <v>23</v>
      </c>
      <c r="D38546" s="1" t="s">
        <v>24</v>
      </c>
      <c r="E38546" s="1" t="s">
        <v>25</v>
      </c>
      <c r="F38546" s="1" t="s">
        <v>26</v>
      </c>
      <c r="G38546" s="1" t="s">
        <v>27</v>
      </c>
      <c r="H38546" s="2">
        <v>43739</v>
      </c>
      <c r="I38546" s="2">
        <v>43830</v>
      </c>
      <c r="J38546" s="2">
        <v>43787</v>
      </c>
      <c r="K38546" s="1" t="s">
        <v>12430</v>
      </c>
      <c r="L38546" s="1" t="s">
        <v>21550</v>
      </c>
      <c r="M38546" s="3">
        <v>0.64583333333333337</v>
      </c>
      <c r="N38546">
        <v>3</v>
      </c>
      <c r="O38546" s="1" t="s">
        <v>57105</v>
      </c>
      <c r="P38546">
        <v>4500</v>
      </c>
      <c r="Q38546" s="1" t="s">
        <v>97318</v>
      </c>
      <c r="R38546" s="1" t="s">
        <v>97319</v>
      </c>
      <c r="S38546" s="1" t="s">
        <v>97320</v>
      </c>
      <c r="T38546">
        <v>3</v>
      </c>
    </row>
    <row r="38547" spans="1:20" x14ac:dyDescent="0.2">
      <c r="A38547">
        <v>34</v>
      </c>
      <c r="B38547" s="1" t="s">
        <v>22</v>
      </c>
      <c r="C38547" s="1" t="s">
        <v>23</v>
      </c>
      <c r="D38547" s="1" t="s">
        <v>24</v>
      </c>
      <c r="E38547" s="1" t="s">
        <v>25</v>
      </c>
      <c r="F38547" s="1" t="s">
        <v>26</v>
      </c>
      <c r="G38547" s="1" t="s">
        <v>27</v>
      </c>
      <c r="H38547" s="2">
        <v>43739</v>
      </c>
      <c r="I38547" s="2">
        <v>43830</v>
      </c>
      <c r="J38547" s="2">
        <v>43787</v>
      </c>
      <c r="K38547" s="1" t="s">
        <v>10555</v>
      </c>
      <c r="L38547" s="1" t="s">
        <v>21550</v>
      </c>
      <c r="M38547" s="3">
        <v>0.64583333333333337</v>
      </c>
      <c r="N38547">
        <v>0.68</v>
      </c>
      <c r="O38547" s="1" t="s">
        <v>57106</v>
      </c>
      <c r="P38547">
        <v>612</v>
      </c>
      <c r="Q38547" s="1" t="s">
        <v>97318</v>
      </c>
      <c r="R38547" s="1" t="s">
        <v>97319</v>
      </c>
      <c r="S38547" s="1" t="s">
        <v>97320</v>
      </c>
      <c r="T38547">
        <v>0.68</v>
      </c>
    </row>
    <row r="38548" spans="1:20" x14ac:dyDescent="0.2">
      <c r="A38548">
        <v>34</v>
      </c>
      <c r="B38548" s="1" t="s">
        <v>22</v>
      </c>
      <c r="C38548" s="1" t="s">
        <v>23</v>
      </c>
      <c r="D38548" s="1" t="s">
        <v>24</v>
      </c>
      <c r="E38548" s="1" t="s">
        <v>25</v>
      </c>
      <c r="F38548" s="1" t="s">
        <v>26</v>
      </c>
      <c r="G38548" s="1" t="s">
        <v>27</v>
      </c>
      <c r="H38548" s="2">
        <v>43739</v>
      </c>
      <c r="I38548" s="2">
        <v>43830</v>
      </c>
      <c r="J38548" s="2">
        <v>43787</v>
      </c>
      <c r="K38548" s="1" t="s">
        <v>1011</v>
      </c>
      <c r="L38548" s="1" t="s">
        <v>21550</v>
      </c>
      <c r="M38548" s="3">
        <v>0.64583333333333337</v>
      </c>
      <c r="N38548">
        <v>0.68</v>
      </c>
      <c r="O38548" s="1" t="s">
        <v>57107</v>
      </c>
      <c r="P38548">
        <v>544</v>
      </c>
      <c r="Q38548" s="1" t="s">
        <v>97318</v>
      </c>
      <c r="R38548" s="1" t="s">
        <v>97319</v>
      </c>
      <c r="S38548" s="1" t="s">
        <v>97320</v>
      </c>
      <c r="T38548">
        <v>0.68</v>
      </c>
    </row>
    <row r="38549" spans="1:20" x14ac:dyDescent="0.2">
      <c r="A38549">
        <v>34</v>
      </c>
      <c r="B38549" s="1" t="s">
        <v>22</v>
      </c>
      <c r="C38549" s="1" t="s">
        <v>23</v>
      </c>
      <c r="D38549" s="1" t="s">
        <v>24</v>
      </c>
      <c r="E38549" s="1" t="s">
        <v>25</v>
      </c>
      <c r="F38549" s="1" t="s">
        <v>26</v>
      </c>
      <c r="G38549" s="1" t="s">
        <v>27</v>
      </c>
      <c r="H38549" s="2">
        <v>43739</v>
      </c>
      <c r="I38549" s="2">
        <v>43830</v>
      </c>
      <c r="J38549" s="2">
        <v>43787</v>
      </c>
      <c r="K38549" s="1" t="s">
        <v>2224</v>
      </c>
      <c r="L38549" s="1" t="s">
        <v>21550</v>
      </c>
      <c r="M38549" s="3">
        <v>0.64583333333333337</v>
      </c>
      <c r="N38549">
        <v>6.84</v>
      </c>
      <c r="O38549" s="1" t="s">
        <v>57108</v>
      </c>
      <c r="P38549">
        <v>4446</v>
      </c>
      <c r="Q38549" s="1" t="s">
        <v>97318</v>
      </c>
      <c r="R38549" s="1" t="s">
        <v>97319</v>
      </c>
      <c r="S38549" s="1" t="s">
        <v>97320</v>
      </c>
      <c r="T38549">
        <v>6.84</v>
      </c>
    </row>
    <row r="38550" spans="1:20" x14ac:dyDescent="0.2">
      <c r="A38550">
        <v>34</v>
      </c>
      <c r="B38550" s="1" t="s">
        <v>22</v>
      </c>
      <c r="C38550" s="1" t="s">
        <v>23</v>
      </c>
      <c r="D38550" s="1" t="s">
        <v>24</v>
      </c>
      <c r="E38550" s="1" t="s">
        <v>25</v>
      </c>
      <c r="F38550" s="1" t="s">
        <v>26</v>
      </c>
      <c r="G38550" s="1" t="s">
        <v>27</v>
      </c>
      <c r="H38550" s="2">
        <v>43739</v>
      </c>
      <c r="I38550" s="2">
        <v>43830</v>
      </c>
      <c r="J38550" s="2">
        <v>43787</v>
      </c>
      <c r="K38550" s="1" t="s">
        <v>2136</v>
      </c>
      <c r="L38550" s="1" t="s">
        <v>21550</v>
      </c>
      <c r="M38550" s="3">
        <v>0.64583333333333337</v>
      </c>
      <c r="N38550">
        <v>3.35</v>
      </c>
      <c r="O38550" s="1" t="s">
        <v>57109</v>
      </c>
      <c r="P38550">
        <v>1340</v>
      </c>
      <c r="Q38550" s="1" t="s">
        <v>97318</v>
      </c>
      <c r="R38550" s="1" t="s">
        <v>97319</v>
      </c>
      <c r="S38550" s="1" t="s">
        <v>97320</v>
      </c>
      <c r="T38550">
        <v>3.35</v>
      </c>
    </row>
    <row r="38551" spans="1:20" x14ac:dyDescent="0.2">
      <c r="A38551">
        <v>34</v>
      </c>
      <c r="B38551" s="1" t="s">
        <v>22</v>
      </c>
      <c r="C38551" s="1" t="s">
        <v>23</v>
      </c>
      <c r="D38551" s="1" t="s">
        <v>24</v>
      </c>
      <c r="E38551" s="1" t="s">
        <v>25</v>
      </c>
      <c r="F38551" s="1" t="s">
        <v>26</v>
      </c>
      <c r="G38551" s="1" t="s">
        <v>27</v>
      </c>
      <c r="H38551" s="2">
        <v>43739</v>
      </c>
      <c r="I38551" s="2">
        <v>43830</v>
      </c>
      <c r="J38551" s="2">
        <v>43787</v>
      </c>
      <c r="K38551" s="1" t="s">
        <v>7497</v>
      </c>
      <c r="L38551" s="1" t="s">
        <v>21550</v>
      </c>
      <c r="M38551" s="3">
        <v>0.64583333333333337</v>
      </c>
      <c r="N38551">
        <v>1.88</v>
      </c>
      <c r="O38551" s="1" t="s">
        <v>57110</v>
      </c>
      <c r="P38551">
        <v>752</v>
      </c>
      <c r="Q38551" s="1" t="s">
        <v>97318</v>
      </c>
      <c r="R38551" s="1" t="s">
        <v>97319</v>
      </c>
      <c r="S38551" s="1" t="s">
        <v>97320</v>
      </c>
      <c r="T38551">
        <v>1.88</v>
      </c>
    </row>
    <row r="38552" spans="1:20" x14ac:dyDescent="0.2">
      <c r="A38552">
        <v>34</v>
      </c>
      <c r="B38552" s="1" t="s">
        <v>22</v>
      </c>
      <c r="C38552" s="1" t="s">
        <v>23</v>
      </c>
      <c r="D38552" s="1" t="s">
        <v>24</v>
      </c>
      <c r="E38552" s="1" t="s">
        <v>25</v>
      </c>
      <c r="F38552" s="1" t="s">
        <v>26</v>
      </c>
      <c r="G38552" s="1" t="s">
        <v>27</v>
      </c>
      <c r="H38552" s="2">
        <v>43739</v>
      </c>
      <c r="I38552" s="2">
        <v>43830</v>
      </c>
      <c r="J38552" s="2">
        <v>43787</v>
      </c>
      <c r="K38552" s="1" t="s">
        <v>5775</v>
      </c>
      <c r="L38552" s="1" t="s">
        <v>21550</v>
      </c>
      <c r="M38552" s="3">
        <v>0.64583333333333337</v>
      </c>
      <c r="N38552">
        <v>2.7</v>
      </c>
      <c r="O38552" s="1" t="s">
        <v>57111</v>
      </c>
      <c r="P38552">
        <v>1620</v>
      </c>
      <c r="Q38552" s="1" t="s">
        <v>97318</v>
      </c>
      <c r="R38552" s="1" t="s">
        <v>97319</v>
      </c>
      <c r="S38552" s="1" t="s">
        <v>97320</v>
      </c>
      <c r="T38552">
        <v>2.7</v>
      </c>
    </row>
    <row r="38553" spans="1:20" x14ac:dyDescent="0.2">
      <c r="A38553">
        <v>34</v>
      </c>
      <c r="B38553" s="1" t="s">
        <v>22</v>
      </c>
      <c r="C38553" s="1" t="s">
        <v>23</v>
      </c>
      <c r="D38553" s="1" t="s">
        <v>24</v>
      </c>
      <c r="E38553" s="1" t="s">
        <v>25</v>
      </c>
      <c r="F38553" s="1" t="s">
        <v>26</v>
      </c>
      <c r="G38553" s="1" t="s">
        <v>27</v>
      </c>
      <c r="H38553" s="2">
        <v>43739</v>
      </c>
      <c r="I38553" s="2">
        <v>43830</v>
      </c>
      <c r="J38553" s="2">
        <v>43787</v>
      </c>
      <c r="K38553" s="1" t="s">
        <v>7498</v>
      </c>
      <c r="L38553" s="1" t="s">
        <v>21550</v>
      </c>
      <c r="M38553" s="3">
        <v>0.64583333333333337</v>
      </c>
      <c r="N38553">
        <v>2.52</v>
      </c>
      <c r="O38553" s="1" t="s">
        <v>57112</v>
      </c>
      <c r="P38553">
        <v>252</v>
      </c>
      <c r="Q38553" s="1" t="s">
        <v>97318</v>
      </c>
      <c r="R38553" s="1" t="s">
        <v>97319</v>
      </c>
      <c r="S38553" s="1" t="s">
        <v>97320</v>
      </c>
      <c r="T38553">
        <v>2.52</v>
      </c>
    </row>
    <row r="38554" spans="1:20" x14ac:dyDescent="0.2">
      <c r="A38554">
        <v>34</v>
      </c>
      <c r="B38554" s="1" t="s">
        <v>22</v>
      </c>
      <c r="C38554" s="1" t="s">
        <v>23</v>
      </c>
      <c r="D38554" s="1" t="s">
        <v>24</v>
      </c>
      <c r="E38554" s="1" t="s">
        <v>25</v>
      </c>
      <c r="F38554" s="1" t="s">
        <v>26</v>
      </c>
      <c r="G38554" s="1" t="s">
        <v>27</v>
      </c>
      <c r="H38554" s="2">
        <v>43739</v>
      </c>
      <c r="I38554" s="2">
        <v>43830</v>
      </c>
      <c r="J38554" s="2">
        <v>43787</v>
      </c>
      <c r="K38554" s="1" t="s">
        <v>12431</v>
      </c>
      <c r="L38554" s="1" t="s">
        <v>21550</v>
      </c>
      <c r="M38554" s="3">
        <v>0.64583333333333337</v>
      </c>
      <c r="N38554">
        <v>6.08</v>
      </c>
      <c r="O38554" s="1" t="s">
        <v>57113</v>
      </c>
      <c r="P38554">
        <v>21280</v>
      </c>
      <c r="Q38554" s="1" t="s">
        <v>97318</v>
      </c>
      <c r="R38554" s="1" t="s">
        <v>97319</v>
      </c>
      <c r="S38554" s="1" t="s">
        <v>97320</v>
      </c>
      <c r="T38554">
        <v>6.08</v>
      </c>
    </row>
    <row r="38555" spans="1:20" x14ac:dyDescent="0.2">
      <c r="A38555">
        <v>34</v>
      </c>
      <c r="B38555" s="1" t="s">
        <v>22</v>
      </c>
      <c r="C38555" s="1" t="s">
        <v>23</v>
      </c>
      <c r="D38555" s="1" t="s">
        <v>24</v>
      </c>
      <c r="E38555" s="1" t="s">
        <v>25</v>
      </c>
      <c r="F38555" s="1" t="s">
        <v>26</v>
      </c>
      <c r="G38555" s="1" t="s">
        <v>27</v>
      </c>
      <c r="H38555" s="2">
        <v>43739</v>
      </c>
      <c r="I38555" s="2">
        <v>43830</v>
      </c>
      <c r="J38555" s="2">
        <v>43787</v>
      </c>
      <c r="K38555" s="1" t="s">
        <v>12432</v>
      </c>
      <c r="L38555" s="1" t="s">
        <v>21550</v>
      </c>
      <c r="M38555" s="3">
        <v>0.64583333333333337</v>
      </c>
      <c r="N38555">
        <v>2.06</v>
      </c>
      <c r="O38555" s="1" t="s">
        <v>57114</v>
      </c>
      <c r="P38555">
        <v>2060</v>
      </c>
      <c r="Q38555" s="1" t="s">
        <v>97318</v>
      </c>
      <c r="R38555" s="1" t="s">
        <v>97319</v>
      </c>
      <c r="S38555" s="1" t="s">
        <v>97320</v>
      </c>
      <c r="T38555">
        <v>2.06</v>
      </c>
    </row>
    <row r="38556" spans="1:20" x14ac:dyDescent="0.2">
      <c r="A38556">
        <v>34</v>
      </c>
      <c r="B38556" s="1" t="s">
        <v>22</v>
      </c>
      <c r="C38556" s="1" t="s">
        <v>23</v>
      </c>
      <c r="D38556" s="1" t="s">
        <v>24</v>
      </c>
      <c r="E38556" s="1" t="s">
        <v>25</v>
      </c>
      <c r="F38556" s="1" t="s">
        <v>26</v>
      </c>
      <c r="G38556" s="1" t="s">
        <v>27</v>
      </c>
      <c r="H38556" s="2">
        <v>43739</v>
      </c>
      <c r="I38556" s="2">
        <v>43830</v>
      </c>
      <c r="J38556" s="2">
        <v>43787</v>
      </c>
      <c r="K38556" s="1" t="s">
        <v>9553</v>
      </c>
      <c r="L38556" s="1" t="s">
        <v>21550</v>
      </c>
      <c r="M38556" s="3">
        <v>0.64583333333333337</v>
      </c>
      <c r="N38556">
        <v>1.54</v>
      </c>
      <c r="O38556" s="1" t="s">
        <v>57115</v>
      </c>
      <c r="P38556">
        <v>11550</v>
      </c>
      <c r="Q38556" s="1" t="s">
        <v>97318</v>
      </c>
      <c r="R38556" s="1" t="s">
        <v>97319</v>
      </c>
      <c r="S38556" s="1" t="s">
        <v>97320</v>
      </c>
      <c r="T38556">
        <v>1.54</v>
      </c>
    </row>
    <row r="38557" spans="1:20" x14ac:dyDescent="0.2">
      <c r="A38557">
        <v>34</v>
      </c>
      <c r="B38557" s="1" t="s">
        <v>22</v>
      </c>
      <c r="C38557" s="1" t="s">
        <v>23</v>
      </c>
      <c r="D38557" s="1" t="s">
        <v>24</v>
      </c>
      <c r="E38557" s="1" t="s">
        <v>25</v>
      </c>
      <c r="F38557" s="1" t="s">
        <v>26</v>
      </c>
      <c r="G38557" s="1" t="s">
        <v>27</v>
      </c>
      <c r="H38557" s="2">
        <v>43739</v>
      </c>
      <c r="I38557" s="2">
        <v>43830</v>
      </c>
      <c r="J38557" s="2">
        <v>43787</v>
      </c>
      <c r="K38557" s="1" t="s">
        <v>8072</v>
      </c>
      <c r="L38557" s="1" t="s">
        <v>21550</v>
      </c>
      <c r="M38557" s="3">
        <v>0.64583333333333337</v>
      </c>
      <c r="N38557">
        <v>0.33</v>
      </c>
      <c r="O38557" s="1" t="s">
        <v>57116</v>
      </c>
      <c r="P38557">
        <v>1320</v>
      </c>
      <c r="Q38557" s="1" t="s">
        <v>97318</v>
      </c>
      <c r="R38557" s="1" t="s">
        <v>97319</v>
      </c>
      <c r="S38557" s="1" t="s">
        <v>97320</v>
      </c>
      <c r="T38557">
        <v>0.33</v>
      </c>
    </row>
    <row r="38558" spans="1:20" x14ac:dyDescent="0.2">
      <c r="A38558">
        <v>34</v>
      </c>
      <c r="B38558" s="1" t="s">
        <v>22</v>
      </c>
      <c r="C38558" s="1" t="s">
        <v>23</v>
      </c>
      <c r="D38558" s="1" t="s">
        <v>24</v>
      </c>
      <c r="E38558" s="1" t="s">
        <v>25</v>
      </c>
      <c r="F38558" s="1" t="s">
        <v>26</v>
      </c>
      <c r="G38558" s="1" t="s">
        <v>27</v>
      </c>
      <c r="H38558" s="2">
        <v>43739</v>
      </c>
      <c r="I38558" s="2">
        <v>43830</v>
      </c>
      <c r="J38558" s="2">
        <v>43787</v>
      </c>
      <c r="K38558" s="1" t="s">
        <v>10527</v>
      </c>
      <c r="L38558" s="1" t="s">
        <v>21550</v>
      </c>
      <c r="M38558" s="3">
        <v>0.64583333333333337</v>
      </c>
      <c r="N38558">
        <v>0.28999999999999998</v>
      </c>
      <c r="O38558" s="1" t="s">
        <v>57117</v>
      </c>
      <c r="P38558">
        <v>1160</v>
      </c>
      <c r="Q38558" s="1" t="s">
        <v>97318</v>
      </c>
      <c r="R38558" s="1" t="s">
        <v>97319</v>
      </c>
      <c r="S38558" s="1" t="s">
        <v>97320</v>
      </c>
      <c r="T38558">
        <v>0.28999999999999998</v>
      </c>
    </row>
    <row r="38559" spans="1:20" x14ac:dyDescent="0.2">
      <c r="A38559">
        <v>34</v>
      </c>
      <c r="B38559" s="1" t="s">
        <v>22</v>
      </c>
      <c r="C38559" s="1" t="s">
        <v>23</v>
      </c>
      <c r="D38559" s="1" t="s">
        <v>24</v>
      </c>
      <c r="E38559" s="1" t="s">
        <v>25</v>
      </c>
      <c r="F38559" s="1" t="s">
        <v>26</v>
      </c>
      <c r="G38559" s="1" t="s">
        <v>27</v>
      </c>
      <c r="H38559" s="2">
        <v>43739</v>
      </c>
      <c r="I38559" s="2">
        <v>43830</v>
      </c>
      <c r="J38559" s="2">
        <v>43787</v>
      </c>
      <c r="K38559" s="1" t="s">
        <v>12234</v>
      </c>
      <c r="L38559" s="1" t="s">
        <v>21550</v>
      </c>
      <c r="M38559" s="3">
        <v>0.64583333333333337</v>
      </c>
      <c r="N38559">
        <v>2.4</v>
      </c>
      <c r="O38559" s="1" t="s">
        <v>57118</v>
      </c>
      <c r="P38559">
        <v>672</v>
      </c>
      <c r="Q38559" s="1" t="s">
        <v>97318</v>
      </c>
      <c r="R38559" s="1" t="s">
        <v>97319</v>
      </c>
      <c r="S38559" s="1" t="s">
        <v>97320</v>
      </c>
      <c r="T38559">
        <v>2.4</v>
      </c>
    </row>
    <row r="38560" spans="1:20" x14ac:dyDescent="0.2">
      <c r="A38560">
        <v>34</v>
      </c>
      <c r="B38560" s="1" t="s">
        <v>22</v>
      </c>
      <c r="C38560" s="1" t="s">
        <v>23</v>
      </c>
      <c r="D38560" s="1" t="s">
        <v>24</v>
      </c>
      <c r="E38560" s="1" t="s">
        <v>25</v>
      </c>
      <c r="F38560" s="1" t="s">
        <v>26</v>
      </c>
      <c r="G38560" s="1" t="s">
        <v>27</v>
      </c>
      <c r="H38560" s="2">
        <v>43739</v>
      </c>
      <c r="I38560" s="2">
        <v>43830</v>
      </c>
      <c r="J38560" s="2">
        <v>43787</v>
      </c>
      <c r="K38560" s="1" t="s">
        <v>12433</v>
      </c>
      <c r="L38560" s="1" t="s">
        <v>21550</v>
      </c>
      <c r="M38560" s="3">
        <v>0.64583333333333337</v>
      </c>
      <c r="N38560">
        <v>2.97</v>
      </c>
      <c r="O38560" s="1" t="s">
        <v>57119</v>
      </c>
      <c r="P38560">
        <v>148.5</v>
      </c>
      <c r="Q38560" s="1" t="s">
        <v>97318</v>
      </c>
      <c r="R38560" s="1" t="s">
        <v>97319</v>
      </c>
      <c r="S38560" s="1" t="s">
        <v>97320</v>
      </c>
      <c r="T38560">
        <v>2.97</v>
      </c>
    </row>
    <row r="38561" spans="1:20" x14ac:dyDescent="0.2">
      <c r="A38561">
        <v>34</v>
      </c>
      <c r="B38561" s="1" t="s">
        <v>22</v>
      </c>
      <c r="C38561" s="1" t="s">
        <v>23</v>
      </c>
      <c r="D38561" s="1" t="s">
        <v>24</v>
      </c>
      <c r="E38561" s="1" t="s">
        <v>25</v>
      </c>
      <c r="F38561" s="1" t="s">
        <v>26</v>
      </c>
      <c r="G38561" s="1" t="s">
        <v>27</v>
      </c>
      <c r="H38561" s="2">
        <v>43739</v>
      </c>
      <c r="I38561" s="2">
        <v>43830</v>
      </c>
      <c r="J38561" s="2">
        <v>43787</v>
      </c>
      <c r="K38561" s="1" t="s">
        <v>12147</v>
      </c>
      <c r="L38561" s="1" t="s">
        <v>21550</v>
      </c>
      <c r="M38561" s="3">
        <v>0.64583333333333337</v>
      </c>
      <c r="N38561">
        <v>10.61</v>
      </c>
      <c r="O38561" s="1" t="s">
        <v>57120</v>
      </c>
      <c r="P38561">
        <v>1061</v>
      </c>
      <c r="Q38561" s="1" t="s">
        <v>97318</v>
      </c>
      <c r="R38561" s="1" t="s">
        <v>97319</v>
      </c>
      <c r="S38561" s="1" t="s">
        <v>97320</v>
      </c>
      <c r="T38561">
        <v>10.61</v>
      </c>
    </row>
    <row r="38562" spans="1:20" x14ac:dyDescent="0.2">
      <c r="A38562">
        <v>34</v>
      </c>
      <c r="B38562" s="1" t="s">
        <v>22</v>
      </c>
      <c r="C38562" s="1" t="s">
        <v>23</v>
      </c>
      <c r="D38562" s="1" t="s">
        <v>24</v>
      </c>
      <c r="E38562" s="1" t="s">
        <v>25</v>
      </c>
      <c r="F38562" s="1" t="s">
        <v>26</v>
      </c>
      <c r="G38562" s="1" t="s">
        <v>27</v>
      </c>
      <c r="H38562" s="2">
        <v>43739</v>
      </c>
      <c r="I38562" s="2">
        <v>43830</v>
      </c>
      <c r="J38562" s="2">
        <v>43787</v>
      </c>
      <c r="K38562" s="1" t="s">
        <v>431</v>
      </c>
      <c r="L38562" s="1" t="s">
        <v>21550</v>
      </c>
      <c r="M38562" s="3">
        <v>0.64583333333333337</v>
      </c>
      <c r="N38562">
        <v>6.45</v>
      </c>
      <c r="O38562" s="1" t="s">
        <v>57121</v>
      </c>
      <c r="P38562">
        <v>1290</v>
      </c>
      <c r="Q38562" s="1" t="s">
        <v>97318</v>
      </c>
      <c r="R38562" s="1" t="s">
        <v>97319</v>
      </c>
      <c r="S38562" s="1" t="s">
        <v>97320</v>
      </c>
      <c r="T38562">
        <v>6.45</v>
      </c>
    </row>
    <row r="38563" spans="1:20" x14ac:dyDescent="0.2">
      <c r="A38563">
        <v>34</v>
      </c>
      <c r="B38563" s="1" t="s">
        <v>22</v>
      </c>
      <c r="C38563" s="1" t="s">
        <v>23</v>
      </c>
      <c r="D38563" s="1" t="s">
        <v>24</v>
      </c>
      <c r="E38563" s="1" t="s">
        <v>25</v>
      </c>
      <c r="F38563" s="1" t="s">
        <v>26</v>
      </c>
      <c r="G38563" s="1" t="s">
        <v>27</v>
      </c>
      <c r="H38563" s="2">
        <v>43739</v>
      </c>
      <c r="I38563" s="2">
        <v>43830</v>
      </c>
      <c r="J38563" s="2">
        <v>43787</v>
      </c>
      <c r="K38563" s="1" t="s">
        <v>11133</v>
      </c>
      <c r="L38563" s="1" t="s">
        <v>21550</v>
      </c>
      <c r="M38563" s="3">
        <v>0.64583333333333337</v>
      </c>
      <c r="N38563">
        <v>8.18</v>
      </c>
      <c r="O38563" s="1" t="s">
        <v>57122</v>
      </c>
      <c r="P38563">
        <v>2454</v>
      </c>
      <c r="Q38563" s="1" t="s">
        <v>97318</v>
      </c>
      <c r="R38563" s="1" t="s">
        <v>97319</v>
      </c>
      <c r="S38563" s="1" t="s">
        <v>97320</v>
      </c>
      <c r="T38563">
        <v>8.18</v>
      </c>
    </row>
    <row r="38564" spans="1:20" x14ac:dyDescent="0.2">
      <c r="A38564">
        <v>34</v>
      </c>
      <c r="B38564" s="1" t="s">
        <v>22</v>
      </c>
      <c r="C38564" s="1" t="s">
        <v>23</v>
      </c>
      <c r="D38564" s="1" t="s">
        <v>24</v>
      </c>
      <c r="E38564" s="1" t="s">
        <v>25</v>
      </c>
      <c r="F38564" s="1" t="s">
        <v>26</v>
      </c>
      <c r="G38564" s="1" t="s">
        <v>27</v>
      </c>
      <c r="H38564" s="2">
        <v>43739</v>
      </c>
      <c r="I38564" s="2">
        <v>43830</v>
      </c>
      <c r="J38564" s="2">
        <v>43787</v>
      </c>
      <c r="K38564" s="1" t="s">
        <v>12434</v>
      </c>
      <c r="L38564" s="1" t="s">
        <v>21550</v>
      </c>
      <c r="M38564" s="3">
        <v>0.64583333333333337</v>
      </c>
      <c r="N38564">
        <v>0.41</v>
      </c>
      <c r="O38564" s="1" t="s">
        <v>57123</v>
      </c>
      <c r="P38564">
        <v>205</v>
      </c>
      <c r="Q38564" s="1" t="s">
        <v>97318</v>
      </c>
      <c r="R38564" s="1" t="s">
        <v>97319</v>
      </c>
      <c r="S38564" s="1" t="s">
        <v>97320</v>
      </c>
      <c r="T38564">
        <v>0.41</v>
      </c>
    </row>
    <row r="38565" spans="1:20" x14ac:dyDescent="0.2">
      <c r="A38565">
        <v>34</v>
      </c>
      <c r="B38565" s="1" t="s">
        <v>22</v>
      </c>
      <c r="C38565" s="1" t="s">
        <v>23</v>
      </c>
      <c r="D38565" s="1" t="s">
        <v>24</v>
      </c>
      <c r="E38565" s="1" t="s">
        <v>25</v>
      </c>
      <c r="F38565" s="1" t="s">
        <v>26</v>
      </c>
      <c r="G38565" s="1" t="s">
        <v>27</v>
      </c>
      <c r="H38565" s="2">
        <v>43739</v>
      </c>
      <c r="I38565" s="2">
        <v>43830</v>
      </c>
      <c r="J38565" s="2">
        <v>43787</v>
      </c>
      <c r="K38565" s="1" t="s">
        <v>9819</v>
      </c>
      <c r="L38565" s="1" t="s">
        <v>21550</v>
      </c>
      <c r="M38565" s="3">
        <v>0.64583333333333337</v>
      </c>
      <c r="N38565">
        <v>3.9</v>
      </c>
      <c r="O38565" s="1" t="s">
        <v>57124</v>
      </c>
      <c r="P38565">
        <v>1950</v>
      </c>
      <c r="Q38565" s="1" t="s">
        <v>97318</v>
      </c>
      <c r="R38565" s="1" t="s">
        <v>97319</v>
      </c>
      <c r="S38565" s="1" t="s">
        <v>97320</v>
      </c>
      <c r="T38565">
        <v>3.9</v>
      </c>
    </row>
    <row r="38566" spans="1:20" x14ac:dyDescent="0.2">
      <c r="A38566">
        <v>34</v>
      </c>
      <c r="B38566" s="1" t="s">
        <v>22</v>
      </c>
      <c r="C38566" s="1" t="s">
        <v>23</v>
      </c>
      <c r="D38566" s="1" t="s">
        <v>24</v>
      </c>
      <c r="E38566" s="1" t="s">
        <v>25</v>
      </c>
      <c r="F38566" s="1" t="s">
        <v>26</v>
      </c>
      <c r="G38566" s="1" t="s">
        <v>27</v>
      </c>
      <c r="H38566" s="2">
        <v>43739</v>
      </c>
      <c r="I38566" s="2">
        <v>43830</v>
      </c>
      <c r="J38566" s="2">
        <v>43787</v>
      </c>
      <c r="K38566" s="1" t="s">
        <v>12435</v>
      </c>
      <c r="L38566" s="1" t="s">
        <v>21550</v>
      </c>
      <c r="M38566" s="3">
        <v>0.64583333333333337</v>
      </c>
      <c r="N38566">
        <v>0.98</v>
      </c>
      <c r="O38566" s="1" t="s">
        <v>57125</v>
      </c>
      <c r="P38566">
        <v>3430</v>
      </c>
      <c r="Q38566" s="1" t="s">
        <v>97318</v>
      </c>
      <c r="R38566" s="1" t="s">
        <v>97319</v>
      </c>
      <c r="S38566" s="1" t="s">
        <v>97320</v>
      </c>
      <c r="T38566">
        <v>0.98</v>
      </c>
    </row>
    <row r="38567" spans="1:20" x14ac:dyDescent="0.2">
      <c r="A38567">
        <v>34</v>
      </c>
      <c r="B38567" s="1" t="s">
        <v>22</v>
      </c>
      <c r="C38567" s="1" t="s">
        <v>23</v>
      </c>
      <c r="D38567" s="1" t="s">
        <v>24</v>
      </c>
      <c r="E38567" s="1" t="s">
        <v>25</v>
      </c>
      <c r="F38567" s="1" t="s">
        <v>26</v>
      </c>
      <c r="G38567" s="1" t="s">
        <v>27</v>
      </c>
      <c r="H38567" s="2">
        <v>43739</v>
      </c>
      <c r="I38567" s="2">
        <v>43830</v>
      </c>
      <c r="J38567" s="2">
        <v>43787</v>
      </c>
      <c r="K38567" s="1" t="s">
        <v>4421</v>
      </c>
      <c r="L38567" s="1" t="s">
        <v>21550</v>
      </c>
      <c r="M38567" s="3">
        <v>0.64583333333333337</v>
      </c>
      <c r="N38567">
        <v>3.02</v>
      </c>
      <c r="O38567" s="1" t="s">
        <v>57126</v>
      </c>
      <c r="P38567">
        <v>785.2</v>
      </c>
      <c r="Q38567" s="1" t="s">
        <v>97318</v>
      </c>
      <c r="R38567" s="1" t="s">
        <v>97319</v>
      </c>
      <c r="S38567" s="1" t="s">
        <v>97320</v>
      </c>
      <c r="T38567">
        <v>3.02</v>
      </c>
    </row>
    <row r="38568" spans="1:20" x14ac:dyDescent="0.2">
      <c r="A38568">
        <v>34</v>
      </c>
      <c r="B38568" s="1" t="s">
        <v>22</v>
      </c>
      <c r="C38568" s="1" t="s">
        <v>23</v>
      </c>
      <c r="D38568" s="1" t="s">
        <v>24</v>
      </c>
      <c r="E38568" s="1" t="s">
        <v>25</v>
      </c>
      <c r="F38568" s="1" t="s">
        <v>26</v>
      </c>
      <c r="G38568" s="1" t="s">
        <v>27</v>
      </c>
      <c r="H38568" s="2">
        <v>43739</v>
      </c>
      <c r="I38568" s="2">
        <v>43830</v>
      </c>
      <c r="J38568" s="2">
        <v>43787</v>
      </c>
      <c r="K38568" s="1" t="s">
        <v>5401</v>
      </c>
      <c r="L38568" s="1" t="s">
        <v>21550</v>
      </c>
      <c r="M38568" s="3">
        <v>0.64583333333333337</v>
      </c>
      <c r="N38568">
        <v>6.41</v>
      </c>
      <c r="O38568" s="1" t="s">
        <v>57127</v>
      </c>
      <c r="P38568">
        <v>641</v>
      </c>
      <c r="Q38568" s="1" t="s">
        <v>97318</v>
      </c>
      <c r="R38568" s="1" t="s">
        <v>97319</v>
      </c>
      <c r="S38568" s="1" t="s">
        <v>97320</v>
      </c>
      <c r="T38568">
        <v>6.41</v>
      </c>
    </row>
    <row r="38569" spans="1:20" x14ac:dyDescent="0.2">
      <c r="A38569">
        <v>34</v>
      </c>
      <c r="B38569" s="1" t="s">
        <v>22</v>
      </c>
      <c r="C38569" s="1" t="s">
        <v>23</v>
      </c>
      <c r="D38569" s="1" t="s">
        <v>24</v>
      </c>
      <c r="E38569" s="1" t="s">
        <v>25</v>
      </c>
      <c r="F38569" s="1" t="s">
        <v>26</v>
      </c>
      <c r="G38569" s="1" t="s">
        <v>27</v>
      </c>
      <c r="H38569" s="2">
        <v>43739</v>
      </c>
      <c r="I38569" s="2">
        <v>43830</v>
      </c>
      <c r="J38569" s="2">
        <v>43787</v>
      </c>
      <c r="K38569" s="1" t="s">
        <v>12436</v>
      </c>
      <c r="L38569" s="1" t="s">
        <v>21550</v>
      </c>
      <c r="M38569" s="3">
        <v>0.64583333333333337</v>
      </c>
      <c r="N38569">
        <v>4.47</v>
      </c>
      <c r="O38569" s="1" t="s">
        <v>57128</v>
      </c>
      <c r="P38569">
        <v>25032</v>
      </c>
      <c r="Q38569" s="1" t="s">
        <v>97318</v>
      </c>
      <c r="R38569" s="1" t="s">
        <v>97319</v>
      </c>
      <c r="S38569" s="1" t="s">
        <v>97320</v>
      </c>
      <c r="T38569">
        <v>4.47</v>
      </c>
    </row>
    <row r="38570" spans="1:20" x14ac:dyDescent="0.2">
      <c r="A38570">
        <v>34</v>
      </c>
      <c r="B38570" s="1" t="s">
        <v>22</v>
      </c>
      <c r="C38570" s="1" t="s">
        <v>23</v>
      </c>
      <c r="D38570" s="1" t="s">
        <v>24</v>
      </c>
      <c r="E38570" s="1" t="s">
        <v>25</v>
      </c>
      <c r="F38570" s="1" t="s">
        <v>26</v>
      </c>
      <c r="G38570" s="1" t="s">
        <v>27</v>
      </c>
      <c r="H38570" s="2">
        <v>43739</v>
      </c>
      <c r="I38570" s="2">
        <v>43830</v>
      </c>
      <c r="J38570" s="2">
        <v>43787</v>
      </c>
      <c r="K38570" s="1" t="s">
        <v>11847</v>
      </c>
      <c r="L38570" s="1" t="s">
        <v>21550</v>
      </c>
      <c r="M38570" s="3">
        <v>0.64583333333333337</v>
      </c>
      <c r="N38570">
        <v>1.29</v>
      </c>
      <c r="O38570" s="1" t="s">
        <v>57129</v>
      </c>
      <c r="P38570">
        <v>1677</v>
      </c>
      <c r="Q38570" s="1" t="s">
        <v>97318</v>
      </c>
      <c r="R38570" s="1" t="s">
        <v>97319</v>
      </c>
      <c r="S38570" s="1" t="s">
        <v>97320</v>
      </c>
      <c r="T38570">
        <v>1.29</v>
      </c>
    </row>
    <row r="38571" spans="1:20" x14ac:dyDescent="0.2">
      <c r="A38571">
        <v>34</v>
      </c>
      <c r="B38571" s="1" t="s">
        <v>22</v>
      </c>
      <c r="C38571" s="1" t="s">
        <v>23</v>
      </c>
      <c r="D38571" s="1" t="s">
        <v>24</v>
      </c>
      <c r="E38571" s="1" t="s">
        <v>25</v>
      </c>
      <c r="F38571" s="1" t="s">
        <v>26</v>
      </c>
      <c r="G38571" s="1" t="s">
        <v>27</v>
      </c>
      <c r="H38571" s="2">
        <v>43739</v>
      </c>
      <c r="I38571" s="2">
        <v>43830</v>
      </c>
      <c r="J38571" s="2">
        <v>43787</v>
      </c>
      <c r="K38571" s="1" t="s">
        <v>12237</v>
      </c>
      <c r="L38571" s="1" t="s">
        <v>21550</v>
      </c>
      <c r="M38571" s="3">
        <v>0.64583333333333337</v>
      </c>
      <c r="N38571">
        <v>2.37</v>
      </c>
      <c r="O38571" s="1" t="s">
        <v>57130</v>
      </c>
      <c r="P38571">
        <v>1185</v>
      </c>
      <c r="Q38571" s="1" t="s">
        <v>97318</v>
      </c>
      <c r="R38571" s="1" t="s">
        <v>97319</v>
      </c>
      <c r="S38571" s="1" t="s">
        <v>97320</v>
      </c>
      <c r="T38571">
        <v>2.37</v>
      </c>
    </row>
    <row r="38572" spans="1:20" x14ac:dyDescent="0.2">
      <c r="A38572">
        <v>34</v>
      </c>
      <c r="B38572" s="1" t="s">
        <v>22</v>
      </c>
      <c r="C38572" s="1" t="s">
        <v>23</v>
      </c>
      <c r="D38572" s="1" t="s">
        <v>24</v>
      </c>
      <c r="E38572" s="1" t="s">
        <v>25</v>
      </c>
      <c r="F38572" s="1" t="s">
        <v>26</v>
      </c>
      <c r="G38572" s="1" t="s">
        <v>27</v>
      </c>
      <c r="H38572" s="2">
        <v>43739</v>
      </c>
      <c r="I38572" s="2">
        <v>43830</v>
      </c>
      <c r="J38572" s="2">
        <v>43787</v>
      </c>
      <c r="K38572" s="1" t="s">
        <v>12437</v>
      </c>
      <c r="L38572" s="1" t="s">
        <v>21550</v>
      </c>
      <c r="M38572" s="3">
        <v>0.64583333333333337</v>
      </c>
      <c r="N38572">
        <v>2.2999999999999998</v>
      </c>
      <c r="O38572" s="1" t="s">
        <v>57131</v>
      </c>
      <c r="P38572">
        <v>1610</v>
      </c>
      <c r="Q38572" s="1" t="s">
        <v>97318</v>
      </c>
      <c r="R38572" s="1" t="s">
        <v>97319</v>
      </c>
      <c r="S38572" s="1" t="s">
        <v>97320</v>
      </c>
      <c r="T38572">
        <v>2.2999999999999998</v>
      </c>
    </row>
    <row r="38573" spans="1:20" x14ac:dyDescent="0.2">
      <c r="A38573">
        <v>34</v>
      </c>
      <c r="B38573" s="1" t="s">
        <v>22</v>
      </c>
      <c r="C38573" s="1" t="s">
        <v>23</v>
      </c>
      <c r="D38573" s="1" t="s">
        <v>24</v>
      </c>
      <c r="E38573" s="1" t="s">
        <v>25</v>
      </c>
      <c r="F38573" s="1" t="s">
        <v>26</v>
      </c>
      <c r="G38573" s="1" t="s">
        <v>27</v>
      </c>
      <c r="H38573" s="2">
        <v>43739</v>
      </c>
      <c r="I38573" s="2">
        <v>43830</v>
      </c>
      <c r="J38573" s="2">
        <v>43787</v>
      </c>
      <c r="K38573" s="1" t="s">
        <v>12438</v>
      </c>
      <c r="L38573" s="1" t="s">
        <v>21550</v>
      </c>
      <c r="M38573" s="3">
        <v>0.64583333333333337</v>
      </c>
      <c r="N38573">
        <v>1.29</v>
      </c>
      <c r="O38573" s="1" t="s">
        <v>57132</v>
      </c>
      <c r="P38573">
        <v>387</v>
      </c>
      <c r="Q38573" s="1" t="s">
        <v>97318</v>
      </c>
      <c r="R38573" s="1" t="s">
        <v>97319</v>
      </c>
      <c r="S38573" s="1" t="s">
        <v>97320</v>
      </c>
      <c r="T38573">
        <v>1.29</v>
      </c>
    </row>
    <row r="38574" spans="1:20" x14ac:dyDescent="0.2">
      <c r="A38574">
        <v>34</v>
      </c>
      <c r="B38574" s="1" t="s">
        <v>22</v>
      </c>
      <c r="C38574" s="1" t="s">
        <v>23</v>
      </c>
      <c r="D38574" s="1" t="s">
        <v>24</v>
      </c>
      <c r="E38574" s="1" t="s">
        <v>25</v>
      </c>
      <c r="F38574" s="1" t="s">
        <v>26</v>
      </c>
      <c r="G38574" s="1" t="s">
        <v>27</v>
      </c>
      <c r="H38574" s="2">
        <v>43739</v>
      </c>
      <c r="I38574" s="2">
        <v>43830</v>
      </c>
      <c r="J38574" s="2">
        <v>43787</v>
      </c>
      <c r="K38574" s="1" t="s">
        <v>10384</v>
      </c>
      <c r="L38574" s="1" t="s">
        <v>21550</v>
      </c>
      <c r="M38574" s="3">
        <v>0.64583333333333337</v>
      </c>
      <c r="N38574">
        <v>0.62</v>
      </c>
      <c r="O38574" s="1" t="s">
        <v>57133</v>
      </c>
      <c r="P38574">
        <v>310</v>
      </c>
      <c r="Q38574" s="1" t="s">
        <v>97318</v>
      </c>
      <c r="R38574" s="1" t="s">
        <v>97319</v>
      </c>
      <c r="S38574" s="1" t="s">
        <v>97320</v>
      </c>
      <c r="T38574">
        <v>0.62</v>
      </c>
    </row>
    <row r="38575" spans="1:20" x14ac:dyDescent="0.2">
      <c r="A38575">
        <v>34</v>
      </c>
      <c r="B38575" s="1" t="s">
        <v>22</v>
      </c>
      <c r="C38575" s="1" t="s">
        <v>23</v>
      </c>
      <c r="D38575" s="1" t="s">
        <v>24</v>
      </c>
      <c r="E38575" s="1" t="s">
        <v>25</v>
      </c>
      <c r="F38575" s="1" t="s">
        <v>26</v>
      </c>
      <c r="G38575" s="1" t="s">
        <v>27</v>
      </c>
      <c r="H38575" s="2">
        <v>43739</v>
      </c>
      <c r="I38575" s="2">
        <v>43830</v>
      </c>
      <c r="J38575" s="2">
        <v>43787</v>
      </c>
      <c r="K38575" s="1" t="s">
        <v>4340</v>
      </c>
      <c r="L38575" s="1" t="s">
        <v>21550</v>
      </c>
      <c r="M38575" s="3">
        <v>0.64583333333333337</v>
      </c>
      <c r="N38575">
        <v>1.86</v>
      </c>
      <c r="O38575" s="1" t="s">
        <v>57134</v>
      </c>
      <c r="P38575">
        <v>3720</v>
      </c>
      <c r="Q38575" s="1" t="s">
        <v>97318</v>
      </c>
      <c r="R38575" s="1" t="s">
        <v>97319</v>
      </c>
      <c r="S38575" s="1" t="s">
        <v>97320</v>
      </c>
      <c r="T38575">
        <v>1.86</v>
      </c>
    </row>
    <row r="38576" spans="1:20" x14ac:dyDescent="0.2">
      <c r="A38576">
        <v>34</v>
      </c>
      <c r="B38576" s="1" t="s">
        <v>22</v>
      </c>
      <c r="C38576" s="1" t="s">
        <v>23</v>
      </c>
      <c r="D38576" s="1" t="s">
        <v>24</v>
      </c>
      <c r="E38576" s="1" t="s">
        <v>25</v>
      </c>
      <c r="F38576" s="1" t="s">
        <v>26</v>
      </c>
      <c r="G38576" s="1" t="s">
        <v>27</v>
      </c>
      <c r="H38576" s="2">
        <v>43739</v>
      </c>
      <c r="I38576" s="2">
        <v>43830</v>
      </c>
      <c r="J38576" s="2">
        <v>43787</v>
      </c>
      <c r="K38576" s="1" t="s">
        <v>12439</v>
      </c>
      <c r="L38576" s="1" t="s">
        <v>21550</v>
      </c>
      <c r="M38576" s="3">
        <v>0.64583333333333337</v>
      </c>
      <c r="N38576">
        <v>1.37</v>
      </c>
      <c r="O38576" s="1" t="s">
        <v>57135</v>
      </c>
      <c r="P38576">
        <v>822</v>
      </c>
      <c r="Q38576" s="1" t="s">
        <v>97318</v>
      </c>
      <c r="R38576" s="1" t="s">
        <v>97319</v>
      </c>
      <c r="S38576" s="1" t="s">
        <v>97320</v>
      </c>
      <c r="T38576">
        <v>1.37</v>
      </c>
    </row>
    <row r="38577" spans="1:22" x14ac:dyDescent="0.2">
      <c r="A38577">
        <v>34</v>
      </c>
      <c r="B38577" s="1" t="s">
        <v>22</v>
      </c>
      <c r="C38577" s="1" t="s">
        <v>23</v>
      </c>
      <c r="D38577" s="1" t="s">
        <v>24</v>
      </c>
      <c r="E38577" s="1" t="s">
        <v>25</v>
      </c>
      <c r="F38577" s="1" t="s">
        <v>26</v>
      </c>
      <c r="G38577" s="1" t="s">
        <v>27</v>
      </c>
      <c r="H38577" s="2">
        <v>43739</v>
      </c>
      <c r="I38577" s="2">
        <v>43830</v>
      </c>
      <c r="J38577" s="2">
        <v>43787</v>
      </c>
      <c r="K38577" s="1" t="s">
        <v>12440</v>
      </c>
      <c r="L38577" s="1" t="s">
        <v>21550</v>
      </c>
      <c r="M38577" s="3">
        <v>0.39583333333333331</v>
      </c>
      <c r="N38577">
        <v>1.06</v>
      </c>
      <c r="O38577" s="1" t="s">
        <v>57136</v>
      </c>
      <c r="P38577">
        <v>1060</v>
      </c>
      <c r="Q38577" s="1" t="s">
        <v>97318</v>
      </c>
      <c r="R38577" s="1" t="s">
        <v>97319</v>
      </c>
      <c r="S38577" s="1" t="s">
        <v>97320</v>
      </c>
      <c r="T38577">
        <v>1.06</v>
      </c>
    </row>
    <row r="38578" spans="1:22" x14ac:dyDescent="0.2">
      <c r="A38578">
        <v>34</v>
      </c>
      <c r="B38578" s="1" t="s">
        <v>22</v>
      </c>
      <c r="C38578" s="1" t="s">
        <v>23</v>
      </c>
      <c r="D38578" s="1" t="s">
        <v>24</v>
      </c>
      <c r="E38578" s="1" t="s">
        <v>25</v>
      </c>
      <c r="F38578" s="1" t="s">
        <v>26</v>
      </c>
      <c r="G38578" s="1" t="s">
        <v>27</v>
      </c>
      <c r="H38578" s="2">
        <v>43739</v>
      </c>
      <c r="I38578" s="2">
        <v>43830</v>
      </c>
      <c r="J38578" s="2">
        <v>43787</v>
      </c>
      <c r="K38578" s="1" t="s">
        <v>12440</v>
      </c>
      <c r="L38578" s="1" t="s">
        <v>21550</v>
      </c>
      <c r="M38578" s="3">
        <v>0.64583333333333337</v>
      </c>
      <c r="N38578">
        <v>0.83</v>
      </c>
      <c r="O38578" s="1" t="s">
        <v>57137</v>
      </c>
      <c r="P38578">
        <v>830</v>
      </c>
      <c r="Q38578" s="1" t="s">
        <v>97318</v>
      </c>
      <c r="R38578" s="1" t="s">
        <v>97319</v>
      </c>
      <c r="S38578" s="1" t="s">
        <v>97320</v>
      </c>
      <c r="T38578">
        <v>0.83</v>
      </c>
    </row>
    <row r="38579" spans="1:22" x14ac:dyDescent="0.2">
      <c r="A38579">
        <v>34</v>
      </c>
      <c r="B38579" s="1" t="s">
        <v>22</v>
      </c>
      <c r="C38579" s="1" t="s">
        <v>23</v>
      </c>
      <c r="D38579" s="1" t="s">
        <v>24</v>
      </c>
      <c r="E38579" s="1" t="s">
        <v>25</v>
      </c>
      <c r="F38579" s="1" t="s">
        <v>26</v>
      </c>
      <c r="G38579" s="1" t="s">
        <v>27</v>
      </c>
      <c r="H38579" s="2">
        <v>43739</v>
      </c>
      <c r="I38579" s="2">
        <v>43830</v>
      </c>
      <c r="J38579" s="2">
        <v>43787</v>
      </c>
      <c r="K38579" s="1" t="s">
        <v>12246</v>
      </c>
      <c r="L38579" s="1" t="s">
        <v>21550</v>
      </c>
      <c r="M38579" s="3">
        <v>0.64583333333333337</v>
      </c>
      <c r="N38579">
        <v>1.86</v>
      </c>
      <c r="O38579" s="1" t="s">
        <v>57138</v>
      </c>
      <c r="P38579">
        <v>9300</v>
      </c>
      <c r="Q38579" s="1" t="s">
        <v>97318</v>
      </c>
      <c r="R38579" s="1" t="s">
        <v>97319</v>
      </c>
      <c r="S38579" s="1" t="s">
        <v>97320</v>
      </c>
      <c r="T38579">
        <v>1.86</v>
      </c>
    </row>
    <row r="38580" spans="1:22" x14ac:dyDescent="0.2">
      <c r="A38580">
        <v>34</v>
      </c>
      <c r="B38580" s="1" t="s">
        <v>22</v>
      </c>
      <c r="C38580" s="1" t="s">
        <v>23</v>
      </c>
      <c r="D38580" s="1" t="s">
        <v>24</v>
      </c>
      <c r="E38580" s="1" t="s">
        <v>25</v>
      </c>
      <c r="F38580" s="1" t="s">
        <v>26</v>
      </c>
      <c r="G38580" s="1" t="s">
        <v>27</v>
      </c>
      <c r="H38580" s="2">
        <v>43739</v>
      </c>
      <c r="I38580" s="2">
        <v>43830</v>
      </c>
      <c r="J38580" s="2">
        <v>43787</v>
      </c>
      <c r="K38580" s="1" t="s">
        <v>10891</v>
      </c>
      <c r="L38580" s="1" t="s">
        <v>21550</v>
      </c>
      <c r="M38580" s="3">
        <v>0.64583333333333337</v>
      </c>
      <c r="N38580">
        <v>6.13</v>
      </c>
      <c r="O38580" s="1" t="s">
        <v>57139</v>
      </c>
      <c r="P38580">
        <v>6130</v>
      </c>
      <c r="Q38580" s="1" t="s">
        <v>97318</v>
      </c>
      <c r="R38580" s="1" t="s">
        <v>97319</v>
      </c>
      <c r="S38580" s="1" t="s">
        <v>97320</v>
      </c>
      <c r="T38580">
        <v>6.13</v>
      </c>
    </row>
    <row r="38581" spans="1:22" x14ac:dyDescent="0.2">
      <c r="A38581">
        <v>34</v>
      </c>
      <c r="B38581" s="1" t="s">
        <v>22</v>
      </c>
      <c r="C38581" s="1" t="s">
        <v>23</v>
      </c>
      <c r="D38581" s="1" t="s">
        <v>24</v>
      </c>
      <c r="E38581" s="1" t="s">
        <v>25</v>
      </c>
      <c r="F38581" s="1" t="s">
        <v>26</v>
      </c>
      <c r="G38581" s="1" t="s">
        <v>27</v>
      </c>
      <c r="H38581" s="2">
        <v>43739</v>
      </c>
      <c r="I38581" s="2">
        <v>43830</v>
      </c>
      <c r="J38581" s="2">
        <v>43787</v>
      </c>
      <c r="K38581" s="1" t="s">
        <v>12441</v>
      </c>
      <c r="L38581" s="1" t="s">
        <v>21550</v>
      </c>
      <c r="M38581" s="3">
        <v>0.64583333333333337</v>
      </c>
      <c r="N38581">
        <v>1.66</v>
      </c>
      <c r="O38581" s="1" t="s">
        <v>57140</v>
      </c>
      <c r="P38581">
        <v>249</v>
      </c>
      <c r="Q38581" s="1" t="s">
        <v>97318</v>
      </c>
      <c r="R38581" s="1" t="s">
        <v>97319</v>
      </c>
      <c r="S38581" s="1" t="s">
        <v>97320</v>
      </c>
      <c r="T38581">
        <v>1.66</v>
      </c>
    </row>
    <row r="38582" spans="1:22" x14ac:dyDescent="0.2">
      <c r="A38582">
        <v>34</v>
      </c>
      <c r="B38582" s="1" t="s">
        <v>22</v>
      </c>
      <c r="C38582" s="1" t="s">
        <v>23</v>
      </c>
      <c r="D38582" s="1" t="s">
        <v>24</v>
      </c>
      <c r="E38582" s="1" t="s">
        <v>25</v>
      </c>
      <c r="F38582" s="1" t="s">
        <v>26</v>
      </c>
      <c r="G38582" s="1" t="s">
        <v>27</v>
      </c>
      <c r="H38582" s="2">
        <v>43739</v>
      </c>
      <c r="I38582" s="2">
        <v>43830</v>
      </c>
      <c r="J38582" s="2">
        <v>43787</v>
      </c>
      <c r="K38582" s="1" t="s">
        <v>12442</v>
      </c>
      <c r="L38582" s="1" t="s">
        <v>21550</v>
      </c>
      <c r="M38582" s="3">
        <v>0.64583333333333337</v>
      </c>
      <c r="N38582">
        <v>1.34</v>
      </c>
      <c r="O38582" s="1" t="s">
        <v>57141</v>
      </c>
      <c r="P38582">
        <v>442.2</v>
      </c>
      <c r="Q38582" s="1" t="s">
        <v>97318</v>
      </c>
      <c r="R38582" s="1" t="s">
        <v>97319</v>
      </c>
      <c r="S38582" s="1" t="s">
        <v>97320</v>
      </c>
      <c r="T38582">
        <v>1.34</v>
      </c>
    </row>
    <row r="38583" spans="1:22" x14ac:dyDescent="0.2">
      <c r="A38583">
        <v>34</v>
      </c>
      <c r="B38583" s="1" t="s">
        <v>22</v>
      </c>
      <c r="C38583" s="1" t="s">
        <v>23</v>
      </c>
      <c r="D38583" s="1" t="s">
        <v>24</v>
      </c>
      <c r="E38583" s="1" t="s">
        <v>25</v>
      </c>
      <c r="F38583" s="1" t="s">
        <v>26</v>
      </c>
      <c r="G38583" s="1" t="s">
        <v>27</v>
      </c>
      <c r="H38583" s="2">
        <v>43739</v>
      </c>
      <c r="I38583" s="2">
        <v>43830</v>
      </c>
      <c r="J38583" s="2">
        <v>43787</v>
      </c>
      <c r="K38583" s="1" t="s">
        <v>12443</v>
      </c>
      <c r="L38583" s="1" t="s">
        <v>21550</v>
      </c>
      <c r="M38583" s="3">
        <v>0.64583333333333337</v>
      </c>
      <c r="N38583">
        <v>0.66</v>
      </c>
      <c r="O38583" s="1" t="s">
        <v>57142</v>
      </c>
      <c r="P38583">
        <v>9900</v>
      </c>
      <c r="Q38583" s="1" t="s">
        <v>97318</v>
      </c>
      <c r="R38583" s="1" t="s">
        <v>97319</v>
      </c>
      <c r="S38583" s="1" t="s">
        <v>97320</v>
      </c>
      <c r="T38583">
        <v>0.66</v>
      </c>
    </row>
    <row r="38584" spans="1:22" x14ac:dyDescent="0.2">
      <c r="A38584">
        <v>34</v>
      </c>
      <c r="B38584" s="1" t="s">
        <v>22</v>
      </c>
      <c r="C38584" s="1" t="s">
        <v>23</v>
      </c>
      <c r="D38584" s="1" t="s">
        <v>24</v>
      </c>
      <c r="E38584" s="1" t="s">
        <v>25</v>
      </c>
      <c r="F38584" s="1" t="s">
        <v>26</v>
      </c>
      <c r="G38584" s="1" t="s">
        <v>27</v>
      </c>
      <c r="H38584" s="2">
        <v>43739</v>
      </c>
      <c r="I38584" s="2">
        <v>43830</v>
      </c>
      <c r="J38584" s="2">
        <v>43787</v>
      </c>
      <c r="K38584" s="1" t="s">
        <v>12444</v>
      </c>
      <c r="L38584" s="1" t="s">
        <v>21550</v>
      </c>
      <c r="M38584" s="3">
        <v>0.64583333333333337</v>
      </c>
      <c r="N38584">
        <v>1.25</v>
      </c>
      <c r="O38584" s="1" t="s">
        <v>57143</v>
      </c>
      <c r="P38584">
        <v>1625</v>
      </c>
      <c r="Q38584" s="1" t="s">
        <v>97318</v>
      </c>
      <c r="R38584" s="1" t="s">
        <v>97319</v>
      </c>
      <c r="S38584" s="1" t="s">
        <v>97320</v>
      </c>
      <c r="T38584">
        <v>1.25</v>
      </c>
    </row>
    <row r="38585" spans="1:22" x14ac:dyDescent="0.2">
      <c r="A38585">
        <v>34</v>
      </c>
      <c r="B38585" s="1" t="s">
        <v>22</v>
      </c>
      <c r="C38585" s="1" t="s">
        <v>23</v>
      </c>
      <c r="D38585" s="1" t="s">
        <v>24</v>
      </c>
      <c r="E38585" s="1" t="s">
        <v>25</v>
      </c>
      <c r="F38585" s="1" t="s">
        <v>26</v>
      </c>
      <c r="G38585" s="1" t="s">
        <v>27</v>
      </c>
      <c r="H38585" s="2">
        <v>43739</v>
      </c>
      <c r="I38585" s="2">
        <v>43830</v>
      </c>
      <c r="J38585" s="2">
        <v>43787</v>
      </c>
      <c r="K38585" s="1" t="s">
        <v>12445</v>
      </c>
      <c r="L38585" s="1" t="s">
        <v>21550</v>
      </c>
      <c r="M38585" s="3">
        <v>0.64583333333333337</v>
      </c>
      <c r="N38585">
        <v>0.89</v>
      </c>
      <c r="O38585" s="1" t="s">
        <v>57144</v>
      </c>
      <c r="P38585">
        <v>1141.8699999999999</v>
      </c>
      <c r="Q38585" s="1" t="s">
        <v>97318</v>
      </c>
      <c r="R38585" s="1" t="s">
        <v>97319</v>
      </c>
      <c r="S38585" s="1" t="s">
        <v>97320</v>
      </c>
      <c r="T38585">
        <v>0.89</v>
      </c>
    </row>
    <row r="38586" spans="1:22" x14ac:dyDescent="0.2">
      <c r="A38586">
        <v>34</v>
      </c>
      <c r="B38586" s="1" t="s">
        <v>22</v>
      </c>
      <c r="C38586" s="1" t="s">
        <v>23</v>
      </c>
      <c r="D38586" s="1" t="s">
        <v>24</v>
      </c>
      <c r="E38586" s="1" t="s">
        <v>25</v>
      </c>
      <c r="F38586" s="1" t="s">
        <v>26</v>
      </c>
      <c r="G38586" s="1" t="s">
        <v>27</v>
      </c>
      <c r="H38586" s="2">
        <v>43739</v>
      </c>
      <c r="I38586" s="2">
        <v>43830</v>
      </c>
      <c r="J38586" s="2">
        <v>43787</v>
      </c>
      <c r="K38586" s="1" t="s">
        <v>12446</v>
      </c>
      <c r="L38586" s="1" t="s">
        <v>21550</v>
      </c>
      <c r="M38586" s="3">
        <v>0.39583333333333331</v>
      </c>
      <c r="N38586">
        <v>0.49</v>
      </c>
      <c r="O38586" s="1" t="s">
        <v>57145</v>
      </c>
      <c r="P38586">
        <v>980</v>
      </c>
      <c r="Q38586" s="1" t="s">
        <v>97318</v>
      </c>
      <c r="R38586" s="1" t="s">
        <v>97319</v>
      </c>
      <c r="S38586" s="1" t="s">
        <v>97320</v>
      </c>
      <c r="T38586">
        <v>0.49</v>
      </c>
    </row>
    <row r="38587" spans="1:22" x14ac:dyDescent="0.2">
      <c r="A38587">
        <v>34</v>
      </c>
      <c r="B38587" s="1" t="s">
        <v>22</v>
      </c>
      <c r="C38587" s="1" t="s">
        <v>23</v>
      </c>
      <c r="D38587" s="1" t="s">
        <v>24</v>
      </c>
      <c r="E38587" s="1" t="s">
        <v>25</v>
      </c>
      <c r="F38587" s="1" t="s">
        <v>26</v>
      </c>
      <c r="G38587" s="1" t="s">
        <v>27</v>
      </c>
      <c r="H38587" s="2">
        <v>43739</v>
      </c>
      <c r="I38587" s="2">
        <v>43830</v>
      </c>
      <c r="J38587" s="2">
        <v>43787</v>
      </c>
      <c r="K38587" s="1" t="s">
        <v>12446</v>
      </c>
      <c r="L38587" s="1" t="s">
        <v>21550</v>
      </c>
      <c r="M38587" s="3">
        <v>0.64583333333333337</v>
      </c>
      <c r="O38587" s="1"/>
      <c r="Q38587" s="1"/>
      <c r="R38587" s="1"/>
      <c r="S38587" s="1"/>
      <c r="U38587">
        <v>0.27</v>
      </c>
      <c r="V38587">
        <v>540</v>
      </c>
    </row>
    <row r="38588" spans="1:22" x14ac:dyDescent="0.2">
      <c r="A38588">
        <v>34</v>
      </c>
      <c r="B38588" s="1" t="s">
        <v>22</v>
      </c>
      <c r="C38588" s="1" t="s">
        <v>23</v>
      </c>
      <c r="D38588" s="1" t="s">
        <v>24</v>
      </c>
      <c r="E38588" s="1" t="s">
        <v>25</v>
      </c>
      <c r="F38588" s="1" t="s">
        <v>26</v>
      </c>
      <c r="G38588" s="1" t="s">
        <v>27</v>
      </c>
      <c r="H38588" s="2">
        <v>43739</v>
      </c>
      <c r="I38588" s="2">
        <v>43830</v>
      </c>
      <c r="J38588" s="2">
        <v>43787</v>
      </c>
      <c r="K38588" s="1" t="s">
        <v>2356</v>
      </c>
      <c r="L38588" s="1" t="s">
        <v>21550</v>
      </c>
      <c r="M38588" s="3">
        <v>0.39583333333333331</v>
      </c>
      <c r="N38588">
        <v>3.08</v>
      </c>
      <c r="O38588" s="1" t="s">
        <v>57146</v>
      </c>
      <c r="P38588">
        <v>924</v>
      </c>
      <c r="Q38588" s="1" t="s">
        <v>97318</v>
      </c>
      <c r="R38588" s="1" t="s">
        <v>97319</v>
      </c>
      <c r="S38588" s="1" t="s">
        <v>97320</v>
      </c>
      <c r="T38588">
        <v>3.08</v>
      </c>
    </row>
    <row r="38589" spans="1:22" x14ac:dyDescent="0.2">
      <c r="A38589">
        <v>34</v>
      </c>
      <c r="B38589" s="1" t="s">
        <v>22</v>
      </c>
      <c r="C38589" s="1" t="s">
        <v>23</v>
      </c>
      <c r="D38589" s="1" t="s">
        <v>24</v>
      </c>
      <c r="E38589" s="1" t="s">
        <v>25</v>
      </c>
      <c r="F38589" s="1" t="s">
        <v>26</v>
      </c>
      <c r="G38589" s="1" t="s">
        <v>27</v>
      </c>
      <c r="H38589" s="2">
        <v>43739</v>
      </c>
      <c r="I38589" s="2">
        <v>43830</v>
      </c>
      <c r="J38589" s="2">
        <v>43787</v>
      </c>
      <c r="K38589" s="1" t="s">
        <v>2356</v>
      </c>
      <c r="L38589" s="1" t="s">
        <v>21550</v>
      </c>
      <c r="M38589" s="3">
        <v>0.64583333333333337</v>
      </c>
      <c r="O38589" s="1"/>
      <c r="Q38589" s="1"/>
      <c r="R38589" s="1"/>
      <c r="S38589" s="1"/>
      <c r="U38589">
        <v>2.0099999999999998</v>
      </c>
      <c r="V38589">
        <v>603</v>
      </c>
    </row>
    <row r="38590" spans="1:22" x14ac:dyDescent="0.2">
      <c r="A38590">
        <v>34</v>
      </c>
      <c r="B38590" s="1" t="s">
        <v>22</v>
      </c>
      <c r="C38590" s="1" t="s">
        <v>23</v>
      </c>
      <c r="D38590" s="1" t="s">
        <v>24</v>
      </c>
      <c r="E38590" s="1" t="s">
        <v>25</v>
      </c>
      <c r="F38590" s="1" t="s">
        <v>26</v>
      </c>
      <c r="G38590" s="1" t="s">
        <v>27</v>
      </c>
      <c r="H38590" s="2">
        <v>43739</v>
      </c>
      <c r="I38590" s="2">
        <v>43830</v>
      </c>
      <c r="J38590" s="2">
        <v>43787</v>
      </c>
      <c r="K38590" s="1" t="s">
        <v>12447</v>
      </c>
      <c r="L38590" s="1" t="s">
        <v>21550</v>
      </c>
      <c r="M38590" s="3">
        <v>0.64583333333333337</v>
      </c>
      <c r="N38590">
        <v>0.52</v>
      </c>
      <c r="O38590" s="1" t="s">
        <v>57147</v>
      </c>
      <c r="P38590">
        <v>7800</v>
      </c>
      <c r="Q38590" s="1" t="s">
        <v>97318</v>
      </c>
      <c r="R38590" s="1" t="s">
        <v>97319</v>
      </c>
      <c r="S38590" s="1" t="s">
        <v>97320</v>
      </c>
      <c r="T38590">
        <v>0.52</v>
      </c>
    </row>
    <row r="38591" spans="1:22" x14ac:dyDescent="0.2">
      <c r="A38591">
        <v>34</v>
      </c>
      <c r="B38591" s="1" t="s">
        <v>22</v>
      </c>
      <c r="C38591" s="1" t="s">
        <v>23</v>
      </c>
      <c r="D38591" s="1" t="s">
        <v>24</v>
      </c>
      <c r="E38591" s="1" t="s">
        <v>25</v>
      </c>
      <c r="F38591" s="1" t="s">
        <v>26</v>
      </c>
      <c r="G38591" s="1" t="s">
        <v>27</v>
      </c>
      <c r="H38591" s="2">
        <v>43739</v>
      </c>
      <c r="I38591" s="2">
        <v>43830</v>
      </c>
      <c r="J38591" s="2">
        <v>43787</v>
      </c>
      <c r="K38591" s="1" t="s">
        <v>12448</v>
      </c>
      <c r="L38591" s="1" t="s">
        <v>21550</v>
      </c>
      <c r="M38591" s="3">
        <v>0.64583333333333337</v>
      </c>
      <c r="N38591">
        <v>6.15</v>
      </c>
      <c r="O38591" s="1" t="s">
        <v>57148</v>
      </c>
      <c r="P38591">
        <v>891.75</v>
      </c>
      <c r="Q38591" s="1" t="s">
        <v>97318</v>
      </c>
      <c r="R38591" s="1" t="s">
        <v>97319</v>
      </c>
      <c r="S38591" s="1" t="s">
        <v>97320</v>
      </c>
      <c r="T38591">
        <v>6.15</v>
      </c>
    </row>
    <row r="38592" spans="1:22" x14ac:dyDescent="0.2">
      <c r="A38592">
        <v>34</v>
      </c>
      <c r="B38592" s="1" t="s">
        <v>22</v>
      </c>
      <c r="C38592" s="1" t="s">
        <v>23</v>
      </c>
      <c r="D38592" s="1" t="s">
        <v>24</v>
      </c>
      <c r="E38592" s="1" t="s">
        <v>25</v>
      </c>
      <c r="F38592" s="1" t="s">
        <v>26</v>
      </c>
      <c r="G38592" s="1" t="s">
        <v>27</v>
      </c>
      <c r="H38592" s="2">
        <v>43739</v>
      </c>
      <c r="I38592" s="2">
        <v>43830</v>
      </c>
      <c r="J38592" s="2">
        <v>43787</v>
      </c>
      <c r="K38592" s="1" t="s">
        <v>12449</v>
      </c>
      <c r="L38592" s="1" t="s">
        <v>21550</v>
      </c>
      <c r="M38592" s="3">
        <v>0.64583333333333337</v>
      </c>
      <c r="N38592">
        <v>1.0900000000000001</v>
      </c>
      <c r="O38592" s="1" t="s">
        <v>57149</v>
      </c>
      <c r="P38592">
        <v>555.9</v>
      </c>
      <c r="Q38592" s="1" t="s">
        <v>97318</v>
      </c>
      <c r="R38592" s="1" t="s">
        <v>97319</v>
      </c>
      <c r="S38592" s="1" t="s">
        <v>97320</v>
      </c>
      <c r="T38592">
        <v>1.0900000000000001</v>
      </c>
    </row>
    <row r="38593" spans="1:20" x14ac:dyDescent="0.2">
      <c r="A38593">
        <v>34</v>
      </c>
      <c r="B38593" s="1" t="s">
        <v>22</v>
      </c>
      <c r="C38593" s="1" t="s">
        <v>23</v>
      </c>
      <c r="D38593" s="1" t="s">
        <v>24</v>
      </c>
      <c r="E38593" s="1" t="s">
        <v>25</v>
      </c>
      <c r="F38593" s="1" t="s">
        <v>26</v>
      </c>
      <c r="G38593" s="1" t="s">
        <v>27</v>
      </c>
      <c r="H38593" s="2">
        <v>43739</v>
      </c>
      <c r="I38593" s="2">
        <v>43830</v>
      </c>
      <c r="J38593" s="2">
        <v>43787</v>
      </c>
      <c r="K38593" s="1" t="s">
        <v>12450</v>
      </c>
      <c r="L38593" s="1" t="s">
        <v>21550</v>
      </c>
      <c r="M38593" s="3">
        <v>0.64583333333333337</v>
      </c>
      <c r="N38593">
        <v>0.2</v>
      </c>
      <c r="O38593" s="1" t="s">
        <v>57150</v>
      </c>
      <c r="P38593">
        <v>600</v>
      </c>
      <c r="Q38593" s="1" t="s">
        <v>97318</v>
      </c>
      <c r="R38593" s="1" t="s">
        <v>97319</v>
      </c>
      <c r="S38593" s="1" t="s">
        <v>97320</v>
      </c>
      <c r="T38593">
        <v>0.2</v>
      </c>
    </row>
    <row r="38594" spans="1:20" x14ac:dyDescent="0.2">
      <c r="A38594">
        <v>34</v>
      </c>
      <c r="B38594" s="1" t="s">
        <v>22</v>
      </c>
      <c r="C38594" s="1" t="s">
        <v>23</v>
      </c>
      <c r="D38594" s="1" t="s">
        <v>24</v>
      </c>
      <c r="E38594" s="1" t="s">
        <v>25</v>
      </c>
      <c r="F38594" s="1" t="s">
        <v>26</v>
      </c>
      <c r="G38594" s="1" t="s">
        <v>27</v>
      </c>
      <c r="H38594" s="2">
        <v>43739</v>
      </c>
      <c r="I38594" s="2">
        <v>43830</v>
      </c>
      <c r="J38594" s="2">
        <v>43787</v>
      </c>
      <c r="K38594" s="1" t="s">
        <v>12451</v>
      </c>
      <c r="L38594" s="1" t="s">
        <v>21550</v>
      </c>
      <c r="M38594" s="3">
        <v>0.64583333333333337</v>
      </c>
      <c r="N38594">
        <v>0.56000000000000005</v>
      </c>
      <c r="O38594" s="1" t="s">
        <v>57151</v>
      </c>
      <c r="P38594">
        <v>1120</v>
      </c>
      <c r="Q38594" s="1" t="s">
        <v>97318</v>
      </c>
      <c r="R38594" s="1" t="s">
        <v>97319</v>
      </c>
      <c r="S38594" s="1" t="s">
        <v>97320</v>
      </c>
      <c r="T38594">
        <v>0.56000000000000005</v>
      </c>
    </row>
    <row r="38595" spans="1:20" x14ac:dyDescent="0.2">
      <c r="A38595">
        <v>34</v>
      </c>
      <c r="B38595" s="1" t="s">
        <v>22</v>
      </c>
      <c r="C38595" s="1" t="s">
        <v>23</v>
      </c>
      <c r="D38595" s="1" t="s">
        <v>24</v>
      </c>
      <c r="E38595" s="1" t="s">
        <v>25</v>
      </c>
      <c r="F38595" s="1" t="s">
        <v>26</v>
      </c>
      <c r="G38595" s="1" t="s">
        <v>27</v>
      </c>
      <c r="H38595" s="2">
        <v>43739</v>
      </c>
      <c r="I38595" s="2">
        <v>43830</v>
      </c>
      <c r="J38595" s="2">
        <v>43787</v>
      </c>
      <c r="K38595" s="1" t="s">
        <v>3290</v>
      </c>
      <c r="L38595" s="1" t="s">
        <v>21550</v>
      </c>
      <c r="M38595" s="3">
        <v>0.64583333333333337</v>
      </c>
      <c r="N38595">
        <v>66.5</v>
      </c>
      <c r="O38595" s="1" t="s">
        <v>57152</v>
      </c>
      <c r="P38595">
        <v>6650</v>
      </c>
      <c r="Q38595" s="1" t="s">
        <v>97318</v>
      </c>
      <c r="R38595" s="1" t="s">
        <v>97319</v>
      </c>
      <c r="S38595" s="1" t="s">
        <v>97320</v>
      </c>
      <c r="T38595">
        <v>66.5</v>
      </c>
    </row>
    <row r="38596" spans="1:20" x14ac:dyDescent="0.2">
      <c r="A38596">
        <v>34</v>
      </c>
      <c r="B38596" s="1" t="s">
        <v>22</v>
      </c>
      <c r="C38596" s="1" t="s">
        <v>23</v>
      </c>
      <c r="D38596" s="1" t="s">
        <v>24</v>
      </c>
      <c r="E38596" s="1" t="s">
        <v>25</v>
      </c>
      <c r="F38596" s="1" t="s">
        <v>26</v>
      </c>
      <c r="G38596" s="1" t="s">
        <v>27</v>
      </c>
      <c r="H38596" s="2">
        <v>43739</v>
      </c>
      <c r="I38596" s="2">
        <v>43830</v>
      </c>
      <c r="J38596" s="2">
        <v>43787</v>
      </c>
      <c r="K38596" s="1" t="s">
        <v>7675</v>
      </c>
      <c r="L38596" s="1" t="s">
        <v>21550</v>
      </c>
      <c r="M38596" s="3">
        <v>0.64583333333333337</v>
      </c>
      <c r="N38596">
        <v>0.46100000000000002</v>
      </c>
      <c r="O38596" s="1" t="s">
        <v>57153</v>
      </c>
      <c r="P38596">
        <v>461</v>
      </c>
      <c r="Q38596" s="1" t="s">
        <v>97318</v>
      </c>
      <c r="R38596" s="1" t="s">
        <v>97319</v>
      </c>
      <c r="S38596" s="1" t="s">
        <v>97320</v>
      </c>
      <c r="T38596">
        <v>0.46100000000000002</v>
      </c>
    </row>
    <row r="38597" spans="1:20" x14ac:dyDescent="0.2">
      <c r="A38597">
        <v>34</v>
      </c>
      <c r="B38597" s="1" t="s">
        <v>22</v>
      </c>
      <c r="C38597" s="1" t="s">
        <v>23</v>
      </c>
      <c r="D38597" s="1" t="s">
        <v>24</v>
      </c>
      <c r="E38597" s="1" t="s">
        <v>25</v>
      </c>
      <c r="F38597" s="1" t="s">
        <v>26</v>
      </c>
      <c r="G38597" s="1" t="s">
        <v>27</v>
      </c>
      <c r="H38597" s="2">
        <v>43739</v>
      </c>
      <c r="I38597" s="2">
        <v>43830</v>
      </c>
      <c r="J38597" s="2">
        <v>43787</v>
      </c>
      <c r="K38597" s="1" t="s">
        <v>5847</v>
      </c>
      <c r="L38597" s="1" t="s">
        <v>21550</v>
      </c>
      <c r="M38597" s="3">
        <v>0.64583333333333337</v>
      </c>
      <c r="N38597">
        <v>1.167</v>
      </c>
      <c r="O38597" s="1" t="s">
        <v>57154</v>
      </c>
      <c r="P38597">
        <v>1702.653</v>
      </c>
      <c r="Q38597" s="1" t="s">
        <v>97318</v>
      </c>
      <c r="R38597" s="1" t="s">
        <v>97319</v>
      </c>
      <c r="S38597" s="1" t="s">
        <v>97320</v>
      </c>
      <c r="T38597">
        <v>1.167</v>
      </c>
    </row>
    <row r="38598" spans="1:20" x14ac:dyDescent="0.2">
      <c r="A38598">
        <v>34</v>
      </c>
      <c r="B38598" s="1" t="s">
        <v>22</v>
      </c>
      <c r="C38598" s="1" t="s">
        <v>23</v>
      </c>
      <c r="D38598" s="1" t="s">
        <v>24</v>
      </c>
      <c r="E38598" s="1" t="s">
        <v>25</v>
      </c>
      <c r="F38598" s="1" t="s">
        <v>26</v>
      </c>
      <c r="G38598" s="1" t="s">
        <v>27</v>
      </c>
      <c r="H38598" s="2">
        <v>43739</v>
      </c>
      <c r="I38598" s="2">
        <v>43830</v>
      </c>
      <c r="J38598" s="2">
        <v>43787</v>
      </c>
      <c r="K38598" s="1" t="s">
        <v>8585</v>
      </c>
      <c r="L38598" s="1" t="s">
        <v>21550</v>
      </c>
      <c r="M38598" s="3">
        <v>0.64583333333333337</v>
      </c>
      <c r="N38598">
        <v>0.34599999999999997</v>
      </c>
      <c r="O38598" s="1" t="s">
        <v>57155</v>
      </c>
      <c r="P38598">
        <v>1367.046</v>
      </c>
      <c r="Q38598" s="1" t="s">
        <v>97318</v>
      </c>
      <c r="R38598" s="1" t="s">
        <v>97319</v>
      </c>
      <c r="S38598" s="1" t="s">
        <v>97320</v>
      </c>
      <c r="T38598">
        <v>0.34599999999999997</v>
      </c>
    </row>
    <row r="38599" spans="1:20" x14ac:dyDescent="0.2">
      <c r="A38599">
        <v>34</v>
      </c>
      <c r="B38599" s="1" t="s">
        <v>22</v>
      </c>
      <c r="C38599" s="1" t="s">
        <v>23</v>
      </c>
      <c r="D38599" s="1" t="s">
        <v>24</v>
      </c>
      <c r="E38599" s="1" t="s">
        <v>25</v>
      </c>
      <c r="F38599" s="1" t="s">
        <v>26</v>
      </c>
      <c r="G38599" s="1" t="s">
        <v>27</v>
      </c>
      <c r="H38599" s="2">
        <v>43739</v>
      </c>
      <c r="I38599" s="2">
        <v>43830</v>
      </c>
      <c r="J38599" s="2">
        <v>43787</v>
      </c>
      <c r="K38599" s="1" t="s">
        <v>8231</v>
      </c>
      <c r="L38599" s="1" t="s">
        <v>21550</v>
      </c>
      <c r="M38599" s="3">
        <v>0.64583333333333337</v>
      </c>
      <c r="N38599">
        <v>0.61199999999999999</v>
      </c>
      <c r="O38599" s="1" t="s">
        <v>57156</v>
      </c>
      <c r="P38599">
        <v>3060</v>
      </c>
      <c r="Q38599" s="1" t="s">
        <v>97318</v>
      </c>
      <c r="R38599" s="1" t="s">
        <v>97319</v>
      </c>
      <c r="S38599" s="1" t="s">
        <v>97320</v>
      </c>
      <c r="T38599">
        <v>0.61199999999999999</v>
      </c>
    </row>
    <row r="38600" spans="1:20" x14ac:dyDescent="0.2">
      <c r="A38600">
        <v>34</v>
      </c>
      <c r="B38600" s="1" t="s">
        <v>22</v>
      </c>
      <c r="C38600" s="1" t="s">
        <v>23</v>
      </c>
      <c r="D38600" s="1" t="s">
        <v>24</v>
      </c>
      <c r="E38600" s="1" t="s">
        <v>25</v>
      </c>
      <c r="F38600" s="1" t="s">
        <v>26</v>
      </c>
      <c r="G38600" s="1" t="s">
        <v>27</v>
      </c>
      <c r="H38600" s="2">
        <v>43739</v>
      </c>
      <c r="I38600" s="2">
        <v>43830</v>
      </c>
      <c r="J38600" s="2">
        <v>43787</v>
      </c>
      <c r="K38600" s="1" t="s">
        <v>5700</v>
      </c>
      <c r="L38600" s="1" t="s">
        <v>21550</v>
      </c>
      <c r="M38600" s="3">
        <v>0.47916666666666669</v>
      </c>
      <c r="N38600">
        <v>3.4550000000000001</v>
      </c>
      <c r="O38600" s="1" t="s">
        <v>57157</v>
      </c>
      <c r="P38600">
        <v>1900.25</v>
      </c>
      <c r="Q38600" s="1" t="s">
        <v>97318</v>
      </c>
      <c r="R38600" s="1" t="s">
        <v>97319</v>
      </c>
      <c r="S38600" s="1" t="s">
        <v>97320</v>
      </c>
      <c r="T38600">
        <v>3.4550000000000001</v>
      </c>
    </row>
    <row r="38601" spans="1:20" x14ac:dyDescent="0.2">
      <c r="A38601">
        <v>34</v>
      </c>
      <c r="B38601" s="1" t="s">
        <v>22</v>
      </c>
      <c r="C38601" s="1" t="s">
        <v>23</v>
      </c>
      <c r="D38601" s="1" t="s">
        <v>24</v>
      </c>
      <c r="E38601" s="1" t="s">
        <v>25</v>
      </c>
      <c r="F38601" s="1" t="s">
        <v>26</v>
      </c>
      <c r="G38601" s="1" t="s">
        <v>27</v>
      </c>
      <c r="H38601" s="2">
        <v>43739</v>
      </c>
      <c r="I38601" s="2">
        <v>43830</v>
      </c>
      <c r="J38601" s="2">
        <v>43787</v>
      </c>
      <c r="K38601" s="1" t="s">
        <v>5700</v>
      </c>
      <c r="L38601" s="1" t="s">
        <v>21550</v>
      </c>
      <c r="M38601" s="3">
        <v>0.64583333333333337</v>
      </c>
      <c r="N38601">
        <v>3.8159999999999998</v>
      </c>
      <c r="O38601" s="1" t="s">
        <v>57158</v>
      </c>
      <c r="P38601">
        <v>1908</v>
      </c>
      <c r="Q38601" s="1" t="s">
        <v>97318</v>
      </c>
      <c r="R38601" s="1" t="s">
        <v>97319</v>
      </c>
      <c r="S38601" s="1" t="s">
        <v>97320</v>
      </c>
      <c r="T38601">
        <v>3.8159999999999998</v>
      </c>
    </row>
    <row r="38602" spans="1:20" x14ac:dyDescent="0.2">
      <c r="A38602">
        <v>34</v>
      </c>
      <c r="B38602" s="1" t="s">
        <v>22</v>
      </c>
      <c r="C38602" s="1" t="s">
        <v>23</v>
      </c>
      <c r="D38602" s="1" t="s">
        <v>24</v>
      </c>
      <c r="E38602" s="1" t="s">
        <v>25</v>
      </c>
      <c r="F38602" s="1" t="s">
        <v>26</v>
      </c>
      <c r="G38602" s="1" t="s">
        <v>27</v>
      </c>
      <c r="H38602" s="2">
        <v>43739</v>
      </c>
      <c r="I38602" s="2">
        <v>43830</v>
      </c>
      <c r="J38602" s="2">
        <v>43787</v>
      </c>
      <c r="K38602" s="1" t="s">
        <v>12452</v>
      </c>
      <c r="L38602" s="1" t="s">
        <v>21550</v>
      </c>
      <c r="M38602" s="3">
        <v>0.64583333333333337</v>
      </c>
      <c r="N38602">
        <v>0.27</v>
      </c>
      <c r="O38602" s="1" t="s">
        <v>57159</v>
      </c>
      <c r="P38602">
        <v>135</v>
      </c>
      <c r="Q38602" s="1" t="s">
        <v>97318</v>
      </c>
      <c r="R38602" s="1" t="s">
        <v>97319</v>
      </c>
      <c r="S38602" s="1" t="s">
        <v>97320</v>
      </c>
      <c r="T38602">
        <v>0.27</v>
      </c>
    </row>
    <row r="38603" spans="1:20" x14ac:dyDescent="0.2">
      <c r="A38603">
        <v>34</v>
      </c>
      <c r="B38603" s="1" t="s">
        <v>22</v>
      </c>
      <c r="C38603" s="1" t="s">
        <v>23</v>
      </c>
      <c r="D38603" s="1" t="s">
        <v>24</v>
      </c>
      <c r="E38603" s="1" t="s">
        <v>25</v>
      </c>
      <c r="F38603" s="1" t="s">
        <v>26</v>
      </c>
      <c r="G38603" s="1" t="s">
        <v>27</v>
      </c>
      <c r="H38603" s="2">
        <v>43739</v>
      </c>
      <c r="I38603" s="2">
        <v>43830</v>
      </c>
      <c r="J38603" s="2">
        <v>43787</v>
      </c>
      <c r="K38603" s="1" t="s">
        <v>12453</v>
      </c>
      <c r="L38603" s="1" t="s">
        <v>21550</v>
      </c>
      <c r="M38603" s="3">
        <v>0.64583333333333337</v>
      </c>
      <c r="N38603">
        <v>0.55500000000000005</v>
      </c>
      <c r="O38603" s="1" t="s">
        <v>57160</v>
      </c>
      <c r="P38603">
        <v>5550</v>
      </c>
      <c r="Q38603" s="1" t="s">
        <v>97318</v>
      </c>
      <c r="R38603" s="1" t="s">
        <v>97319</v>
      </c>
      <c r="S38603" s="1" t="s">
        <v>97320</v>
      </c>
      <c r="T38603">
        <v>0.55500000000000005</v>
      </c>
    </row>
    <row r="38604" spans="1:20" x14ac:dyDescent="0.2">
      <c r="A38604">
        <v>34</v>
      </c>
      <c r="B38604" s="1" t="s">
        <v>22</v>
      </c>
      <c r="C38604" s="1" t="s">
        <v>23</v>
      </c>
      <c r="D38604" s="1" t="s">
        <v>24</v>
      </c>
      <c r="E38604" s="1" t="s">
        <v>25</v>
      </c>
      <c r="F38604" s="1" t="s">
        <v>26</v>
      </c>
      <c r="G38604" s="1" t="s">
        <v>27</v>
      </c>
      <c r="H38604" s="2">
        <v>43739</v>
      </c>
      <c r="I38604" s="2">
        <v>43830</v>
      </c>
      <c r="J38604" s="2">
        <v>43787</v>
      </c>
      <c r="K38604" s="1" t="s">
        <v>11558</v>
      </c>
      <c r="L38604" s="1" t="s">
        <v>21550</v>
      </c>
      <c r="M38604" s="3">
        <v>0.64583333333333337</v>
      </c>
      <c r="N38604">
        <v>0.02</v>
      </c>
      <c r="O38604" s="1" t="s">
        <v>57161</v>
      </c>
      <c r="P38604">
        <v>120</v>
      </c>
      <c r="Q38604" s="1" t="s">
        <v>97318</v>
      </c>
      <c r="R38604" s="1" t="s">
        <v>97319</v>
      </c>
      <c r="S38604" s="1" t="s">
        <v>97320</v>
      </c>
      <c r="T38604">
        <v>0.02</v>
      </c>
    </row>
    <row r="38605" spans="1:20" x14ac:dyDescent="0.2">
      <c r="A38605">
        <v>34</v>
      </c>
      <c r="B38605" s="1" t="s">
        <v>22</v>
      </c>
      <c r="C38605" s="1" t="s">
        <v>23</v>
      </c>
      <c r="D38605" s="1" t="s">
        <v>24</v>
      </c>
      <c r="E38605" s="1" t="s">
        <v>25</v>
      </c>
      <c r="F38605" s="1" t="s">
        <v>26</v>
      </c>
      <c r="G38605" s="1" t="s">
        <v>27</v>
      </c>
      <c r="H38605" s="2">
        <v>43739</v>
      </c>
      <c r="I38605" s="2">
        <v>43830</v>
      </c>
      <c r="J38605" s="2">
        <v>43787</v>
      </c>
      <c r="K38605" s="1" t="s">
        <v>12454</v>
      </c>
      <c r="L38605" s="1" t="s">
        <v>21550</v>
      </c>
      <c r="M38605" s="3">
        <v>0.39583333333333331</v>
      </c>
      <c r="N38605">
        <v>2.282</v>
      </c>
      <c r="O38605" s="1" t="s">
        <v>57162</v>
      </c>
      <c r="P38605">
        <v>68.459999999999994</v>
      </c>
      <c r="Q38605" s="1" t="s">
        <v>97318</v>
      </c>
      <c r="R38605" s="1" t="s">
        <v>97319</v>
      </c>
      <c r="S38605" s="1" t="s">
        <v>97320</v>
      </c>
      <c r="T38605">
        <v>2.282</v>
      </c>
    </row>
    <row r="38606" spans="1:20" x14ac:dyDescent="0.2">
      <c r="A38606">
        <v>34</v>
      </c>
      <c r="B38606" s="1" t="s">
        <v>22</v>
      </c>
      <c r="C38606" s="1" t="s">
        <v>23</v>
      </c>
      <c r="D38606" s="1" t="s">
        <v>24</v>
      </c>
      <c r="E38606" s="1" t="s">
        <v>25</v>
      </c>
      <c r="F38606" s="1" t="s">
        <v>26</v>
      </c>
      <c r="G38606" s="1" t="s">
        <v>27</v>
      </c>
      <c r="H38606" s="2">
        <v>43739</v>
      </c>
      <c r="I38606" s="2">
        <v>43830</v>
      </c>
      <c r="J38606" s="2">
        <v>43787</v>
      </c>
      <c r="K38606" s="1" t="s">
        <v>12454</v>
      </c>
      <c r="L38606" s="1" t="s">
        <v>21550</v>
      </c>
      <c r="M38606" s="3">
        <v>0.64583333333333337</v>
      </c>
      <c r="N38606">
        <v>2.5030000000000001</v>
      </c>
      <c r="O38606" s="1" t="s">
        <v>57163</v>
      </c>
      <c r="P38606">
        <v>75.09</v>
      </c>
      <c r="Q38606" s="1" t="s">
        <v>97318</v>
      </c>
      <c r="R38606" s="1" t="s">
        <v>97319</v>
      </c>
      <c r="S38606" s="1" t="s">
        <v>97320</v>
      </c>
      <c r="T38606">
        <v>2.5030000000000001</v>
      </c>
    </row>
    <row r="38607" spans="1:20" x14ac:dyDescent="0.2">
      <c r="A38607">
        <v>34</v>
      </c>
      <c r="B38607" s="1" t="s">
        <v>22</v>
      </c>
      <c r="C38607" s="1" t="s">
        <v>23</v>
      </c>
      <c r="D38607" s="1" t="s">
        <v>24</v>
      </c>
      <c r="E38607" s="1" t="s">
        <v>25</v>
      </c>
      <c r="F38607" s="1" t="s">
        <v>26</v>
      </c>
      <c r="G38607" s="1" t="s">
        <v>27</v>
      </c>
      <c r="H38607" s="2">
        <v>43739</v>
      </c>
      <c r="I38607" s="2">
        <v>43830</v>
      </c>
      <c r="J38607" s="2">
        <v>43787</v>
      </c>
      <c r="K38607" s="1" t="s">
        <v>12455</v>
      </c>
      <c r="L38607" s="1" t="s">
        <v>21550</v>
      </c>
      <c r="M38607" s="3">
        <v>0.64583333333333337</v>
      </c>
      <c r="N38607">
        <v>3.2000000000000001E-2</v>
      </c>
      <c r="O38607" s="1" t="s">
        <v>57164</v>
      </c>
      <c r="P38607">
        <v>535.23199999999997</v>
      </c>
      <c r="Q38607" s="1" t="s">
        <v>97318</v>
      </c>
      <c r="R38607" s="1" t="s">
        <v>97319</v>
      </c>
      <c r="S38607" s="1" t="s">
        <v>97320</v>
      </c>
      <c r="T38607">
        <v>3.2000000000000001E-2</v>
      </c>
    </row>
    <row r="38608" spans="1:20" x14ac:dyDescent="0.2">
      <c r="A38608">
        <v>34</v>
      </c>
      <c r="B38608" s="1" t="s">
        <v>22</v>
      </c>
      <c r="C38608" s="1" t="s">
        <v>23</v>
      </c>
      <c r="D38608" s="1" t="s">
        <v>24</v>
      </c>
      <c r="E38608" s="1" t="s">
        <v>25</v>
      </c>
      <c r="F38608" s="1" t="s">
        <v>26</v>
      </c>
      <c r="G38608" s="1" t="s">
        <v>27</v>
      </c>
      <c r="H38608" s="2">
        <v>43739</v>
      </c>
      <c r="I38608" s="2">
        <v>43830</v>
      </c>
      <c r="J38608" s="2">
        <v>43787</v>
      </c>
      <c r="K38608" s="1" t="s">
        <v>6923</v>
      </c>
      <c r="L38608" s="1" t="s">
        <v>21550</v>
      </c>
      <c r="M38608" s="3">
        <v>0.64583333333333337</v>
      </c>
      <c r="N38608">
        <v>4.8979999999999997</v>
      </c>
      <c r="O38608" s="1" t="s">
        <v>57165</v>
      </c>
      <c r="P38608">
        <v>244.9</v>
      </c>
      <c r="Q38608" s="1" t="s">
        <v>97318</v>
      </c>
      <c r="R38608" s="1" t="s">
        <v>97319</v>
      </c>
      <c r="S38608" s="1" t="s">
        <v>97320</v>
      </c>
      <c r="T38608">
        <v>4.8979999999999997</v>
      </c>
    </row>
    <row r="38609" spans="1:20" x14ac:dyDescent="0.2">
      <c r="A38609">
        <v>34</v>
      </c>
      <c r="B38609" s="1" t="s">
        <v>22</v>
      </c>
      <c r="C38609" s="1" t="s">
        <v>23</v>
      </c>
      <c r="D38609" s="1" t="s">
        <v>24</v>
      </c>
      <c r="E38609" s="1" t="s">
        <v>25</v>
      </c>
      <c r="F38609" s="1" t="s">
        <v>26</v>
      </c>
      <c r="G38609" s="1" t="s">
        <v>27</v>
      </c>
      <c r="H38609" s="2">
        <v>43739</v>
      </c>
      <c r="I38609" s="2">
        <v>43830</v>
      </c>
      <c r="J38609" s="2">
        <v>43787</v>
      </c>
      <c r="K38609" s="1" t="s">
        <v>9503</v>
      </c>
      <c r="L38609" s="1" t="s">
        <v>21550</v>
      </c>
      <c r="M38609" s="3">
        <v>0.64583333333333337</v>
      </c>
      <c r="N38609">
        <v>0.85899999999999999</v>
      </c>
      <c r="O38609" s="1" t="s">
        <v>57166</v>
      </c>
      <c r="P38609">
        <v>214.75</v>
      </c>
      <c r="Q38609" s="1" t="s">
        <v>97318</v>
      </c>
      <c r="R38609" s="1" t="s">
        <v>97319</v>
      </c>
      <c r="S38609" s="1" t="s">
        <v>97320</v>
      </c>
      <c r="T38609">
        <v>0.85899999999999999</v>
      </c>
    </row>
    <row r="38610" spans="1:20" x14ac:dyDescent="0.2">
      <c r="A38610">
        <v>34</v>
      </c>
      <c r="B38610" s="1" t="s">
        <v>22</v>
      </c>
      <c r="C38610" s="1" t="s">
        <v>23</v>
      </c>
      <c r="D38610" s="1" t="s">
        <v>24</v>
      </c>
      <c r="E38610" s="1" t="s">
        <v>25</v>
      </c>
      <c r="F38610" s="1" t="s">
        <v>26</v>
      </c>
      <c r="G38610" s="1" t="s">
        <v>27</v>
      </c>
      <c r="H38610" s="2">
        <v>43739</v>
      </c>
      <c r="I38610" s="2">
        <v>43830</v>
      </c>
      <c r="J38610" s="2">
        <v>43787</v>
      </c>
      <c r="K38610" s="1" t="s">
        <v>2403</v>
      </c>
      <c r="L38610" s="1" t="s">
        <v>21550</v>
      </c>
      <c r="M38610" s="3">
        <v>0.64583333333333337</v>
      </c>
      <c r="N38610">
        <v>1.546</v>
      </c>
      <c r="O38610" s="1" t="s">
        <v>57167</v>
      </c>
      <c r="P38610">
        <v>454.524</v>
      </c>
      <c r="Q38610" s="1" t="s">
        <v>97318</v>
      </c>
      <c r="R38610" s="1" t="s">
        <v>97319</v>
      </c>
      <c r="S38610" s="1" t="s">
        <v>97320</v>
      </c>
      <c r="T38610">
        <v>1.546</v>
      </c>
    </row>
    <row r="38611" spans="1:20" x14ac:dyDescent="0.2">
      <c r="A38611">
        <v>34</v>
      </c>
      <c r="B38611" s="1" t="s">
        <v>22</v>
      </c>
      <c r="C38611" s="1" t="s">
        <v>23</v>
      </c>
      <c r="D38611" s="1" t="s">
        <v>24</v>
      </c>
      <c r="E38611" s="1" t="s">
        <v>25</v>
      </c>
      <c r="F38611" s="1" t="s">
        <v>26</v>
      </c>
      <c r="G38611" s="1" t="s">
        <v>27</v>
      </c>
      <c r="H38611" s="2">
        <v>43739</v>
      </c>
      <c r="I38611" s="2">
        <v>43830</v>
      </c>
      <c r="J38611" s="2">
        <v>43787</v>
      </c>
      <c r="K38611" s="1" t="s">
        <v>4808</v>
      </c>
      <c r="L38611" s="1" t="s">
        <v>21550</v>
      </c>
      <c r="M38611" s="3">
        <v>0.64583333333333337</v>
      </c>
      <c r="N38611">
        <v>2.593</v>
      </c>
      <c r="O38611" s="1" t="s">
        <v>57168</v>
      </c>
      <c r="P38611">
        <v>103.72</v>
      </c>
      <c r="Q38611" s="1" t="s">
        <v>97318</v>
      </c>
      <c r="R38611" s="1" t="s">
        <v>97319</v>
      </c>
      <c r="S38611" s="1" t="s">
        <v>97320</v>
      </c>
      <c r="T38611">
        <v>2.593</v>
      </c>
    </row>
    <row r="38612" spans="1:20" x14ac:dyDescent="0.2">
      <c r="A38612">
        <v>34</v>
      </c>
      <c r="B38612" s="1" t="s">
        <v>22</v>
      </c>
      <c r="C38612" s="1" t="s">
        <v>23</v>
      </c>
      <c r="D38612" s="1" t="s">
        <v>24</v>
      </c>
      <c r="E38612" s="1" t="s">
        <v>25</v>
      </c>
      <c r="F38612" s="1" t="s">
        <v>26</v>
      </c>
      <c r="G38612" s="1" t="s">
        <v>27</v>
      </c>
      <c r="H38612" s="2">
        <v>43739</v>
      </c>
      <c r="I38612" s="2">
        <v>43830</v>
      </c>
      <c r="J38612" s="2">
        <v>43787</v>
      </c>
      <c r="K38612" s="1" t="s">
        <v>12456</v>
      </c>
      <c r="L38612" s="1" t="s">
        <v>21550</v>
      </c>
      <c r="M38612" s="3">
        <v>0.47916666666666669</v>
      </c>
      <c r="N38612">
        <v>0.4</v>
      </c>
      <c r="O38612" s="1" t="s">
        <v>57169</v>
      </c>
      <c r="P38612">
        <v>120</v>
      </c>
      <c r="Q38612" s="1" t="s">
        <v>97318</v>
      </c>
      <c r="R38612" s="1" t="s">
        <v>97319</v>
      </c>
      <c r="S38612" s="1" t="s">
        <v>97320</v>
      </c>
      <c r="T38612">
        <v>0.4</v>
      </c>
    </row>
    <row r="38613" spans="1:20" x14ac:dyDescent="0.2">
      <c r="A38613">
        <v>34</v>
      </c>
      <c r="B38613" s="1" t="s">
        <v>22</v>
      </c>
      <c r="C38613" s="1" t="s">
        <v>23</v>
      </c>
      <c r="D38613" s="1" t="s">
        <v>24</v>
      </c>
      <c r="E38613" s="1" t="s">
        <v>25</v>
      </c>
      <c r="F38613" s="1" t="s">
        <v>26</v>
      </c>
      <c r="G38613" s="1" t="s">
        <v>27</v>
      </c>
      <c r="H38613" s="2">
        <v>43739</v>
      </c>
      <c r="I38613" s="2">
        <v>43830</v>
      </c>
      <c r="J38613" s="2">
        <v>43787</v>
      </c>
      <c r="K38613" s="1" t="s">
        <v>12456</v>
      </c>
      <c r="L38613" s="1" t="s">
        <v>21550</v>
      </c>
      <c r="M38613" s="3">
        <v>0.64583333333333337</v>
      </c>
      <c r="N38613">
        <v>0.432</v>
      </c>
      <c r="O38613" s="1" t="s">
        <v>57170</v>
      </c>
      <c r="P38613">
        <v>129.6</v>
      </c>
      <c r="Q38613" s="1" t="s">
        <v>97318</v>
      </c>
      <c r="R38613" s="1" t="s">
        <v>97319</v>
      </c>
      <c r="S38613" s="1" t="s">
        <v>97320</v>
      </c>
      <c r="T38613">
        <v>0.432</v>
      </c>
    </row>
    <row r="38614" spans="1:20" x14ac:dyDescent="0.2">
      <c r="A38614">
        <v>34</v>
      </c>
      <c r="B38614" s="1" t="s">
        <v>22</v>
      </c>
      <c r="C38614" s="1" t="s">
        <v>23</v>
      </c>
      <c r="D38614" s="1" t="s">
        <v>24</v>
      </c>
      <c r="E38614" s="1" t="s">
        <v>25</v>
      </c>
      <c r="F38614" s="1" t="s">
        <v>26</v>
      </c>
      <c r="G38614" s="1" t="s">
        <v>27</v>
      </c>
      <c r="H38614" s="2">
        <v>43739</v>
      </c>
      <c r="I38614" s="2">
        <v>43830</v>
      </c>
      <c r="J38614" s="2">
        <v>43787</v>
      </c>
      <c r="K38614" s="1" t="s">
        <v>9584</v>
      </c>
      <c r="L38614" s="1" t="s">
        <v>21550</v>
      </c>
      <c r="M38614" s="3">
        <v>0.64583333333333337</v>
      </c>
      <c r="N38614">
        <v>1.9630000000000001</v>
      </c>
      <c r="O38614" s="1" t="s">
        <v>57171</v>
      </c>
      <c r="P38614">
        <v>196.3</v>
      </c>
      <c r="Q38614" s="1" t="s">
        <v>97318</v>
      </c>
      <c r="R38614" s="1" t="s">
        <v>97319</v>
      </c>
      <c r="S38614" s="1" t="s">
        <v>97320</v>
      </c>
      <c r="T38614">
        <v>1.9630000000000001</v>
      </c>
    </row>
    <row r="38615" spans="1:20" x14ac:dyDescent="0.2">
      <c r="A38615">
        <v>34</v>
      </c>
      <c r="B38615" s="1" t="s">
        <v>22</v>
      </c>
      <c r="C38615" s="1" t="s">
        <v>23</v>
      </c>
      <c r="D38615" s="1" t="s">
        <v>24</v>
      </c>
      <c r="E38615" s="1" t="s">
        <v>25</v>
      </c>
      <c r="F38615" s="1" t="s">
        <v>26</v>
      </c>
      <c r="G38615" s="1" t="s">
        <v>27</v>
      </c>
      <c r="H38615" s="2">
        <v>43739</v>
      </c>
      <c r="I38615" s="2">
        <v>43830</v>
      </c>
      <c r="J38615" s="2">
        <v>43787</v>
      </c>
      <c r="K38615" s="1" t="s">
        <v>7439</v>
      </c>
      <c r="L38615" s="1" t="s">
        <v>21550</v>
      </c>
      <c r="M38615" s="3">
        <v>0.39583333333333331</v>
      </c>
      <c r="N38615">
        <v>5.202</v>
      </c>
      <c r="O38615" s="1" t="s">
        <v>57172</v>
      </c>
      <c r="P38615">
        <v>7803</v>
      </c>
      <c r="Q38615" s="1" t="s">
        <v>97318</v>
      </c>
      <c r="R38615" s="1" t="s">
        <v>97319</v>
      </c>
      <c r="S38615" s="1" t="s">
        <v>97320</v>
      </c>
      <c r="T38615">
        <v>5.202</v>
      </c>
    </row>
    <row r="38616" spans="1:20" x14ac:dyDescent="0.2">
      <c r="A38616">
        <v>34</v>
      </c>
      <c r="B38616" s="1" t="s">
        <v>22</v>
      </c>
      <c r="C38616" s="1" t="s">
        <v>23</v>
      </c>
      <c r="D38616" s="1" t="s">
        <v>24</v>
      </c>
      <c r="E38616" s="1" t="s">
        <v>25</v>
      </c>
      <c r="F38616" s="1" t="s">
        <v>26</v>
      </c>
      <c r="G38616" s="1" t="s">
        <v>27</v>
      </c>
      <c r="H38616" s="2">
        <v>43739</v>
      </c>
      <c r="I38616" s="2">
        <v>43830</v>
      </c>
      <c r="J38616" s="2">
        <v>43787</v>
      </c>
      <c r="K38616" s="1" t="s">
        <v>7439</v>
      </c>
      <c r="L38616" s="1" t="s">
        <v>21550</v>
      </c>
      <c r="M38616" s="3">
        <v>0.64583333333333337</v>
      </c>
      <c r="N38616">
        <v>5.3150000000000004</v>
      </c>
      <c r="O38616" s="1" t="s">
        <v>57173</v>
      </c>
      <c r="P38616">
        <v>7972.5</v>
      </c>
      <c r="Q38616" s="1" t="s">
        <v>97318</v>
      </c>
      <c r="R38616" s="1" t="s">
        <v>97319</v>
      </c>
      <c r="S38616" s="1" t="s">
        <v>97320</v>
      </c>
      <c r="T38616">
        <v>5.3150000000000004</v>
      </c>
    </row>
    <row r="38617" spans="1:20" x14ac:dyDescent="0.2">
      <c r="A38617">
        <v>34</v>
      </c>
      <c r="B38617" s="1" t="s">
        <v>22</v>
      </c>
      <c r="C38617" s="1" t="s">
        <v>23</v>
      </c>
      <c r="D38617" s="1" t="s">
        <v>24</v>
      </c>
      <c r="E38617" s="1" t="s">
        <v>25</v>
      </c>
      <c r="F38617" s="1" t="s">
        <v>26</v>
      </c>
      <c r="G38617" s="1" t="s">
        <v>27</v>
      </c>
      <c r="H38617" s="2">
        <v>43739</v>
      </c>
      <c r="I38617" s="2">
        <v>43830</v>
      </c>
      <c r="J38617" s="2">
        <v>43787</v>
      </c>
      <c r="K38617" s="1" t="s">
        <v>12457</v>
      </c>
      <c r="L38617" s="1" t="s">
        <v>21550</v>
      </c>
      <c r="M38617" s="3">
        <v>0.47916666666666669</v>
      </c>
      <c r="N38617">
        <v>1.5489999999999999</v>
      </c>
      <c r="O38617" s="1" t="s">
        <v>57174</v>
      </c>
      <c r="P38617">
        <v>774.5</v>
      </c>
      <c r="Q38617" s="1" t="s">
        <v>97318</v>
      </c>
      <c r="R38617" s="1" t="s">
        <v>97319</v>
      </c>
      <c r="S38617" s="1" t="s">
        <v>97320</v>
      </c>
      <c r="T38617">
        <v>1.5489999999999999</v>
      </c>
    </row>
    <row r="38618" spans="1:20" x14ac:dyDescent="0.2">
      <c r="A38618">
        <v>34</v>
      </c>
      <c r="B38618" s="1" t="s">
        <v>22</v>
      </c>
      <c r="C38618" s="1" t="s">
        <v>23</v>
      </c>
      <c r="D38618" s="1" t="s">
        <v>24</v>
      </c>
      <c r="E38618" s="1" t="s">
        <v>25</v>
      </c>
      <c r="F38618" s="1" t="s">
        <v>26</v>
      </c>
      <c r="G38618" s="1" t="s">
        <v>27</v>
      </c>
      <c r="H38618" s="2">
        <v>43739</v>
      </c>
      <c r="I38618" s="2">
        <v>43830</v>
      </c>
      <c r="J38618" s="2">
        <v>43787</v>
      </c>
      <c r="K38618" s="1" t="s">
        <v>12457</v>
      </c>
      <c r="L38618" s="1" t="s">
        <v>21550</v>
      </c>
      <c r="M38618" s="3">
        <v>0.39583333333333331</v>
      </c>
      <c r="N38618">
        <v>1.4330000000000001</v>
      </c>
      <c r="O38618" s="1" t="s">
        <v>57175</v>
      </c>
      <c r="P38618">
        <v>716.5</v>
      </c>
      <c r="Q38618" s="1" t="s">
        <v>97318</v>
      </c>
      <c r="R38618" s="1" t="s">
        <v>97319</v>
      </c>
      <c r="S38618" s="1" t="s">
        <v>97320</v>
      </c>
      <c r="T38618">
        <v>1.4330000000000001</v>
      </c>
    </row>
    <row r="38619" spans="1:20" x14ac:dyDescent="0.2">
      <c r="A38619">
        <v>34</v>
      </c>
      <c r="B38619" s="1" t="s">
        <v>22</v>
      </c>
      <c r="C38619" s="1" t="s">
        <v>23</v>
      </c>
      <c r="D38619" s="1" t="s">
        <v>24</v>
      </c>
      <c r="E38619" s="1" t="s">
        <v>25</v>
      </c>
      <c r="F38619" s="1" t="s">
        <v>26</v>
      </c>
      <c r="G38619" s="1" t="s">
        <v>27</v>
      </c>
      <c r="H38619" s="2">
        <v>43739</v>
      </c>
      <c r="I38619" s="2">
        <v>43830</v>
      </c>
      <c r="J38619" s="2">
        <v>43787</v>
      </c>
      <c r="K38619" s="1" t="s">
        <v>12457</v>
      </c>
      <c r="L38619" s="1" t="s">
        <v>21550</v>
      </c>
      <c r="M38619" s="3">
        <v>0.64583333333333337</v>
      </c>
      <c r="N38619">
        <v>1.3089999999999999</v>
      </c>
      <c r="O38619" s="1" t="s">
        <v>57176</v>
      </c>
      <c r="P38619">
        <v>1309</v>
      </c>
      <c r="Q38619" s="1" t="s">
        <v>97318</v>
      </c>
      <c r="R38619" s="1" t="s">
        <v>97319</v>
      </c>
      <c r="S38619" s="1" t="s">
        <v>97320</v>
      </c>
      <c r="T38619">
        <v>1.3089999999999999</v>
      </c>
    </row>
    <row r="38620" spans="1:20" x14ac:dyDescent="0.2">
      <c r="A38620">
        <v>34</v>
      </c>
      <c r="B38620" s="1" t="s">
        <v>22</v>
      </c>
      <c r="C38620" s="1" t="s">
        <v>23</v>
      </c>
      <c r="D38620" s="1" t="s">
        <v>24</v>
      </c>
      <c r="E38620" s="1" t="s">
        <v>25</v>
      </c>
      <c r="F38620" s="1" t="s">
        <v>26</v>
      </c>
      <c r="G38620" s="1" t="s">
        <v>27</v>
      </c>
      <c r="H38620" s="2">
        <v>43739</v>
      </c>
      <c r="I38620" s="2">
        <v>43830</v>
      </c>
      <c r="J38620" s="2">
        <v>43787</v>
      </c>
      <c r="K38620" s="1" t="s">
        <v>12458</v>
      </c>
      <c r="L38620" s="1" t="s">
        <v>21550</v>
      </c>
      <c r="M38620" s="3">
        <v>0.64583333333333337</v>
      </c>
      <c r="N38620">
        <v>1.33</v>
      </c>
      <c r="O38620" s="1" t="s">
        <v>57177</v>
      </c>
      <c r="P38620">
        <v>99.75</v>
      </c>
      <c r="Q38620" s="1" t="s">
        <v>97318</v>
      </c>
      <c r="R38620" s="1" t="s">
        <v>97319</v>
      </c>
      <c r="S38620" s="1" t="s">
        <v>97320</v>
      </c>
      <c r="T38620">
        <v>1.33</v>
      </c>
    </row>
    <row r="38621" spans="1:20" x14ac:dyDescent="0.2">
      <c r="A38621">
        <v>34</v>
      </c>
      <c r="B38621" s="1" t="s">
        <v>22</v>
      </c>
      <c r="C38621" s="1" t="s">
        <v>23</v>
      </c>
      <c r="D38621" s="1" t="s">
        <v>24</v>
      </c>
      <c r="E38621" s="1" t="s">
        <v>25</v>
      </c>
      <c r="F38621" s="1" t="s">
        <v>26</v>
      </c>
      <c r="G38621" s="1" t="s">
        <v>27</v>
      </c>
      <c r="H38621" s="2">
        <v>43739</v>
      </c>
      <c r="I38621" s="2">
        <v>43830</v>
      </c>
      <c r="J38621" s="2">
        <v>43787</v>
      </c>
      <c r="K38621" s="1" t="s">
        <v>12260</v>
      </c>
      <c r="L38621" s="1" t="s">
        <v>21550</v>
      </c>
      <c r="M38621" s="3">
        <v>0.39583333333333331</v>
      </c>
      <c r="N38621">
        <v>1.284</v>
      </c>
      <c r="O38621" s="1" t="s">
        <v>57178</v>
      </c>
      <c r="P38621">
        <v>128.4</v>
      </c>
      <c r="Q38621" s="1" t="s">
        <v>97318</v>
      </c>
      <c r="R38621" s="1" t="s">
        <v>97319</v>
      </c>
      <c r="S38621" s="1" t="s">
        <v>97320</v>
      </c>
      <c r="T38621">
        <v>1.284</v>
      </c>
    </row>
    <row r="38622" spans="1:20" x14ac:dyDescent="0.2">
      <c r="A38622">
        <v>34</v>
      </c>
      <c r="B38622" s="1" t="s">
        <v>22</v>
      </c>
      <c r="C38622" s="1" t="s">
        <v>23</v>
      </c>
      <c r="D38622" s="1" t="s">
        <v>24</v>
      </c>
      <c r="E38622" s="1" t="s">
        <v>25</v>
      </c>
      <c r="F38622" s="1" t="s">
        <v>26</v>
      </c>
      <c r="G38622" s="1" t="s">
        <v>27</v>
      </c>
      <c r="H38622" s="2">
        <v>43739</v>
      </c>
      <c r="I38622" s="2">
        <v>43830</v>
      </c>
      <c r="J38622" s="2">
        <v>43787</v>
      </c>
      <c r="K38622" s="1" t="s">
        <v>12260</v>
      </c>
      <c r="L38622" s="1" t="s">
        <v>21550</v>
      </c>
      <c r="M38622" s="3">
        <v>0.64583333333333337</v>
      </c>
      <c r="N38622">
        <v>1.3440000000000001</v>
      </c>
      <c r="O38622" s="1" t="s">
        <v>57179</v>
      </c>
      <c r="P38622">
        <v>134.4</v>
      </c>
      <c r="Q38622" s="1" t="s">
        <v>97318</v>
      </c>
      <c r="R38622" s="1" t="s">
        <v>97319</v>
      </c>
      <c r="S38622" s="1" t="s">
        <v>97320</v>
      </c>
      <c r="T38622">
        <v>1.3440000000000001</v>
      </c>
    </row>
    <row r="38623" spans="1:20" x14ac:dyDescent="0.2">
      <c r="A38623">
        <v>34</v>
      </c>
      <c r="B38623" s="1" t="s">
        <v>22</v>
      </c>
      <c r="C38623" s="1" t="s">
        <v>23</v>
      </c>
      <c r="D38623" s="1" t="s">
        <v>24</v>
      </c>
      <c r="E38623" s="1" t="s">
        <v>25</v>
      </c>
      <c r="F38623" s="1" t="s">
        <v>26</v>
      </c>
      <c r="G38623" s="1" t="s">
        <v>27</v>
      </c>
      <c r="H38623" s="2">
        <v>43739</v>
      </c>
      <c r="I38623" s="2">
        <v>43830</v>
      </c>
      <c r="J38623" s="2">
        <v>43787</v>
      </c>
      <c r="K38623" s="1" t="s">
        <v>750</v>
      </c>
      <c r="L38623" s="1" t="s">
        <v>21551</v>
      </c>
      <c r="M38623" s="3">
        <v>0.39583333333333331</v>
      </c>
      <c r="N38623">
        <v>105.74299999999999</v>
      </c>
      <c r="O38623" s="1" t="s">
        <v>57180</v>
      </c>
      <c r="P38623">
        <v>5000000</v>
      </c>
      <c r="Q38623" s="1" t="s">
        <v>97318</v>
      </c>
      <c r="R38623" s="1" t="s">
        <v>97319</v>
      </c>
      <c r="S38623" s="1" t="s">
        <v>97320</v>
      </c>
      <c r="T38623">
        <v>105.74299999999999</v>
      </c>
    </row>
    <row r="38624" spans="1:20" x14ac:dyDescent="0.2">
      <c r="A38624">
        <v>34</v>
      </c>
      <c r="B38624" s="1" t="s">
        <v>22</v>
      </c>
      <c r="C38624" s="1" t="s">
        <v>23</v>
      </c>
      <c r="D38624" s="1" t="s">
        <v>24</v>
      </c>
      <c r="E38624" s="1" t="s">
        <v>25</v>
      </c>
      <c r="F38624" s="1" t="s">
        <v>26</v>
      </c>
      <c r="G38624" s="1" t="s">
        <v>27</v>
      </c>
      <c r="H38624" s="2">
        <v>43739</v>
      </c>
      <c r="I38624" s="2">
        <v>43830</v>
      </c>
      <c r="J38624" s="2">
        <v>43787</v>
      </c>
      <c r="K38624" s="1" t="s">
        <v>751</v>
      </c>
      <c r="L38624" s="1" t="s">
        <v>21551</v>
      </c>
      <c r="M38624" s="3">
        <v>0.39583333333333331</v>
      </c>
      <c r="N38624">
        <v>103.19</v>
      </c>
      <c r="O38624" s="1" t="s">
        <v>57181</v>
      </c>
      <c r="P38624">
        <v>5000000</v>
      </c>
      <c r="Q38624" s="1" t="s">
        <v>97318</v>
      </c>
      <c r="R38624" s="1" t="s">
        <v>97319</v>
      </c>
      <c r="S38624" s="1" t="s">
        <v>97320</v>
      </c>
      <c r="T38624">
        <v>103.19</v>
      </c>
    </row>
    <row r="38625" spans="1:20" x14ac:dyDescent="0.2">
      <c r="A38625">
        <v>34</v>
      </c>
      <c r="B38625" s="1" t="s">
        <v>22</v>
      </c>
      <c r="C38625" s="1" t="s">
        <v>23</v>
      </c>
      <c r="D38625" s="1" t="s">
        <v>24</v>
      </c>
      <c r="E38625" s="1" t="s">
        <v>25</v>
      </c>
      <c r="F38625" s="1" t="s">
        <v>26</v>
      </c>
      <c r="G38625" s="1" t="s">
        <v>27</v>
      </c>
      <c r="H38625" s="2">
        <v>43739</v>
      </c>
      <c r="I38625" s="2">
        <v>43830</v>
      </c>
      <c r="J38625" s="2">
        <v>43787</v>
      </c>
      <c r="K38625" s="1" t="s">
        <v>528</v>
      </c>
      <c r="L38625" s="1" t="s">
        <v>21551</v>
      </c>
      <c r="M38625" s="3">
        <v>0.64583333333333337</v>
      </c>
      <c r="N38625">
        <v>100.432</v>
      </c>
      <c r="O38625" s="1" t="s">
        <v>57182</v>
      </c>
      <c r="P38625">
        <v>1000</v>
      </c>
      <c r="Q38625" s="1" t="s">
        <v>97318</v>
      </c>
      <c r="R38625" s="1" t="s">
        <v>97319</v>
      </c>
      <c r="S38625" s="1" t="s">
        <v>97320</v>
      </c>
      <c r="T38625">
        <v>100.432</v>
      </c>
    </row>
    <row r="38626" spans="1:20" x14ac:dyDescent="0.2">
      <c r="A38626">
        <v>34</v>
      </c>
      <c r="B38626" s="1" t="s">
        <v>22</v>
      </c>
      <c r="C38626" s="1" t="s">
        <v>23</v>
      </c>
      <c r="D38626" s="1" t="s">
        <v>24</v>
      </c>
      <c r="E38626" s="1" t="s">
        <v>25</v>
      </c>
      <c r="F38626" s="1" t="s">
        <v>26</v>
      </c>
      <c r="G38626" s="1" t="s">
        <v>27</v>
      </c>
      <c r="H38626" s="2">
        <v>43739</v>
      </c>
      <c r="I38626" s="2">
        <v>43830</v>
      </c>
      <c r="J38626" s="2">
        <v>43787</v>
      </c>
      <c r="K38626" s="1" t="s">
        <v>528</v>
      </c>
      <c r="L38626" s="1" t="s">
        <v>21551</v>
      </c>
      <c r="M38626" s="3">
        <v>0.39583333333333331</v>
      </c>
      <c r="N38626">
        <v>100.43300000000001</v>
      </c>
      <c r="O38626" s="1" t="s">
        <v>57183</v>
      </c>
      <c r="P38626">
        <v>7000</v>
      </c>
      <c r="Q38626" s="1" t="s">
        <v>97318</v>
      </c>
      <c r="R38626" s="1" t="s">
        <v>97319</v>
      </c>
      <c r="S38626" s="1" t="s">
        <v>97320</v>
      </c>
      <c r="T38626">
        <v>100.43300000000001</v>
      </c>
    </row>
    <row r="38627" spans="1:20" x14ac:dyDescent="0.2">
      <c r="A38627">
        <v>34</v>
      </c>
      <c r="B38627" s="1" t="s">
        <v>22</v>
      </c>
      <c r="C38627" s="1" t="s">
        <v>23</v>
      </c>
      <c r="D38627" s="1" t="s">
        <v>24</v>
      </c>
      <c r="E38627" s="1" t="s">
        <v>25</v>
      </c>
      <c r="F38627" s="1" t="s">
        <v>26</v>
      </c>
      <c r="G38627" s="1" t="s">
        <v>27</v>
      </c>
      <c r="H38627" s="2">
        <v>43739</v>
      </c>
      <c r="I38627" s="2">
        <v>43830</v>
      </c>
      <c r="J38627" s="2">
        <v>43787</v>
      </c>
      <c r="K38627" s="1" t="s">
        <v>1670</v>
      </c>
      <c r="L38627" s="1" t="s">
        <v>21551</v>
      </c>
      <c r="M38627" s="3">
        <v>0.64583333333333337</v>
      </c>
      <c r="N38627">
        <v>98.698999999999998</v>
      </c>
      <c r="O38627" s="1" t="s">
        <v>57184</v>
      </c>
      <c r="P38627">
        <v>50000</v>
      </c>
      <c r="Q38627" s="1" t="s">
        <v>97318</v>
      </c>
      <c r="R38627" s="1" t="s">
        <v>97319</v>
      </c>
      <c r="S38627" s="1" t="s">
        <v>97320</v>
      </c>
      <c r="T38627">
        <v>98.698999999999998</v>
      </c>
    </row>
    <row r="38628" spans="1:20" x14ac:dyDescent="0.2">
      <c r="A38628">
        <v>34</v>
      </c>
      <c r="B38628" s="1" t="s">
        <v>22</v>
      </c>
      <c r="C38628" s="1" t="s">
        <v>23</v>
      </c>
      <c r="D38628" s="1" t="s">
        <v>24</v>
      </c>
      <c r="E38628" s="1" t="s">
        <v>25</v>
      </c>
      <c r="F38628" s="1" t="s">
        <v>26</v>
      </c>
      <c r="G38628" s="1" t="s">
        <v>27</v>
      </c>
      <c r="H38628" s="2">
        <v>43739</v>
      </c>
      <c r="I38628" s="2">
        <v>43830</v>
      </c>
      <c r="J38628" s="2">
        <v>43787</v>
      </c>
      <c r="K38628" s="1" t="s">
        <v>1670</v>
      </c>
      <c r="L38628" s="1" t="s">
        <v>21551</v>
      </c>
      <c r="M38628" s="3">
        <v>0.5625</v>
      </c>
      <c r="N38628">
        <v>98.483999999999995</v>
      </c>
      <c r="O38628" s="1" t="s">
        <v>57185</v>
      </c>
      <c r="P38628">
        <v>72000</v>
      </c>
      <c r="Q38628" s="1" t="s">
        <v>97318</v>
      </c>
      <c r="R38628" s="1" t="s">
        <v>97319</v>
      </c>
      <c r="S38628" s="1" t="s">
        <v>97320</v>
      </c>
      <c r="T38628">
        <v>98.483999999999995</v>
      </c>
    </row>
    <row r="38629" spans="1:20" x14ac:dyDescent="0.2">
      <c r="A38629">
        <v>34</v>
      </c>
      <c r="B38629" s="1" t="s">
        <v>22</v>
      </c>
      <c r="C38629" s="1" t="s">
        <v>23</v>
      </c>
      <c r="D38629" s="1" t="s">
        <v>24</v>
      </c>
      <c r="E38629" s="1" t="s">
        <v>25</v>
      </c>
      <c r="F38629" s="1" t="s">
        <v>26</v>
      </c>
      <c r="G38629" s="1" t="s">
        <v>27</v>
      </c>
      <c r="H38629" s="2">
        <v>43739</v>
      </c>
      <c r="I38629" s="2">
        <v>43830</v>
      </c>
      <c r="J38629" s="2">
        <v>43787</v>
      </c>
      <c r="K38629" s="1" t="s">
        <v>1670</v>
      </c>
      <c r="L38629" s="1" t="s">
        <v>21551</v>
      </c>
      <c r="M38629" s="3">
        <v>0.39583333333333331</v>
      </c>
      <c r="N38629">
        <v>98.679000000000002</v>
      </c>
      <c r="O38629" s="1" t="s">
        <v>57186</v>
      </c>
      <c r="P38629">
        <v>30000</v>
      </c>
      <c r="Q38629" s="1" t="s">
        <v>97318</v>
      </c>
      <c r="R38629" s="1" t="s">
        <v>97319</v>
      </c>
      <c r="S38629" s="1" t="s">
        <v>97320</v>
      </c>
      <c r="T38629">
        <v>98.679000000000002</v>
      </c>
    </row>
    <row r="38630" spans="1:20" x14ac:dyDescent="0.2">
      <c r="A38630">
        <v>34</v>
      </c>
      <c r="B38630" s="1" t="s">
        <v>22</v>
      </c>
      <c r="C38630" s="1" t="s">
        <v>23</v>
      </c>
      <c r="D38630" s="1" t="s">
        <v>24</v>
      </c>
      <c r="E38630" s="1" t="s">
        <v>25</v>
      </c>
      <c r="F38630" s="1" t="s">
        <v>26</v>
      </c>
      <c r="G38630" s="1" t="s">
        <v>27</v>
      </c>
      <c r="H38630" s="2">
        <v>43739</v>
      </c>
      <c r="I38630" s="2">
        <v>43830</v>
      </c>
      <c r="J38630" s="2">
        <v>43787</v>
      </c>
      <c r="K38630" s="1" t="s">
        <v>6549</v>
      </c>
      <c r="L38630" s="1" t="s">
        <v>21551</v>
      </c>
      <c r="M38630" s="3">
        <v>0.39583333333333331</v>
      </c>
      <c r="N38630">
        <v>30.16</v>
      </c>
      <c r="O38630" s="1" t="s">
        <v>57187</v>
      </c>
      <c r="P38630">
        <v>2000</v>
      </c>
      <c r="Q38630" s="1" t="s">
        <v>97318</v>
      </c>
      <c r="R38630" s="1" t="s">
        <v>97319</v>
      </c>
      <c r="S38630" s="1" t="s">
        <v>97320</v>
      </c>
      <c r="T38630">
        <v>30.16</v>
      </c>
    </row>
    <row r="38631" spans="1:20" x14ac:dyDescent="0.2">
      <c r="A38631">
        <v>34</v>
      </c>
      <c r="B38631" s="1" t="s">
        <v>22</v>
      </c>
      <c r="C38631" s="1" t="s">
        <v>23</v>
      </c>
      <c r="D38631" s="1" t="s">
        <v>24</v>
      </c>
      <c r="E38631" s="1" t="s">
        <v>25</v>
      </c>
      <c r="F38631" s="1" t="s">
        <v>26</v>
      </c>
      <c r="G38631" s="1" t="s">
        <v>27</v>
      </c>
      <c r="H38631" s="2">
        <v>43739</v>
      </c>
      <c r="I38631" s="2">
        <v>43830</v>
      </c>
      <c r="J38631" s="2">
        <v>43787</v>
      </c>
      <c r="K38631" s="1" t="s">
        <v>5103</v>
      </c>
      <c r="L38631" s="1" t="s">
        <v>21551</v>
      </c>
      <c r="M38631" s="3">
        <v>0.39583333333333331</v>
      </c>
      <c r="N38631">
        <v>117.39979</v>
      </c>
      <c r="O38631" s="1" t="s">
        <v>57188</v>
      </c>
      <c r="P38631">
        <v>10000</v>
      </c>
      <c r="Q38631" s="1" t="s">
        <v>97318</v>
      </c>
      <c r="R38631" s="1" t="s">
        <v>97319</v>
      </c>
      <c r="S38631" s="1" t="s">
        <v>97320</v>
      </c>
      <c r="T38631">
        <v>117.39979</v>
      </c>
    </row>
    <row r="38632" spans="1:20" x14ac:dyDescent="0.2">
      <c r="A38632">
        <v>34</v>
      </c>
      <c r="B38632" s="1" t="s">
        <v>22</v>
      </c>
      <c r="C38632" s="1" t="s">
        <v>23</v>
      </c>
      <c r="D38632" s="1" t="s">
        <v>24</v>
      </c>
      <c r="E38632" s="1" t="s">
        <v>25</v>
      </c>
      <c r="F38632" s="1" t="s">
        <v>26</v>
      </c>
      <c r="G38632" s="1" t="s">
        <v>27</v>
      </c>
      <c r="H38632" s="2">
        <v>43739</v>
      </c>
      <c r="I38632" s="2">
        <v>43830</v>
      </c>
      <c r="J38632" s="2">
        <v>43787</v>
      </c>
      <c r="K38632" s="1" t="s">
        <v>81</v>
      </c>
      <c r="L38632" s="1" t="s">
        <v>21551</v>
      </c>
      <c r="M38632" s="3">
        <v>0.64583333333333337</v>
      </c>
      <c r="N38632">
        <v>115.4</v>
      </c>
      <c r="O38632" s="1" t="s">
        <v>57189</v>
      </c>
      <c r="P38632">
        <v>1904000</v>
      </c>
      <c r="Q38632" s="1" t="s">
        <v>97318</v>
      </c>
      <c r="R38632" s="1" t="s">
        <v>97319</v>
      </c>
      <c r="S38632" s="1" t="s">
        <v>97320</v>
      </c>
      <c r="T38632">
        <v>115.4</v>
      </c>
    </row>
    <row r="38633" spans="1:20" x14ac:dyDescent="0.2">
      <c r="A38633">
        <v>34</v>
      </c>
      <c r="B38633" s="1" t="s">
        <v>22</v>
      </c>
      <c r="C38633" s="1" t="s">
        <v>23</v>
      </c>
      <c r="D38633" s="1" t="s">
        <v>24</v>
      </c>
      <c r="E38633" s="1" t="s">
        <v>25</v>
      </c>
      <c r="F38633" s="1" t="s">
        <v>26</v>
      </c>
      <c r="G38633" s="1" t="s">
        <v>27</v>
      </c>
      <c r="H38633" s="2">
        <v>43739</v>
      </c>
      <c r="I38633" s="2">
        <v>43830</v>
      </c>
      <c r="J38633" s="2">
        <v>43787</v>
      </c>
      <c r="K38633" s="1" t="s">
        <v>81</v>
      </c>
      <c r="L38633" s="1" t="s">
        <v>21551</v>
      </c>
      <c r="M38633" s="3">
        <v>0.39583333333333331</v>
      </c>
      <c r="N38633">
        <v>115.163</v>
      </c>
      <c r="O38633" s="1" t="s">
        <v>57190</v>
      </c>
      <c r="P38633">
        <v>3900000</v>
      </c>
      <c r="Q38633" s="1" t="s">
        <v>97318</v>
      </c>
      <c r="R38633" s="1" t="s">
        <v>97319</v>
      </c>
      <c r="S38633" s="1" t="s">
        <v>97320</v>
      </c>
      <c r="T38633">
        <v>115.163</v>
      </c>
    </row>
    <row r="38634" spans="1:20" x14ac:dyDescent="0.2">
      <c r="A38634">
        <v>34</v>
      </c>
      <c r="B38634" s="1" t="s">
        <v>22</v>
      </c>
      <c r="C38634" s="1" t="s">
        <v>23</v>
      </c>
      <c r="D38634" s="1" t="s">
        <v>24</v>
      </c>
      <c r="E38634" s="1" t="s">
        <v>25</v>
      </c>
      <c r="F38634" s="1" t="s">
        <v>26</v>
      </c>
      <c r="G38634" s="1" t="s">
        <v>27</v>
      </c>
      <c r="H38634" s="2">
        <v>43739</v>
      </c>
      <c r="I38634" s="2">
        <v>43830</v>
      </c>
      <c r="J38634" s="2">
        <v>43787</v>
      </c>
      <c r="K38634" s="1" t="s">
        <v>532</v>
      </c>
      <c r="L38634" s="1" t="s">
        <v>21551</v>
      </c>
      <c r="M38634" s="3">
        <v>0.64583333333333337</v>
      </c>
      <c r="N38634">
        <v>115.47977</v>
      </c>
      <c r="O38634" s="1" t="s">
        <v>57191</v>
      </c>
      <c r="P38634">
        <v>22000</v>
      </c>
      <c r="Q38634" s="1" t="s">
        <v>97318</v>
      </c>
      <c r="R38634" s="1" t="s">
        <v>97319</v>
      </c>
      <c r="S38634" s="1" t="s">
        <v>97320</v>
      </c>
      <c r="T38634">
        <v>115.47977</v>
      </c>
    </row>
    <row r="38635" spans="1:20" x14ac:dyDescent="0.2">
      <c r="A38635">
        <v>34</v>
      </c>
      <c r="B38635" s="1" t="s">
        <v>22</v>
      </c>
      <c r="C38635" s="1" t="s">
        <v>23</v>
      </c>
      <c r="D38635" s="1" t="s">
        <v>24</v>
      </c>
      <c r="E38635" s="1" t="s">
        <v>25</v>
      </c>
      <c r="F38635" s="1" t="s">
        <v>26</v>
      </c>
      <c r="G38635" s="1" t="s">
        <v>27</v>
      </c>
      <c r="H38635" s="2">
        <v>43739</v>
      </c>
      <c r="I38635" s="2">
        <v>43830</v>
      </c>
      <c r="J38635" s="2">
        <v>43787</v>
      </c>
      <c r="K38635" s="1" t="s">
        <v>532</v>
      </c>
      <c r="L38635" s="1" t="s">
        <v>21551</v>
      </c>
      <c r="M38635" s="3">
        <v>0.39583333333333331</v>
      </c>
      <c r="N38635">
        <v>115.43198</v>
      </c>
      <c r="O38635" s="1" t="s">
        <v>57192</v>
      </c>
      <c r="P38635">
        <v>5000000</v>
      </c>
      <c r="Q38635" s="1" t="s">
        <v>97318</v>
      </c>
      <c r="R38635" s="1" t="s">
        <v>97319</v>
      </c>
      <c r="S38635" s="1" t="s">
        <v>97320</v>
      </c>
      <c r="T38635">
        <v>115.43198</v>
      </c>
    </row>
    <row r="38636" spans="1:20" x14ac:dyDescent="0.2">
      <c r="A38636">
        <v>34</v>
      </c>
      <c r="B38636" s="1" t="s">
        <v>22</v>
      </c>
      <c r="C38636" s="1" t="s">
        <v>23</v>
      </c>
      <c r="D38636" s="1" t="s">
        <v>24</v>
      </c>
      <c r="E38636" s="1" t="s">
        <v>25</v>
      </c>
      <c r="F38636" s="1" t="s">
        <v>26</v>
      </c>
      <c r="G38636" s="1" t="s">
        <v>27</v>
      </c>
      <c r="H38636" s="2">
        <v>43739</v>
      </c>
      <c r="I38636" s="2">
        <v>43830</v>
      </c>
      <c r="J38636" s="2">
        <v>43787</v>
      </c>
      <c r="K38636" s="1" t="s">
        <v>537</v>
      </c>
      <c r="L38636" s="1" t="s">
        <v>21551</v>
      </c>
      <c r="M38636" s="3">
        <v>0.64583333333333337</v>
      </c>
      <c r="N38636">
        <v>103.55200000000001</v>
      </c>
      <c r="O38636" s="1" t="s">
        <v>57193</v>
      </c>
      <c r="P38636">
        <v>23000</v>
      </c>
      <c r="Q38636" s="1" t="s">
        <v>97318</v>
      </c>
      <c r="R38636" s="1" t="s">
        <v>97319</v>
      </c>
      <c r="S38636" s="1" t="s">
        <v>97320</v>
      </c>
      <c r="T38636">
        <v>103.55200000000001</v>
      </c>
    </row>
    <row r="38637" spans="1:20" x14ac:dyDescent="0.2">
      <c r="A38637">
        <v>34</v>
      </c>
      <c r="B38637" s="1" t="s">
        <v>22</v>
      </c>
      <c r="C38637" s="1" t="s">
        <v>23</v>
      </c>
      <c r="D38637" s="1" t="s">
        <v>24</v>
      </c>
      <c r="E38637" s="1" t="s">
        <v>25</v>
      </c>
      <c r="F38637" s="1" t="s">
        <v>26</v>
      </c>
      <c r="G38637" s="1" t="s">
        <v>27</v>
      </c>
      <c r="H38637" s="2">
        <v>43739</v>
      </c>
      <c r="I38637" s="2">
        <v>43830</v>
      </c>
      <c r="J38637" s="2">
        <v>43787</v>
      </c>
      <c r="K38637" s="1" t="s">
        <v>537</v>
      </c>
      <c r="L38637" s="1" t="s">
        <v>21551</v>
      </c>
      <c r="M38637" s="3">
        <v>0.39583333333333331</v>
      </c>
      <c r="N38637">
        <v>103.518</v>
      </c>
      <c r="O38637" s="1" t="s">
        <v>57194</v>
      </c>
      <c r="P38637">
        <v>500000</v>
      </c>
      <c r="Q38637" s="1" t="s">
        <v>97318</v>
      </c>
      <c r="R38637" s="1" t="s">
        <v>97319</v>
      </c>
      <c r="S38637" s="1" t="s">
        <v>97320</v>
      </c>
      <c r="T38637">
        <v>103.518</v>
      </c>
    </row>
    <row r="38638" spans="1:20" x14ac:dyDescent="0.2">
      <c r="A38638">
        <v>34</v>
      </c>
      <c r="B38638" s="1" t="s">
        <v>22</v>
      </c>
      <c r="C38638" s="1" t="s">
        <v>23</v>
      </c>
      <c r="D38638" s="1" t="s">
        <v>24</v>
      </c>
      <c r="E38638" s="1" t="s">
        <v>25</v>
      </c>
      <c r="F38638" s="1" t="s">
        <v>26</v>
      </c>
      <c r="G38638" s="1" t="s">
        <v>27</v>
      </c>
      <c r="H38638" s="2">
        <v>43739</v>
      </c>
      <c r="I38638" s="2">
        <v>43830</v>
      </c>
      <c r="J38638" s="2">
        <v>43787</v>
      </c>
      <c r="K38638" s="1" t="s">
        <v>2622</v>
      </c>
      <c r="L38638" s="1" t="s">
        <v>21551</v>
      </c>
      <c r="M38638" s="3">
        <v>0.39583333333333331</v>
      </c>
      <c r="N38638">
        <v>99.530799999999999</v>
      </c>
      <c r="O38638" s="1" t="s">
        <v>57195</v>
      </c>
      <c r="P38638">
        <v>9000</v>
      </c>
      <c r="Q38638" s="1" t="s">
        <v>97318</v>
      </c>
      <c r="R38638" s="1" t="s">
        <v>97319</v>
      </c>
      <c r="S38638" s="1" t="s">
        <v>97320</v>
      </c>
      <c r="T38638">
        <v>99.530799999999999</v>
      </c>
    </row>
    <row r="38639" spans="1:20" x14ac:dyDescent="0.2">
      <c r="A38639">
        <v>34</v>
      </c>
      <c r="B38639" s="1" t="s">
        <v>22</v>
      </c>
      <c r="C38639" s="1" t="s">
        <v>23</v>
      </c>
      <c r="D38639" s="1" t="s">
        <v>24</v>
      </c>
      <c r="E38639" s="1" t="s">
        <v>25</v>
      </c>
      <c r="F38639" s="1" t="s">
        <v>26</v>
      </c>
      <c r="G38639" s="1" t="s">
        <v>27</v>
      </c>
      <c r="H38639" s="2">
        <v>43739</v>
      </c>
      <c r="I38639" s="2">
        <v>43830</v>
      </c>
      <c r="J38639" s="2">
        <v>43787</v>
      </c>
      <c r="K38639" s="1" t="s">
        <v>540</v>
      </c>
      <c r="L38639" s="1" t="s">
        <v>21551</v>
      </c>
      <c r="M38639" s="3">
        <v>0.39583333333333331</v>
      </c>
      <c r="N38639">
        <v>99.65204</v>
      </c>
      <c r="O38639" s="1" t="s">
        <v>57196</v>
      </c>
      <c r="P38639">
        <v>13000</v>
      </c>
      <c r="Q38639" s="1" t="s">
        <v>97318</v>
      </c>
      <c r="R38639" s="1" t="s">
        <v>97319</v>
      </c>
      <c r="S38639" s="1" t="s">
        <v>97320</v>
      </c>
      <c r="T38639">
        <v>99.65204</v>
      </c>
    </row>
    <row r="38640" spans="1:20" x14ac:dyDescent="0.2">
      <c r="A38640">
        <v>34</v>
      </c>
      <c r="B38640" s="1" t="s">
        <v>22</v>
      </c>
      <c r="C38640" s="1" t="s">
        <v>23</v>
      </c>
      <c r="D38640" s="1" t="s">
        <v>24</v>
      </c>
      <c r="E38640" s="1" t="s">
        <v>25</v>
      </c>
      <c r="F38640" s="1" t="s">
        <v>26</v>
      </c>
      <c r="G38640" s="1" t="s">
        <v>27</v>
      </c>
      <c r="H38640" s="2">
        <v>43739</v>
      </c>
      <c r="I38640" s="2">
        <v>43830</v>
      </c>
      <c r="J38640" s="2">
        <v>43787</v>
      </c>
      <c r="K38640" s="1" t="s">
        <v>3331</v>
      </c>
      <c r="L38640" s="1" t="s">
        <v>21551</v>
      </c>
      <c r="M38640" s="3">
        <v>0.39583333333333331</v>
      </c>
      <c r="N38640">
        <v>100.191</v>
      </c>
      <c r="O38640" s="1" t="s">
        <v>57197</v>
      </c>
      <c r="P38640">
        <v>1000</v>
      </c>
      <c r="Q38640" s="1" t="s">
        <v>97318</v>
      </c>
      <c r="R38640" s="1" t="s">
        <v>97319</v>
      </c>
      <c r="S38640" s="1" t="s">
        <v>97320</v>
      </c>
      <c r="T38640">
        <v>100.191</v>
      </c>
    </row>
    <row r="38641" spans="1:20" x14ac:dyDescent="0.2">
      <c r="A38641">
        <v>34</v>
      </c>
      <c r="B38641" s="1" t="s">
        <v>22</v>
      </c>
      <c r="C38641" s="1" t="s">
        <v>23</v>
      </c>
      <c r="D38641" s="1" t="s">
        <v>24</v>
      </c>
      <c r="E38641" s="1" t="s">
        <v>25</v>
      </c>
      <c r="F38641" s="1" t="s">
        <v>26</v>
      </c>
      <c r="G38641" s="1" t="s">
        <v>27</v>
      </c>
      <c r="H38641" s="2">
        <v>43739</v>
      </c>
      <c r="I38641" s="2">
        <v>43830</v>
      </c>
      <c r="J38641" s="2">
        <v>43787</v>
      </c>
      <c r="K38641" s="1" t="s">
        <v>2624</v>
      </c>
      <c r="L38641" s="1" t="s">
        <v>21551</v>
      </c>
      <c r="M38641" s="3">
        <v>0.39583333333333331</v>
      </c>
      <c r="N38641">
        <v>121.185</v>
      </c>
      <c r="O38641" s="1" t="s">
        <v>57198</v>
      </c>
      <c r="P38641">
        <v>1081000</v>
      </c>
      <c r="Q38641" s="1" t="s">
        <v>97318</v>
      </c>
      <c r="R38641" s="1" t="s">
        <v>97319</v>
      </c>
      <c r="S38641" s="1" t="s">
        <v>97320</v>
      </c>
      <c r="T38641">
        <v>121.185</v>
      </c>
    </row>
    <row r="38642" spans="1:20" x14ac:dyDescent="0.2">
      <c r="A38642">
        <v>34</v>
      </c>
      <c r="B38642" s="1" t="s">
        <v>22</v>
      </c>
      <c r="C38642" s="1" t="s">
        <v>23</v>
      </c>
      <c r="D38642" s="1" t="s">
        <v>24</v>
      </c>
      <c r="E38642" s="1" t="s">
        <v>25</v>
      </c>
      <c r="F38642" s="1" t="s">
        <v>26</v>
      </c>
      <c r="G38642" s="1" t="s">
        <v>27</v>
      </c>
      <c r="H38642" s="2">
        <v>43739</v>
      </c>
      <c r="I38642" s="2">
        <v>43830</v>
      </c>
      <c r="J38642" s="2">
        <v>43787</v>
      </c>
      <c r="K38642" s="1" t="s">
        <v>9250</v>
      </c>
      <c r="L38642" s="1" t="s">
        <v>21551</v>
      </c>
      <c r="M38642" s="3">
        <v>0.39583333333333331</v>
      </c>
      <c r="N38642">
        <v>112.875</v>
      </c>
      <c r="O38642" s="1" t="s">
        <v>57199</v>
      </c>
      <c r="P38642">
        <v>100000</v>
      </c>
      <c r="Q38642" s="1" t="s">
        <v>97318</v>
      </c>
      <c r="R38642" s="1" t="s">
        <v>97319</v>
      </c>
      <c r="S38642" s="1" t="s">
        <v>97320</v>
      </c>
      <c r="T38642">
        <v>112.875</v>
      </c>
    </row>
    <row r="38643" spans="1:20" x14ac:dyDescent="0.2">
      <c r="A38643">
        <v>34</v>
      </c>
      <c r="B38643" s="1" t="s">
        <v>22</v>
      </c>
      <c r="C38643" s="1" t="s">
        <v>23</v>
      </c>
      <c r="D38643" s="1" t="s">
        <v>24</v>
      </c>
      <c r="E38643" s="1" t="s">
        <v>25</v>
      </c>
      <c r="F38643" s="1" t="s">
        <v>26</v>
      </c>
      <c r="G38643" s="1" t="s">
        <v>27</v>
      </c>
      <c r="H38643" s="2">
        <v>43739</v>
      </c>
      <c r="I38643" s="2">
        <v>43830</v>
      </c>
      <c r="J38643" s="2">
        <v>43787</v>
      </c>
      <c r="K38643" s="1" t="s">
        <v>12459</v>
      </c>
      <c r="L38643" s="1" t="s">
        <v>21551</v>
      </c>
      <c r="M38643" s="3">
        <v>0.39583333333333331</v>
      </c>
      <c r="N38643">
        <v>104.825</v>
      </c>
      <c r="O38643" s="1" t="s">
        <v>57200</v>
      </c>
      <c r="P38643">
        <v>500000</v>
      </c>
      <c r="Q38643" s="1" t="s">
        <v>97318</v>
      </c>
      <c r="R38643" s="1" t="s">
        <v>97319</v>
      </c>
      <c r="S38643" s="1" t="s">
        <v>97320</v>
      </c>
      <c r="T38643">
        <v>104.825</v>
      </c>
    </row>
    <row r="38644" spans="1:20" x14ac:dyDescent="0.2">
      <c r="A38644">
        <v>34</v>
      </c>
      <c r="B38644" s="1" t="s">
        <v>22</v>
      </c>
      <c r="C38644" s="1" t="s">
        <v>23</v>
      </c>
      <c r="D38644" s="1" t="s">
        <v>24</v>
      </c>
      <c r="E38644" s="1" t="s">
        <v>25</v>
      </c>
      <c r="F38644" s="1" t="s">
        <v>26</v>
      </c>
      <c r="G38644" s="1" t="s">
        <v>27</v>
      </c>
      <c r="H38644" s="2">
        <v>43739</v>
      </c>
      <c r="I38644" s="2">
        <v>43830</v>
      </c>
      <c r="J38644" s="2">
        <v>43787</v>
      </c>
      <c r="K38644" s="1" t="s">
        <v>1675</v>
      </c>
      <c r="L38644" s="1" t="s">
        <v>21551</v>
      </c>
      <c r="M38644" s="3">
        <v>0.39583333333333331</v>
      </c>
      <c r="N38644">
        <v>93.558000000000007</v>
      </c>
      <c r="O38644" s="1" t="s">
        <v>57201</v>
      </c>
      <c r="P38644">
        <v>200000</v>
      </c>
      <c r="Q38644" s="1" t="s">
        <v>97318</v>
      </c>
      <c r="R38644" s="1" t="s">
        <v>97319</v>
      </c>
      <c r="S38644" s="1" t="s">
        <v>97320</v>
      </c>
      <c r="T38644">
        <v>93.558000000000007</v>
      </c>
    </row>
    <row r="38645" spans="1:20" x14ac:dyDescent="0.2">
      <c r="A38645">
        <v>34</v>
      </c>
      <c r="B38645" s="1" t="s">
        <v>22</v>
      </c>
      <c r="C38645" s="1" t="s">
        <v>23</v>
      </c>
      <c r="D38645" s="1" t="s">
        <v>24</v>
      </c>
      <c r="E38645" s="1" t="s">
        <v>25</v>
      </c>
      <c r="F38645" s="1" t="s">
        <v>26</v>
      </c>
      <c r="G38645" s="1" t="s">
        <v>27</v>
      </c>
      <c r="H38645" s="2">
        <v>43739</v>
      </c>
      <c r="I38645" s="2">
        <v>43830</v>
      </c>
      <c r="J38645" s="2">
        <v>43787</v>
      </c>
      <c r="K38645" s="1" t="s">
        <v>8902</v>
      </c>
      <c r="L38645" s="1" t="s">
        <v>21551</v>
      </c>
      <c r="M38645" s="3">
        <v>0.39583333333333331</v>
      </c>
      <c r="N38645">
        <v>101.691</v>
      </c>
      <c r="O38645" s="1" t="s">
        <v>57202</v>
      </c>
      <c r="P38645">
        <v>300000</v>
      </c>
      <c r="Q38645" s="1" t="s">
        <v>97318</v>
      </c>
      <c r="R38645" s="1" t="s">
        <v>97319</v>
      </c>
      <c r="S38645" s="1" t="s">
        <v>97320</v>
      </c>
      <c r="T38645">
        <v>101.691</v>
      </c>
    </row>
    <row r="38646" spans="1:20" x14ac:dyDescent="0.2">
      <c r="A38646">
        <v>34</v>
      </c>
      <c r="B38646" s="1" t="s">
        <v>22</v>
      </c>
      <c r="C38646" s="1" t="s">
        <v>23</v>
      </c>
      <c r="D38646" s="1" t="s">
        <v>24</v>
      </c>
      <c r="E38646" s="1" t="s">
        <v>25</v>
      </c>
      <c r="F38646" s="1" t="s">
        <v>26</v>
      </c>
      <c r="G38646" s="1" t="s">
        <v>27</v>
      </c>
      <c r="H38646" s="2">
        <v>43739</v>
      </c>
      <c r="I38646" s="2">
        <v>43830</v>
      </c>
      <c r="J38646" s="2">
        <v>43787</v>
      </c>
      <c r="K38646" s="1" t="s">
        <v>3504</v>
      </c>
      <c r="L38646" s="1" t="s">
        <v>21550</v>
      </c>
      <c r="M38646" s="3">
        <v>0.39583333333333331</v>
      </c>
      <c r="N38646">
        <v>116.9</v>
      </c>
      <c r="O38646" s="1" t="s">
        <v>57203</v>
      </c>
      <c r="P38646">
        <v>1052.0999999999999</v>
      </c>
      <c r="Q38646" s="1" t="s">
        <v>97318</v>
      </c>
      <c r="R38646" s="1" t="s">
        <v>97319</v>
      </c>
      <c r="S38646" s="1" t="s">
        <v>97320</v>
      </c>
      <c r="T38646">
        <v>116.9</v>
      </c>
    </row>
    <row r="38647" spans="1:20" x14ac:dyDescent="0.2">
      <c r="A38647">
        <v>34</v>
      </c>
      <c r="B38647" s="1" t="s">
        <v>22</v>
      </c>
      <c r="C38647" s="1" t="s">
        <v>23</v>
      </c>
      <c r="D38647" s="1" t="s">
        <v>24</v>
      </c>
      <c r="E38647" s="1" t="s">
        <v>25</v>
      </c>
      <c r="F38647" s="1" t="s">
        <v>26</v>
      </c>
      <c r="G38647" s="1" t="s">
        <v>27</v>
      </c>
      <c r="H38647" s="2">
        <v>43739</v>
      </c>
      <c r="I38647" s="2">
        <v>43830</v>
      </c>
      <c r="J38647" s="2">
        <v>43787</v>
      </c>
      <c r="K38647" s="1" t="s">
        <v>3336</v>
      </c>
      <c r="L38647" s="1" t="s">
        <v>21550</v>
      </c>
      <c r="M38647" s="3">
        <v>0.39583333333333331</v>
      </c>
      <c r="N38647">
        <v>45</v>
      </c>
      <c r="O38647" s="1" t="s">
        <v>57204</v>
      </c>
      <c r="P38647">
        <v>5040</v>
      </c>
      <c r="Q38647" s="1" t="s">
        <v>97318</v>
      </c>
      <c r="R38647" s="1" t="s">
        <v>97319</v>
      </c>
      <c r="S38647" s="1" t="s">
        <v>97320</v>
      </c>
      <c r="T38647">
        <v>45</v>
      </c>
    </row>
    <row r="38648" spans="1:20" x14ac:dyDescent="0.2">
      <c r="A38648">
        <v>34</v>
      </c>
      <c r="B38648" s="1" t="s">
        <v>22</v>
      </c>
      <c r="C38648" s="1" t="s">
        <v>23</v>
      </c>
      <c r="D38648" s="1" t="s">
        <v>24</v>
      </c>
      <c r="E38648" s="1" t="s">
        <v>25</v>
      </c>
      <c r="F38648" s="1" t="s">
        <v>26</v>
      </c>
      <c r="G38648" s="1" t="s">
        <v>27</v>
      </c>
      <c r="H38648" s="2">
        <v>43739</v>
      </c>
      <c r="I38648" s="2">
        <v>43830</v>
      </c>
      <c r="J38648" s="2">
        <v>43787</v>
      </c>
      <c r="K38648" s="1" t="s">
        <v>1490</v>
      </c>
      <c r="L38648" s="1" t="s">
        <v>21550</v>
      </c>
      <c r="M38648" s="3">
        <v>0.39583333333333331</v>
      </c>
      <c r="N38648">
        <v>18.425000000000001</v>
      </c>
      <c r="O38648" s="1" t="s">
        <v>57205</v>
      </c>
      <c r="P38648">
        <v>9212.5</v>
      </c>
      <c r="Q38648" s="1" t="s">
        <v>97318</v>
      </c>
      <c r="R38648" s="1" t="s">
        <v>97319</v>
      </c>
      <c r="S38648" s="1" t="s">
        <v>97320</v>
      </c>
      <c r="T38648">
        <v>18.425000000000001</v>
      </c>
    </row>
    <row r="38649" spans="1:20" x14ac:dyDescent="0.2">
      <c r="A38649">
        <v>34</v>
      </c>
      <c r="B38649" s="1" t="s">
        <v>22</v>
      </c>
      <c r="C38649" s="1" t="s">
        <v>23</v>
      </c>
      <c r="D38649" s="1" t="s">
        <v>24</v>
      </c>
      <c r="E38649" s="1" t="s">
        <v>25</v>
      </c>
      <c r="F38649" s="1" t="s">
        <v>26</v>
      </c>
      <c r="G38649" s="1" t="s">
        <v>27</v>
      </c>
      <c r="H38649" s="2">
        <v>43739</v>
      </c>
      <c r="I38649" s="2">
        <v>43830</v>
      </c>
      <c r="J38649" s="2">
        <v>43787</v>
      </c>
      <c r="K38649" s="1" t="s">
        <v>1308</v>
      </c>
      <c r="L38649" s="1" t="s">
        <v>21550</v>
      </c>
      <c r="M38649" s="3">
        <v>0.39583333333333331</v>
      </c>
      <c r="N38649">
        <v>66.959999999999994</v>
      </c>
      <c r="O38649" s="1" t="s">
        <v>57206</v>
      </c>
      <c r="P38649">
        <v>4352.3999999999996</v>
      </c>
      <c r="Q38649" s="1" t="s">
        <v>97318</v>
      </c>
      <c r="R38649" s="1" t="s">
        <v>97319</v>
      </c>
      <c r="S38649" s="1" t="s">
        <v>97320</v>
      </c>
      <c r="T38649">
        <v>66.959999999999994</v>
      </c>
    </row>
    <row r="38650" spans="1:20" x14ac:dyDescent="0.2">
      <c r="A38650">
        <v>34</v>
      </c>
      <c r="B38650" s="1" t="s">
        <v>22</v>
      </c>
      <c r="C38650" s="1" t="s">
        <v>23</v>
      </c>
      <c r="D38650" s="1" t="s">
        <v>24</v>
      </c>
      <c r="E38650" s="1" t="s">
        <v>25</v>
      </c>
      <c r="F38650" s="1" t="s">
        <v>26</v>
      </c>
      <c r="G38650" s="1" t="s">
        <v>27</v>
      </c>
      <c r="H38650" s="2">
        <v>43739</v>
      </c>
      <c r="I38650" s="2">
        <v>43830</v>
      </c>
      <c r="J38650" s="2">
        <v>43787</v>
      </c>
      <c r="K38650" s="1" t="s">
        <v>4815</v>
      </c>
      <c r="L38650" s="1" t="s">
        <v>21550</v>
      </c>
      <c r="M38650" s="3">
        <v>0.39583333333333331</v>
      </c>
      <c r="N38650">
        <v>40.4</v>
      </c>
      <c r="O38650" s="1" t="s">
        <v>57207</v>
      </c>
      <c r="P38650">
        <v>4040</v>
      </c>
      <c r="Q38650" s="1" t="s">
        <v>97318</v>
      </c>
      <c r="R38650" s="1" t="s">
        <v>97319</v>
      </c>
      <c r="S38650" s="1" t="s">
        <v>97320</v>
      </c>
      <c r="T38650">
        <v>40.4</v>
      </c>
    </row>
    <row r="38651" spans="1:20" x14ac:dyDescent="0.2">
      <c r="A38651">
        <v>34</v>
      </c>
      <c r="B38651" s="1" t="s">
        <v>22</v>
      </c>
      <c r="C38651" s="1" t="s">
        <v>23</v>
      </c>
      <c r="D38651" s="1" t="s">
        <v>24</v>
      </c>
      <c r="E38651" s="1" t="s">
        <v>25</v>
      </c>
      <c r="F38651" s="1" t="s">
        <v>26</v>
      </c>
      <c r="G38651" s="1" t="s">
        <v>27</v>
      </c>
      <c r="H38651" s="2">
        <v>43739</v>
      </c>
      <c r="I38651" s="2">
        <v>43830</v>
      </c>
      <c r="J38651" s="2">
        <v>43787</v>
      </c>
      <c r="K38651" s="1" t="s">
        <v>6915</v>
      </c>
      <c r="L38651" s="1" t="s">
        <v>21550</v>
      </c>
      <c r="M38651" s="3">
        <v>0.39583333333333331</v>
      </c>
      <c r="N38651">
        <v>41.2</v>
      </c>
      <c r="O38651" s="1" t="s">
        <v>57208</v>
      </c>
      <c r="P38651">
        <v>6180</v>
      </c>
      <c r="Q38651" s="1" t="s">
        <v>97318</v>
      </c>
      <c r="R38651" s="1" t="s">
        <v>97319</v>
      </c>
      <c r="S38651" s="1" t="s">
        <v>97320</v>
      </c>
      <c r="T38651">
        <v>41.2</v>
      </c>
    </row>
    <row r="38652" spans="1:20" x14ac:dyDescent="0.2">
      <c r="A38652">
        <v>34</v>
      </c>
      <c r="B38652" s="1" t="s">
        <v>22</v>
      </c>
      <c r="C38652" s="1" t="s">
        <v>23</v>
      </c>
      <c r="D38652" s="1" t="s">
        <v>24</v>
      </c>
      <c r="E38652" s="1" t="s">
        <v>25</v>
      </c>
      <c r="F38652" s="1" t="s">
        <v>26</v>
      </c>
      <c r="G38652" s="1" t="s">
        <v>27</v>
      </c>
      <c r="H38652" s="2">
        <v>43739</v>
      </c>
      <c r="I38652" s="2">
        <v>43830</v>
      </c>
      <c r="J38652" s="2">
        <v>43787</v>
      </c>
      <c r="K38652" s="1" t="s">
        <v>331</v>
      </c>
      <c r="L38652" s="1" t="s">
        <v>21550</v>
      </c>
      <c r="M38652" s="3">
        <v>0.64583333333333337</v>
      </c>
      <c r="N38652">
        <v>44.03</v>
      </c>
      <c r="O38652" s="1" t="s">
        <v>57209</v>
      </c>
      <c r="P38652">
        <v>4843.3</v>
      </c>
      <c r="Q38652" s="1" t="s">
        <v>97318</v>
      </c>
      <c r="R38652" s="1" t="s">
        <v>97319</v>
      </c>
      <c r="S38652" s="1" t="s">
        <v>97320</v>
      </c>
      <c r="T38652">
        <v>44.03</v>
      </c>
    </row>
    <row r="38653" spans="1:20" x14ac:dyDescent="0.2">
      <c r="A38653">
        <v>34</v>
      </c>
      <c r="B38653" s="1" t="s">
        <v>22</v>
      </c>
      <c r="C38653" s="1" t="s">
        <v>23</v>
      </c>
      <c r="D38653" s="1" t="s">
        <v>24</v>
      </c>
      <c r="E38653" s="1" t="s">
        <v>25</v>
      </c>
      <c r="F38653" s="1" t="s">
        <v>26</v>
      </c>
      <c r="G38653" s="1" t="s">
        <v>27</v>
      </c>
      <c r="H38653" s="2">
        <v>43739</v>
      </c>
      <c r="I38653" s="2">
        <v>43830</v>
      </c>
      <c r="J38653" s="2">
        <v>43787</v>
      </c>
      <c r="K38653" s="1" t="s">
        <v>331</v>
      </c>
      <c r="L38653" s="1" t="s">
        <v>21550</v>
      </c>
      <c r="M38653" s="3">
        <v>0.39583333333333331</v>
      </c>
      <c r="N38653">
        <v>44.44</v>
      </c>
      <c r="O38653" s="1" t="s">
        <v>57210</v>
      </c>
      <c r="P38653">
        <v>4444</v>
      </c>
      <c r="Q38653" s="1" t="s">
        <v>97318</v>
      </c>
      <c r="R38653" s="1" t="s">
        <v>97319</v>
      </c>
      <c r="S38653" s="1" t="s">
        <v>97320</v>
      </c>
      <c r="T38653">
        <v>44.44</v>
      </c>
    </row>
    <row r="38654" spans="1:20" x14ac:dyDescent="0.2">
      <c r="A38654">
        <v>34</v>
      </c>
      <c r="B38654" s="1" t="s">
        <v>22</v>
      </c>
      <c r="C38654" s="1" t="s">
        <v>23</v>
      </c>
      <c r="D38654" s="1" t="s">
        <v>24</v>
      </c>
      <c r="E38654" s="1" t="s">
        <v>25</v>
      </c>
      <c r="F38654" s="1" t="s">
        <v>26</v>
      </c>
      <c r="G38654" s="1" t="s">
        <v>27</v>
      </c>
      <c r="H38654" s="2">
        <v>43739</v>
      </c>
      <c r="I38654" s="2">
        <v>43830</v>
      </c>
      <c r="J38654" s="2">
        <v>43787</v>
      </c>
      <c r="K38654" s="1" t="s">
        <v>840</v>
      </c>
      <c r="L38654" s="1" t="s">
        <v>21550</v>
      </c>
      <c r="M38654" s="3">
        <v>0.39583333333333331</v>
      </c>
      <c r="N38654">
        <v>101.9</v>
      </c>
      <c r="O38654" s="1" t="s">
        <v>57211</v>
      </c>
      <c r="P38654">
        <v>2038</v>
      </c>
      <c r="Q38654" s="1" t="s">
        <v>97318</v>
      </c>
      <c r="R38654" s="1" t="s">
        <v>97319</v>
      </c>
      <c r="S38654" s="1" t="s">
        <v>97320</v>
      </c>
      <c r="T38654">
        <v>101.9</v>
      </c>
    </row>
    <row r="38655" spans="1:20" x14ac:dyDescent="0.2">
      <c r="A38655">
        <v>34</v>
      </c>
      <c r="B38655" s="1" t="s">
        <v>22</v>
      </c>
      <c r="C38655" s="1" t="s">
        <v>23</v>
      </c>
      <c r="D38655" s="1" t="s">
        <v>24</v>
      </c>
      <c r="E38655" s="1" t="s">
        <v>25</v>
      </c>
      <c r="F38655" s="1" t="s">
        <v>26</v>
      </c>
      <c r="G38655" s="1" t="s">
        <v>27</v>
      </c>
      <c r="H38655" s="2">
        <v>43739</v>
      </c>
      <c r="I38655" s="2">
        <v>43830</v>
      </c>
      <c r="J38655" s="2">
        <v>43787</v>
      </c>
      <c r="K38655" s="1" t="s">
        <v>4816</v>
      </c>
      <c r="L38655" s="1" t="s">
        <v>21550</v>
      </c>
      <c r="M38655" s="3">
        <v>0.39583333333333331</v>
      </c>
      <c r="N38655">
        <v>167.4</v>
      </c>
      <c r="O38655" s="1" t="s">
        <v>57212</v>
      </c>
      <c r="P38655">
        <v>5022</v>
      </c>
      <c r="Q38655" s="1" t="s">
        <v>97318</v>
      </c>
      <c r="R38655" s="1" t="s">
        <v>97319</v>
      </c>
      <c r="S38655" s="1" t="s">
        <v>97320</v>
      </c>
      <c r="T38655">
        <v>167.4</v>
      </c>
    </row>
    <row r="38656" spans="1:20" x14ac:dyDescent="0.2">
      <c r="A38656">
        <v>34</v>
      </c>
      <c r="B38656" s="1" t="s">
        <v>22</v>
      </c>
      <c r="C38656" s="1" t="s">
        <v>23</v>
      </c>
      <c r="D38656" s="1" t="s">
        <v>24</v>
      </c>
      <c r="E38656" s="1" t="s">
        <v>25</v>
      </c>
      <c r="F38656" s="1" t="s">
        <v>26</v>
      </c>
      <c r="G38656" s="1" t="s">
        <v>27</v>
      </c>
      <c r="H38656" s="2">
        <v>43739</v>
      </c>
      <c r="I38656" s="2">
        <v>43830</v>
      </c>
      <c r="J38656" s="2">
        <v>43787</v>
      </c>
      <c r="K38656" s="1" t="s">
        <v>337</v>
      </c>
      <c r="L38656" s="1" t="s">
        <v>21550</v>
      </c>
      <c r="M38656" s="3">
        <v>0.39583333333333331</v>
      </c>
      <c r="N38656">
        <v>35.42</v>
      </c>
      <c r="O38656" s="1" t="s">
        <v>57213</v>
      </c>
      <c r="P38656">
        <v>1771</v>
      </c>
      <c r="Q38656" s="1" t="s">
        <v>97318</v>
      </c>
      <c r="R38656" s="1" t="s">
        <v>97319</v>
      </c>
      <c r="S38656" s="1" t="s">
        <v>97320</v>
      </c>
      <c r="T38656">
        <v>35.42</v>
      </c>
    </row>
    <row r="38657" spans="1:20" x14ac:dyDescent="0.2">
      <c r="A38657">
        <v>34</v>
      </c>
      <c r="B38657" s="1" t="s">
        <v>22</v>
      </c>
      <c r="C38657" s="1" t="s">
        <v>23</v>
      </c>
      <c r="D38657" s="1" t="s">
        <v>24</v>
      </c>
      <c r="E38657" s="1" t="s">
        <v>25</v>
      </c>
      <c r="F38657" s="1" t="s">
        <v>26</v>
      </c>
      <c r="G38657" s="1" t="s">
        <v>27</v>
      </c>
      <c r="H38657" s="2">
        <v>43739</v>
      </c>
      <c r="I38657" s="2">
        <v>43830</v>
      </c>
      <c r="J38657" s="2">
        <v>43787</v>
      </c>
      <c r="K38657" s="1" t="s">
        <v>1092</v>
      </c>
      <c r="L38657" s="1" t="s">
        <v>21550</v>
      </c>
      <c r="M38657" s="3">
        <v>0.39583333333333331</v>
      </c>
      <c r="N38657">
        <v>47.54</v>
      </c>
      <c r="O38657" s="1" t="s">
        <v>57214</v>
      </c>
      <c r="P38657">
        <v>1426.2</v>
      </c>
      <c r="Q38657" s="1" t="s">
        <v>97318</v>
      </c>
      <c r="R38657" s="1" t="s">
        <v>97319</v>
      </c>
      <c r="S38657" s="1" t="s">
        <v>97320</v>
      </c>
      <c r="T38657">
        <v>47.54</v>
      </c>
    </row>
    <row r="38658" spans="1:20" x14ac:dyDescent="0.2">
      <c r="A38658">
        <v>34</v>
      </c>
      <c r="B38658" s="1" t="s">
        <v>22</v>
      </c>
      <c r="C38658" s="1" t="s">
        <v>23</v>
      </c>
      <c r="D38658" s="1" t="s">
        <v>24</v>
      </c>
      <c r="E38658" s="1" t="s">
        <v>25</v>
      </c>
      <c r="F38658" s="1" t="s">
        <v>26</v>
      </c>
      <c r="G38658" s="1" t="s">
        <v>27</v>
      </c>
      <c r="H38658" s="2">
        <v>43739</v>
      </c>
      <c r="I38658" s="2">
        <v>43830</v>
      </c>
      <c r="J38658" s="2">
        <v>43787</v>
      </c>
      <c r="K38658" s="1" t="s">
        <v>9254</v>
      </c>
      <c r="L38658" s="1" t="s">
        <v>21550</v>
      </c>
      <c r="M38658" s="3">
        <v>0.39583333333333331</v>
      </c>
      <c r="N38658">
        <v>7.1</v>
      </c>
      <c r="O38658" s="1" t="s">
        <v>57215</v>
      </c>
      <c r="P38658">
        <v>71</v>
      </c>
      <c r="Q38658" s="1" t="s">
        <v>97318</v>
      </c>
      <c r="R38658" s="1" t="s">
        <v>97319</v>
      </c>
      <c r="S38658" s="1" t="s">
        <v>97320</v>
      </c>
      <c r="T38658">
        <v>7.1</v>
      </c>
    </row>
    <row r="38659" spans="1:20" x14ac:dyDescent="0.2">
      <c r="A38659">
        <v>34</v>
      </c>
      <c r="B38659" s="1" t="s">
        <v>22</v>
      </c>
      <c r="C38659" s="1" t="s">
        <v>23</v>
      </c>
      <c r="D38659" s="1" t="s">
        <v>24</v>
      </c>
      <c r="E38659" s="1" t="s">
        <v>25</v>
      </c>
      <c r="F38659" s="1" t="s">
        <v>26</v>
      </c>
      <c r="G38659" s="1" t="s">
        <v>27</v>
      </c>
      <c r="H38659" s="2">
        <v>43739</v>
      </c>
      <c r="I38659" s="2">
        <v>43830</v>
      </c>
      <c r="J38659" s="2">
        <v>43787</v>
      </c>
      <c r="K38659" s="1" t="s">
        <v>1782</v>
      </c>
      <c r="L38659" s="1" t="s">
        <v>21550</v>
      </c>
      <c r="M38659" s="3">
        <v>0.64583333333333337</v>
      </c>
      <c r="N38659">
        <v>1.9890000000000001</v>
      </c>
      <c r="O38659" s="1" t="s">
        <v>57216</v>
      </c>
      <c r="P38659">
        <v>298.35000000000002</v>
      </c>
      <c r="Q38659" s="1" t="s">
        <v>97318</v>
      </c>
      <c r="R38659" s="1" t="s">
        <v>97319</v>
      </c>
      <c r="S38659" s="1" t="s">
        <v>97320</v>
      </c>
      <c r="T38659">
        <v>1.9890000000000001</v>
      </c>
    </row>
    <row r="38660" spans="1:20" x14ac:dyDescent="0.2">
      <c r="A38660">
        <v>34</v>
      </c>
      <c r="B38660" s="1" t="s">
        <v>22</v>
      </c>
      <c r="C38660" s="1" t="s">
        <v>23</v>
      </c>
      <c r="D38660" s="1" t="s">
        <v>24</v>
      </c>
      <c r="E38660" s="1" t="s">
        <v>25</v>
      </c>
      <c r="F38660" s="1" t="s">
        <v>26</v>
      </c>
      <c r="G38660" s="1" t="s">
        <v>27</v>
      </c>
      <c r="H38660" s="2">
        <v>43739</v>
      </c>
      <c r="I38660" s="2">
        <v>43830</v>
      </c>
      <c r="J38660" s="2">
        <v>43787</v>
      </c>
      <c r="K38660" s="1" t="s">
        <v>1782</v>
      </c>
      <c r="L38660" s="1" t="s">
        <v>21550</v>
      </c>
      <c r="M38660" s="3">
        <v>0.39583333333333331</v>
      </c>
      <c r="N38660">
        <v>1.89</v>
      </c>
      <c r="O38660" s="1" t="s">
        <v>57217</v>
      </c>
      <c r="P38660">
        <v>264.60000000000002</v>
      </c>
      <c r="Q38660" s="1" t="s">
        <v>97318</v>
      </c>
      <c r="R38660" s="1" t="s">
        <v>97319</v>
      </c>
      <c r="S38660" s="1" t="s">
        <v>97320</v>
      </c>
      <c r="T38660">
        <v>1.89</v>
      </c>
    </row>
    <row r="38661" spans="1:20" x14ac:dyDescent="0.2">
      <c r="A38661">
        <v>34</v>
      </c>
      <c r="B38661" s="1" t="s">
        <v>22</v>
      </c>
      <c r="C38661" s="1" t="s">
        <v>23</v>
      </c>
      <c r="D38661" s="1" t="s">
        <v>24</v>
      </c>
      <c r="E38661" s="1" t="s">
        <v>25</v>
      </c>
      <c r="F38661" s="1" t="s">
        <v>26</v>
      </c>
      <c r="G38661" s="1" t="s">
        <v>27</v>
      </c>
      <c r="H38661" s="2">
        <v>43739</v>
      </c>
      <c r="I38661" s="2">
        <v>43830</v>
      </c>
      <c r="J38661" s="2">
        <v>43787</v>
      </c>
      <c r="K38661" s="1" t="s">
        <v>1322</v>
      </c>
      <c r="L38661" s="1" t="s">
        <v>21550</v>
      </c>
      <c r="M38661" s="3">
        <v>0.39583333333333331</v>
      </c>
      <c r="N38661">
        <v>1050.3599999999999</v>
      </c>
      <c r="O38661" s="1" t="s">
        <v>57218</v>
      </c>
      <c r="P38661">
        <v>21007.200000000001</v>
      </c>
      <c r="Q38661" s="1" t="s">
        <v>97318</v>
      </c>
      <c r="R38661" s="1" t="s">
        <v>97319</v>
      </c>
      <c r="S38661" s="1" t="s">
        <v>97320</v>
      </c>
      <c r="T38661">
        <v>1050.3599999999999</v>
      </c>
    </row>
    <row r="38662" spans="1:20" x14ac:dyDescent="0.2">
      <c r="A38662">
        <v>34</v>
      </c>
      <c r="B38662" s="1" t="s">
        <v>22</v>
      </c>
      <c r="C38662" s="1" t="s">
        <v>23</v>
      </c>
      <c r="D38662" s="1" t="s">
        <v>24</v>
      </c>
      <c r="E38662" s="1" t="s">
        <v>25</v>
      </c>
      <c r="F38662" s="1" t="s">
        <v>26</v>
      </c>
      <c r="G38662" s="1" t="s">
        <v>27</v>
      </c>
      <c r="H38662" s="2">
        <v>43739</v>
      </c>
      <c r="I38662" s="2">
        <v>43830</v>
      </c>
      <c r="J38662" s="2">
        <v>43787</v>
      </c>
      <c r="K38662" s="1" t="s">
        <v>6104</v>
      </c>
      <c r="L38662" s="1" t="s">
        <v>21550</v>
      </c>
      <c r="M38662" s="3">
        <v>0.39583333333333331</v>
      </c>
      <c r="N38662">
        <v>2.5</v>
      </c>
      <c r="O38662" s="1" t="s">
        <v>57219</v>
      </c>
      <c r="P38662">
        <v>5000</v>
      </c>
      <c r="Q38662" s="1" t="s">
        <v>97318</v>
      </c>
      <c r="R38662" s="1" t="s">
        <v>97319</v>
      </c>
      <c r="S38662" s="1" t="s">
        <v>97320</v>
      </c>
      <c r="T38662">
        <v>2.5</v>
      </c>
    </row>
    <row r="38663" spans="1:20" x14ac:dyDescent="0.2">
      <c r="A38663">
        <v>34</v>
      </c>
      <c r="B38663" s="1" t="s">
        <v>22</v>
      </c>
      <c r="C38663" s="1" t="s">
        <v>23</v>
      </c>
      <c r="D38663" s="1" t="s">
        <v>24</v>
      </c>
      <c r="E38663" s="1" t="s">
        <v>25</v>
      </c>
      <c r="F38663" s="1" t="s">
        <v>26</v>
      </c>
      <c r="G38663" s="1" t="s">
        <v>27</v>
      </c>
      <c r="H38663" s="2">
        <v>43739</v>
      </c>
      <c r="I38663" s="2">
        <v>43830</v>
      </c>
      <c r="J38663" s="2">
        <v>43787</v>
      </c>
      <c r="K38663" s="1" t="s">
        <v>12460</v>
      </c>
      <c r="L38663" s="1" t="s">
        <v>21550</v>
      </c>
      <c r="M38663" s="3">
        <v>0.39583333333333331</v>
      </c>
      <c r="N38663">
        <v>4.4999999999999998E-2</v>
      </c>
      <c r="O38663" s="1" t="s">
        <v>57220</v>
      </c>
      <c r="P38663">
        <v>1575</v>
      </c>
      <c r="Q38663" s="1" t="s">
        <v>97318</v>
      </c>
      <c r="R38663" s="1" t="s">
        <v>97319</v>
      </c>
      <c r="S38663" s="1" t="s">
        <v>97320</v>
      </c>
      <c r="T38663">
        <v>4.4999999999999998E-2</v>
      </c>
    </row>
    <row r="38664" spans="1:20" x14ac:dyDescent="0.2">
      <c r="A38664">
        <v>34</v>
      </c>
      <c r="B38664" s="1" t="s">
        <v>22</v>
      </c>
      <c r="C38664" s="1" t="s">
        <v>23</v>
      </c>
      <c r="D38664" s="1" t="s">
        <v>24</v>
      </c>
      <c r="E38664" s="1" t="s">
        <v>25</v>
      </c>
      <c r="F38664" s="1" t="s">
        <v>26</v>
      </c>
      <c r="G38664" s="1" t="s">
        <v>27</v>
      </c>
      <c r="H38664" s="2">
        <v>43739</v>
      </c>
      <c r="I38664" s="2">
        <v>43830</v>
      </c>
      <c r="J38664" s="2">
        <v>43787</v>
      </c>
      <c r="K38664" s="1" t="s">
        <v>8659</v>
      </c>
      <c r="L38664" s="1" t="s">
        <v>21551</v>
      </c>
      <c r="M38664" s="3">
        <v>0.5625</v>
      </c>
      <c r="N38664">
        <v>114.80200000000001</v>
      </c>
      <c r="O38664" s="1" t="s">
        <v>57221</v>
      </c>
      <c r="P38664">
        <v>130000</v>
      </c>
      <c r="Q38664" s="1" t="s">
        <v>97318</v>
      </c>
      <c r="R38664" s="1" t="s">
        <v>97319</v>
      </c>
      <c r="S38664" s="1" t="s">
        <v>97320</v>
      </c>
      <c r="T38664">
        <v>114.80200000000001</v>
      </c>
    </row>
    <row r="38665" spans="1:20" x14ac:dyDescent="0.2">
      <c r="A38665">
        <v>34</v>
      </c>
      <c r="B38665" s="1" t="s">
        <v>22</v>
      </c>
      <c r="C38665" s="1" t="s">
        <v>23</v>
      </c>
      <c r="D38665" s="1" t="s">
        <v>24</v>
      </c>
      <c r="E38665" s="1" t="s">
        <v>25</v>
      </c>
      <c r="F38665" s="1" t="s">
        <v>26</v>
      </c>
      <c r="G38665" s="1" t="s">
        <v>27</v>
      </c>
      <c r="H38665" s="2">
        <v>43739</v>
      </c>
      <c r="I38665" s="2">
        <v>43830</v>
      </c>
      <c r="J38665" s="2">
        <v>43787</v>
      </c>
      <c r="K38665" s="1" t="s">
        <v>4208</v>
      </c>
      <c r="L38665" s="1" t="s">
        <v>21551</v>
      </c>
      <c r="M38665" s="3">
        <v>0.64583333333333337</v>
      </c>
      <c r="N38665">
        <v>149.74</v>
      </c>
      <c r="O38665" s="1" t="s">
        <v>57222</v>
      </c>
      <c r="P38665">
        <v>3000</v>
      </c>
      <c r="Q38665" s="1" t="s">
        <v>97318</v>
      </c>
      <c r="R38665" s="1" t="s">
        <v>97319</v>
      </c>
      <c r="S38665" s="1" t="s">
        <v>97320</v>
      </c>
      <c r="T38665">
        <v>149.74</v>
      </c>
    </row>
    <row r="38666" spans="1:20" x14ac:dyDescent="0.2">
      <c r="A38666">
        <v>34</v>
      </c>
      <c r="B38666" s="1" t="s">
        <v>22</v>
      </c>
      <c r="C38666" s="1" t="s">
        <v>23</v>
      </c>
      <c r="D38666" s="1" t="s">
        <v>24</v>
      </c>
      <c r="E38666" s="1" t="s">
        <v>25</v>
      </c>
      <c r="F38666" s="1" t="s">
        <v>26</v>
      </c>
      <c r="G38666" s="1" t="s">
        <v>27</v>
      </c>
      <c r="H38666" s="2">
        <v>43739</v>
      </c>
      <c r="I38666" s="2">
        <v>43830</v>
      </c>
      <c r="J38666" s="2">
        <v>43787</v>
      </c>
      <c r="K38666" s="1" t="s">
        <v>4208</v>
      </c>
      <c r="L38666" s="1" t="s">
        <v>21551</v>
      </c>
      <c r="M38666" s="3">
        <v>0.5625</v>
      </c>
      <c r="N38666">
        <v>149.63691</v>
      </c>
      <c r="O38666" s="1" t="s">
        <v>57223</v>
      </c>
      <c r="P38666">
        <v>50000</v>
      </c>
      <c r="Q38666" s="1" t="s">
        <v>97318</v>
      </c>
      <c r="R38666" s="1" t="s">
        <v>97319</v>
      </c>
      <c r="S38666" s="1" t="s">
        <v>97320</v>
      </c>
      <c r="T38666">
        <v>149.63691</v>
      </c>
    </row>
    <row r="38667" spans="1:20" x14ac:dyDescent="0.2">
      <c r="A38667">
        <v>34</v>
      </c>
      <c r="B38667" s="1" t="s">
        <v>22</v>
      </c>
      <c r="C38667" s="1" t="s">
        <v>23</v>
      </c>
      <c r="D38667" s="1" t="s">
        <v>24</v>
      </c>
      <c r="E38667" s="1" t="s">
        <v>25</v>
      </c>
      <c r="F38667" s="1" t="s">
        <v>26</v>
      </c>
      <c r="G38667" s="1" t="s">
        <v>27</v>
      </c>
      <c r="H38667" s="2">
        <v>43739</v>
      </c>
      <c r="I38667" s="2">
        <v>43830</v>
      </c>
      <c r="J38667" s="2">
        <v>43787</v>
      </c>
      <c r="K38667" s="1" t="s">
        <v>263</v>
      </c>
      <c r="L38667" s="1" t="s">
        <v>21551</v>
      </c>
      <c r="M38667" s="3">
        <v>0.64583333333333337</v>
      </c>
      <c r="N38667">
        <v>101.04</v>
      </c>
      <c r="O38667" s="1" t="s">
        <v>57224</v>
      </c>
      <c r="P38667">
        <v>21000</v>
      </c>
      <c r="Q38667" s="1" t="s">
        <v>97318</v>
      </c>
      <c r="R38667" s="1" t="s">
        <v>97319</v>
      </c>
      <c r="S38667" s="1" t="s">
        <v>97320</v>
      </c>
      <c r="T38667">
        <v>101.04</v>
      </c>
    </row>
    <row r="38668" spans="1:20" x14ac:dyDescent="0.2">
      <c r="A38668">
        <v>34</v>
      </c>
      <c r="B38668" s="1" t="s">
        <v>22</v>
      </c>
      <c r="C38668" s="1" t="s">
        <v>23</v>
      </c>
      <c r="D38668" s="1" t="s">
        <v>24</v>
      </c>
      <c r="E38668" s="1" t="s">
        <v>25</v>
      </c>
      <c r="F38668" s="1" t="s">
        <v>26</v>
      </c>
      <c r="G38668" s="1" t="s">
        <v>27</v>
      </c>
      <c r="H38668" s="2">
        <v>43739</v>
      </c>
      <c r="I38668" s="2">
        <v>43830</v>
      </c>
      <c r="J38668" s="2">
        <v>43787</v>
      </c>
      <c r="K38668" s="1" t="s">
        <v>263</v>
      </c>
      <c r="L38668" s="1" t="s">
        <v>21551</v>
      </c>
      <c r="M38668" s="3">
        <v>0.5625</v>
      </c>
      <c r="N38668">
        <v>100.94</v>
      </c>
      <c r="O38668" s="1" t="s">
        <v>57225</v>
      </c>
      <c r="P38668">
        <v>450000</v>
      </c>
      <c r="Q38668" s="1" t="s">
        <v>97318</v>
      </c>
      <c r="R38668" s="1" t="s">
        <v>97319</v>
      </c>
      <c r="S38668" s="1" t="s">
        <v>97320</v>
      </c>
      <c r="T38668">
        <v>100.94</v>
      </c>
    </row>
    <row r="38669" spans="1:20" x14ac:dyDescent="0.2">
      <c r="A38669">
        <v>34</v>
      </c>
      <c r="B38669" s="1" t="s">
        <v>22</v>
      </c>
      <c r="C38669" s="1" t="s">
        <v>23</v>
      </c>
      <c r="D38669" s="1" t="s">
        <v>24</v>
      </c>
      <c r="E38669" s="1" t="s">
        <v>25</v>
      </c>
      <c r="F38669" s="1" t="s">
        <v>26</v>
      </c>
      <c r="G38669" s="1" t="s">
        <v>27</v>
      </c>
      <c r="H38669" s="2">
        <v>43739</v>
      </c>
      <c r="I38669" s="2">
        <v>43830</v>
      </c>
      <c r="J38669" s="2">
        <v>43787</v>
      </c>
      <c r="K38669" s="1" t="s">
        <v>3320</v>
      </c>
      <c r="L38669" s="1" t="s">
        <v>21551</v>
      </c>
      <c r="M38669" s="3">
        <v>0.5625</v>
      </c>
      <c r="N38669">
        <v>109.339</v>
      </c>
      <c r="O38669" s="1" t="s">
        <v>57226</v>
      </c>
      <c r="P38669">
        <v>2046000</v>
      </c>
      <c r="Q38669" s="1" t="s">
        <v>97318</v>
      </c>
      <c r="R38669" s="1" t="s">
        <v>97319</v>
      </c>
      <c r="S38669" s="1" t="s">
        <v>97320</v>
      </c>
      <c r="T38669">
        <v>109.339</v>
      </c>
    </row>
    <row r="38670" spans="1:20" x14ac:dyDescent="0.2">
      <c r="A38670">
        <v>34</v>
      </c>
      <c r="B38670" s="1" t="s">
        <v>22</v>
      </c>
      <c r="C38670" s="1" t="s">
        <v>23</v>
      </c>
      <c r="D38670" s="1" t="s">
        <v>24</v>
      </c>
      <c r="E38670" s="1" t="s">
        <v>25</v>
      </c>
      <c r="F38670" s="1" t="s">
        <v>26</v>
      </c>
      <c r="G38670" s="1" t="s">
        <v>27</v>
      </c>
      <c r="H38670" s="2">
        <v>43739</v>
      </c>
      <c r="I38670" s="2">
        <v>43830</v>
      </c>
      <c r="J38670" s="2">
        <v>43787</v>
      </c>
      <c r="K38670" s="1" t="s">
        <v>3321</v>
      </c>
      <c r="L38670" s="1" t="s">
        <v>21551</v>
      </c>
      <c r="M38670" s="3">
        <v>0.5625</v>
      </c>
      <c r="N38670">
        <v>100.57823999999999</v>
      </c>
      <c r="O38670" s="1" t="s">
        <v>57227</v>
      </c>
      <c r="P38670">
        <v>800000</v>
      </c>
      <c r="Q38670" s="1" t="s">
        <v>97318</v>
      </c>
      <c r="R38670" s="1" t="s">
        <v>97319</v>
      </c>
      <c r="S38670" s="1" t="s">
        <v>97320</v>
      </c>
      <c r="T38670">
        <v>100.57823999999999</v>
      </c>
    </row>
    <row r="38671" spans="1:20" x14ac:dyDescent="0.2">
      <c r="A38671">
        <v>34</v>
      </c>
      <c r="B38671" s="1" t="s">
        <v>22</v>
      </c>
      <c r="C38671" s="1" t="s">
        <v>23</v>
      </c>
      <c r="D38671" s="1" t="s">
        <v>24</v>
      </c>
      <c r="E38671" s="1" t="s">
        <v>25</v>
      </c>
      <c r="F38671" s="1" t="s">
        <v>26</v>
      </c>
      <c r="G38671" s="1" t="s">
        <v>27</v>
      </c>
      <c r="H38671" s="2">
        <v>43739</v>
      </c>
      <c r="I38671" s="2">
        <v>43830</v>
      </c>
      <c r="J38671" s="2">
        <v>43787</v>
      </c>
      <c r="K38671" s="1" t="s">
        <v>756</v>
      </c>
      <c r="L38671" s="1" t="s">
        <v>21551</v>
      </c>
      <c r="M38671" s="3">
        <v>0.39583333333333331</v>
      </c>
      <c r="N38671">
        <v>102.8918</v>
      </c>
      <c r="O38671" s="1" t="s">
        <v>57228</v>
      </c>
      <c r="P38671">
        <v>1000000</v>
      </c>
      <c r="Q38671" s="1" t="s">
        <v>97318</v>
      </c>
      <c r="R38671" s="1" t="s">
        <v>97319</v>
      </c>
      <c r="S38671" s="1" t="s">
        <v>97320</v>
      </c>
      <c r="T38671">
        <v>102.8918</v>
      </c>
    </row>
    <row r="38672" spans="1:20" x14ac:dyDescent="0.2">
      <c r="A38672">
        <v>34</v>
      </c>
      <c r="B38672" s="1" t="s">
        <v>22</v>
      </c>
      <c r="C38672" s="1" t="s">
        <v>23</v>
      </c>
      <c r="D38672" s="1" t="s">
        <v>24</v>
      </c>
      <c r="E38672" s="1" t="s">
        <v>25</v>
      </c>
      <c r="F38672" s="1" t="s">
        <v>26</v>
      </c>
      <c r="G38672" s="1" t="s">
        <v>27</v>
      </c>
      <c r="H38672" s="2">
        <v>43739</v>
      </c>
      <c r="I38672" s="2">
        <v>43830</v>
      </c>
      <c r="J38672" s="2">
        <v>43787</v>
      </c>
      <c r="K38672" s="1" t="s">
        <v>756</v>
      </c>
      <c r="L38672" s="1" t="s">
        <v>21551</v>
      </c>
      <c r="M38672" s="3">
        <v>0.5625</v>
      </c>
      <c r="N38672">
        <v>102.93656</v>
      </c>
      <c r="O38672" s="1" t="s">
        <v>57229</v>
      </c>
      <c r="P38672">
        <v>100000</v>
      </c>
      <c r="Q38672" s="1" t="s">
        <v>97318</v>
      </c>
      <c r="R38672" s="1" t="s">
        <v>97319</v>
      </c>
      <c r="S38672" s="1" t="s">
        <v>97320</v>
      </c>
      <c r="T38672">
        <v>102.93656</v>
      </c>
    </row>
    <row r="38673" spans="1:20" x14ac:dyDescent="0.2">
      <c r="A38673">
        <v>34</v>
      </c>
      <c r="B38673" s="1" t="s">
        <v>22</v>
      </c>
      <c r="C38673" s="1" t="s">
        <v>23</v>
      </c>
      <c r="D38673" s="1" t="s">
        <v>24</v>
      </c>
      <c r="E38673" s="1" t="s">
        <v>25</v>
      </c>
      <c r="F38673" s="1" t="s">
        <v>26</v>
      </c>
      <c r="G38673" s="1" t="s">
        <v>27</v>
      </c>
      <c r="H38673" s="2">
        <v>43739</v>
      </c>
      <c r="I38673" s="2">
        <v>43830</v>
      </c>
      <c r="J38673" s="2">
        <v>43787</v>
      </c>
      <c r="K38673" s="1" t="s">
        <v>266</v>
      </c>
      <c r="L38673" s="1" t="s">
        <v>21551</v>
      </c>
      <c r="M38673" s="3">
        <v>0.5625</v>
      </c>
      <c r="N38673">
        <v>102.14812000000001</v>
      </c>
      <c r="O38673" s="1" t="s">
        <v>57230</v>
      </c>
      <c r="P38673">
        <v>300000</v>
      </c>
      <c r="Q38673" s="1" t="s">
        <v>97318</v>
      </c>
      <c r="R38673" s="1" t="s">
        <v>97319</v>
      </c>
      <c r="S38673" s="1" t="s">
        <v>97320</v>
      </c>
      <c r="T38673">
        <v>102.14812000000001</v>
      </c>
    </row>
    <row r="38674" spans="1:20" x14ac:dyDescent="0.2">
      <c r="A38674">
        <v>34</v>
      </c>
      <c r="B38674" s="1" t="s">
        <v>22</v>
      </c>
      <c r="C38674" s="1" t="s">
        <v>23</v>
      </c>
      <c r="D38674" s="1" t="s">
        <v>24</v>
      </c>
      <c r="E38674" s="1" t="s">
        <v>25</v>
      </c>
      <c r="F38674" s="1" t="s">
        <v>26</v>
      </c>
      <c r="G38674" s="1" t="s">
        <v>27</v>
      </c>
      <c r="H38674" s="2">
        <v>43739</v>
      </c>
      <c r="I38674" s="2">
        <v>43830</v>
      </c>
      <c r="J38674" s="2">
        <v>43787</v>
      </c>
      <c r="K38674" s="1" t="s">
        <v>2549</v>
      </c>
      <c r="L38674" s="1" t="s">
        <v>21551</v>
      </c>
      <c r="M38674" s="3">
        <v>0.39583333333333331</v>
      </c>
      <c r="N38674">
        <v>99.704999999999998</v>
      </c>
      <c r="O38674" s="1" t="s">
        <v>57231</v>
      </c>
      <c r="P38674">
        <v>1000000</v>
      </c>
      <c r="Q38674" s="1" t="s">
        <v>97318</v>
      </c>
      <c r="R38674" s="1" t="s">
        <v>97319</v>
      </c>
      <c r="S38674" s="1" t="s">
        <v>97320</v>
      </c>
      <c r="T38674">
        <v>99.704999999999998</v>
      </c>
    </row>
    <row r="38675" spans="1:20" x14ac:dyDescent="0.2">
      <c r="A38675">
        <v>34</v>
      </c>
      <c r="B38675" s="1" t="s">
        <v>22</v>
      </c>
      <c r="C38675" s="1" t="s">
        <v>23</v>
      </c>
      <c r="D38675" s="1" t="s">
        <v>24</v>
      </c>
      <c r="E38675" s="1" t="s">
        <v>25</v>
      </c>
      <c r="F38675" s="1" t="s">
        <v>26</v>
      </c>
      <c r="G38675" s="1" t="s">
        <v>27</v>
      </c>
      <c r="H38675" s="2">
        <v>43739</v>
      </c>
      <c r="I38675" s="2">
        <v>43830</v>
      </c>
      <c r="J38675" s="2">
        <v>43787</v>
      </c>
      <c r="K38675" s="1" t="s">
        <v>2549</v>
      </c>
      <c r="L38675" s="1" t="s">
        <v>21551</v>
      </c>
      <c r="M38675" s="3">
        <v>0.5625</v>
      </c>
      <c r="N38675">
        <v>99.75</v>
      </c>
      <c r="O38675" s="1" t="s">
        <v>57232</v>
      </c>
      <c r="P38675">
        <v>70000</v>
      </c>
      <c r="Q38675" s="1" t="s">
        <v>97318</v>
      </c>
      <c r="R38675" s="1" t="s">
        <v>97319</v>
      </c>
      <c r="S38675" s="1" t="s">
        <v>97320</v>
      </c>
      <c r="T38675">
        <v>99.75</v>
      </c>
    </row>
    <row r="38676" spans="1:20" x14ac:dyDescent="0.2">
      <c r="A38676">
        <v>34</v>
      </c>
      <c r="B38676" s="1" t="s">
        <v>22</v>
      </c>
      <c r="C38676" s="1" t="s">
        <v>23</v>
      </c>
      <c r="D38676" s="1" t="s">
        <v>24</v>
      </c>
      <c r="E38676" s="1" t="s">
        <v>25</v>
      </c>
      <c r="F38676" s="1" t="s">
        <v>26</v>
      </c>
      <c r="G38676" s="1" t="s">
        <v>27</v>
      </c>
      <c r="H38676" s="2">
        <v>43739</v>
      </c>
      <c r="I38676" s="2">
        <v>43830</v>
      </c>
      <c r="J38676" s="2">
        <v>43787</v>
      </c>
      <c r="K38676" s="1" t="s">
        <v>3570</v>
      </c>
      <c r="L38676" s="1" t="s">
        <v>21551</v>
      </c>
      <c r="M38676" s="3">
        <v>0.5625</v>
      </c>
      <c r="N38676">
        <v>100.63457</v>
      </c>
      <c r="O38676" s="1" t="s">
        <v>57233</v>
      </c>
      <c r="P38676">
        <v>3000000</v>
      </c>
      <c r="Q38676" s="1" t="s">
        <v>97318</v>
      </c>
      <c r="R38676" s="1" t="s">
        <v>97319</v>
      </c>
      <c r="S38676" s="1" t="s">
        <v>97320</v>
      </c>
      <c r="T38676">
        <v>100.63457</v>
      </c>
    </row>
    <row r="38677" spans="1:20" x14ac:dyDescent="0.2">
      <c r="A38677">
        <v>34</v>
      </c>
      <c r="B38677" s="1" t="s">
        <v>22</v>
      </c>
      <c r="C38677" s="1" t="s">
        <v>23</v>
      </c>
      <c r="D38677" s="1" t="s">
        <v>24</v>
      </c>
      <c r="E38677" s="1" t="s">
        <v>25</v>
      </c>
      <c r="F38677" s="1" t="s">
        <v>26</v>
      </c>
      <c r="G38677" s="1" t="s">
        <v>27</v>
      </c>
      <c r="H38677" s="2">
        <v>43739</v>
      </c>
      <c r="I38677" s="2">
        <v>43830</v>
      </c>
      <c r="J38677" s="2">
        <v>43787</v>
      </c>
      <c r="K38677" s="1" t="s">
        <v>2439</v>
      </c>
      <c r="L38677" s="1" t="s">
        <v>21551</v>
      </c>
      <c r="M38677" s="3">
        <v>0.39583333333333331</v>
      </c>
      <c r="N38677">
        <v>99.468000000000004</v>
      </c>
      <c r="O38677" s="1" t="s">
        <v>57197</v>
      </c>
      <c r="P38677">
        <v>2000</v>
      </c>
      <c r="Q38677" s="1" t="s">
        <v>97318</v>
      </c>
      <c r="R38677" s="1" t="s">
        <v>97319</v>
      </c>
      <c r="S38677" s="1" t="s">
        <v>97320</v>
      </c>
      <c r="T38677">
        <v>99.468000000000004</v>
      </c>
    </row>
    <row r="38678" spans="1:20" x14ac:dyDescent="0.2">
      <c r="A38678">
        <v>34</v>
      </c>
      <c r="B38678" s="1" t="s">
        <v>22</v>
      </c>
      <c r="C38678" s="1" t="s">
        <v>23</v>
      </c>
      <c r="D38678" s="1" t="s">
        <v>24</v>
      </c>
      <c r="E38678" s="1" t="s">
        <v>25</v>
      </c>
      <c r="F38678" s="1" t="s">
        <v>26</v>
      </c>
      <c r="G38678" s="1" t="s">
        <v>27</v>
      </c>
      <c r="H38678" s="2">
        <v>43739</v>
      </c>
      <c r="I38678" s="2">
        <v>43830</v>
      </c>
      <c r="J38678" s="2">
        <v>43787</v>
      </c>
      <c r="K38678" s="1" t="s">
        <v>2439</v>
      </c>
      <c r="L38678" s="1" t="s">
        <v>21551</v>
      </c>
      <c r="M38678" s="3">
        <v>0.5625</v>
      </c>
      <c r="N38678">
        <v>99.628500000000003</v>
      </c>
      <c r="O38678" s="1" t="s">
        <v>57234</v>
      </c>
      <c r="P38678">
        <v>200000</v>
      </c>
      <c r="Q38678" s="1" t="s">
        <v>97318</v>
      </c>
      <c r="R38678" s="1" t="s">
        <v>97319</v>
      </c>
      <c r="S38678" s="1" t="s">
        <v>97320</v>
      </c>
      <c r="T38678">
        <v>99.628500000000003</v>
      </c>
    </row>
    <row r="38679" spans="1:20" x14ac:dyDescent="0.2">
      <c r="A38679">
        <v>34</v>
      </c>
      <c r="B38679" s="1" t="s">
        <v>22</v>
      </c>
      <c r="C38679" s="1" t="s">
        <v>23</v>
      </c>
      <c r="D38679" s="1" t="s">
        <v>24</v>
      </c>
      <c r="E38679" s="1" t="s">
        <v>25</v>
      </c>
      <c r="F38679" s="1" t="s">
        <v>26</v>
      </c>
      <c r="G38679" s="1" t="s">
        <v>27</v>
      </c>
      <c r="H38679" s="2">
        <v>43739</v>
      </c>
      <c r="I38679" s="2">
        <v>43830</v>
      </c>
      <c r="J38679" s="2">
        <v>43787</v>
      </c>
      <c r="K38679" s="1" t="s">
        <v>8851</v>
      </c>
      <c r="L38679" s="1" t="s">
        <v>21551</v>
      </c>
      <c r="M38679" s="3">
        <v>0.5625</v>
      </c>
      <c r="N38679">
        <v>116.24227999999999</v>
      </c>
      <c r="O38679" s="1" t="s">
        <v>57235</v>
      </c>
      <c r="P38679">
        <v>150000</v>
      </c>
      <c r="Q38679" s="1" t="s">
        <v>97318</v>
      </c>
      <c r="R38679" s="1" t="s">
        <v>97319</v>
      </c>
      <c r="S38679" s="1" t="s">
        <v>97320</v>
      </c>
      <c r="T38679">
        <v>116.24227999999999</v>
      </c>
    </row>
    <row r="38680" spans="1:20" x14ac:dyDescent="0.2">
      <c r="A38680">
        <v>34</v>
      </c>
      <c r="B38680" s="1" t="s">
        <v>22</v>
      </c>
      <c r="C38680" s="1" t="s">
        <v>23</v>
      </c>
      <c r="D38680" s="1" t="s">
        <v>24</v>
      </c>
      <c r="E38680" s="1" t="s">
        <v>25</v>
      </c>
      <c r="F38680" s="1" t="s">
        <v>26</v>
      </c>
      <c r="G38680" s="1" t="s">
        <v>27</v>
      </c>
      <c r="H38680" s="2">
        <v>43739</v>
      </c>
      <c r="I38680" s="2">
        <v>43830</v>
      </c>
      <c r="J38680" s="2">
        <v>43787</v>
      </c>
      <c r="K38680" s="1" t="s">
        <v>286</v>
      </c>
      <c r="L38680" s="1" t="s">
        <v>21551</v>
      </c>
      <c r="M38680" s="3">
        <v>0.39583333333333331</v>
      </c>
      <c r="N38680">
        <v>99.33</v>
      </c>
      <c r="O38680" s="1" t="s">
        <v>57236</v>
      </c>
      <c r="P38680">
        <v>30000</v>
      </c>
      <c r="Q38680" s="1" t="s">
        <v>97318</v>
      </c>
      <c r="R38680" s="1" t="s">
        <v>97319</v>
      </c>
      <c r="S38680" s="1" t="s">
        <v>97320</v>
      </c>
      <c r="T38680">
        <v>99.33</v>
      </c>
    </row>
    <row r="38681" spans="1:20" x14ac:dyDescent="0.2">
      <c r="A38681">
        <v>34</v>
      </c>
      <c r="B38681" s="1" t="s">
        <v>22</v>
      </c>
      <c r="C38681" s="1" t="s">
        <v>23</v>
      </c>
      <c r="D38681" s="1" t="s">
        <v>24</v>
      </c>
      <c r="E38681" s="1" t="s">
        <v>25</v>
      </c>
      <c r="F38681" s="1" t="s">
        <v>26</v>
      </c>
      <c r="G38681" s="1" t="s">
        <v>27</v>
      </c>
      <c r="H38681" s="2">
        <v>43739</v>
      </c>
      <c r="I38681" s="2">
        <v>43830</v>
      </c>
      <c r="J38681" s="2">
        <v>43787</v>
      </c>
      <c r="K38681" s="1" t="s">
        <v>286</v>
      </c>
      <c r="L38681" s="1" t="s">
        <v>21551</v>
      </c>
      <c r="M38681" s="3">
        <v>0.5625</v>
      </c>
      <c r="N38681">
        <v>99.36</v>
      </c>
      <c r="O38681" s="1" t="s">
        <v>57237</v>
      </c>
      <c r="P38681">
        <v>20000</v>
      </c>
      <c r="Q38681" s="1" t="s">
        <v>97318</v>
      </c>
      <c r="R38681" s="1" t="s">
        <v>97319</v>
      </c>
      <c r="S38681" s="1" t="s">
        <v>97320</v>
      </c>
      <c r="T38681">
        <v>99.36</v>
      </c>
    </row>
    <row r="38682" spans="1:20" x14ac:dyDescent="0.2">
      <c r="A38682">
        <v>34</v>
      </c>
      <c r="B38682" s="1" t="s">
        <v>22</v>
      </c>
      <c r="C38682" s="1" t="s">
        <v>23</v>
      </c>
      <c r="D38682" s="1" t="s">
        <v>24</v>
      </c>
      <c r="E38682" s="1" t="s">
        <v>25</v>
      </c>
      <c r="F38682" s="1" t="s">
        <v>26</v>
      </c>
      <c r="G38682" s="1" t="s">
        <v>27</v>
      </c>
      <c r="H38682" s="2">
        <v>43739</v>
      </c>
      <c r="I38682" s="2">
        <v>43830</v>
      </c>
      <c r="J38682" s="2">
        <v>43787</v>
      </c>
      <c r="K38682" s="1" t="s">
        <v>3324</v>
      </c>
      <c r="L38682" s="1" t="s">
        <v>21551</v>
      </c>
      <c r="M38682" s="3">
        <v>0.64583333333333337</v>
      </c>
      <c r="N38682">
        <v>107.68</v>
      </c>
      <c r="O38682" s="1" t="s">
        <v>57238</v>
      </c>
      <c r="P38682">
        <v>28000</v>
      </c>
      <c r="Q38682" s="1" t="s">
        <v>97318</v>
      </c>
      <c r="R38682" s="1" t="s">
        <v>97319</v>
      </c>
      <c r="S38682" s="1" t="s">
        <v>97320</v>
      </c>
      <c r="T38682">
        <v>107.68</v>
      </c>
    </row>
    <row r="38683" spans="1:20" x14ac:dyDescent="0.2">
      <c r="A38683">
        <v>34</v>
      </c>
      <c r="B38683" s="1" t="s">
        <v>22</v>
      </c>
      <c r="C38683" s="1" t="s">
        <v>23</v>
      </c>
      <c r="D38683" s="1" t="s">
        <v>24</v>
      </c>
      <c r="E38683" s="1" t="s">
        <v>25</v>
      </c>
      <c r="F38683" s="1" t="s">
        <v>26</v>
      </c>
      <c r="G38683" s="1" t="s">
        <v>27</v>
      </c>
      <c r="H38683" s="2">
        <v>43739</v>
      </c>
      <c r="I38683" s="2">
        <v>43830</v>
      </c>
      <c r="J38683" s="2">
        <v>43787</v>
      </c>
      <c r="K38683" s="1" t="s">
        <v>3324</v>
      </c>
      <c r="L38683" s="1" t="s">
        <v>21551</v>
      </c>
      <c r="M38683" s="3">
        <v>0.5625</v>
      </c>
      <c r="N38683">
        <v>107.79300000000001</v>
      </c>
      <c r="O38683" s="1" t="s">
        <v>57239</v>
      </c>
      <c r="P38683">
        <v>5000000</v>
      </c>
      <c r="Q38683" s="1" t="s">
        <v>97318</v>
      </c>
      <c r="R38683" s="1" t="s">
        <v>97319</v>
      </c>
      <c r="S38683" s="1" t="s">
        <v>97320</v>
      </c>
      <c r="T38683">
        <v>107.79300000000001</v>
      </c>
    </row>
    <row r="38684" spans="1:20" x14ac:dyDescent="0.2">
      <c r="A38684">
        <v>34</v>
      </c>
      <c r="B38684" s="1" t="s">
        <v>22</v>
      </c>
      <c r="C38684" s="1" t="s">
        <v>23</v>
      </c>
      <c r="D38684" s="1" t="s">
        <v>24</v>
      </c>
      <c r="E38684" s="1" t="s">
        <v>25</v>
      </c>
      <c r="F38684" s="1" t="s">
        <v>26</v>
      </c>
      <c r="G38684" s="1" t="s">
        <v>27</v>
      </c>
      <c r="H38684" s="2">
        <v>43739</v>
      </c>
      <c r="I38684" s="2">
        <v>43830</v>
      </c>
      <c r="J38684" s="2">
        <v>43787</v>
      </c>
      <c r="K38684" s="1" t="s">
        <v>4554</v>
      </c>
      <c r="L38684" s="1" t="s">
        <v>21551</v>
      </c>
      <c r="M38684" s="3">
        <v>0.5625</v>
      </c>
      <c r="N38684">
        <v>10.28604</v>
      </c>
      <c r="O38684" s="1" t="s">
        <v>57240</v>
      </c>
      <c r="P38684">
        <v>99147.332936999999</v>
      </c>
      <c r="Q38684" s="1" t="s">
        <v>97318</v>
      </c>
      <c r="R38684" s="1" t="s">
        <v>97319</v>
      </c>
      <c r="S38684" s="1" t="s">
        <v>97320</v>
      </c>
      <c r="T38684">
        <v>10.28604</v>
      </c>
    </row>
    <row r="38685" spans="1:20" x14ac:dyDescent="0.2">
      <c r="A38685">
        <v>34</v>
      </c>
      <c r="B38685" s="1" t="s">
        <v>22</v>
      </c>
      <c r="C38685" s="1" t="s">
        <v>23</v>
      </c>
      <c r="D38685" s="1" t="s">
        <v>24</v>
      </c>
      <c r="E38685" s="1" t="s">
        <v>25</v>
      </c>
      <c r="F38685" s="1" t="s">
        <v>26</v>
      </c>
      <c r="G38685" s="1" t="s">
        <v>27</v>
      </c>
      <c r="H38685" s="2">
        <v>43739</v>
      </c>
      <c r="I38685" s="2">
        <v>43830</v>
      </c>
      <c r="J38685" s="2">
        <v>43787</v>
      </c>
      <c r="K38685" s="1" t="s">
        <v>1548</v>
      </c>
      <c r="L38685" s="1" t="s">
        <v>21551</v>
      </c>
      <c r="M38685" s="3">
        <v>0.5625</v>
      </c>
      <c r="N38685">
        <v>10.186992</v>
      </c>
      <c r="O38685" s="1" t="s">
        <v>57241</v>
      </c>
      <c r="P38685">
        <v>99147.332936999999</v>
      </c>
      <c r="Q38685" s="1" t="s">
        <v>97318</v>
      </c>
      <c r="R38685" s="1" t="s">
        <v>97319</v>
      </c>
      <c r="S38685" s="1" t="s">
        <v>97320</v>
      </c>
      <c r="T38685">
        <v>10.186992</v>
      </c>
    </row>
    <row r="38686" spans="1:20" x14ac:dyDescent="0.2">
      <c r="A38686">
        <v>34</v>
      </c>
      <c r="B38686" s="1" t="s">
        <v>22</v>
      </c>
      <c r="C38686" s="1" t="s">
        <v>23</v>
      </c>
      <c r="D38686" s="1" t="s">
        <v>24</v>
      </c>
      <c r="E38686" s="1" t="s">
        <v>25</v>
      </c>
      <c r="F38686" s="1" t="s">
        <v>26</v>
      </c>
      <c r="G38686" s="1" t="s">
        <v>27</v>
      </c>
      <c r="H38686" s="2">
        <v>43739</v>
      </c>
      <c r="I38686" s="2">
        <v>43830</v>
      </c>
      <c r="J38686" s="2">
        <v>43787</v>
      </c>
      <c r="K38686" s="1" t="s">
        <v>12461</v>
      </c>
      <c r="L38686" s="1" t="s">
        <v>21551</v>
      </c>
      <c r="M38686" s="3">
        <v>0.5625</v>
      </c>
      <c r="N38686">
        <v>97.750654999999995</v>
      </c>
      <c r="O38686" s="1" t="s">
        <v>57242</v>
      </c>
      <c r="P38686">
        <v>180815.477805</v>
      </c>
      <c r="Q38686" s="1" t="s">
        <v>97318</v>
      </c>
      <c r="R38686" s="1" t="s">
        <v>97319</v>
      </c>
      <c r="S38686" s="1" t="s">
        <v>97320</v>
      </c>
      <c r="T38686">
        <v>97.750654999999995</v>
      </c>
    </row>
    <row r="38687" spans="1:20" x14ac:dyDescent="0.2">
      <c r="A38687">
        <v>34</v>
      </c>
      <c r="B38687" s="1" t="s">
        <v>22</v>
      </c>
      <c r="C38687" s="1" t="s">
        <v>23</v>
      </c>
      <c r="D38687" s="1" t="s">
        <v>24</v>
      </c>
      <c r="E38687" s="1" t="s">
        <v>25</v>
      </c>
      <c r="F38687" s="1" t="s">
        <v>26</v>
      </c>
      <c r="G38687" s="1" t="s">
        <v>27</v>
      </c>
      <c r="H38687" s="2">
        <v>43739</v>
      </c>
      <c r="I38687" s="2">
        <v>43830</v>
      </c>
      <c r="J38687" s="2">
        <v>43787</v>
      </c>
      <c r="K38687" s="1" t="s">
        <v>12462</v>
      </c>
      <c r="L38687" s="1" t="s">
        <v>21551</v>
      </c>
      <c r="M38687" s="3">
        <v>0.5625</v>
      </c>
      <c r="N38687">
        <v>4.9528670000000004</v>
      </c>
      <c r="O38687" s="1" t="s">
        <v>57243</v>
      </c>
      <c r="P38687">
        <v>19492.078700999999</v>
      </c>
      <c r="Q38687" s="1" t="s">
        <v>97318</v>
      </c>
      <c r="R38687" s="1" t="s">
        <v>97319</v>
      </c>
      <c r="S38687" s="1" t="s">
        <v>97320</v>
      </c>
      <c r="T38687">
        <v>4.9528670000000004</v>
      </c>
    </row>
    <row r="38688" spans="1:20" x14ac:dyDescent="0.2">
      <c r="A38688">
        <v>34</v>
      </c>
      <c r="B38688" s="1" t="s">
        <v>22</v>
      </c>
      <c r="C38688" s="1" t="s">
        <v>23</v>
      </c>
      <c r="D38688" s="1" t="s">
        <v>24</v>
      </c>
      <c r="E38688" s="1" t="s">
        <v>25</v>
      </c>
      <c r="F38688" s="1" t="s">
        <v>26</v>
      </c>
      <c r="G38688" s="1" t="s">
        <v>27</v>
      </c>
      <c r="H38688" s="2">
        <v>43739</v>
      </c>
      <c r="I38688" s="2">
        <v>43830</v>
      </c>
      <c r="J38688" s="2">
        <v>43787</v>
      </c>
      <c r="K38688" s="1" t="s">
        <v>5530</v>
      </c>
      <c r="L38688" s="1" t="s">
        <v>21551</v>
      </c>
      <c r="M38688" s="3">
        <v>0.64583333333333337</v>
      </c>
      <c r="N38688">
        <v>103.86041</v>
      </c>
      <c r="O38688" s="1" t="s">
        <v>57244</v>
      </c>
      <c r="P38688">
        <v>6328.5417230000003</v>
      </c>
      <c r="Q38688" s="1" t="s">
        <v>97318</v>
      </c>
      <c r="R38688" s="1" t="s">
        <v>97319</v>
      </c>
      <c r="S38688" s="1" t="s">
        <v>97320</v>
      </c>
      <c r="T38688">
        <v>103.86041</v>
      </c>
    </row>
    <row r="38689" spans="1:22" x14ac:dyDescent="0.2">
      <c r="A38689">
        <v>34</v>
      </c>
      <c r="B38689" s="1" t="s">
        <v>22</v>
      </c>
      <c r="C38689" s="1" t="s">
        <v>23</v>
      </c>
      <c r="D38689" s="1" t="s">
        <v>24</v>
      </c>
      <c r="E38689" s="1" t="s">
        <v>25</v>
      </c>
      <c r="F38689" s="1" t="s">
        <v>26</v>
      </c>
      <c r="G38689" s="1" t="s">
        <v>27</v>
      </c>
      <c r="H38689" s="2">
        <v>43739</v>
      </c>
      <c r="I38689" s="2">
        <v>43830</v>
      </c>
      <c r="J38689" s="2">
        <v>43787</v>
      </c>
      <c r="K38689" s="1" t="s">
        <v>5530</v>
      </c>
      <c r="L38689" s="1" t="s">
        <v>21551</v>
      </c>
      <c r="M38689" s="3">
        <v>0.5625</v>
      </c>
      <c r="N38689">
        <v>103.652473</v>
      </c>
      <c r="O38689" s="1" t="s">
        <v>57245</v>
      </c>
      <c r="P38689">
        <v>286863.75553700002</v>
      </c>
      <c r="Q38689" s="1" t="s">
        <v>97318</v>
      </c>
      <c r="R38689" s="1" t="s">
        <v>97319</v>
      </c>
      <c r="S38689" s="1" t="s">
        <v>97320</v>
      </c>
      <c r="T38689">
        <v>103.652473</v>
      </c>
    </row>
    <row r="38690" spans="1:22" x14ac:dyDescent="0.2">
      <c r="A38690">
        <v>34</v>
      </c>
      <c r="B38690" s="1" t="s">
        <v>22</v>
      </c>
      <c r="C38690" s="1" t="s">
        <v>23</v>
      </c>
      <c r="D38690" s="1" t="s">
        <v>24</v>
      </c>
      <c r="E38690" s="1" t="s">
        <v>25</v>
      </c>
      <c r="F38690" s="1" t="s">
        <v>26</v>
      </c>
      <c r="G38690" s="1" t="s">
        <v>27</v>
      </c>
      <c r="H38690" s="2">
        <v>43739</v>
      </c>
      <c r="I38690" s="2">
        <v>43830</v>
      </c>
      <c r="J38690" s="2">
        <v>43787</v>
      </c>
      <c r="K38690" s="1" t="s">
        <v>543</v>
      </c>
      <c r="L38690" s="1" t="s">
        <v>21551</v>
      </c>
      <c r="M38690" s="3">
        <v>0.64583333333333337</v>
      </c>
      <c r="O38690" s="1"/>
      <c r="Q38690" s="1"/>
      <c r="R38690" s="1"/>
      <c r="S38690" s="1"/>
      <c r="U38690">
        <v>1.4</v>
      </c>
      <c r="V38690">
        <v>15846</v>
      </c>
    </row>
    <row r="38691" spans="1:22" x14ac:dyDescent="0.2">
      <c r="A38691">
        <v>34</v>
      </c>
      <c r="B38691" s="1" t="s">
        <v>22</v>
      </c>
      <c r="C38691" s="1" t="s">
        <v>23</v>
      </c>
      <c r="D38691" s="1" t="s">
        <v>24</v>
      </c>
      <c r="E38691" s="1" t="s">
        <v>25</v>
      </c>
      <c r="F38691" s="1" t="s">
        <v>26</v>
      </c>
      <c r="G38691" s="1" t="s">
        <v>27</v>
      </c>
      <c r="H38691" s="2">
        <v>43739</v>
      </c>
      <c r="I38691" s="2">
        <v>43830</v>
      </c>
      <c r="J38691" s="2">
        <v>43787</v>
      </c>
      <c r="K38691" s="1" t="s">
        <v>543</v>
      </c>
      <c r="L38691" s="1" t="s">
        <v>21551</v>
      </c>
      <c r="M38691" s="3">
        <v>0.39583333333333331</v>
      </c>
      <c r="N38691">
        <v>1.3</v>
      </c>
      <c r="O38691" s="1" t="s">
        <v>57246</v>
      </c>
      <c r="P38691">
        <v>13725</v>
      </c>
      <c r="Q38691" s="1" t="s">
        <v>97318</v>
      </c>
      <c r="R38691" s="1" t="s">
        <v>97319</v>
      </c>
      <c r="S38691" s="1" t="s">
        <v>97320</v>
      </c>
      <c r="T38691">
        <v>1.3</v>
      </c>
    </row>
    <row r="38692" spans="1:22" x14ac:dyDescent="0.2">
      <c r="A38692">
        <v>34</v>
      </c>
      <c r="B38692" s="1" t="s">
        <v>22</v>
      </c>
      <c r="C38692" s="1" t="s">
        <v>23</v>
      </c>
      <c r="D38692" s="1" t="s">
        <v>24</v>
      </c>
      <c r="E38692" s="1" t="s">
        <v>25</v>
      </c>
      <c r="F38692" s="1" t="s">
        <v>26</v>
      </c>
      <c r="G38692" s="1" t="s">
        <v>27</v>
      </c>
      <c r="H38692" s="2">
        <v>43739</v>
      </c>
      <c r="I38692" s="2">
        <v>43830</v>
      </c>
      <c r="J38692" s="2">
        <v>43787</v>
      </c>
      <c r="K38692" s="1" t="s">
        <v>543</v>
      </c>
      <c r="L38692" s="1" t="s">
        <v>21551</v>
      </c>
      <c r="M38692" s="3">
        <v>0.5625</v>
      </c>
      <c r="N38692">
        <v>1.4</v>
      </c>
      <c r="O38692" s="1" t="s">
        <v>57247</v>
      </c>
      <c r="P38692">
        <v>10414</v>
      </c>
      <c r="Q38692" s="1" t="s">
        <v>97318</v>
      </c>
      <c r="R38692" s="1" t="s">
        <v>97319</v>
      </c>
      <c r="S38692" s="1" t="s">
        <v>97320</v>
      </c>
      <c r="T38692">
        <v>1.4</v>
      </c>
    </row>
    <row r="38693" spans="1:22" x14ac:dyDescent="0.2">
      <c r="A38693">
        <v>34</v>
      </c>
      <c r="B38693" s="1" t="s">
        <v>22</v>
      </c>
      <c r="C38693" s="1" t="s">
        <v>23</v>
      </c>
      <c r="D38693" s="1" t="s">
        <v>24</v>
      </c>
      <c r="E38693" s="1" t="s">
        <v>25</v>
      </c>
      <c r="F38693" s="1" t="s">
        <v>26</v>
      </c>
      <c r="G38693" s="1" t="s">
        <v>27</v>
      </c>
      <c r="H38693" s="2">
        <v>43739</v>
      </c>
      <c r="I38693" s="2">
        <v>43830</v>
      </c>
      <c r="J38693" s="2">
        <v>43787</v>
      </c>
      <c r="K38693" s="1" t="s">
        <v>12463</v>
      </c>
      <c r="L38693" s="1" t="s">
        <v>21551</v>
      </c>
      <c r="M38693" s="3">
        <v>0.5625</v>
      </c>
      <c r="N38693">
        <v>118.018</v>
      </c>
      <c r="O38693" s="1" t="s">
        <v>57248</v>
      </c>
      <c r="P38693">
        <v>100000</v>
      </c>
      <c r="Q38693" s="1" t="s">
        <v>97318</v>
      </c>
      <c r="R38693" s="1" t="s">
        <v>97319</v>
      </c>
      <c r="S38693" s="1" t="s">
        <v>97320</v>
      </c>
      <c r="T38693">
        <v>118.018</v>
      </c>
    </row>
    <row r="38694" spans="1:22" x14ac:dyDescent="0.2">
      <c r="A38694">
        <v>34</v>
      </c>
      <c r="B38694" s="1" t="s">
        <v>22</v>
      </c>
      <c r="C38694" s="1" t="s">
        <v>23</v>
      </c>
      <c r="D38694" s="1" t="s">
        <v>24</v>
      </c>
      <c r="E38694" s="1" t="s">
        <v>25</v>
      </c>
      <c r="F38694" s="1" t="s">
        <v>26</v>
      </c>
      <c r="G38694" s="1" t="s">
        <v>27</v>
      </c>
      <c r="H38694" s="2">
        <v>43739</v>
      </c>
      <c r="I38694" s="2">
        <v>43830</v>
      </c>
      <c r="J38694" s="2">
        <v>43787</v>
      </c>
      <c r="K38694" s="1" t="s">
        <v>9251</v>
      </c>
      <c r="L38694" s="1" t="s">
        <v>21551</v>
      </c>
      <c r="M38694" s="3">
        <v>0.5625</v>
      </c>
      <c r="O38694" s="1"/>
      <c r="Q38694" s="1"/>
      <c r="R38694" s="1"/>
      <c r="S38694" s="1"/>
      <c r="U38694">
        <v>117.179187</v>
      </c>
      <c r="V38694">
        <v>2343.8415559999999</v>
      </c>
    </row>
    <row r="38695" spans="1:22" x14ac:dyDescent="0.2">
      <c r="A38695">
        <v>34</v>
      </c>
      <c r="B38695" s="1" t="s">
        <v>22</v>
      </c>
      <c r="C38695" s="1" t="s">
        <v>23</v>
      </c>
      <c r="D38695" s="1" t="s">
        <v>24</v>
      </c>
      <c r="E38695" s="1" t="s">
        <v>25</v>
      </c>
      <c r="F38695" s="1" t="s">
        <v>26</v>
      </c>
      <c r="G38695" s="1" t="s">
        <v>27</v>
      </c>
      <c r="H38695" s="2">
        <v>43739</v>
      </c>
      <c r="I38695" s="2">
        <v>43830</v>
      </c>
      <c r="J38695" s="2">
        <v>43787</v>
      </c>
      <c r="K38695" s="1" t="s">
        <v>8900</v>
      </c>
      <c r="L38695" s="1" t="s">
        <v>21551</v>
      </c>
      <c r="M38695" s="3">
        <v>0.5625</v>
      </c>
      <c r="N38695">
        <v>9.8483049999999999</v>
      </c>
      <c r="O38695" s="1" t="s">
        <v>57249</v>
      </c>
      <c r="P38695">
        <v>99147.332936999999</v>
      </c>
      <c r="Q38695" s="1" t="s">
        <v>97318</v>
      </c>
      <c r="R38695" s="1" t="s">
        <v>97319</v>
      </c>
      <c r="S38695" s="1" t="s">
        <v>97320</v>
      </c>
      <c r="T38695">
        <v>9.8483049999999999</v>
      </c>
    </row>
    <row r="38696" spans="1:22" x14ac:dyDescent="0.2">
      <c r="A38696">
        <v>34</v>
      </c>
      <c r="B38696" s="1" t="s">
        <v>22</v>
      </c>
      <c r="C38696" s="1" t="s">
        <v>23</v>
      </c>
      <c r="D38696" s="1" t="s">
        <v>24</v>
      </c>
      <c r="E38696" s="1" t="s">
        <v>25</v>
      </c>
      <c r="F38696" s="1" t="s">
        <v>26</v>
      </c>
      <c r="G38696" s="1" t="s">
        <v>27</v>
      </c>
      <c r="H38696" s="2">
        <v>43739</v>
      </c>
      <c r="I38696" s="2">
        <v>43830</v>
      </c>
      <c r="J38696" s="2">
        <v>43787</v>
      </c>
      <c r="K38696" s="1" t="s">
        <v>12464</v>
      </c>
      <c r="L38696" s="1" t="s">
        <v>21551</v>
      </c>
      <c r="M38696" s="3">
        <v>0.5625</v>
      </c>
      <c r="N38696">
        <v>9.8701170000000005</v>
      </c>
      <c r="O38696" s="1" t="s">
        <v>57250</v>
      </c>
      <c r="P38696">
        <v>64445.766409000003</v>
      </c>
      <c r="Q38696" s="1" t="s">
        <v>97318</v>
      </c>
      <c r="R38696" s="1" t="s">
        <v>97319</v>
      </c>
      <c r="S38696" s="1" t="s">
        <v>97320</v>
      </c>
      <c r="T38696">
        <v>9.8701170000000005</v>
      </c>
    </row>
    <row r="38697" spans="1:22" x14ac:dyDescent="0.2">
      <c r="A38697">
        <v>34</v>
      </c>
      <c r="B38697" s="1" t="s">
        <v>22</v>
      </c>
      <c r="C38697" s="1" t="s">
        <v>23</v>
      </c>
      <c r="D38697" s="1" t="s">
        <v>24</v>
      </c>
      <c r="E38697" s="1" t="s">
        <v>25</v>
      </c>
      <c r="F38697" s="1" t="s">
        <v>26</v>
      </c>
      <c r="G38697" s="1" t="s">
        <v>27</v>
      </c>
      <c r="H38697" s="2">
        <v>43739</v>
      </c>
      <c r="I38697" s="2">
        <v>43830</v>
      </c>
      <c r="J38697" s="2">
        <v>43787</v>
      </c>
      <c r="K38697" s="1" t="s">
        <v>3337</v>
      </c>
      <c r="L38697" s="1" t="s">
        <v>21550</v>
      </c>
      <c r="M38697" s="3">
        <v>0.5625</v>
      </c>
      <c r="N38697">
        <v>28.29</v>
      </c>
      <c r="O38697" s="1" t="s">
        <v>57251</v>
      </c>
      <c r="P38697">
        <v>4243.5</v>
      </c>
      <c r="Q38697" s="1" t="s">
        <v>97318</v>
      </c>
      <c r="R38697" s="1" t="s">
        <v>97319</v>
      </c>
      <c r="S38697" s="1" t="s">
        <v>97320</v>
      </c>
      <c r="T38697">
        <v>28.29</v>
      </c>
    </row>
    <row r="38698" spans="1:22" x14ac:dyDescent="0.2">
      <c r="A38698">
        <v>34</v>
      </c>
      <c r="B38698" s="1" t="s">
        <v>22</v>
      </c>
      <c r="C38698" s="1" t="s">
        <v>23</v>
      </c>
      <c r="D38698" s="1" t="s">
        <v>24</v>
      </c>
      <c r="E38698" s="1" t="s">
        <v>25</v>
      </c>
      <c r="F38698" s="1" t="s">
        <v>26</v>
      </c>
      <c r="G38698" s="1" t="s">
        <v>27</v>
      </c>
      <c r="H38698" s="2">
        <v>43739</v>
      </c>
      <c r="I38698" s="2">
        <v>43830</v>
      </c>
      <c r="J38698" s="2">
        <v>43787</v>
      </c>
      <c r="K38698" s="1" t="s">
        <v>1090</v>
      </c>
      <c r="L38698" s="1" t="s">
        <v>21550</v>
      </c>
      <c r="M38698" s="3">
        <v>0.5625</v>
      </c>
      <c r="N38698">
        <v>19.277999999999999</v>
      </c>
      <c r="O38698" s="1" t="s">
        <v>57252</v>
      </c>
      <c r="P38698">
        <v>771.12</v>
      </c>
      <c r="Q38698" s="1" t="s">
        <v>97318</v>
      </c>
      <c r="R38698" s="1" t="s">
        <v>97319</v>
      </c>
      <c r="S38698" s="1" t="s">
        <v>97320</v>
      </c>
      <c r="T38698">
        <v>19.277999999999999</v>
      </c>
    </row>
    <row r="38699" spans="1:22" x14ac:dyDescent="0.2">
      <c r="A38699">
        <v>34</v>
      </c>
      <c r="B38699" s="1" t="s">
        <v>22</v>
      </c>
      <c r="C38699" s="1" t="s">
        <v>23</v>
      </c>
      <c r="D38699" s="1" t="s">
        <v>24</v>
      </c>
      <c r="E38699" s="1" t="s">
        <v>25</v>
      </c>
      <c r="F38699" s="1" t="s">
        <v>26</v>
      </c>
      <c r="G38699" s="1" t="s">
        <v>27</v>
      </c>
      <c r="H38699" s="2">
        <v>43739</v>
      </c>
      <c r="I38699" s="2">
        <v>43830</v>
      </c>
      <c r="J38699" s="2">
        <v>43787</v>
      </c>
      <c r="K38699" s="1" t="s">
        <v>842</v>
      </c>
      <c r="L38699" s="1" t="s">
        <v>21550</v>
      </c>
      <c r="M38699" s="3">
        <v>0.5625</v>
      </c>
      <c r="N38699">
        <v>256</v>
      </c>
      <c r="O38699" s="1" t="s">
        <v>57253</v>
      </c>
      <c r="P38699">
        <v>7680</v>
      </c>
      <c r="Q38699" s="1" t="s">
        <v>97318</v>
      </c>
      <c r="R38699" s="1" t="s">
        <v>97319</v>
      </c>
      <c r="S38699" s="1" t="s">
        <v>97320</v>
      </c>
      <c r="T38699">
        <v>256</v>
      </c>
    </row>
    <row r="38700" spans="1:22" x14ac:dyDescent="0.2">
      <c r="A38700">
        <v>34</v>
      </c>
      <c r="B38700" s="1" t="s">
        <v>22</v>
      </c>
      <c r="C38700" s="1" t="s">
        <v>23</v>
      </c>
      <c r="D38700" s="1" t="s">
        <v>24</v>
      </c>
      <c r="E38700" s="1" t="s">
        <v>25</v>
      </c>
      <c r="F38700" s="1" t="s">
        <v>26</v>
      </c>
      <c r="G38700" s="1" t="s">
        <v>27</v>
      </c>
      <c r="H38700" s="2">
        <v>43739</v>
      </c>
      <c r="I38700" s="2">
        <v>43830</v>
      </c>
      <c r="J38700" s="2">
        <v>43787</v>
      </c>
      <c r="K38700" s="1" t="s">
        <v>7228</v>
      </c>
      <c r="L38700" s="1" t="s">
        <v>21550</v>
      </c>
      <c r="M38700" s="3">
        <v>0.5625</v>
      </c>
      <c r="N38700">
        <v>9.52</v>
      </c>
      <c r="O38700" s="1" t="s">
        <v>57254</v>
      </c>
      <c r="P38700">
        <v>3808</v>
      </c>
      <c r="Q38700" s="1" t="s">
        <v>97318</v>
      </c>
      <c r="R38700" s="1" t="s">
        <v>97319</v>
      </c>
      <c r="S38700" s="1" t="s">
        <v>97320</v>
      </c>
      <c r="T38700">
        <v>9.52</v>
      </c>
    </row>
    <row r="38701" spans="1:22" x14ac:dyDescent="0.2">
      <c r="A38701">
        <v>34</v>
      </c>
      <c r="B38701" s="1" t="s">
        <v>22</v>
      </c>
      <c r="C38701" s="1" t="s">
        <v>23</v>
      </c>
      <c r="D38701" s="1" t="s">
        <v>24</v>
      </c>
      <c r="E38701" s="1" t="s">
        <v>25</v>
      </c>
      <c r="F38701" s="1" t="s">
        <v>26</v>
      </c>
      <c r="G38701" s="1" t="s">
        <v>27</v>
      </c>
      <c r="H38701" s="2">
        <v>43739</v>
      </c>
      <c r="I38701" s="2">
        <v>43830</v>
      </c>
      <c r="J38701" s="2">
        <v>43787</v>
      </c>
      <c r="K38701" s="1" t="s">
        <v>12465</v>
      </c>
      <c r="L38701" s="1" t="s">
        <v>21550</v>
      </c>
      <c r="M38701" s="3">
        <v>0.5625</v>
      </c>
      <c r="O38701" s="1"/>
      <c r="Q38701" s="1"/>
      <c r="R38701" s="1"/>
      <c r="S38701" s="1"/>
      <c r="U38701">
        <v>4.09</v>
      </c>
      <c r="V38701">
        <v>449.9</v>
      </c>
    </row>
    <row r="38702" spans="1:22" x14ac:dyDescent="0.2">
      <c r="A38702">
        <v>34</v>
      </c>
      <c r="B38702" s="1" t="s">
        <v>22</v>
      </c>
      <c r="C38702" s="1" t="s">
        <v>23</v>
      </c>
      <c r="D38702" s="1" t="s">
        <v>24</v>
      </c>
      <c r="E38702" s="1" t="s">
        <v>25</v>
      </c>
      <c r="F38702" s="1" t="s">
        <v>26</v>
      </c>
      <c r="G38702" s="1" t="s">
        <v>27</v>
      </c>
      <c r="H38702" s="2">
        <v>43739</v>
      </c>
      <c r="I38702" s="2">
        <v>43830</v>
      </c>
      <c r="J38702" s="2">
        <v>43787</v>
      </c>
      <c r="K38702" s="1" t="s">
        <v>1316</v>
      </c>
      <c r="L38702" s="1" t="s">
        <v>21550</v>
      </c>
      <c r="M38702" s="3">
        <v>0.5625</v>
      </c>
      <c r="N38702">
        <v>3.2</v>
      </c>
      <c r="O38702" s="1" t="s">
        <v>57255</v>
      </c>
      <c r="P38702">
        <v>1600</v>
      </c>
      <c r="Q38702" s="1" t="s">
        <v>97318</v>
      </c>
      <c r="R38702" s="1" t="s">
        <v>97319</v>
      </c>
      <c r="S38702" s="1" t="s">
        <v>97320</v>
      </c>
      <c r="T38702">
        <v>3.2</v>
      </c>
    </row>
    <row r="38703" spans="1:22" x14ac:dyDescent="0.2">
      <c r="A38703">
        <v>34</v>
      </c>
      <c r="B38703" s="1" t="s">
        <v>22</v>
      </c>
      <c r="C38703" s="1" t="s">
        <v>23</v>
      </c>
      <c r="D38703" s="1" t="s">
        <v>24</v>
      </c>
      <c r="E38703" s="1" t="s">
        <v>25</v>
      </c>
      <c r="F38703" s="1" t="s">
        <v>26</v>
      </c>
      <c r="G38703" s="1" t="s">
        <v>27</v>
      </c>
      <c r="H38703" s="2">
        <v>43739</v>
      </c>
      <c r="I38703" s="2">
        <v>43830</v>
      </c>
      <c r="J38703" s="2">
        <v>43787</v>
      </c>
      <c r="K38703" s="1" t="s">
        <v>12466</v>
      </c>
      <c r="L38703" s="1" t="s">
        <v>21550</v>
      </c>
      <c r="M38703" s="3">
        <v>0.5625</v>
      </c>
      <c r="N38703">
        <v>1.54</v>
      </c>
      <c r="O38703" s="1" t="s">
        <v>57256</v>
      </c>
      <c r="P38703">
        <v>770</v>
      </c>
      <c r="Q38703" s="1" t="s">
        <v>97318</v>
      </c>
      <c r="R38703" s="1" t="s">
        <v>97319</v>
      </c>
      <c r="S38703" s="1" t="s">
        <v>97320</v>
      </c>
      <c r="T38703">
        <v>1.54</v>
      </c>
    </row>
    <row r="38704" spans="1:22" x14ac:dyDescent="0.2">
      <c r="A38704">
        <v>34</v>
      </c>
      <c r="B38704" s="1" t="s">
        <v>22</v>
      </c>
      <c r="C38704" s="1" t="s">
        <v>23</v>
      </c>
      <c r="D38704" s="1" t="s">
        <v>24</v>
      </c>
      <c r="E38704" s="1" t="s">
        <v>25</v>
      </c>
      <c r="F38704" s="1" t="s">
        <v>26</v>
      </c>
      <c r="G38704" s="1" t="s">
        <v>27</v>
      </c>
      <c r="H38704" s="2">
        <v>43739</v>
      </c>
      <c r="I38704" s="2">
        <v>43830</v>
      </c>
      <c r="J38704" s="2">
        <v>43787</v>
      </c>
      <c r="K38704" s="1" t="s">
        <v>12104</v>
      </c>
      <c r="L38704" s="1" t="s">
        <v>21550</v>
      </c>
      <c r="M38704" s="3">
        <v>0.64583333333333337</v>
      </c>
      <c r="N38704">
        <v>1.43</v>
      </c>
      <c r="O38704" s="1" t="s">
        <v>57257</v>
      </c>
      <c r="P38704">
        <v>715</v>
      </c>
      <c r="Q38704" s="1" t="s">
        <v>97318</v>
      </c>
      <c r="R38704" s="1" t="s">
        <v>97319</v>
      </c>
      <c r="S38704" s="1" t="s">
        <v>97320</v>
      </c>
      <c r="T38704">
        <v>1.43</v>
      </c>
    </row>
    <row r="38705" spans="1:22" x14ac:dyDescent="0.2">
      <c r="A38705">
        <v>34</v>
      </c>
      <c r="B38705" s="1" t="s">
        <v>22</v>
      </c>
      <c r="C38705" s="1" t="s">
        <v>23</v>
      </c>
      <c r="D38705" s="1" t="s">
        <v>24</v>
      </c>
      <c r="E38705" s="1" t="s">
        <v>25</v>
      </c>
      <c r="F38705" s="1" t="s">
        <v>26</v>
      </c>
      <c r="G38705" s="1" t="s">
        <v>27</v>
      </c>
      <c r="H38705" s="2">
        <v>43739</v>
      </c>
      <c r="I38705" s="2">
        <v>43830</v>
      </c>
      <c r="J38705" s="2">
        <v>43787</v>
      </c>
      <c r="K38705" s="1" t="s">
        <v>12104</v>
      </c>
      <c r="L38705" s="1" t="s">
        <v>21550</v>
      </c>
      <c r="M38705" s="3">
        <v>0.5625</v>
      </c>
      <c r="N38705">
        <v>1.48</v>
      </c>
      <c r="O38705" s="1" t="s">
        <v>57258</v>
      </c>
      <c r="P38705">
        <v>1480</v>
      </c>
      <c r="Q38705" s="1" t="s">
        <v>97318</v>
      </c>
      <c r="R38705" s="1" t="s">
        <v>97319</v>
      </c>
      <c r="S38705" s="1" t="s">
        <v>97320</v>
      </c>
      <c r="T38705">
        <v>1.48</v>
      </c>
    </row>
    <row r="38706" spans="1:22" x14ac:dyDescent="0.2">
      <c r="A38706">
        <v>34</v>
      </c>
      <c r="B38706" s="1" t="s">
        <v>22</v>
      </c>
      <c r="C38706" s="1" t="s">
        <v>23</v>
      </c>
      <c r="D38706" s="1" t="s">
        <v>24</v>
      </c>
      <c r="E38706" s="1" t="s">
        <v>25</v>
      </c>
      <c r="F38706" s="1" t="s">
        <v>26</v>
      </c>
      <c r="G38706" s="1" t="s">
        <v>27</v>
      </c>
      <c r="H38706" s="2">
        <v>43739</v>
      </c>
      <c r="I38706" s="2">
        <v>43830</v>
      </c>
      <c r="J38706" s="2">
        <v>43787</v>
      </c>
      <c r="K38706" s="1" t="s">
        <v>5022</v>
      </c>
      <c r="L38706" s="1" t="s">
        <v>21550</v>
      </c>
      <c r="M38706" s="3">
        <v>0.5625</v>
      </c>
      <c r="N38706">
        <v>6.18</v>
      </c>
      <c r="O38706" s="1" t="s">
        <v>57259</v>
      </c>
      <c r="P38706">
        <v>3090</v>
      </c>
      <c r="Q38706" s="1" t="s">
        <v>97318</v>
      </c>
      <c r="R38706" s="1" t="s">
        <v>97319</v>
      </c>
      <c r="S38706" s="1" t="s">
        <v>97320</v>
      </c>
      <c r="T38706">
        <v>6.18</v>
      </c>
    </row>
    <row r="38707" spans="1:22" x14ac:dyDescent="0.2">
      <c r="A38707">
        <v>34</v>
      </c>
      <c r="B38707" s="1" t="s">
        <v>22</v>
      </c>
      <c r="C38707" s="1" t="s">
        <v>23</v>
      </c>
      <c r="D38707" s="1" t="s">
        <v>24</v>
      </c>
      <c r="E38707" s="1" t="s">
        <v>25</v>
      </c>
      <c r="F38707" s="1" t="s">
        <v>26</v>
      </c>
      <c r="G38707" s="1" t="s">
        <v>27</v>
      </c>
      <c r="H38707" s="2">
        <v>43739</v>
      </c>
      <c r="I38707" s="2">
        <v>43830</v>
      </c>
      <c r="J38707" s="2">
        <v>43787</v>
      </c>
      <c r="K38707" s="1" t="s">
        <v>4234</v>
      </c>
      <c r="L38707" s="1" t="s">
        <v>21550</v>
      </c>
      <c r="M38707" s="3">
        <v>0.5625</v>
      </c>
      <c r="N38707">
        <v>24.8</v>
      </c>
      <c r="O38707" s="1" t="s">
        <v>57260</v>
      </c>
      <c r="P38707">
        <v>669.6</v>
      </c>
      <c r="Q38707" s="1" t="s">
        <v>97318</v>
      </c>
      <c r="R38707" s="1" t="s">
        <v>97319</v>
      </c>
      <c r="S38707" s="1" t="s">
        <v>97320</v>
      </c>
      <c r="T38707">
        <v>24.8</v>
      </c>
    </row>
    <row r="38708" spans="1:22" x14ac:dyDescent="0.2">
      <c r="A38708">
        <v>34</v>
      </c>
      <c r="B38708" s="1" t="s">
        <v>22</v>
      </c>
      <c r="C38708" s="1" t="s">
        <v>23</v>
      </c>
      <c r="D38708" s="1" t="s">
        <v>24</v>
      </c>
      <c r="E38708" s="1" t="s">
        <v>25</v>
      </c>
      <c r="F38708" s="1" t="s">
        <v>26</v>
      </c>
      <c r="G38708" s="1" t="s">
        <v>27</v>
      </c>
      <c r="H38708" s="2">
        <v>43739</v>
      </c>
      <c r="I38708" s="2">
        <v>43830</v>
      </c>
      <c r="J38708" s="2">
        <v>43787</v>
      </c>
      <c r="K38708" s="1" t="s">
        <v>6370</v>
      </c>
      <c r="L38708" s="1" t="s">
        <v>21550</v>
      </c>
      <c r="M38708" s="3">
        <v>0.5625</v>
      </c>
      <c r="N38708">
        <v>0.65</v>
      </c>
      <c r="O38708" s="1" t="s">
        <v>57261</v>
      </c>
      <c r="P38708">
        <v>975</v>
      </c>
      <c r="Q38708" s="1" t="s">
        <v>97318</v>
      </c>
      <c r="R38708" s="1" t="s">
        <v>97319</v>
      </c>
      <c r="S38708" s="1" t="s">
        <v>97320</v>
      </c>
      <c r="T38708">
        <v>0.65</v>
      </c>
    </row>
    <row r="38709" spans="1:22" x14ac:dyDescent="0.2">
      <c r="A38709">
        <v>34</v>
      </c>
      <c r="B38709" s="1" t="s">
        <v>22</v>
      </c>
      <c r="C38709" s="1" t="s">
        <v>23</v>
      </c>
      <c r="D38709" s="1" t="s">
        <v>24</v>
      </c>
      <c r="E38709" s="1" t="s">
        <v>25</v>
      </c>
      <c r="F38709" s="1" t="s">
        <v>26</v>
      </c>
      <c r="G38709" s="1" t="s">
        <v>27</v>
      </c>
      <c r="H38709" s="2">
        <v>43739</v>
      </c>
      <c r="I38709" s="2">
        <v>43830</v>
      </c>
      <c r="J38709" s="2">
        <v>43787</v>
      </c>
      <c r="K38709" s="1" t="s">
        <v>12467</v>
      </c>
      <c r="L38709" s="1" t="s">
        <v>21550</v>
      </c>
      <c r="M38709" s="3">
        <v>0.64583333333333337</v>
      </c>
      <c r="N38709">
        <v>0.51</v>
      </c>
      <c r="O38709" s="1" t="s">
        <v>57262</v>
      </c>
      <c r="P38709">
        <v>51000</v>
      </c>
      <c r="Q38709" s="1" t="s">
        <v>97318</v>
      </c>
      <c r="R38709" s="1" t="s">
        <v>97319</v>
      </c>
      <c r="S38709" s="1" t="s">
        <v>97320</v>
      </c>
      <c r="T38709">
        <v>0.51</v>
      </c>
    </row>
    <row r="38710" spans="1:22" x14ac:dyDescent="0.2">
      <c r="A38710">
        <v>34</v>
      </c>
      <c r="B38710" s="1" t="s">
        <v>22</v>
      </c>
      <c r="C38710" s="1" t="s">
        <v>23</v>
      </c>
      <c r="D38710" s="1" t="s">
        <v>24</v>
      </c>
      <c r="E38710" s="1" t="s">
        <v>25</v>
      </c>
      <c r="F38710" s="1" t="s">
        <v>26</v>
      </c>
      <c r="G38710" s="1" t="s">
        <v>27</v>
      </c>
      <c r="H38710" s="2">
        <v>43739</v>
      </c>
      <c r="I38710" s="2">
        <v>43830</v>
      </c>
      <c r="J38710" s="2">
        <v>43787</v>
      </c>
      <c r="K38710" s="1" t="s">
        <v>12467</v>
      </c>
      <c r="L38710" s="1" t="s">
        <v>21550</v>
      </c>
      <c r="M38710" s="3">
        <v>0.5625</v>
      </c>
      <c r="N38710">
        <v>0.5</v>
      </c>
      <c r="O38710" s="1" t="s">
        <v>57263</v>
      </c>
      <c r="P38710">
        <v>50000</v>
      </c>
      <c r="Q38710" s="1" t="s">
        <v>97318</v>
      </c>
      <c r="R38710" s="1" t="s">
        <v>97319</v>
      </c>
      <c r="S38710" s="1" t="s">
        <v>97320</v>
      </c>
      <c r="T38710">
        <v>0.5</v>
      </c>
    </row>
    <row r="38711" spans="1:22" x14ac:dyDescent="0.2">
      <c r="A38711">
        <v>34</v>
      </c>
      <c r="B38711" s="1" t="s">
        <v>22</v>
      </c>
      <c r="C38711" s="1" t="s">
        <v>23</v>
      </c>
      <c r="D38711" s="1" t="s">
        <v>24</v>
      </c>
      <c r="E38711" s="1" t="s">
        <v>25</v>
      </c>
      <c r="F38711" s="1" t="s">
        <v>26</v>
      </c>
      <c r="G38711" s="1" t="s">
        <v>27</v>
      </c>
      <c r="H38711" s="2">
        <v>43739</v>
      </c>
      <c r="I38711" s="2">
        <v>43830</v>
      </c>
      <c r="J38711" s="2">
        <v>43787</v>
      </c>
      <c r="K38711" s="1" t="s">
        <v>6419</v>
      </c>
      <c r="L38711" s="1" t="s">
        <v>21550</v>
      </c>
      <c r="M38711" s="3">
        <v>0.64583333333333337</v>
      </c>
      <c r="N38711">
        <v>2.5</v>
      </c>
      <c r="O38711" s="1" t="s">
        <v>57264</v>
      </c>
      <c r="P38711">
        <v>22500</v>
      </c>
      <c r="Q38711" s="1" t="s">
        <v>97318</v>
      </c>
      <c r="R38711" s="1" t="s">
        <v>97319</v>
      </c>
      <c r="S38711" s="1" t="s">
        <v>97320</v>
      </c>
      <c r="T38711">
        <v>2.5</v>
      </c>
    </row>
    <row r="38712" spans="1:22" x14ac:dyDescent="0.2">
      <c r="A38712">
        <v>34</v>
      </c>
      <c r="B38712" s="1" t="s">
        <v>22</v>
      </c>
      <c r="C38712" s="1" t="s">
        <v>23</v>
      </c>
      <c r="D38712" s="1" t="s">
        <v>24</v>
      </c>
      <c r="E38712" s="1" t="s">
        <v>25</v>
      </c>
      <c r="F38712" s="1" t="s">
        <v>26</v>
      </c>
      <c r="G38712" s="1" t="s">
        <v>27</v>
      </c>
      <c r="H38712" s="2">
        <v>43739</v>
      </c>
      <c r="I38712" s="2">
        <v>43830</v>
      </c>
      <c r="J38712" s="2">
        <v>43787</v>
      </c>
      <c r="K38712" s="1" t="s">
        <v>6419</v>
      </c>
      <c r="L38712" s="1" t="s">
        <v>21550</v>
      </c>
      <c r="M38712" s="3">
        <v>0.5625</v>
      </c>
      <c r="N38712">
        <v>3.04</v>
      </c>
      <c r="O38712" s="1" t="s">
        <v>57265</v>
      </c>
      <c r="P38712">
        <v>27360</v>
      </c>
      <c r="Q38712" s="1" t="s">
        <v>97318</v>
      </c>
      <c r="R38712" s="1" t="s">
        <v>97319</v>
      </c>
      <c r="S38712" s="1" t="s">
        <v>97320</v>
      </c>
      <c r="T38712">
        <v>3.04</v>
      </c>
    </row>
    <row r="38713" spans="1:22" x14ac:dyDescent="0.2">
      <c r="A38713">
        <v>34</v>
      </c>
      <c r="B38713" s="1" t="s">
        <v>22</v>
      </c>
      <c r="C38713" s="1" t="s">
        <v>23</v>
      </c>
      <c r="D38713" s="1" t="s">
        <v>24</v>
      </c>
      <c r="E38713" s="1" t="s">
        <v>25</v>
      </c>
      <c r="F38713" s="1" t="s">
        <v>26</v>
      </c>
      <c r="G38713" s="1" t="s">
        <v>27</v>
      </c>
      <c r="H38713" s="2">
        <v>43739</v>
      </c>
      <c r="I38713" s="2">
        <v>43830</v>
      </c>
      <c r="J38713" s="2">
        <v>43787</v>
      </c>
      <c r="K38713" s="1" t="s">
        <v>119</v>
      </c>
      <c r="L38713" s="1" t="s">
        <v>21550</v>
      </c>
      <c r="M38713" s="3">
        <v>0.5625</v>
      </c>
      <c r="N38713">
        <v>3.47</v>
      </c>
      <c r="O38713" s="1" t="s">
        <v>57266</v>
      </c>
      <c r="P38713">
        <v>347</v>
      </c>
      <c r="Q38713" s="1" t="s">
        <v>97318</v>
      </c>
      <c r="R38713" s="1" t="s">
        <v>97319</v>
      </c>
      <c r="S38713" s="1" t="s">
        <v>97320</v>
      </c>
      <c r="T38713">
        <v>3.47</v>
      </c>
    </row>
    <row r="38714" spans="1:22" x14ac:dyDescent="0.2">
      <c r="A38714">
        <v>34</v>
      </c>
      <c r="B38714" s="1" t="s">
        <v>22</v>
      </c>
      <c r="C38714" s="1" t="s">
        <v>23</v>
      </c>
      <c r="D38714" s="1" t="s">
        <v>24</v>
      </c>
      <c r="E38714" s="1" t="s">
        <v>25</v>
      </c>
      <c r="F38714" s="1" t="s">
        <v>26</v>
      </c>
      <c r="G38714" s="1" t="s">
        <v>27</v>
      </c>
      <c r="H38714" s="2">
        <v>43739</v>
      </c>
      <c r="I38714" s="2">
        <v>43830</v>
      </c>
      <c r="J38714" s="2">
        <v>43787</v>
      </c>
      <c r="K38714" s="1" t="s">
        <v>12468</v>
      </c>
      <c r="L38714" s="1" t="s">
        <v>21550</v>
      </c>
      <c r="M38714" s="3">
        <v>0.5625</v>
      </c>
      <c r="N38714">
        <v>4.09</v>
      </c>
      <c r="O38714" s="1" t="s">
        <v>57267</v>
      </c>
      <c r="P38714">
        <v>1227</v>
      </c>
      <c r="Q38714" s="1" t="s">
        <v>97318</v>
      </c>
      <c r="R38714" s="1" t="s">
        <v>97319</v>
      </c>
      <c r="S38714" s="1" t="s">
        <v>97320</v>
      </c>
      <c r="T38714">
        <v>4.09</v>
      </c>
    </row>
    <row r="38715" spans="1:22" x14ac:dyDescent="0.2">
      <c r="A38715">
        <v>34</v>
      </c>
      <c r="B38715" s="1" t="s">
        <v>22</v>
      </c>
      <c r="C38715" s="1" t="s">
        <v>23</v>
      </c>
      <c r="D38715" s="1" t="s">
        <v>24</v>
      </c>
      <c r="E38715" s="1" t="s">
        <v>25</v>
      </c>
      <c r="F38715" s="1" t="s">
        <v>26</v>
      </c>
      <c r="G38715" s="1" t="s">
        <v>27</v>
      </c>
      <c r="H38715" s="2">
        <v>43739</v>
      </c>
      <c r="I38715" s="2">
        <v>43830</v>
      </c>
      <c r="J38715" s="2">
        <v>43787</v>
      </c>
      <c r="K38715" s="1" t="s">
        <v>12469</v>
      </c>
      <c r="L38715" s="1" t="s">
        <v>21550</v>
      </c>
      <c r="M38715" s="3">
        <v>0.5625</v>
      </c>
      <c r="N38715">
        <v>8.9</v>
      </c>
      <c r="O38715" s="1" t="s">
        <v>57268</v>
      </c>
      <c r="P38715">
        <v>1780</v>
      </c>
      <c r="Q38715" s="1" t="s">
        <v>97318</v>
      </c>
      <c r="R38715" s="1" t="s">
        <v>97319</v>
      </c>
      <c r="S38715" s="1" t="s">
        <v>97320</v>
      </c>
      <c r="T38715">
        <v>8.9</v>
      </c>
    </row>
    <row r="38716" spans="1:22" x14ac:dyDescent="0.2">
      <c r="A38716">
        <v>34</v>
      </c>
      <c r="B38716" s="1" t="s">
        <v>22</v>
      </c>
      <c r="C38716" s="1" t="s">
        <v>23</v>
      </c>
      <c r="D38716" s="1" t="s">
        <v>24</v>
      </c>
      <c r="E38716" s="1" t="s">
        <v>25</v>
      </c>
      <c r="F38716" s="1" t="s">
        <v>26</v>
      </c>
      <c r="G38716" s="1" t="s">
        <v>27</v>
      </c>
      <c r="H38716" s="2">
        <v>43739</v>
      </c>
      <c r="I38716" s="2">
        <v>43830</v>
      </c>
      <c r="J38716" s="2">
        <v>43787</v>
      </c>
      <c r="K38716" s="1" t="s">
        <v>7744</v>
      </c>
      <c r="L38716" s="1" t="s">
        <v>21550</v>
      </c>
      <c r="M38716" s="3">
        <v>0.5625</v>
      </c>
      <c r="N38716">
        <v>2.5110000000000001</v>
      </c>
      <c r="O38716" s="1" t="s">
        <v>57269</v>
      </c>
      <c r="P38716">
        <v>150.66</v>
      </c>
      <c r="Q38716" s="1" t="s">
        <v>97318</v>
      </c>
      <c r="R38716" s="1" t="s">
        <v>97319</v>
      </c>
      <c r="S38716" s="1" t="s">
        <v>97320</v>
      </c>
      <c r="T38716">
        <v>2.5110000000000001</v>
      </c>
    </row>
    <row r="38717" spans="1:22" x14ac:dyDescent="0.2">
      <c r="A38717">
        <v>34</v>
      </c>
      <c r="B38717" s="1" t="s">
        <v>22</v>
      </c>
      <c r="C38717" s="1" t="s">
        <v>23</v>
      </c>
      <c r="D38717" s="1" t="s">
        <v>24</v>
      </c>
      <c r="E38717" s="1" t="s">
        <v>25</v>
      </c>
      <c r="F38717" s="1" t="s">
        <v>26</v>
      </c>
      <c r="G38717" s="1" t="s">
        <v>27</v>
      </c>
      <c r="H38717" s="2">
        <v>43739</v>
      </c>
      <c r="I38717" s="2">
        <v>43830</v>
      </c>
      <c r="J38717" s="2">
        <v>43787</v>
      </c>
      <c r="K38717" s="1" t="s">
        <v>1554</v>
      </c>
      <c r="L38717" s="1" t="s">
        <v>21550</v>
      </c>
      <c r="M38717" s="3">
        <v>0.5625</v>
      </c>
      <c r="O38717" s="1"/>
      <c r="Q38717" s="1"/>
      <c r="R38717" s="1"/>
      <c r="S38717" s="1"/>
      <c r="U38717">
        <v>2.7284999999999999</v>
      </c>
      <c r="V38717">
        <v>2182.8000000000002</v>
      </c>
    </row>
    <row r="38718" spans="1:22" x14ac:dyDescent="0.2">
      <c r="A38718">
        <v>34</v>
      </c>
      <c r="B38718" s="1" t="s">
        <v>22</v>
      </c>
      <c r="C38718" s="1" t="s">
        <v>23</v>
      </c>
      <c r="D38718" s="1" t="s">
        <v>24</v>
      </c>
      <c r="E38718" s="1" t="s">
        <v>25</v>
      </c>
      <c r="F38718" s="1" t="s">
        <v>26</v>
      </c>
      <c r="G38718" s="1" t="s">
        <v>27</v>
      </c>
      <c r="H38718" s="2">
        <v>43739</v>
      </c>
      <c r="I38718" s="2">
        <v>43830</v>
      </c>
      <c r="J38718" s="2">
        <v>43787</v>
      </c>
      <c r="K38718" s="1" t="s">
        <v>557</v>
      </c>
      <c r="L38718" s="1" t="s">
        <v>21550</v>
      </c>
      <c r="M38718" s="3">
        <v>0.5625</v>
      </c>
      <c r="N38718">
        <v>3.86</v>
      </c>
      <c r="O38718" s="1" t="s">
        <v>57270</v>
      </c>
      <c r="P38718">
        <v>4825</v>
      </c>
      <c r="Q38718" s="1" t="s">
        <v>97318</v>
      </c>
      <c r="R38718" s="1" t="s">
        <v>97319</v>
      </c>
      <c r="S38718" s="1" t="s">
        <v>97320</v>
      </c>
      <c r="T38718">
        <v>3.86</v>
      </c>
    </row>
    <row r="38719" spans="1:22" x14ac:dyDescent="0.2">
      <c r="A38719">
        <v>34</v>
      </c>
      <c r="B38719" s="1" t="s">
        <v>22</v>
      </c>
      <c r="C38719" s="1" t="s">
        <v>23</v>
      </c>
      <c r="D38719" s="1" t="s">
        <v>24</v>
      </c>
      <c r="E38719" s="1" t="s">
        <v>25</v>
      </c>
      <c r="F38719" s="1" t="s">
        <v>26</v>
      </c>
      <c r="G38719" s="1" t="s">
        <v>27</v>
      </c>
      <c r="H38719" s="2">
        <v>43739</v>
      </c>
      <c r="I38719" s="2">
        <v>43830</v>
      </c>
      <c r="J38719" s="2">
        <v>43787</v>
      </c>
      <c r="K38719" s="1" t="s">
        <v>12470</v>
      </c>
      <c r="L38719" s="1" t="s">
        <v>21550</v>
      </c>
      <c r="M38719" s="3">
        <v>0.5625</v>
      </c>
      <c r="N38719">
        <v>1.47</v>
      </c>
      <c r="O38719" s="1" t="s">
        <v>57271</v>
      </c>
      <c r="P38719">
        <v>2940</v>
      </c>
      <c r="Q38719" s="1" t="s">
        <v>97318</v>
      </c>
      <c r="R38719" s="1" t="s">
        <v>97319</v>
      </c>
      <c r="S38719" s="1" t="s">
        <v>97320</v>
      </c>
      <c r="T38719">
        <v>1.47</v>
      </c>
    </row>
    <row r="38720" spans="1:22" x14ac:dyDescent="0.2">
      <c r="A38720">
        <v>34</v>
      </c>
      <c r="B38720" s="1" t="s">
        <v>22</v>
      </c>
      <c r="C38720" s="1" t="s">
        <v>23</v>
      </c>
      <c r="D38720" s="1" t="s">
        <v>24</v>
      </c>
      <c r="E38720" s="1" t="s">
        <v>25</v>
      </c>
      <c r="F38720" s="1" t="s">
        <v>26</v>
      </c>
      <c r="G38720" s="1" t="s">
        <v>27</v>
      </c>
      <c r="H38720" s="2">
        <v>43739</v>
      </c>
      <c r="I38720" s="2">
        <v>43830</v>
      </c>
      <c r="J38720" s="2">
        <v>43787</v>
      </c>
      <c r="K38720" s="1" t="s">
        <v>12471</v>
      </c>
      <c r="L38720" s="1" t="s">
        <v>21550</v>
      </c>
      <c r="M38720" s="3">
        <v>0.5625</v>
      </c>
      <c r="O38720" s="1"/>
      <c r="Q38720" s="1"/>
      <c r="R38720" s="1"/>
      <c r="S38720" s="1"/>
      <c r="U38720">
        <v>887.59500000000003</v>
      </c>
      <c r="V38720">
        <v>82549</v>
      </c>
    </row>
    <row r="38721" spans="1:20" x14ac:dyDescent="0.2">
      <c r="A38721">
        <v>34</v>
      </c>
      <c r="B38721" s="1" t="s">
        <v>22</v>
      </c>
      <c r="C38721" s="1" t="s">
        <v>23</v>
      </c>
      <c r="D38721" s="1" t="s">
        <v>24</v>
      </c>
      <c r="E38721" s="1" t="s">
        <v>25</v>
      </c>
      <c r="F38721" s="1" t="s">
        <v>26</v>
      </c>
      <c r="G38721" s="1" t="s">
        <v>27</v>
      </c>
      <c r="H38721" s="2">
        <v>43739</v>
      </c>
      <c r="I38721" s="2">
        <v>43830</v>
      </c>
      <c r="J38721" s="2">
        <v>43787</v>
      </c>
      <c r="K38721" s="1" t="s">
        <v>1323</v>
      </c>
      <c r="L38721" s="1" t="s">
        <v>21550</v>
      </c>
      <c r="M38721" s="3">
        <v>0.47916666666666669</v>
      </c>
      <c r="N38721">
        <v>1.01</v>
      </c>
      <c r="O38721" s="1" t="s">
        <v>57272</v>
      </c>
      <c r="P38721">
        <v>1010</v>
      </c>
      <c r="Q38721" s="1" t="s">
        <v>97318</v>
      </c>
      <c r="R38721" s="1" t="s">
        <v>97319</v>
      </c>
      <c r="S38721" s="1" t="s">
        <v>97320</v>
      </c>
      <c r="T38721">
        <v>1.01</v>
      </c>
    </row>
    <row r="38722" spans="1:20" x14ac:dyDescent="0.2">
      <c r="A38722">
        <v>34</v>
      </c>
      <c r="B38722" s="1" t="s">
        <v>22</v>
      </c>
      <c r="C38722" s="1" t="s">
        <v>23</v>
      </c>
      <c r="D38722" s="1" t="s">
        <v>24</v>
      </c>
      <c r="E38722" s="1" t="s">
        <v>25</v>
      </c>
      <c r="F38722" s="1" t="s">
        <v>26</v>
      </c>
      <c r="G38722" s="1" t="s">
        <v>27</v>
      </c>
      <c r="H38722" s="2">
        <v>43739</v>
      </c>
      <c r="I38722" s="2">
        <v>43830</v>
      </c>
      <c r="J38722" s="2">
        <v>43787</v>
      </c>
      <c r="K38722" s="1" t="s">
        <v>1323</v>
      </c>
      <c r="L38722" s="1" t="s">
        <v>21550</v>
      </c>
      <c r="M38722" s="3">
        <v>0.5625</v>
      </c>
      <c r="N38722">
        <v>0.99</v>
      </c>
      <c r="O38722" s="1" t="s">
        <v>57273</v>
      </c>
      <c r="P38722">
        <v>1118.7</v>
      </c>
      <c r="Q38722" s="1" t="s">
        <v>97318</v>
      </c>
      <c r="R38722" s="1" t="s">
        <v>97319</v>
      </c>
      <c r="S38722" s="1" t="s">
        <v>97320</v>
      </c>
      <c r="T38722">
        <v>0.99</v>
      </c>
    </row>
    <row r="38723" spans="1:20" x14ac:dyDescent="0.2">
      <c r="A38723">
        <v>34</v>
      </c>
      <c r="B38723" s="1" t="s">
        <v>22</v>
      </c>
      <c r="C38723" s="1" t="s">
        <v>23</v>
      </c>
      <c r="D38723" s="1" t="s">
        <v>24</v>
      </c>
      <c r="E38723" s="1" t="s">
        <v>25</v>
      </c>
      <c r="F38723" s="1" t="s">
        <v>26</v>
      </c>
      <c r="G38723" s="1" t="s">
        <v>27</v>
      </c>
      <c r="H38723" s="2">
        <v>43739</v>
      </c>
      <c r="I38723" s="2">
        <v>43830</v>
      </c>
      <c r="J38723" s="2">
        <v>43787</v>
      </c>
      <c r="K38723" s="1" t="s">
        <v>8505</v>
      </c>
      <c r="L38723" s="1" t="s">
        <v>21550</v>
      </c>
      <c r="M38723" s="3">
        <v>0.5625</v>
      </c>
      <c r="N38723">
        <v>1E-3</v>
      </c>
      <c r="O38723" s="1" t="s">
        <v>57274</v>
      </c>
      <c r="P38723">
        <v>120</v>
      </c>
      <c r="Q38723" s="1" t="s">
        <v>97318</v>
      </c>
      <c r="R38723" s="1" t="s">
        <v>97319</v>
      </c>
      <c r="S38723" s="1" t="s">
        <v>97320</v>
      </c>
      <c r="T38723">
        <v>1E-3</v>
      </c>
    </row>
    <row r="38724" spans="1:20" x14ac:dyDescent="0.2">
      <c r="A38724">
        <v>34</v>
      </c>
      <c r="B38724" s="1" t="s">
        <v>22</v>
      </c>
      <c r="C38724" s="1" t="s">
        <v>23</v>
      </c>
      <c r="D38724" s="1" t="s">
        <v>24</v>
      </c>
      <c r="E38724" s="1" t="s">
        <v>25</v>
      </c>
      <c r="F38724" s="1" t="s">
        <v>26</v>
      </c>
      <c r="G38724" s="1" t="s">
        <v>27</v>
      </c>
      <c r="H38724" s="2">
        <v>43739</v>
      </c>
      <c r="I38724" s="2">
        <v>43830</v>
      </c>
      <c r="J38724" s="2">
        <v>43787</v>
      </c>
      <c r="K38724" s="1" t="s">
        <v>6425</v>
      </c>
      <c r="L38724" s="1" t="s">
        <v>21550</v>
      </c>
      <c r="M38724" s="3">
        <v>0.5625</v>
      </c>
      <c r="N38724">
        <v>5.25</v>
      </c>
      <c r="O38724" s="1" t="s">
        <v>57275</v>
      </c>
      <c r="P38724">
        <v>2625</v>
      </c>
      <c r="Q38724" s="1" t="s">
        <v>97318</v>
      </c>
      <c r="R38724" s="1" t="s">
        <v>97319</v>
      </c>
      <c r="S38724" s="1" t="s">
        <v>97320</v>
      </c>
      <c r="T38724">
        <v>5.25</v>
      </c>
    </row>
    <row r="38725" spans="1:20" x14ac:dyDescent="0.2">
      <c r="A38725">
        <v>34</v>
      </c>
      <c r="B38725" s="1" t="s">
        <v>22</v>
      </c>
      <c r="C38725" s="1" t="s">
        <v>23</v>
      </c>
      <c r="D38725" s="1" t="s">
        <v>24</v>
      </c>
      <c r="E38725" s="1" t="s">
        <v>25</v>
      </c>
      <c r="F38725" s="1" t="s">
        <v>26</v>
      </c>
      <c r="G38725" s="1" t="s">
        <v>27</v>
      </c>
      <c r="H38725" s="2">
        <v>43739</v>
      </c>
      <c r="I38725" s="2">
        <v>43830</v>
      </c>
      <c r="J38725" s="2">
        <v>43787</v>
      </c>
      <c r="K38725" s="1" t="s">
        <v>3349</v>
      </c>
      <c r="L38725" s="1" t="s">
        <v>21550</v>
      </c>
      <c r="M38725" s="3">
        <v>0.64583333333333337</v>
      </c>
      <c r="N38725">
        <v>6.78</v>
      </c>
      <c r="O38725" s="1" t="s">
        <v>57276</v>
      </c>
      <c r="P38725">
        <v>1356</v>
      </c>
      <c r="Q38725" s="1" t="s">
        <v>97318</v>
      </c>
      <c r="R38725" s="1" t="s">
        <v>97319</v>
      </c>
      <c r="S38725" s="1" t="s">
        <v>97320</v>
      </c>
      <c r="T38725">
        <v>6.78</v>
      </c>
    </row>
    <row r="38726" spans="1:20" x14ac:dyDescent="0.2">
      <c r="A38726">
        <v>34</v>
      </c>
      <c r="B38726" s="1" t="s">
        <v>22</v>
      </c>
      <c r="C38726" s="1" t="s">
        <v>23</v>
      </c>
      <c r="D38726" s="1" t="s">
        <v>24</v>
      </c>
      <c r="E38726" s="1" t="s">
        <v>25</v>
      </c>
      <c r="F38726" s="1" t="s">
        <v>26</v>
      </c>
      <c r="G38726" s="1" t="s">
        <v>27</v>
      </c>
      <c r="H38726" s="2">
        <v>43739</v>
      </c>
      <c r="I38726" s="2">
        <v>43830</v>
      </c>
      <c r="J38726" s="2">
        <v>43787</v>
      </c>
      <c r="K38726" s="1" t="s">
        <v>3349</v>
      </c>
      <c r="L38726" s="1" t="s">
        <v>21550</v>
      </c>
      <c r="M38726" s="3">
        <v>0.5625</v>
      </c>
      <c r="N38726">
        <v>7.45</v>
      </c>
      <c r="O38726" s="1" t="s">
        <v>57277</v>
      </c>
      <c r="P38726">
        <v>745</v>
      </c>
      <c r="Q38726" s="1" t="s">
        <v>97318</v>
      </c>
      <c r="R38726" s="1" t="s">
        <v>97319</v>
      </c>
      <c r="S38726" s="1" t="s">
        <v>97320</v>
      </c>
      <c r="T38726">
        <v>7.45</v>
      </c>
    </row>
    <row r="38727" spans="1:20" x14ac:dyDescent="0.2">
      <c r="A38727">
        <v>34</v>
      </c>
      <c r="B38727" s="1" t="s">
        <v>22</v>
      </c>
      <c r="C38727" s="1" t="s">
        <v>23</v>
      </c>
      <c r="D38727" s="1" t="s">
        <v>24</v>
      </c>
      <c r="E38727" s="1" t="s">
        <v>25</v>
      </c>
      <c r="F38727" s="1" t="s">
        <v>26</v>
      </c>
      <c r="G38727" s="1" t="s">
        <v>27</v>
      </c>
      <c r="H38727" s="2">
        <v>43739</v>
      </c>
      <c r="I38727" s="2">
        <v>43830</v>
      </c>
      <c r="J38727" s="2">
        <v>43787</v>
      </c>
      <c r="K38727" s="1" t="s">
        <v>3580</v>
      </c>
      <c r="L38727" s="1" t="s">
        <v>21550</v>
      </c>
      <c r="M38727" s="3">
        <v>0.5625</v>
      </c>
      <c r="N38727">
        <v>1.72</v>
      </c>
      <c r="O38727" s="1" t="s">
        <v>57278</v>
      </c>
      <c r="P38727">
        <v>516</v>
      </c>
      <c r="Q38727" s="1" t="s">
        <v>97318</v>
      </c>
      <c r="R38727" s="1" t="s">
        <v>97319</v>
      </c>
      <c r="S38727" s="1" t="s">
        <v>97320</v>
      </c>
      <c r="T38727">
        <v>1.72</v>
      </c>
    </row>
    <row r="38728" spans="1:20" x14ac:dyDescent="0.2">
      <c r="A38728">
        <v>34</v>
      </c>
      <c r="B38728" s="1" t="s">
        <v>22</v>
      </c>
      <c r="C38728" s="1" t="s">
        <v>23</v>
      </c>
      <c r="D38728" s="1" t="s">
        <v>24</v>
      </c>
      <c r="E38728" s="1" t="s">
        <v>25</v>
      </c>
      <c r="F38728" s="1" t="s">
        <v>26</v>
      </c>
      <c r="G38728" s="1" t="s">
        <v>27</v>
      </c>
      <c r="H38728" s="2">
        <v>43739</v>
      </c>
      <c r="I38728" s="2">
        <v>43830</v>
      </c>
      <c r="J38728" s="2">
        <v>43787</v>
      </c>
      <c r="K38728" s="1" t="s">
        <v>11938</v>
      </c>
      <c r="L38728" s="1" t="s">
        <v>21550</v>
      </c>
      <c r="M38728" s="3">
        <v>0.47916666666666669</v>
      </c>
      <c r="N38728">
        <v>0.48</v>
      </c>
      <c r="O38728" s="1" t="s">
        <v>57279</v>
      </c>
      <c r="P38728">
        <v>4800</v>
      </c>
      <c r="Q38728" s="1" t="s">
        <v>97318</v>
      </c>
      <c r="R38728" s="1" t="s">
        <v>97319</v>
      </c>
      <c r="S38728" s="1" t="s">
        <v>97320</v>
      </c>
      <c r="T38728">
        <v>0.48</v>
      </c>
    </row>
    <row r="38729" spans="1:20" x14ac:dyDescent="0.2">
      <c r="A38729">
        <v>34</v>
      </c>
      <c r="B38729" s="1" t="s">
        <v>22</v>
      </c>
      <c r="C38729" s="1" t="s">
        <v>23</v>
      </c>
      <c r="D38729" s="1" t="s">
        <v>24</v>
      </c>
      <c r="E38729" s="1" t="s">
        <v>25</v>
      </c>
      <c r="F38729" s="1" t="s">
        <v>26</v>
      </c>
      <c r="G38729" s="1" t="s">
        <v>27</v>
      </c>
      <c r="H38729" s="2">
        <v>43739</v>
      </c>
      <c r="I38729" s="2">
        <v>43830</v>
      </c>
      <c r="J38729" s="2">
        <v>43787</v>
      </c>
      <c r="K38729" s="1" t="s">
        <v>11938</v>
      </c>
      <c r="L38729" s="1" t="s">
        <v>21550</v>
      </c>
      <c r="M38729" s="3">
        <v>0.5625</v>
      </c>
      <c r="N38729">
        <v>0.7</v>
      </c>
      <c r="O38729" s="1" t="s">
        <v>57280</v>
      </c>
      <c r="P38729">
        <v>14000</v>
      </c>
      <c r="Q38729" s="1" t="s">
        <v>97318</v>
      </c>
      <c r="R38729" s="1" t="s">
        <v>97319</v>
      </c>
      <c r="S38729" s="1" t="s">
        <v>97320</v>
      </c>
      <c r="T38729">
        <v>0.7</v>
      </c>
    </row>
    <row r="38730" spans="1:20" x14ac:dyDescent="0.2">
      <c r="A38730">
        <v>34</v>
      </c>
      <c r="B38730" s="1" t="s">
        <v>22</v>
      </c>
      <c r="C38730" s="1" t="s">
        <v>23</v>
      </c>
      <c r="D38730" s="1" t="s">
        <v>24</v>
      </c>
      <c r="E38730" s="1" t="s">
        <v>25</v>
      </c>
      <c r="F38730" s="1" t="s">
        <v>26</v>
      </c>
      <c r="G38730" s="1" t="s">
        <v>27</v>
      </c>
      <c r="H38730" s="2">
        <v>43739</v>
      </c>
      <c r="I38730" s="2">
        <v>43830</v>
      </c>
      <c r="J38730" s="2">
        <v>43787</v>
      </c>
      <c r="K38730" s="1" t="s">
        <v>9220</v>
      </c>
      <c r="L38730" s="1" t="s">
        <v>21550</v>
      </c>
      <c r="M38730" s="3">
        <v>0.5625</v>
      </c>
      <c r="N38730">
        <v>0.5</v>
      </c>
      <c r="O38730" s="1" t="s">
        <v>57281</v>
      </c>
      <c r="P38730">
        <v>1750</v>
      </c>
      <c r="Q38730" s="1" t="s">
        <v>97318</v>
      </c>
      <c r="R38730" s="1" t="s">
        <v>97319</v>
      </c>
      <c r="S38730" s="1" t="s">
        <v>97320</v>
      </c>
      <c r="T38730">
        <v>0.5</v>
      </c>
    </row>
    <row r="38731" spans="1:20" x14ac:dyDescent="0.2">
      <c r="A38731">
        <v>34</v>
      </c>
      <c r="B38731" s="1" t="s">
        <v>22</v>
      </c>
      <c r="C38731" s="1" t="s">
        <v>23</v>
      </c>
      <c r="D38731" s="1" t="s">
        <v>24</v>
      </c>
      <c r="E38731" s="1" t="s">
        <v>25</v>
      </c>
      <c r="F38731" s="1" t="s">
        <v>26</v>
      </c>
      <c r="G38731" s="1" t="s">
        <v>27</v>
      </c>
      <c r="H38731" s="2">
        <v>43739</v>
      </c>
      <c r="I38731" s="2">
        <v>43830</v>
      </c>
      <c r="J38731" s="2">
        <v>43787</v>
      </c>
      <c r="K38731" s="1" t="s">
        <v>1328</v>
      </c>
      <c r="L38731" s="1" t="s">
        <v>21550</v>
      </c>
      <c r="M38731" s="3">
        <v>0.5625</v>
      </c>
      <c r="N38731">
        <v>2.63</v>
      </c>
      <c r="O38731" s="1" t="s">
        <v>57282</v>
      </c>
      <c r="P38731">
        <v>26300</v>
      </c>
      <c r="Q38731" s="1" t="s">
        <v>97318</v>
      </c>
      <c r="R38731" s="1" t="s">
        <v>97319</v>
      </c>
      <c r="S38731" s="1" t="s">
        <v>97320</v>
      </c>
      <c r="T38731">
        <v>2.63</v>
      </c>
    </row>
    <row r="38732" spans="1:20" x14ac:dyDescent="0.2">
      <c r="A38732">
        <v>34</v>
      </c>
      <c r="B38732" s="1" t="s">
        <v>22</v>
      </c>
      <c r="C38732" s="1" t="s">
        <v>23</v>
      </c>
      <c r="D38732" s="1" t="s">
        <v>24</v>
      </c>
      <c r="E38732" s="1" t="s">
        <v>25</v>
      </c>
      <c r="F38732" s="1" t="s">
        <v>26</v>
      </c>
      <c r="G38732" s="1" t="s">
        <v>27</v>
      </c>
      <c r="H38732" s="2">
        <v>43739</v>
      </c>
      <c r="I38732" s="2">
        <v>43830</v>
      </c>
      <c r="J38732" s="2">
        <v>43787</v>
      </c>
      <c r="K38732" s="1" t="s">
        <v>2574</v>
      </c>
      <c r="L38732" s="1" t="s">
        <v>21550</v>
      </c>
      <c r="M38732" s="3">
        <v>0.5625</v>
      </c>
      <c r="N38732">
        <v>4.2</v>
      </c>
      <c r="O38732" s="1" t="s">
        <v>57283</v>
      </c>
      <c r="P38732">
        <v>4200</v>
      </c>
      <c r="Q38732" s="1" t="s">
        <v>97318</v>
      </c>
      <c r="R38732" s="1" t="s">
        <v>97319</v>
      </c>
      <c r="S38732" s="1" t="s">
        <v>97320</v>
      </c>
      <c r="T38732">
        <v>4.2</v>
      </c>
    </row>
    <row r="38733" spans="1:20" x14ac:dyDescent="0.2">
      <c r="A38733">
        <v>34</v>
      </c>
      <c r="B38733" s="1" t="s">
        <v>22</v>
      </c>
      <c r="C38733" s="1" t="s">
        <v>23</v>
      </c>
      <c r="D38733" s="1" t="s">
        <v>24</v>
      </c>
      <c r="E38733" s="1" t="s">
        <v>25</v>
      </c>
      <c r="F38733" s="1" t="s">
        <v>26</v>
      </c>
      <c r="G38733" s="1" t="s">
        <v>27</v>
      </c>
      <c r="H38733" s="2">
        <v>43739</v>
      </c>
      <c r="I38733" s="2">
        <v>43830</v>
      </c>
      <c r="J38733" s="2">
        <v>43787</v>
      </c>
      <c r="K38733" s="1" t="s">
        <v>9261</v>
      </c>
      <c r="L38733" s="1" t="s">
        <v>21550</v>
      </c>
      <c r="M38733" s="3">
        <v>0.5625</v>
      </c>
      <c r="N38733">
        <v>3.99</v>
      </c>
      <c r="O38733" s="1" t="s">
        <v>57284</v>
      </c>
      <c r="P38733">
        <v>3990</v>
      </c>
      <c r="Q38733" s="1" t="s">
        <v>97318</v>
      </c>
      <c r="R38733" s="1" t="s">
        <v>97319</v>
      </c>
      <c r="S38733" s="1" t="s">
        <v>97320</v>
      </c>
      <c r="T38733">
        <v>3.99</v>
      </c>
    </row>
    <row r="38734" spans="1:20" x14ac:dyDescent="0.2">
      <c r="A38734">
        <v>34</v>
      </c>
      <c r="B38734" s="1" t="s">
        <v>22</v>
      </c>
      <c r="C38734" s="1" t="s">
        <v>23</v>
      </c>
      <c r="D38734" s="1" t="s">
        <v>24</v>
      </c>
      <c r="E38734" s="1" t="s">
        <v>25</v>
      </c>
      <c r="F38734" s="1" t="s">
        <v>26</v>
      </c>
      <c r="G38734" s="1" t="s">
        <v>27</v>
      </c>
      <c r="H38734" s="2">
        <v>43739</v>
      </c>
      <c r="I38734" s="2">
        <v>43830</v>
      </c>
      <c r="J38734" s="2">
        <v>43787</v>
      </c>
      <c r="K38734" s="1" t="s">
        <v>12472</v>
      </c>
      <c r="L38734" s="1" t="s">
        <v>21550</v>
      </c>
      <c r="M38734" s="3">
        <v>0.5625</v>
      </c>
      <c r="N38734">
        <v>7.4999999999999997E-2</v>
      </c>
      <c r="O38734" s="1" t="s">
        <v>57285</v>
      </c>
      <c r="P38734">
        <v>5250</v>
      </c>
      <c r="Q38734" s="1" t="s">
        <v>97318</v>
      </c>
      <c r="R38734" s="1" t="s">
        <v>97319</v>
      </c>
      <c r="S38734" s="1" t="s">
        <v>97320</v>
      </c>
      <c r="T38734">
        <v>7.4999999999999997E-2</v>
      </c>
    </row>
    <row r="38735" spans="1:20" x14ac:dyDescent="0.2">
      <c r="A38735">
        <v>34</v>
      </c>
      <c r="B38735" s="1" t="s">
        <v>22</v>
      </c>
      <c r="C38735" s="1" t="s">
        <v>23</v>
      </c>
      <c r="D38735" s="1" t="s">
        <v>24</v>
      </c>
      <c r="E38735" s="1" t="s">
        <v>25</v>
      </c>
      <c r="F38735" s="1" t="s">
        <v>26</v>
      </c>
      <c r="G38735" s="1" t="s">
        <v>27</v>
      </c>
      <c r="H38735" s="2">
        <v>43739</v>
      </c>
      <c r="I38735" s="2">
        <v>43830</v>
      </c>
      <c r="J38735" s="2">
        <v>43787</v>
      </c>
      <c r="K38735" s="1" t="s">
        <v>124</v>
      </c>
      <c r="L38735" s="1" t="s">
        <v>21550</v>
      </c>
      <c r="M38735" s="3">
        <v>0.64583333333333337</v>
      </c>
      <c r="N38735">
        <v>1.37</v>
      </c>
      <c r="O38735" s="1" t="s">
        <v>57286</v>
      </c>
      <c r="P38735">
        <v>2740</v>
      </c>
      <c r="Q38735" s="1" t="s">
        <v>97318</v>
      </c>
      <c r="R38735" s="1" t="s">
        <v>97319</v>
      </c>
      <c r="S38735" s="1" t="s">
        <v>97320</v>
      </c>
      <c r="T38735">
        <v>1.37</v>
      </c>
    </row>
    <row r="38736" spans="1:20" x14ac:dyDescent="0.2">
      <c r="A38736">
        <v>34</v>
      </c>
      <c r="B38736" s="1" t="s">
        <v>22</v>
      </c>
      <c r="C38736" s="1" t="s">
        <v>23</v>
      </c>
      <c r="D38736" s="1" t="s">
        <v>24</v>
      </c>
      <c r="E38736" s="1" t="s">
        <v>25</v>
      </c>
      <c r="F38736" s="1" t="s">
        <v>26</v>
      </c>
      <c r="G38736" s="1" t="s">
        <v>27</v>
      </c>
      <c r="H38736" s="2">
        <v>43739</v>
      </c>
      <c r="I38736" s="2">
        <v>43830</v>
      </c>
      <c r="J38736" s="2">
        <v>43787</v>
      </c>
      <c r="K38736" s="1" t="s">
        <v>124</v>
      </c>
      <c r="L38736" s="1" t="s">
        <v>21550</v>
      </c>
      <c r="M38736" s="3">
        <v>0.5625</v>
      </c>
      <c r="N38736">
        <v>1.3</v>
      </c>
      <c r="O38736" s="1" t="s">
        <v>57287</v>
      </c>
      <c r="P38736">
        <v>2600</v>
      </c>
      <c r="Q38736" s="1" t="s">
        <v>97318</v>
      </c>
      <c r="R38736" s="1" t="s">
        <v>97319</v>
      </c>
      <c r="S38736" s="1" t="s">
        <v>97320</v>
      </c>
      <c r="T38736">
        <v>1.3</v>
      </c>
    </row>
    <row r="38737" spans="1:22" x14ac:dyDescent="0.2">
      <c r="A38737">
        <v>34</v>
      </c>
      <c r="B38737" s="1" t="s">
        <v>22</v>
      </c>
      <c r="C38737" s="1" t="s">
        <v>23</v>
      </c>
      <c r="D38737" s="1" t="s">
        <v>24</v>
      </c>
      <c r="E38737" s="1" t="s">
        <v>25</v>
      </c>
      <c r="F38737" s="1" t="s">
        <v>26</v>
      </c>
      <c r="G38737" s="1" t="s">
        <v>27</v>
      </c>
      <c r="H38737" s="2">
        <v>43739</v>
      </c>
      <c r="I38737" s="2">
        <v>43830</v>
      </c>
      <c r="J38737" s="2">
        <v>43787</v>
      </c>
      <c r="K38737" s="1" t="s">
        <v>12473</v>
      </c>
      <c r="L38737" s="1" t="s">
        <v>21550</v>
      </c>
      <c r="M38737" s="3">
        <v>0.5625</v>
      </c>
      <c r="N38737">
        <v>24.78</v>
      </c>
      <c r="O38737" s="1" t="s">
        <v>57288</v>
      </c>
      <c r="P38737">
        <v>1065.54</v>
      </c>
      <c r="Q38737" s="1" t="s">
        <v>97318</v>
      </c>
      <c r="R38737" s="1" t="s">
        <v>97319</v>
      </c>
      <c r="S38737" s="1" t="s">
        <v>97320</v>
      </c>
      <c r="T38737">
        <v>24.78</v>
      </c>
    </row>
    <row r="38738" spans="1:22" x14ac:dyDescent="0.2">
      <c r="A38738">
        <v>34</v>
      </c>
      <c r="B38738" s="1" t="s">
        <v>22</v>
      </c>
      <c r="C38738" s="1" t="s">
        <v>23</v>
      </c>
      <c r="D38738" s="1" t="s">
        <v>24</v>
      </c>
      <c r="E38738" s="1" t="s">
        <v>25</v>
      </c>
      <c r="F38738" s="1" t="s">
        <v>26</v>
      </c>
      <c r="G38738" s="1" t="s">
        <v>27</v>
      </c>
      <c r="H38738" s="2">
        <v>43739</v>
      </c>
      <c r="I38738" s="2">
        <v>43830</v>
      </c>
      <c r="J38738" s="2">
        <v>43787</v>
      </c>
      <c r="K38738" s="1" t="s">
        <v>12189</v>
      </c>
      <c r="L38738" s="1" t="s">
        <v>21550</v>
      </c>
      <c r="M38738" s="3">
        <v>0.5625</v>
      </c>
      <c r="N38738">
        <v>0.99</v>
      </c>
      <c r="O38738" s="1" t="s">
        <v>57289</v>
      </c>
      <c r="P38738">
        <v>490.05</v>
      </c>
      <c r="Q38738" s="1" t="s">
        <v>97318</v>
      </c>
      <c r="R38738" s="1" t="s">
        <v>97319</v>
      </c>
      <c r="S38738" s="1" t="s">
        <v>97320</v>
      </c>
      <c r="T38738">
        <v>0.99</v>
      </c>
    </row>
    <row r="38739" spans="1:22" x14ac:dyDescent="0.2">
      <c r="A38739">
        <v>34</v>
      </c>
      <c r="B38739" s="1" t="s">
        <v>22</v>
      </c>
      <c r="C38739" s="1" t="s">
        <v>23</v>
      </c>
      <c r="D38739" s="1" t="s">
        <v>24</v>
      </c>
      <c r="E38739" s="1" t="s">
        <v>25</v>
      </c>
      <c r="F38739" s="1" t="s">
        <v>26</v>
      </c>
      <c r="G38739" s="1" t="s">
        <v>27</v>
      </c>
      <c r="H38739" s="2">
        <v>43739</v>
      </c>
      <c r="I38739" s="2">
        <v>43830</v>
      </c>
      <c r="J38739" s="2">
        <v>43787</v>
      </c>
      <c r="K38739" s="1" t="s">
        <v>2453</v>
      </c>
      <c r="L38739" s="1" t="s">
        <v>21550</v>
      </c>
      <c r="M38739" s="3">
        <v>0.39583333333333331</v>
      </c>
      <c r="N38739">
        <v>7.72</v>
      </c>
      <c r="O38739" s="1" t="s">
        <v>57290</v>
      </c>
      <c r="P38739">
        <v>1158</v>
      </c>
      <c r="Q38739" s="1" t="s">
        <v>97318</v>
      </c>
      <c r="R38739" s="1" t="s">
        <v>97319</v>
      </c>
      <c r="S38739" s="1" t="s">
        <v>97320</v>
      </c>
      <c r="T38739">
        <v>7.72</v>
      </c>
    </row>
    <row r="38740" spans="1:22" x14ac:dyDescent="0.2">
      <c r="A38740">
        <v>34</v>
      </c>
      <c r="B38740" s="1" t="s">
        <v>22</v>
      </c>
      <c r="C38740" s="1" t="s">
        <v>23</v>
      </c>
      <c r="D38740" s="1" t="s">
        <v>24</v>
      </c>
      <c r="E38740" s="1" t="s">
        <v>25</v>
      </c>
      <c r="F38740" s="1" t="s">
        <v>26</v>
      </c>
      <c r="G38740" s="1" t="s">
        <v>27</v>
      </c>
      <c r="H38740" s="2">
        <v>43739</v>
      </c>
      <c r="I38740" s="2">
        <v>43830</v>
      </c>
      <c r="J38740" s="2">
        <v>43787</v>
      </c>
      <c r="K38740" s="1" t="s">
        <v>2453</v>
      </c>
      <c r="L38740" s="1" t="s">
        <v>21550</v>
      </c>
      <c r="M38740" s="3">
        <v>0.64583333333333337</v>
      </c>
      <c r="N38740">
        <v>8.48</v>
      </c>
      <c r="O38740" s="1" t="s">
        <v>57163</v>
      </c>
      <c r="P38740">
        <v>1272</v>
      </c>
      <c r="Q38740" s="1" t="s">
        <v>97318</v>
      </c>
      <c r="R38740" s="1" t="s">
        <v>97319</v>
      </c>
      <c r="S38740" s="1" t="s">
        <v>97320</v>
      </c>
      <c r="T38740">
        <v>8.48</v>
      </c>
    </row>
    <row r="38741" spans="1:22" x14ac:dyDescent="0.2">
      <c r="A38741">
        <v>34</v>
      </c>
      <c r="B38741" s="1" t="s">
        <v>22</v>
      </c>
      <c r="C38741" s="1" t="s">
        <v>23</v>
      </c>
      <c r="D38741" s="1" t="s">
        <v>24</v>
      </c>
      <c r="E38741" s="1" t="s">
        <v>25</v>
      </c>
      <c r="F38741" s="1" t="s">
        <v>26</v>
      </c>
      <c r="G38741" s="1" t="s">
        <v>27</v>
      </c>
      <c r="H38741" s="2">
        <v>43739</v>
      </c>
      <c r="I38741" s="2">
        <v>43830</v>
      </c>
      <c r="J38741" s="2">
        <v>43787</v>
      </c>
      <c r="K38741" s="1" t="s">
        <v>2453</v>
      </c>
      <c r="L38741" s="1" t="s">
        <v>21550</v>
      </c>
      <c r="M38741" s="3">
        <v>0.5625</v>
      </c>
      <c r="O38741" s="1"/>
      <c r="Q38741" s="1"/>
      <c r="R38741" s="1"/>
      <c r="S38741" s="1"/>
      <c r="U38741">
        <v>8.43</v>
      </c>
      <c r="V38741">
        <v>1264.5</v>
      </c>
    </row>
    <row r="38742" spans="1:22" x14ac:dyDescent="0.2">
      <c r="A38742">
        <v>34</v>
      </c>
      <c r="B38742" s="1" t="s">
        <v>22</v>
      </c>
      <c r="C38742" s="1" t="s">
        <v>23</v>
      </c>
      <c r="D38742" s="1" t="s">
        <v>24</v>
      </c>
      <c r="E38742" s="1" t="s">
        <v>25</v>
      </c>
      <c r="F38742" s="1" t="s">
        <v>26</v>
      </c>
      <c r="G38742" s="1" t="s">
        <v>27</v>
      </c>
      <c r="H38742" s="2">
        <v>43739</v>
      </c>
      <c r="I38742" s="2">
        <v>43830</v>
      </c>
      <c r="J38742" s="2">
        <v>43787</v>
      </c>
      <c r="K38742" s="1" t="s">
        <v>7240</v>
      </c>
      <c r="L38742" s="1" t="s">
        <v>21550</v>
      </c>
      <c r="M38742" s="3">
        <v>0.5625</v>
      </c>
      <c r="N38742">
        <v>4.03</v>
      </c>
      <c r="O38742" s="1" t="s">
        <v>57291</v>
      </c>
      <c r="P38742">
        <v>2015</v>
      </c>
      <c r="Q38742" s="1" t="s">
        <v>97318</v>
      </c>
      <c r="R38742" s="1" t="s">
        <v>97319</v>
      </c>
      <c r="S38742" s="1" t="s">
        <v>97320</v>
      </c>
      <c r="T38742">
        <v>4.03</v>
      </c>
    </row>
    <row r="38743" spans="1:22" x14ac:dyDescent="0.2">
      <c r="A38743">
        <v>34</v>
      </c>
      <c r="B38743" s="1" t="s">
        <v>22</v>
      </c>
      <c r="C38743" s="1" t="s">
        <v>23</v>
      </c>
      <c r="D38743" s="1" t="s">
        <v>24</v>
      </c>
      <c r="E38743" s="1" t="s">
        <v>25</v>
      </c>
      <c r="F38743" s="1" t="s">
        <v>26</v>
      </c>
      <c r="G38743" s="1" t="s">
        <v>27</v>
      </c>
      <c r="H38743" s="2">
        <v>43739</v>
      </c>
      <c r="I38743" s="2">
        <v>43830</v>
      </c>
      <c r="J38743" s="2">
        <v>43787</v>
      </c>
      <c r="K38743" s="1" t="s">
        <v>12474</v>
      </c>
      <c r="L38743" s="1" t="s">
        <v>21550</v>
      </c>
      <c r="M38743" s="3">
        <v>0.5625</v>
      </c>
      <c r="N38743">
        <v>0.2</v>
      </c>
      <c r="O38743" s="1" t="s">
        <v>57292</v>
      </c>
      <c r="P38743">
        <v>1400</v>
      </c>
      <c r="Q38743" s="1" t="s">
        <v>97318</v>
      </c>
      <c r="R38743" s="1" t="s">
        <v>97319</v>
      </c>
      <c r="S38743" s="1" t="s">
        <v>97320</v>
      </c>
      <c r="T38743">
        <v>0.2</v>
      </c>
    </row>
    <row r="38744" spans="1:22" x14ac:dyDescent="0.2">
      <c r="A38744">
        <v>34</v>
      </c>
      <c r="B38744" s="1" t="s">
        <v>22</v>
      </c>
      <c r="C38744" s="1" t="s">
        <v>23</v>
      </c>
      <c r="D38744" s="1" t="s">
        <v>24</v>
      </c>
      <c r="E38744" s="1" t="s">
        <v>25</v>
      </c>
      <c r="F38744" s="1" t="s">
        <v>26</v>
      </c>
      <c r="G38744" s="1" t="s">
        <v>27</v>
      </c>
      <c r="H38744" s="2">
        <v>43739</v>
      </c>
      <c r="I38744" s="2">
        <v>43830</v>
      </c>
      <c r="J38744" s="2">
        <v>43787</v>
      </c>
      <c r="K38744" s="1" t="s">
        <v>10903</v>
      </c>
      <c r="L38744" s="1" t="s">
        <v>21550</v>
      </c>
      <c r="M38744" s="3">
        <v>0.5625</v>
      </c>
      <c r="N38744">
        <v>1.05</v>
      </c>
      <c r="O38744" s="1" t="s">
        <v>57293</v>
      </c>
      <c r="P38744">
        <v>945</v>
      </c>
      <c r="Q38744" s="1" t="s">
        <v>97318</v>
      </c>
      <c r="R38744" s="1" t="s">
        <v>97319</v>
      </c>
      <c r="S38744" s="1" t="s">
        <v>97320</v>
      </c>
      <c r="T38744">
        <v>1.05</v>
      </c>
    </row>
    <row r="38745" spans="1:22" x14ac:dyDescent="0.2">
      <c r="A38745">
        <v>34</v>
      </c>
      <c r="B38745" s="1" t="s">
        <v>22</v>
      </c>
      <c r="C38745" s="1" t="s">
        <v>23</v>
      </c>
      <c r="D38745" s="1" t="s">
        <v>24</v>
      </c>
      <c r="E38745" s="1" t="s">
        <v>25</v>
      </c>
      <c r="F38745" s="1" t="s">
        <v>26</v>
      </c>
      <c r="G38745" s="1" t="s">
        <v>27</v>
      </c>
      <c r="H38745" s="2">
        <v>43739</v>
      </c>
      <c r="I38745" s="2">
        <v>43830</v>
      </c>
      <c r="J38745" s="2">
        <v>43787</v>
      </c>
      <c r="K38745" s="1" t="s">
        <v>10074</v>
      </c>
      <c r="L38745" s="1" t="s">
        <v>21550</v>
      </c>
      <c r="M38745" s="3">
        <v>0.64583333333333337</v>
      </c>
      <c r="N38745">
        <v>9.3800000000000008</v>
      </c>
      <c r="O38745" s="1" t="s">
        <v>57294</v>
      </c>
      <c r="P38745">
        <v>9380</v>
      </c>
      <c r="Q38745" s="1" t="s">
        <v>97318</v>
      </c>
      <c r="R38745" s="1" t="s">
        <v>97319</v>
      </c>
      <c r="S38745" s="1" t="s">
        <v>97320</v>
      </c>
      <c r="T38745">
        <v>9.3800000000000008</v>
      </c>
    </row>
    <row r="38746" spans="1:22" x14ac:dyDescent="0.2">
      <c r="A38746">
        <v>34</v>
      </c>
      <c r="B38746" s="1" t="s">
        <v>22</v>
      </c>
      <c r="C38746" s="1" t="s">
        <v>23</v>
      </c>
      <c r="D38746" s="1" t="s">
        <v>24</v>
      </c>
      <c r="E38746" s="1" t="s">
        <v>25</v>
      </c>
      <c r="F38746" s="1" t="s">
        <v>26</v>
      </c>
      <c r="G38746" s="1" t="s">
        <v>27</v>
      </c>
      <c r="H38746" s="2">
        <v>43739</v>
      </c>
      <c r="I38746" s="2">
        <v>43830</v>
      </c>
      <c r="J38746" s="2">
        <v>43787</v>
      </c>
      <c r="K38746" s="1" t="s">
        <v>10074</v>
      </c>
      <c r="L38746" s="1" t="s">
        <v>21550</v>
      </c>
      <c r="M38746" s="3">
        <v>0.5625</v>
      </c>
      <c r="N38746">
        <v>9.5500000000000007</v>
      </c>
      <c r="O38746" s="1" t="s">
        <v>57295</v>
      </c>
      <c r="P38746">
        <v>9550</v>
      </c>
      <c r="Q38746" s="1" t="s">
        <v>97318</v>
      </c>
      <c r="R38746" s="1" t="s">
        <v>97319</v>
      </c>
      <c r="S38746" s="1" t="s">
        <v>97320</v>
      </c>
      <c r="T38746">
        <v>9.5500000000000007</v>
      </c>
    </row>
    <row r="38747" spans="1:22" x14ac:dyDescent="0.2">
      <c r="A38747">
        <v>34</v>
      </c>
      <c r="B38747" s="1" t="s">
        <v>22</v>
      </c>
      <c r="C38747" s="1" t="s">
        <v>23</v>
      </c>
      <c r="D38747" s="1" t="s">
        <v>24</v>
      </c>
      <c r="E38747" s="1" t="s">
        <v>25</v>
      </c>
      <c r="F38747" s="1" t="s">
        <v>26</v>
      </c>
      <c r="G38747" s="1" t="s">
        <v>27</v>
      </c>
      <c r="H38747" s="2">
        <v>43739</v>
      </c>
      <c r="I38747" s="2">
        <v>43830</v>
      </c>
      <c r="J38747" s="2">
        <v>43787</v>
      </c>
      <c r="K38747" s="1" t="s">
        <v>12475</v>
      </c>
      <c r="L38747" s="1" t="s">
        <v>21550</v>
      </c>
      <c r="M38747" s="3">
        <v>0.5625</v>
      </c>
      <c r="N38747">
        <v>1.1299999999999999</v>
      </c>
      <c r="O38747" s="1" t="s">
        <v>57296</v>
      </c>
      <c r="P38747">
        <v>678</v>
      </c>
      <c r="Q38747" s="1" t="s">
        <v>97318</v>
      </c>
      <c r="R38747" s="1" t="s">
        <v>97319</v>
      </c>
      <c r="S38747" s="1" t="s">
        <v>97320</v>
      </c>
      <c r="T38747">
        <v>1.1299999999999999</v>
      </c>
    </row>
    <row r="38748" spans="1:22" x14ac:dyDescent="0.2">
      <c r="A38748">
        <v>34</v>
      </c>
      <c r="B38748" s="1" t="s">
        <v>22</v>
      </c>
      <c r="C38748" s="1" t="s">
        <v>23</v>
      </c>
      <c r="D38748" s="1" t="s">
        <v>24</v>
      </c>
      <c r="E38748" s="1" t="s">
        <v>25</v>
      </c>
      <c r="F38748" s="1" t="s">
        <v>26</v>
      </c>
      <c r="G38748" s="1" t="s">
        <v>27</v>
      </c>
      <c r="H38748" s="2">
        <v>43739</v>
      </c>
      <c r="I38748" s="2">
        <v>43830</v>
      </c>
      <c r="J38748" s="2">
        <v>43787</v>
      </c>
      <c r="K38748" s="1" t="s">
        <v>366</v>
      </c>
      <c r="L38748" s="1" t="s">
        <v>21550</v>
      </c>
      <c r="M38748" s="3">
        <v>0.5625</v>
      </c>
      <c r="N38748">
        <v>7.11</v>
      </c>
      <c r="O38748" s="1" t="s">
        <v>57297</v>
      </c>
      <c r="P38748">
        <v>3199.5</v>
      </c>
      <c r="Q38748" s="1" t="s">
        <v>97318</v>
      </c>
      <c r="R38748" s="1" t="s">
        <v>97319</v>
      </c>
      <c r="S38748" s="1" t="s">
        <v>97320</v>
      </c>
      <c r="T38748">
        <v>7.11</v>
      </c>
    </row>
    <row r="38749" spans="1:22" x14ac:dyDescent="0.2">
      <c r="A38749">
        <v>34</v>
      </c>
      <c r="B38749" s="1" t="s">
        <v>22</v>
      </c>
      <c r="C38749" s="1" t="s">
        <v>23</v>
      </c>
      <c r="D38749" s="1" t="s">
        <v>24</v>
      </c>
      <c r="E38749" s="1" t="s">
        <v>25</v>
      </c>
      <c r="F38749" s="1" t="s">
        <v>26</v>
      </c>
      <c r="G38749" s="1" t="s">
        <v>27</v>
      </c>
      <c r="H38749" s="2">
        <v>43739</v>
      </c>
      <c r="I38749" s="2">
        <v>43830</v>
      </c>
      <c r="J38749" s="2">
        <v>43787</v>
      </c>
      <c r="K38749" s="1" t="s">
        <v>1498</v>
      </c>
      <c r="L38749" s="1" t="s">
        <v>21550</v>
      </c>
      <c r="M38749" s="3">
        <v>0.5625</v>
      </c>
      <c r="O38749" s="1"/>
      <c r="Q38749" s="1"/>
      <c r="R38749" s="1"/>
      <c r="S38749" s="1"/>
      <c r="U38749">
        <v>0.39</v>
      </c>
      <c r="V38749">
        <v>780</v>
      </c>
    </row>
    <row r="38750" spans="1:22" x14ac:dyDescent="0.2">
      <c r="A38750">
        <v>34</v>
      </c>
      <c r="B38750" s="1" t="s">
        <v>22</v>
      </c>
      <c r="C38750" s="1" t="s">
        <v>23</v>
      </c>
      <c r="D38750" s="1" t="s">
        <v>24</v>
      </c>
      <c r="E38750" s="1" t="s">
        <v>25</v>
      </c>
      <c r="F38750" s="1" t="s">
        <v>26</v>
      </c>
      <c r="G38750" s="1" t="s">
        <v>27</v>
      </c>
      <c r="H38750" s="2">
        <v>43739</v>
      </c>
      <c r="I38750" s="2">
        <v>43830</v>
      </c>
      <c r="J38750" s="2">
        <v>43787</v>
      </c>
      <c r="K38750" s="1" t="s">
        <v>5147</v>
      </c>
      <c r="L38750" s="1" t="s">
        <v>21550</v>
      </c>
      <c r="M38750" s="3">
        <v>0.5625</v>
      </c>
      <c r="N38750">
        <v>0.41</v>
      </c>
      <c r="O38750" s="1" t="s">
        <v>57298</v>
      </c>
      <c r="P38750">
        <v>410</v>
      </c>
      <c r="Q38750" s="1" t="s">
        <v>97318</v>
      </c>
      <c r="R38750" s="1" t="s">
        <v>97319</v>
      </c>
      <c r="S38750" s="1" t="s">
        <v>97320</v>
      </c>
      <c r="T38750">
        <v>0.41</v>
      </c>
    </row>
    <row r="38751" spans="1:22" x14ac:dyDescent="0.2">
      <c r="A38751">
        <v>34</v>
      </c>
      <c r="B38751" s="1" t="s">
        <v>22</v>
      </c>
      <c r="C38751" s="1" t="s">
        <v>23</v>
      </c>
      <c r="D38751" s="1" t="s">
        <v>24</v>
      </c>
      <c r="E38751" s="1" t="s">
        <v>25</v>
      </c>
      <c r="F38751" s="1" t="s">
        <v>26</v>
      </c>
      <c r="G38751" s="1" t="s">
        <v>27</v>
      </c>
      <c r="H38751" s="2">
        <v>43739</v>
      </c>
      <c r="I38751" s="2">
        <v>43830</v>
      </c>
      <c r="J38751" s="2">
        <v>43787</v>
      </c>
      <c r="K38751" s="1" t="s">
        <v>12476</v>
      </c>
      <c r="L38751" s="1" t="s">
        <v>21550</v>
      </c>
      <c r="M38751" s="3">
        <v>0.5625</v>
      </c>
      <c r="N38751">
        <v>1.08</v>
      </c>
      <c r="O38751" s="1" t="s">
        <v>57299</v>
      </c>
      <c r="P38751">
        <v>1080</v>
      </c>
      <c r="Q38751" s="1" t="s">
        <v>97318</v>
      </c>
      <c r="R38751" s="1" t="s">
        <v>97319</v>
      </c>
      <c r="S38751" s="1" t="s">
        <v>97320</v>
      </c>
      <c r="T38751">
        <v>1.08</v>
      </c>
    </row>
    <row r="38752" spans="1:22" x14ac:dyDescent="0.2">
      <c r="A38752">
        <v>34</v>
      </c>
      <c r="B38752" s="1" t="s">
        <v>22</v>
      </c>
      <c r="C38752" s="1" t="s">
        <v>23</v>
      </c>
      <c r="D38752" s="1" t="s">
        <v>24</v>
      </c>
      <c r="E38752" s="1" t="s">
        <v>25</v>
      </c>
      <c r="F38752" s="1" t="s">
        <v>26</v>
      </c>
      <c r="G38752" s="1" t="s">
        <v>27</v>
      </c>
      <c r="H38752" s="2">
        <v>43739</v>
      </c>
      <c r="I38752" s="2">
        <v>43830</v>
      </c>
      <c r="J38752" s="2">
        <v>43787</v>
      </c>
      <c r="K38752" s="1" t="s">
        <v>3516</v>
      </c>
      <c r="L38752" s="1" t="s">
        <v>21550</v>
      </c>
      <c r="M38752" s="3">
        <v>0.5625</v>
      </c>
      <c r="N38752">
        <v>23.03</v>
      </c>
      <c r="O38752" s="1" t="s">
        <v>57300</v>
      </c>
      <c r="P38752">
        <v>1151.5</v>
      </c>
      <c r="Q38752" s="1" t="s">
        <v>97318</v>
      </c>
      <c r="R38752" s="1" t="s">
        <v>97319</v>
      </c>
      <c r="S38752" s="1" t="s">
        <v>97320</v>
      </c>
      <c r="T38752">
        <v>23.03</v>
      </c>
    </row>
    <row r="38753" spans="1:22" x14ac:dyDescent="0.2">
      <c r="A38753">
        <v>34</v>
      </c>
      <c r="B38753" s="1" t="s">
        <v>22</v>
      </c>
      <c r="C38753" s="1" t="s">
        <v>23</v>
      </c>
      <c r="D38753" s="1" t="s">
        <v>24</v>
      </c>
      <c r="E38753" s="1" t="s">
        <v>25</v>
      </c>
      <c r="F38753" s="1" t="s">
        <v>26</v>
      </c>
      <c r="G38753" s="1" t="s">
        <v>27</v>
      </c>
      <c r="H38753" s="2">
        <v>43739</v>
      </c>
      <c r="I38753" s="2">
        <v>43830</v>
      </c>
      <c r="J38753" s="2">
        <v>43787</v>
      </c>
      <c r="K38753" s="1" t="s">
        <v>12477</v>
      </c>
      <c r="L38753" s="1" t="s">
        <v>21550</v>
      </c>
      <c r="M38753" s="3">
        <v>0.64583333333333337</v>
      </c>
      <c r="N38753">
        <v>0.34</v>
      </c>
      <c r="O38753" s="1" t="s">
        <v>57301</v>
      </c>
      <c r="P38753">
        <v>3400</v>
      </c>
      <c r="Q38753" s="1" t="s">
        <v>97318</v>
      </c>
      <c r="R38753" s="1" t="s">
        <v>97319</v>
      </c>
      <c r="S38753" s="1" t="s">
        <v>97320</v>
      </c>
      <c r="T38753">
        <v>0.34</v>
      </c>
    </row>
    <row r="38754" spans="1:22" x14ac:dyDescent="0.2">
      <c r="A38754">
        <v>34</v>
      </c>
      <c r="B38754" s="1" t="s">
        <v>22</v>
      </c>
      <c r="C38754" s="1" t="s">
        <v>23</v>
      </c>
      <c r="D38754" s="1" t="s">
        <v>24</v>
      </c>
      <c r="E38754" s="1" t="s">
        <v>25</v>
      </c>
      <c r="F38754" s="1" t="s">
        <v>26</v>
      </c>
      <c r="G38754" s="1" t="s">
        <v>27</v>
      </c>
      <c r="H38754" s="2">
        <v>43739</v>
      </c>
      <c r="I38754" s="2">
        <v>43830</v>
      </c>
      <c r="J38754" s="2">
        <v>43787</v>
      </c>
      <c r="K38754" s="1" t="s">
        <v>12477</v>
      </c>
      <c r="L38754" s="1" t="s">
        <v>21550</v>
      </c>
      <c r="M38754" s="3">
        <v>0.5625</v>
      </c>
      <c r="N38754">
        <v>0.28000000000000003</v>
      </c>
      <c r="O38754" s="1" t="s">
        <v>57302</v>
      </c>
      <c r="P38754">
        <v>2800</v>
      </c>
      <c r="Q38754" s="1" t="s">
        <v>97318</v>
      </c>
      <c r="R38754" s="1" t="s">
        <v>97319</v>
      </c>
      <c r="S38754" s="1" t="s">
        <v>97320</v>
      </c>
      <c r="T38754">
        <v>0.28000000000000003</v>
      </c>
    </row>
    <row r="38755" spans="1:22" x14ac:dyDescent="0.2">
      <c r="A38755">
        <v>34</v>
      </c>
      <c r="B38755" s="1" t="s">
        <v>22</v>
      </c>
      <c r="C38755" s="1" t="s">
        <v>23</v>
      </c>
      <c r="D38755" s="1" t="s">
        <v>24</v>
      </c>
      <c r="E38755" s="1" t="s">
        <v>25</v>
      </c>
      <c r="F38755" s="1" t="s">
        <v>26</v>
      </c>
      <c r="G38755" s="1" t="s">
        <v>27</v>
      </c>
      <c r="H38755" s="2">
        <v>43739</v>
      </c>
      <c r="I38755" s="2">
        <v>43830</v>
      </c>
      <c r="J38755" s="2">
        <v>43787</v>
      </c>
      <c r="K38755" s="1" t="s">
        <v>12478</v>
      </c>
      <c r="L38755" s="1" t="s">
        <v>21550</v>
      </c>
      <c r="M38755" s="3">
        <v>0.5625</v>
      </c>
      <c r="N38755">
        <v>0.23</v>
      </c>
      <c r="O38755" s="1" t="s">
        <v>57303</v>
      </c>
      <c r="P38755">
        <v>1150</v>
      </c>
      <c r="Q38755" s="1" t="s">
        <v>97318</v>
      </c>
      <c r="R38755" s="1" t="s">
        <v>97319</v>
      </c>
      <c r="S38755" s="1" t="s">
        <v>97320</v>
      </c>
      <c r="T38755">
        <v>0.23</v>
      </c>
    </row>
    <row r="38756" spans="1:22" x14ac:dyDescent="0.2">
      <c r="A38756">
        <v>34</v>
      </c>
      <c r="B38756" s="1" t="s">
        <v>22</v>
      </c>
      <c r="C38756" s="1" t="s">
        <v>23</v>
      </c>
      <c r="D38756" s="1" t="s">
        <v>24</v>
      </c>
      <c r="E38756" s="1" t="s">
        <v>25</v>
      </c>
      <c r="F38756" s="1" t="s">
        <v>26</v>
      </c>
      <c r="G38756" s="1" t="s">
        <v>27</v>
      </c>
      <c r="H38756" s="2">
        <v>43739</v>
      </c>
      <c r="I38756" s="2">
        <v>43830</v>
      </c>
      <c r="J38756" s="2">
        <v>43787</v>
      </c>
      <c r="K38756" s="1" t="s">
        <v>3214</v>
      </c>
      <c r="L38756" s="1" t="s">
        <v>21550</v>
      </c>
      <c r="M38756" s="3">
        <v>0.5625</v>
      </c>
      <c r="N38756">
        <v>0.69</v>
      </c>
      <c r="O38756" s="1" t="s">
        <v>57304</v>
      </c>
      <c r="P38756">
        <v>3450</v>
      </c>
      <c r="Q38756" s="1" t="s">
        <v>97318</v>
      </c>
      <c r="R38756" s="1" t="s">
        <v>97319</v>
      </c>
      <c r="S38756" s="1" t="s">
        <v>97320</v>
      </c>
      <c r="T38756">
        <v>0.69</v>
      </c>
    </row>
    <row r="38757" spans="1:22" x14ac:dyDescent="0.2">
      <c r="A38757">
        <v>34</v>
      </c>
      <c r="B38757" s="1" t="s">
        <v>22</v>
      </c>
      <c r="C38757" s="1" t="s">
        <v>23</v>
      </c>
      <c r="D38757" s="1" t="s">
        <v>24</v>
      </c>
      <c r="E38757" s="1" t="s">
        <v>25</v>
      </c>
      <c r="F38757" s="1" t="s">
        <v>26</v>
      </c>
      <c r="G38757" s="1" t="s">
        <v>27</v>
      </c>
      <c r="H38757" s="2">
        <v>43739</v>
      </c>
      <c r="I38757" s="2">
        <v>43830</v>
      </c>
      <c r="J38757" s="2">
        <v>43787</v>
      </c>
      <c r="K38757" s="1" t="s">
        <v>1115</v>
      </c>
      <c r="L38757" s="1" t="s">
        <v>21550</v>
      </c>
      <c r="M38757" s="3">
        <v>0.5625</v>
      </c>
      <c r="N38757">
        <v>1.42</v>
      </c>
      <c r="O38757" s="1" t="s">
        <v>57305</v>
      </c>
      <c r="P38757">
        <v>5680</v>
      </c>
      <c r="Q38757" s="1" t="s">
        <v>97318</v>
      </c>
      <c r="R38757" s="1" t="s">
        <v>97319</v>
      </c>
      <c r="S38757" s="1" t="s">
        <v>97320</v>
      </c>
      <c r="T38757">
        <v>1.42</v>
      </c>
    </row>
    <row r="38758" spans="1:22" x14ac:dyDescent="0.2">
      <c r="A38758">
        <v>34</v>
      </c>
      <c r="B38758" s="1" t="s">
        <v>22</v>
      </c>
      <c r="C38758" s="1" t="s">
        <v>23</v>
      </c>
      <c r="D38758" s="1" t="s">
        <v>24</v>
      </c>
      <c r="E38758" s="1" t="s">
        <v>25</v>
      </c>
      <c r="F38758" s="1" t="s">
        <v>26</v>
      </c>
      <c r="G38758" s="1" t="s">
        <v>27</v>
      </c>
      <c r="H38758" s="2">
        <v>43739</v>
      </c>
      <c r="I38758" s="2">
        <v>43830</v>
      </c>
      <c r="J38758" s="2">
        <v>43787</v>
      </c>
      <c r="K38758" s="1" t="s">
        <v>6399</v>
      </c>
      <c r="L38758" s="1" t="s">
        <v>21550</v>
      </c>
      <c r="M38758" s="3">
        <v>0.64583333333333337</v>
      </c>
      <c r="N38758">
        <v>3.6</v>
      </c>
      <c r="O38758" s="1" t="s">
        <v>57306</v>
      </c>
      <c r="P38758">
        <v>720</v>
      </c>
      <c r="Q38758" s="1" t="s">
        <v>97318</v>
      </c>
      <c r="R38758" s="1" t="s">
        <v>97319</v>
      </c>
      <c r="S38758" s="1" t="s">
        <v>97320</v>
      </c>
      <c r="T38758">
        <v>3.6</v>
      </c>
    </row>
    <row r="38759" spans="1:22" x14ac:dyDescent="0.2">
      <c r="A38759">
        <v>34</v>
      </c>
      <c r="B38759" s="1" t="s">
        <v>22</v>
      </c>
      <c r="C38759" s="1" t="s">
        <v>23</v>
      </c>
      <c r="D38759" s="1" t="s">
        <v>24</v>
      </c>
      <c r="E38759" s="1" t="s">
        <v>25</v>
      </c>
      <c r="F38759" s="1" t="s">
        <v>26</v>
      </c>
      <c r="G38759" s="1" t="s">
        <v>27</v>
      </c>
      <c r="H38759" s="2">
        <v>43739</v>
      </c>
      <c r="I38759" s="2">
        <v>43830</v>
      </c>
      <c r="J38759" s="2">
        <v>43787</v>
      </c>
      <c r="K38759" s="1" t="s">
        <v>6399</v>
      </c>
      <c r="L38759" s="1" t="s">
        <v>21550</v>
      </c>
      <c r="M38759" s="3">
        <v>0.5625</v>
      </c>
      <c r="N38759">
        <v>3.8</v>
      </c>
      <c r="O38759" s="1" t="s">
        <v>57307</v>
      </c>
      <c r="P38759">
        <v>1379.4</v>
      </c>
      <c r="Q38759" s="1" t="s">
        <v>97318</v>
      </c>
      <c r="R38759" s="1" t="s">
        <v>97319</v>
      </c>
      <c r="S38759" s="1" t="s">
        <v>97320</v>
      </c>
      <c r="T38759">
        <v>3.8</v>
      </c>
    </row>
    <row r="38760" spans="1:22" x14ac:dyDescent="0.2">
      <c r="A38760">
        <v>34</v>
      </c>
      <c r="B38760" s="1" t="s">
        <v>22</v>
      </c>
      <c r="C38760" s="1" t="s">
        <v>23</v>
      </c>
      <c r="D38760" s="1" t="s">
        <v>24</v>
      </c>
      <c r="E38760" s="1" t="s">
        <v>25</v>
      </c>
      <c r="F38760" s="1" t="s">
        <v>26</v>
      </c>
      <c r="G38760" s="1" t="s">
        <v>27</v>
      </c>
      <c r="H38760" s="2">
        <v>43739</v>
      </c>
      <c r="I38760" s="2">
        <v>43830</v>
      </c>
      <c r="J38760" s="2">
        <v>43787</v>
      </c>
      <c r="K38760" s="1" t="s">
        <v>7243</v>
      </c>
      <c r="L38760" s="1" t="s">
        <v>21550</v>
      </c>
      <c r="M38760" s="3">
        <v>0.5625</v>
      </c>
      <c r="N38760">
        <v>0.16</v>
      </c>
      <c r="O38760" s="1" t="s">
        <v>57308</v>
      </c>
      <c r="P38760">
        <v>480</v>
      </c>
      <c r="Q38760" s="1" t="s">
        <v>97318</v>
      </c>
      <c r="R38760" s="1" t="s">
        <v>97319</v>
      </c>
      <c r="S38760" s="1" t="s">
        <v>97320</v>
      </c>
      <c r="T38760">
        <v>0.16</v>
      </c>
    </row>
    <row r="38761" spans="1:22" x14ac:dyDescent="0.2">
      <c r="A38761">
        <v>34</v>
      </c>
      <c r="B38761" s="1" t="s">
        <v>22</v>
      </c>
      <c r="C38761" s="1" t="s">
        <v>23</v>
      </c>
      <c r="D38761" s="1" t="s">
        <v>24</v>
      </c>
      <c r="E38761" s="1" t="s">
        <v>25</v>
      </c>
      <c r="F38761" s="1" t="s">
        <v>26</v>
      </c>
      <c r="G38761" s="1" t="s">
        <v>27</v>
      </c>
      <c r="H38761" s="2">
        <v>43739</v>
      </c>
      <c r="I38761" s="2">
        <v>43830</v>
      </c>
      <c r="J38761" s="2">
        <v>43787</v>
      </c>
      <c r="K38761" s="1" t="s">
        <v>12479</v>
      </c>
      <c r="L38761" s="1" t="s">
        <v>21550</v>
      </c>
      <c r="M38761" s="3">
        <v>0.5625</v>
      </c>
      <c r="N38761">
        <v>5.46</v>
      </c>
      <c r="O38761" s="1" t="s">
        <v>57309</v>
      </c>
      <c r="P38761">
        <v>819</v>
      </c>
      <c r="Q38761" s="1" t="s">
        <v>97318</v>
      </c>
      <c r="R38761" s="1" t="s">
        <v>97319</v>
      </c>
      <c r="S38761" s="1" t="s">
        <v>97320</v>
      </c>
      <c r="T38761">
        <v>5.46</v>
      </c>
    </row>
    <row r="38762" spans="1:22" x14ac:dyDescent="0.2">
      <c r="A38762">
        <v>34</v>
      </c>
      <c r="B38762" s="1" t="s">
        <v>22</v>
      </c>
      <c r="C38762" s="1" t="s">
        <v>23</v>
      </c>
      <c r="D38762" s="1" t="s">
        <v>24</v>
      </c>
      <c r="E38762" s="1" t="s">
        <v>25</v>
      </c>
      <c r="F38762" s="1" t="s">
        <v>26</v>
      </c>
      <c r="G38762" s="1" t="s">
        <v>27</v>
      </c>
      <c r="H38762" s="2">
        <v>43739</v>
      </c>
      <c r="I38762" s="2">
        <v>43830</v>
      </c>
      <c r="J38762" s="2">
        <v>43787</v>
      </c>
      <c r="K38762" s="1" t="s">
        <v>6673</v>
      </c>
      <c r="L38762" s="1" t="s">
        <v>21550</v>
      </c>
      <c r="M38762" s="3">
        <v>0.5625</v>
      </c>
      <c r="N38762">
        <v>4.16</v>
      </c>
      <c r="O38762" s="1" t="s">
        <v>57310</v>
      </c>
      <c r="P38762">
        <v>4160</v>
      </c>
      <c r="Q38762" s="1" t="s">
        <v>97318</v>
      </c>
      <c r="R38762" s="1" t="s">
        <v>97319</v>
      </c>
      <c r="S38762" s="1" t="s">
        <v>97320</v>
      </c>
      <c r="T38762">
        <v>4.16</v>
      </c>
    </row>
    <row r="38763" spans="1:22" x14ac:dyDescent="0.2">
      <c r="A38763">
        <v>34</v>
      </c>
      <c r="B38763" s="1" t="s">
        <v>22</v>
      </c>
      <c r="C38763" s="1" t="s">
        <v>23</v>
      </c>
      <c r="D38763" s="1" t="s">
        <v>24</v>
      </c>
      <c r="E38763" s="1" t="s">
        <v>25</v>
      </c>
      <c r="F38763" s="1" t="s">
        <v>26</v>
      </c>
      <c r="G38763" s="1" t="s">
        <v>27</v>
      </c>
      <c r="H38763" s="2">
        <v>43739</v>
      </c>
      <c r="I38763" s="2">
        <v>43830</v>
      </c>
      <c r="J38763" s="2">
        <v>43787</v>
      </c>
      <c r="K38763" s="1" t="s">
        <v>11643</v>
      </c>
      <c r="L38763" s="1" t="s">
        <v>21550</v>
      </c>
      <c r="M38763" s="3">
        <v>0.5625</v>
      </c>
      <c r="N38763">
        <v>50.66</v>
      </c>
      <c r="O38763" s="1" t="s">
        <v>57311</v>
      </c>
      <c r="P38763">
        <v>17731</v>
      </c>
      <c r="Q38763" s="1" t="s">
        <v>97318</v>
      </c>
      <c r="R38763" s="1" t="s">
        <v>97319</v>
      </c>
      <c r="S38763" s="1" t="s">
        <v>97320</v>
      </c>
      <c r="T38763">
        <v>50.66</v>
      </c>
    </row>
    <row r="38764" spans="1:22" x14ac:dyDescent="0.2">
      <c r="A38764">
        <v>34</v>
      </c>
      <c r="B38764" s="1" t="s">
        <v>22</v>
      </c>
      <c r="C38764" s="1" t="s">
        <v>23</v>
      </c>
      <c r="D38764" s="1" t="s">
        <v>24</v>
      </c>
      <c r="E38764" s="1" t="s">
        <v>25</v>
      </c>
      <c r="F38764" s="1" t="s">
        <v>26</v>
      </c>
      <c r="G38764" s="1" t="s">
        <v>27</v>
      </c>
      <c r="H38764" s="2">
        <v>43739</v>
      </c>
      <c r="I38764" s="2">
        <v>43830</v>
      </c>
      <c r="J38764" s="2">
        <v>43787</v>
      </c>
      <c r="K38764" s="1" t="s">
        <v>2458</v>
      </c>
      <c r="L38764" s="1" t="s">
        <v>21550</v>
      </c>
      <c r="M38764" s="3">
        <v>0.64583333333333337</v>
      </c>
      <c r="N38764">
        <v>2.0099999999999998</v>
      </c>
      <c r="O38764" s="1" t="s">
        <v>57312</v>
      </c>
      <c r="P38764">
        <v>1017.06</v>
      </c>
      <c r="Q38764" s="1" t="s">
        <v>97318</v>
      </c>
      <c r="R38764" s="1" t="s">
        <v>97319</v>
      </c>
      <c r="S38764" s="1" t="s">
        <v>97320</v>
      </c>
      <c r="T38764">
        <v>2.0099999999999998</v>
      </c>
    </row>
    <row r="38765" spans="1:22" x14ac:dyDescent="0.2">
      <c r="A38765">
        <v>34</v>
      </c>
      <c r="B38765" s="1" t="s">
        <v>22</v>
      </c>
      <c r="C38765" s="1" t="s">
        <v>23</v>
      </c>
      <c r="D38765" s="1" t="s">
        <v>24</v>
      </c>
      <c r="E38765" s="1" t="s">
        <v>25</v>
      </c>
      <c r="F38765" s="1" t="s">
        <v>26</v>
      </c>
      <c r="G38765" s="1" t="s">
        <v>27</v>
      </c>
      <c r="H38765" s="2">
        <v>43739</v>
      </c>
      <c r="I38765" s="2">
        <v>43830</v>
      </c>
      <c r="J38765" s="2">
        <v>43787</v>
      </c>
      <c r="K38765" s="1" t="s">
        <v>2458</v>
      </c>
      <c r="L38765" s="1" t="s">
        <v>21550</v>
      </c>
      <c r="M38765" s="3">
        <v>0.5625</v>
      </c>
      <c r="N38765">
        <v>2</v>
      </c>
      <c r="O38765" s="1" t="s">
        <v>57313</v>
      </c>
      <c r="P38765">
        <v>1100</v>
      </c>
      <c r="Q38765" s="1" t="s">
        <v>97318</v>
      </c>
      <c r="R38765" s="1" t="s">
        <v>97319</v>
      </c>
      <c r="S38765" s="1" t="s">
        <v>97320</v>
      </c>
      <c r="T38765">
        <v>2</v>
      </c>
    </row>
    <row r="38766" spans="1:22" x14ac:dyDescent="0.2">
      <c r="A38766">
        <v>34</v>
      </c>
      <c r="B38766" s="1" t="s">
        <v>22</v>
      </c>
      <c r="C38766" s="1" t="s">
        <v>23</v>
      </c>
      <c r="D38766" s="1" t="s">
        <v>24</v>
      </c>
      <c r="E38766" s="1" t="s">
        <v>25</v>
      </c>
      <c r="F38766" s="1" t="s">
        <v>26</v>
      </c>
      <c r="G38766" s="1" t="s">
        <v>27</v>
      </c>
      <c r="H38766" s="2">
        <v>43739</v>
      </c>
      <c r="I38766" s="2">
        <v>43830</v>
      </c>
      <c r="J38766" s="2">
        <v>43787</v>
      </c>
      <c r="K38766" s="1" t="s">
        <v>9448</v>
      </c>
      <c r="L38766" s="1" t="s">
        <v>21550</v>
      </c>
      <c r="M38766" s="3">
        <v>0.5625</v>
      </c>
      <c r="O38766" s="1"/>
      <c r="Q38766" s="1"/>
      <c r="R38766" s="1"/>
      <c r="S38766" s="1"/>
      <c r="U38766">
        <v>5.09</v>
      </c>
      <c r="V38766">
        <v>941.65</v>
      </c>
    </row>
    <row r="38767" spans="1:22" x14ac:dyDescent="0.2">
      <c r="A38767">
        <v>34</v>
      </c>
      <c r="B38767" s="1" t="s">
        <v>22</v>
      </c>
      <c r="C38767" s="1" t="s">
        <v>23</v>
      </c>
      <c r="D38767" s="1" t="s">
        <v>24</v>
      </c>
      <c r="E38767" s="1" t="s">
        <v>25</v>
      </c>
      <c r="F38767" s="1" t="s">
        <v>26</v>
      </c>
      <c r="G38767" s="1" t="s">
        <v>27</v>
      </c>
      <c r="H38767" s="2">
        <v>43739</v>
      </c>
      <c r="I38767" s="2">
        <v>43830</v>
      </c>
      <c r="J38767" s="2">
        <v>43787</v>
      </c>
      <c r="K38767" s="1" t="s">
        <v>11315</v>
      </c>
      <c r="L38767" s="1" t="s">
        <v>21550</v>
      </c>
      <c r="M38767" s="3">
        <v>0.5625</v>
      </c>
      <c r="N38767">
        <v>1.57</v>
      </c>
      <c r="O38767" s="1" t="s">
        <v>57314</v>
      </c>
      <c r="P38767">
        <v>3140</v>
      </c>
      <c r="Q38767" s="1" t="s">
        <v>97318</v>
      </c>
      <c r="R38767" s="1" t="s">
        <v>97319</v>
      </c>
      <c r="S38767" s="1" t="s">
        <v>97320</v>
      </c>
      <c r="T38767">
        <v>1.57</v>
      </c>
    </row>
    <row r="38768" spans="1:22" x14ac:dyDescent="0.2">
      <c r="A38768">
        <v>34</v>
      </c>
      <c r="B38768" s="1" t="s">
        <v>22</v>
      </c>
      <c r="C38768" s="1" t="s">
        <v>23</v>
      </c>
      <c r="D38768" s="1" t="s">
        <v>24</v>
      </c>
      <c r="E38768" s="1" t="s">
        <v>25</v>
      </c>
      <c r="F38768" s="1" t="s">
        <v>26</v>
      </c>
      <c r="G38768" s="1" t="s">
        <v>27</v>
      </c>
      <c r="H38768" s="2">
        <v>43739</v>
      </c>
      <c r="I38768" s="2">
        <v>43830</v>
      </c>
      <c r="J38768" s="2">
        <v>43787</v>
      </c>
      <c r="K38768" s="1" t="s">
        <v>8432</v>
      </c>
      <c r="L38768" s="1" t="s">
        <v>21550</v>
      </c>
      <c r="M38768" s="3">
        <v>0.5625</v>
      </c>
      <c r="O38768" s="1"/>
      <c r="Q38768" s="1"/>
      <c r="R38768" s="1"/>
      <c r="S38768" s="1"/>
      <c r="U38768">
        <v>6.2E-2</v>
      </c>
      <c r="V38768">
        <v>186</v>
      </c>
    </row>
    <row r="38769" spans="1:22" x14ac:dyDescent="0.2">
      <c r="A38769">
        <v>34</v>
      </c>
      <c r="B38769" s="1" t="s">
        <v>22</v>
      </c>
      <c r="C38769" s="1" t="s">
        <v>23</v>
      </c>
      <c r="D38769" s="1" t="s">
        <v>24</v>
      </c>
      <c r="E38769" s="1" t="s">
        <v>25</v>
      </c>
      <c r="F38769" s="1" t="s">
        <v>26</v>
      </c>
      <c r="G38769" s="1" t="s">
        <v>27</v>
      </c>
      <c r="H38769" s="2">
        <v>43739</v>
      </c>
      <c r="I38769" s="2">
        <v>43830</v>
      </c>
      <c r="J38769" s="2">
        <v>43787</v>
      </c>
      <c r="K38769" s="1" t="s">
        <v>10017</v>
      </c>
      <c r="L38769" s="1" t="s">
        <v>21550</v>
      </c>
      <c r="M38769" s="3">
        <v>0.5625</v>
      </c>
      <c r="N38769">
        <v>0.78</v>
      </c>
      <c r="O38769" s="1" t="s">
        <v>57315</v>
      </c>
      <c r="P38769">
        <v>3900</v>
      </c>
      <c r="Q38769" s="1" t="s">
        <v>97318</v>
      </c>
      <c r="R38769" s="1" t="s">
        <v>97319</v>
      </c>
      <c r="S38769" s="1" t="s">
        <v>97320</v>
      </c>
      <c r="T38769">
        <v>0.78</v>
      </c>
    </row>
    <row r="38770" spans="1:22" x14ac:dyDescent="0.2">
      <c r="A38770">
        <v>34</v>
      </c>
      <c r="B38770" s="1" t="s">
        <v>22</v>
      </c>
      <c r="C38770" s="1" t="s">
        <v>23</v>
      </c>
      <c r="D38770" s="1" t="s">
        <v>24</v>
      </c>
      <c r="E38770" s="1" t="s">
        <v>25</v>
      </c>
      <c r="F38770" s="1" t="s">
        <v>26</v>
      </c>
      <c r="G38770" s="1" t="s">
        <v>27</v>
      </c>
      <c r="H38770" s="2">
        <v>43739</v>
      </c>
      <c r="I38770" s="2">
        <v>43830</v>
      </c>
      <c r="J38770" s="2">
        <v>43787</v>
      </c>
      <c r="K38770" s="1" t="s">
        <v>826</v>
      </c>
      <c r="L38770" s="1" t="s">
        <v>21550</v>
      </c>
      <c r="M38770" s="3">
        <v>0.5625</v>
      </c>
      <c r="N38770">
        <v>0.12</v>
      </c>
      <c r="O38770" s="1" t="s">
        <v>57316</v>
      </c>
      <c r="P38770">
        <v>4800</v>
      </c>
      <c r="Q38770" s="1" t="s">
        <v>97318</v>
      </c>
      <c r="R38770" s="1" t="s">
        <v>97319</v>
      </c>
      <c r="S38770" s="1" t="s">
        <v>97320</v>
      </c>
      <c r="T38770">
        <v>0.12</v>
      </c>
    </row>
    <row r="38771" spans="1:22" x14ac:dyDescent="0.2">
      <c r="A38771">
        <v>34</v>
      </c>
      <c r="B38771" s="1" t="s">
        <v>22</v>
      </c>
      <c r="C38771" s="1" t="s">
        <v>23</v>
      </c>
      <c r="D38771" s="1" t="s">
        <v>24</v>
      </c>
      <c r="E38771" s="1" t="s">
        <v>25</v>
      </c>
      <c r="F38771" s="1" t="s">
        <v>26</v>
      </c>
      <c r="G38771" s="1" t="s">
        <v>27</v>
      </c>
      <c r="H38771" s="2">
        <v>43739</v>
      </c>
      <c r="I38771" s="2">
        <v>43830</v>
      </c>
      <c r="J38771" s="2">
        <v>43787</v>
      </c>
      <c r="K38771" s="1" t="s">
        <v>12122</v>
      </c>
      <c r="L38771" s="1" t="s">
        <v>21550</v>
      </c>
      <c r="M38771" s="3">
        <v>0.5625</v>
      </c>
      <c r="N38771">
        <v>0.28999999999999998</v>
      </c>
      <c r="O38771" s="1" t="s">
        <v>57317</v>
      </c>
      <c r="P38771">
        <v>290</v>
      </c>
      <c r="Q38771" s="1" t="s">
        <v>97318</v>
      </c>
      <c r="R38771" s="1" t="s">
        <v>97319</v>
      </c>
      <c r="S38771" s="1" t="s">
        <v>97320</v>
      </c>
      <c r="T38771">
        <v>0.28999999999999998</v>
      </c>
    </row>
    <row r="38772" spans="1:22" x14ac:dyDescent="0.2">
      <c r="A38772">
        <v>34</v>
      </c>
      <c r="B38772" s="1" t="s">
        <v>22</v>
      </c>
      <c r="C38772" s="1" t="s">
        <v>23</v>
      </c>
      <c r="D38772" s="1" t="s">
        <v>24</v>
      </c>
      <c r="E38772" s="1" t="s">
        <v>25</v>
      </c>
      <c r="F38772" s="1" t="s">
        <v>26</v>
      </c>
      <c r="G38772" s="1" t="s">
        <v>27</v>
      </c>
      <c r="H38772" s="2">
        <v>43739</v>
      </c>
      <c r="I38772" s="2">
        <v>43830</v>
      </c>
      <c r="J38772" s="2">
        <v>43787</v>
      </c>
      <c r="K38772" s="1" t="s">
        <v>12480</v>
      </c>
      <c r="L38772" s="1" t="s">
        <v>21550</v>
      </c>
      <c r="M38772" s="3">
        <v>0.5625</v>
      </c>
      <c r="N38772">
        <v>0.24</v>
      </c>
      <c r="O38772" s="1" t="s">
        <v>57318</v>
      </c>
      <c r="P38772">
        <v>199.2</v>
      </c>
      <c r="Q38772" s="1" t="s">
        <v>97318</v>
      </c>
      <c r="R38772" s="1" t="s">
        <v>97319</v>
      </c>
      <c r="S38772" s="1" t="s">
        <v>97320</v>
      </c>
      <c r="T38772">
        <v>0.24</v>
      </c>
    </row>
    <row r="38773" spans="1:22" x14ac:dyDescent="0.2">
      <c r="A38773">
        <v>34</v>
      </c>
      <c r="B38773" s="1" t="s">
        <v>22</v>
      </c>
      <c r="C38773" s="1" t="s">
        <v>23</v>
      </c>
      <c r="D38773" s="1" t="s">
        <v>24</v>
      </c>
      <c r="E38773" s="1" t="s">
        <v>25</v>
      </c>
      <c r="F38773" s="1" t="s">
        <v>26</v>
      </c>
      <c r="G38773" s="1" t="s">
        <v>27</v>
      </c>
      <c r="H38773" s="2">
        <v>43739</v>
      </c>
      <c r="I38773" s="2">
        <v>43830</v>
      </c>
      <c r="J38773" s="2">
        <v>43787</v>
      </c>
      <c r="K38773" s="1" t="s">
        <v>12481</v>
      </c>
      <c r="L38773" s="1" t="s">
        <v>21550</v>
      </c>
      <c r="M38773" s="3">
        <v>0.5625</v>
      </c>
      <c r="N38773">
        <v>0.15</v>
      </c>
      <c r="O38773" s="1" t="s">
        <v>57319</v>
      </c>
      <c r="P38773">
        <v>3675</v>
      </c>
      <c r="Q38773" s="1" t="s">
        <v>97318</v>
      </c>
      <c r="R38773" s="1" t="s">
        <v>97319</v>
      </c>
      <c r="S38773" s="1" t="s">
        <v>97320</v>
      </c>
      <c r="T38773">
        <v>0.15</v>
      </c>
    </row>
    <row r="38774" spans="1:22" x14ac:dyDescent="0.2">
      <c r="A38774">
        <v>34</v>
      </c>
      <c r="B38774" s="1" t="s">
        <v>22</v>
      </c>
      <c r="C38774" s="1" t="s">
        <v>23</v>
      </c>
      <c r="D38774" s="1" t="s">
        <v>24</v>
      </c>
      <c r="E38774" s="1" t="s">
        <v>25</v>
      </c>
      <c r="F38774" s="1" t="s">
        <v>26</v>
      </c>
      <c r="G38774" s="1" t="s">
        <v>27</v>
      </c>
      <c r="H38774" s="2">
        <v>43739</v>
      </c>
      <c r="I38774" s="2">
        <v>43830</v>
      </c>
      <c r="J38774" s="2">
        <v>43787</v>
      </c>
      <c r="K38774" s="1" t="s">
        <v>4060</v>
      </c>
      <c r="L38774" s="1" t="s">
        <v>21550</v>
      </c>
      <c r="M38774" s="3">
        <v>0.5625</v>
      </c>
      <c r="N38774">
        <v>0.77</v>
      </c>
      <c r="O38774" s="1" t="s">
        <v>57320</v>
      </c>
      <c r="P38774">
        <v>3001.46</v>
      </c>
      <c r="Q38774" s="1" t="s">
        <v>97318</v>
      </c>
      <c r="R38774" s="1" t="s">
        <v>97319</v>
      </c>
      <c r="S38774" s="1" t="s">
        <v>97320</v>
      </c>
      <c r="T38774">
        <v>0.77</v>
      </c>
    </row>
    <row r="38775" spans="1:22" x14ac:dyDescent="0.2">
      <c r="A38775">
        <v>34</v>
      </c>
      <c r="B38775" s="1" t="s">
        <v>22</v>
      </c>
      <c r="C38775" s="1" t="s">
        <v>23</v>
      </c>
      <c r="D38775" s="1" t="s">
        <v>24</v>
      </c>
      <c r="E38775" s="1" t="s">
        <v>25</v>
      </c>
      <c r="F38775" s="1" t="s">
        <v>26</v>
      </c>
      <c r="G38775" s="1" t="s">
        <v>27</v>
      </c>
      <c r="H38775" s="2">
        <v>43739</v>
      </c>
      <c r="I38775" s="2">
        <v>43830</v>
      </c>
      <c r="J38775" s="2">
        <v>43787</v>
      </c>
      <c r="K38775" s="1" t="s">
        <v>6902</v>
      </c>
      <c r="L38775" s="1" t="s">
        <v>21550</v>
      </c>
      <c r="M38775" s="3">
        <v>0.5625</v>
      </c>
      <c r="N38775">
        <v>0.61</v>
      </c>
      <c r="O38775" s="1" t="s">
        <v>57321</v>
      </c>
      <c r="P38775">
        <v>61000</v>
      </c>
      <c r="Q38775" s="1" t="s">
        <v>97318</v>
      </c>
      <c r="R38775" s="1" t="s">
        <v>97319</v>
      </c>
      <c r="S38775" s="1" t="s">
        <v>97320</v>
      </c>
      <c r="T38775">
        <v>0.61</v>
      </c>
    </row>
    <row r="38776" spans="1:22" x14ac:dyDescent="0.2">
      <c r="A38776">
        <v>34</v>
      </c>
      <c r="B38776" s="1" t="s">
        <v>22</v>
      </c>
      <c r="C38776" s="1" t="s">
        <v>23</v>
      </c>
      <c r="D38776" s="1" t="s">
        <v>24</v>
      </c>
      <c r="E38776" s="1" t="s">
        <v>25</v>
      </c>
      <c r="F38776" s="1" t="s">
        <v>26</v>
      </c>
      <c r="G38776" s="1" t="s">
        <v>27</v>
      </c>
      <c r="H38776" s="2">
        <v>43739</v>
      </c>
      <c r="I38776" s="2">
        <v>43830</v>
      </c>
      <c r="J38776" s="2">
        <v>43787</v>
      </c>
      <c r="K38776" s="1" t="s">
        <v>4840</v>
      </c>
      <c r="L38776" s="1" t="s">
        <v>21550</v>
      </c>
      <c r="M38776" s="3">
        <v>0.39583333333333331</v>
      </c>
      <c r="N38776">
        <v>3.35</v>
      </c>
      <c r="O38776" s="1" t="s">
        <v>57322</v>
      </c>
      <c r="P38776">
        <v>4020</v>
      </c>
      <c r="Q38776" s="1" t="s">
        <v>97318</v>
      </c>
      <c r="R38776" s="1" t="s">
        <v>97319</v>
      </c>
      <c r="S38776" s="1" t="s">
        <v>97320</v>
      </c>
      <c r="T38776">
        <v>3.35</v>
      </c>
    </row>
    <row r="38777" spans="1:22" x14ac:dyDescent="0.2">
      <c r="A38777">
        <v>34</v>
      </c>
      <c r="B38777" s="1" t="s">
        <v>22</v>
      </c>
      <c r="C38777" s="1" t="s">
        <v>23</v>
      </c>
      <c r="D38777" s="1" t="s">
        <v>24</v>
      </c>
      <c r="E38777" s="1" t="s">
        <v>25</v>
      </c>
      <c r="F38777" s="1" t="s">
        <v>26</v>
      </c>
      <c r="G38777" s="1" t="s">
        <v>27</v>
      </c>
      <c r="H38777" s="2">
        <v>43739</v>
      </c>
      <c r="I38777" s="2">
        <v>43830</v>
      </c>
      <c r="J38777" s="2">
        <v>43787</v>
      </c>
      <c r="K38777" s="1" t="s">
        <v>4840</v>
      </c>
      <c r="L38777" s="1" t="s">
        <v>21550</v>
      </c>
      <c r="M38777" s="3">
        <v>0.64583333333333337</v>
      </c>
      <c r="N38777">
        <v>3.26</v>
      </c>
      <c r="O38777" s="1" t="s">
        <v>57323</v>
      </c>
      <c r="P38777">
        <v>3912</v>
      </c>
      <c r="Q38777" s="1" t="s">
        <v>97318</v>
      </c>
      <c r="R38777" s="1" t="s">
        <v>97319</v>
      </c>
      <c r="S38777" s="1" t="s">
        <v>97320</v>
      </c>
      <c r="T38777">
        <v>3.26</v>
      </c>
    </row>
    <row r="38778" spans="1:22" x14ac:dyDescent="0.2">
      <c r="A38778">
        <v>34</v>
      </c>
      <c r="B38778" s="1" t="s">
        <v>22</v>
      </c>
      <c r="C38778" s="1" t="s">
        <v>23</v>
      </c>
      <c r="D38778" s="1" t="s">
        <v>24</v>
      </c>
      <c r="E38778" s="1" t="s">
        <v>25</v>
      </c>
      <c r="F38778" s="1" t="s">
        <v>26</v>
      </c>
      <c r="G38778" s="1" t="s">
        <v>27</v>
      </c>
      <c r="H38778" s="2">
        <v>43739</v>
      </c>
      <c r="I38778" s="2">
        <v>43830</v>
      </c>
      <c r="J38778" s="2">
        <v>43787</v>
      </c>
      <c r="K38778" s="1" t="s">
        <v>4840</v>
      </c>
      <c r="L38778" s="1" t="s">
        <v>21550</v>
      </c>
      <c r="M38778" s="3">
        <v>0.5625</v>
      </c>
      <c r="O38778" s="1"/>
      <c r="Q38778" s="1"/>
      <c r="R38778" s="1"/>
      <c r="S38778" s="1"/>
      <c r="U38778">
        <v>3.24</v>
      </c>
      <c r="V38778">
        <v>4999.32</v>
      </c>
    </row>
    <row r="38779" spans="1:22" x14ac:dyDescent="0.2">
      <c r="A38779">
        <v>34</v>
      </c>
      <c r="B38779" s="1" t="s">
        <v>22</v>
      </c>
      <c r="C38779" s="1" t="s">
        <v>23</v>
      </c>
      <c r="D38779" s="1" t="s">
        <v>24</v>
      </c>
      <c r="E38779" s="1" t="s">
        <v>25</v>
      </c>
      <c r="F38779" s="1" t="s">
        <v>26</v>
      </c>
      <c r="G38779" s="1" t="s">
        <v>27</v>
      </c>
      <c r="H38779" s="2">
        <v>43739</v>
      </c>
      <c r="I38779" s="2">
        <v>43830</v>
      </c>
      <c r="J38779" s="2">
        <v>43787</v>
      </c>
      <c r="K38779" s="1" t="s">
        <v>4253</v>
      </c>
      <c r="L38779" s="1" t="s">
        <v>21550</v>
      </c>
      <c r="M38779" s="3">
        <v>0.47916666666666669</v>
      </c>
      <c r="N38779">
        <v>3.15</v>
      </c>
      <c r="O38779" s="1" t="s">
        <v>57324</v>
      </c>
      <c r="P38779">
        <v>3402</v>
      </c>
      <c r="Q38779" s="1" t="s">
        <v>97318</v>
      </c>
      <c r="R38779" s="1" t="s">
        <v>97319</v>
      </c>
      <c r="S38779" s="1" t="s">
        <v>97320</v>
      </c>
      <c r="T38779">
        <v>3.15</v>
      </c>
    </row>
    <row r="38780" spans="1:22" x14ac:dyDescent="0.2">
      <c r="A38780">
        <v>34</v>
      </c>
      <c r="B38780" s="1" t="s">
        <v>22</v>
      </c>
      <c r="C38780" s="1" t="s">
        <v>23</v>
      </c>
      <c r="D38780" s="1" t="s">
        <v>24</v>
      </c>
      <c r="E38780" s="1" t="s">
        <v>25</v>
      </c>
      <c r="F38780" s="1" t="s">
        <v>26</v>
      </c>
      <c r="G38780" s="1" t="s">
        <v>27</v>
      </c>
      <c r="H38780" s="2">
        <v>43739</v>
      </c>
      <c r="I38780" s="2">
        <v>43830</v>
      </c>
      <c r="J38780" s="2">
        <v>43787</v>
      </c>
      <c r="K38780" s="1" t="s">
        <v>4253</v>
      </c>
      <c r="L38780" s="1" t="s">
        <v>21550</v>
      </c>
      <c r="M38780" s="3">
        <v>0.39583333333333331</v>
      </c>
      <c r="N38780">
        <v>3.14</v>
      </c>
      <c r="O38780" s="1" t="s">
        <v>57325</v>
      </c>
      <c r="P38780">
        <v>8478</v>
      </c>
      <c r="Q38780" s="1" t="s">
        <v>97318</v>
      </c>
      <c r="R38780" s="1" t="s">
        <v>97319</v>
      </c>
      <c r="S38780" s="1" t="s">
        <v>97320</v>
      </c>
      <c r="T38780">
        <v>3.14</v>
      </c>
    </row>
    <row r="38781" spans="1:22" x14ac:dyDescent="0.2">
      <c r="A38781">
        <v>34</v>
      </c>
      <c r="B38781" s="1" t="s">
        <v>22</v>
      </c>
      <c r="C38781" s="1" t="s">
        <v>23</v>
      </c>
      <c r="D38781" s="1" t="s">
        <v>24</v>
      </c>
      <c r="E38781" s="1" t="s">
        <v>25</v>
      </c>
      <c r="F38781" s="1" t="s">
        <v>26</v>
      </c>
      <c r="G38781" s="1" t="s">
        <v>27</v>
      </c>
      <c r="H38781" s="2">
        <v>43739</v>
      </c>
      <c r="I38781" s="2">
        <v>43830</v>
      </c>
      <c r="J38781" s="2">
        <v>43787</v>
      </c>
      <c r="K38781" s="1" t="s">
        <v>4253</v>
      </c>
      <c r="L38781" s="1" t="s">
        <v>21550</v>
      </c>
      <c r="M38781" s="3">
        <v>0.64583333333333337</v>
      </c>
      <c r="N38781">
        <v>3.01</v>
      </c>
      <c r="O38781" s="1" t="s">
        <v>57326</v>
      </c>
      <c r="P38781">
        <v>4214</v>
      </c>
      <c r="Q38781" s="1" t="s">
        <v>97318</v>
      </c>
      <c r="R38781" s="1" t="s">
        <v>97319</v>
      </c>
      <c r="S38781" s="1" t="s">
        <v>97320</v>
      </c>
      <c r="T38781">
        <v>3.01</v>
      </c>
    </row>
    <row r="38782" spans="1:22" x14ac:dyDescent="0.2">
      <c r="A38782">
        <v>34</v>
      </c>
      <c r="B38782" s="1" t="s">
        <v>22</v>
      </c>
      <c r="C38782" s="1" t="s">
        <v>23</v>
      </c>
      <c r="D38782" s="1" t="s">
        <v>24</v>
      </c>
      <c r="E38782" s="1" t="s">
        <v>25</v>
      </c>
      <c r="F38782" s="1" t="s">
        <v>26</v>
      </c>
      <c r="G38782" s="1" t="s">
        <v>27</v>
      </c>
      <c r="H38782" s="2">
        <v>43739</v>
      </c>
      <c r="I38782" s="2">
        <v>43830</v>
      </c>
      <c r="J38782" s="2">
        <v>43787</v>
      </c>
      <c r="K38782" s="1" t="s">
        <v>4253</v>
      </c>
      <c r="L38782" s="1" t="s">
        <v>21550</v>
      </c>
      <c r="M38782" s="3">
        <v>0.5625</v>
      </c>
      <c r="N38782">
        <v>3.11</v>
      </c>
      <c r="O38782" s="1" t="s">
        <v>57327</v>
      </c>
      <c r="P38782">
        <v>18971</v>
      </c>
      <c r="Q38782" s="1" t="s">
        <v>97318</v>
      </c>
      <c r="R38782" s="1" t="s">
        <v>97319</v>
      </c>
      <c r="S38782" s="1" t="s">
        <v>97320</v>
      </c>
      <c r="T38782">
        <v>3.11</v>
      </c>
    </row>
    <row r="38783" spans="1:22" x14ac:dyDescent="0.2">
      <c r="A38783">
        <v>34</v>
      </c>
      <c r="B38783" s="1" t="s">
        <v>22</v>
      </c>
      <c r="C38783" s="1" t="s">
        <v>23</v>
      </c>
      <c r="D38783" s="1" t="s">
        <v>24</v>
      </c>
      <c r="E38783" s="1" t="s">
        <v>25</v>
      </c>
      <c r="F38783" s="1" t="s">
        <v>26</v>
      </c>
      <c r="G38783" s="1" t="s">
        <v>27</v>
      </c>
      <c r="H38783" s="2">
        <v>43739</v>
      </c>
      <c r="I38783" s="2">
        <v>43830</v>
      </c>
      <c r="J38783" s="2">
        <v>43787</v>
      </c>
      <c r="K38783" s="1" t="s">
        <v>12482</v>
      </c>
      <c r="L38783" s="1" t="s">
        <v>21550</v>
      </c>
      <c r="M38783" s="3">
        <v>0.5625</v>
      </c>
      <c r="N38783">
        <v>2.56</v>
      </c>
      <c r="O38783" s="1" t="s">
        <v>57328</v>
      </c>
      <c r="P38783">
        <v>128</v>
      </c>
      <c r="Q38783" s="1" t="s">
        <v>97318</v>
      </c>
      <c r="R38783" s="1" t="s">
        <v>97319</v>
      </c>
      <c r="S38783" s="1" t="s">
        <v>97320</v>
      </c>
      <c r="T38783">
        <v>2.56</v>
      </c>
    </row>
    <row r="38784" spans="1:22" x14ac:dyDescent="0.2">
      <c r="A38784">
        <v>34</v>
      </c>
      <c r="B38784" s="1" t="s">
        <v>22</v>
      </c>
      <c r="C38784" s="1" t="s">
        <v>23</v>
      </c>
      <c r="D38784" s="1" t="s">
        <v>24</v>
      </c>
      <c r="E38784" s="1" t="s">
        <v>25</v>
      </c>
      <c r="F38784" s="1" t="s">
        <v>26</v>
      </c>
      <c r="G38784" s="1" t="s">
        <v>27</v>
      </c>
      <c r="H38784" s="2">
        <v>43739</v>
      </c>
      <c r="I38784" s="2">
        <v>43830</v>
      </c>
      <c r="J38784" s="2">
        <v>43787</v>
      </c>
      <c r="K38784" s="1" t="s">
        <v>828</v>
      </c>
      <c r="L38784" s="1" t="s">
        <v>21550</v>
      </c>
      <c r="M38784" s="3">
        <v>0.39583333333333331</v>
      </c>
      <c r="N38784">
        <v>1.86</v>
      </c>
      <c r="O38784" s="1" t="s">
        <v>57329</v>
      </c>
      <c r="P38784">
        <v>2697</v>
      </c>
      <c r="Q38784" s="1" t="s">
        <v>97318</v>
      </c>
      <c r="R38784" s="1" t="s">
        <v>97319</v>
      </c>
      <c r="S38784" s="1" t="s">
        <v>97320</v>
      </c>
      <c r="T38784">
        <v>1.86</v>
      </c>
    </row>
    <row r="38785" spans="1:22" x14ac:dyDescent="0.2">
      <c r="A38785">
        <v>34</v>
      </c>
      <c r="B38785" s="1" t="s">
        <v>22</v>
      </c>
      <c r="C38785" s="1" t="s">
        <v>23</v>
      </c>
      <c r="D38785" s="1" t="s">
        <v>24</v>
      </c>
      <c r="E38785" s="1" t="s">
        <v>25</v>
      </c>
      <c r="F38785" s="1" t="s">
        <v>26</v>
      </c>
      <c r="G38785" s="1" t="s">
        <v>27</v>
      </c>
      <c r="H38785" s="2">
        <v>43739</v>
      </c>
      <c r="I38785" s="2">
        <v>43830</v>
      </c>
      <c r="J38785" s="2">
        <v>43787</v>
      </c>
      <c r="K38785" s="1" t="s">
        <v>828</v>
      </c>
      <c r="L38785" s="1" t="s">
        <v>21550</v>
      </c>
      <c r="M38785" s="3">
        <v>0.64583333333333337</v>
      </c>
      <c r="N38785">
        <v>1.79</v>
      </c>
      <c r="O38785" s="1" t="s">
        <v>57330</v>
      </c>
      <c r="P38785">
        <v>948.7</v>
      </c>
      <c r="Q38785" s="1" t="s">
        <v>97318</v>
      </c>
      <c r="R38785" s="1" t="s">
        <v>97319</v>
      </c>
      <c r="S38785" s="1" t="s">
        <v>97320</v>
      </c>
      <c r="T38785">
        <v>1.79</v>
      </c>
    </row>
    <row r="38786" spans="1:22" x14ac:dyDescent="0.2">
      <c r="A38786">
        <v>34</v>
      </c>
      <c r="B38786" s="1" t="s">
        <v>22</v>
      </c>
      <c r="C38786" s="1" t="s">
        <v>23</v>
      </c>
      <c r="D38786" s="1" t="s">
        <v>24</v>
      </c>
      <c r="E38786" s="1" t="s">
        <v>25</v>
      </c>
      <c r="F38786" s="1" t="s">
        <v>26</v>
      </c>
      <c r="G38786" s="1" t="s">
        <v>27</v>
      </c>
      <c r="H38786" s="2">
        <v>43739</v>
      </c>
      <c r="I38786" s="2">
        <v>43830</v>
      </c>
      <c r="J38786" s="2">
        <v>43787</v>
      </c>
      <c r="K38786" s="1" t="s">
        <v>828</v>
      </c>
      <c r="L38786" s="1" t="s">
        <v>21550</v>
      </c>
      <c r="M38786" s="3">
        <v>0.5625</v>
      </c>
      <c r="O38786" s="1"/>
      <c r="Q38786" s="1"/>
      <c r="R38786" s="1"/>
      <c r="S38786" s="1"/>
      <c r="U38786">
        <v>1.85</v>
      </c>
      <c r="V38786">
        <v>370</v>
      </c>
    </row>
    <row r="38787" spans="1:22" x14ac:dyDescent="0.2">
      <c r="A38787">
        <v>34</v>
      </c>
      <c r="B38787" s="1" t="s">
        <v>22</v>
      </c>
      <c r="C38787" s="1" t="s">
        <v>23</v>
      </c>
      <c r="D38787" s="1" t="s">
        <v>24</v>
      </c>
      <c r="E38787" s="1" t="s">
        <v>25</v>
      </c>
      <c r="F38787" s="1" t="s">
        <v>26</v>
      </c>
      <c r="G38787" s="1" t="s">
        <v>27</v>
      </c>
      <c r="H38787" s="2">
        <v>43739</v>
      </c>
      <c r="I38787" s="2">
        <v>43830</v>
      </c>
      <c r="J38787" s="2">
        <v>43787</v>
      </c>
      <c r="K38787" s="1" t="s">
        <v>12035</v>
      </c>
      <c r="L38787" s="1" t="s">
        <v>21550</v>
      </c>
      <c r="M38787" s="3">
        <v>0.39583333333333331</v>
      </c>
      <c r="N38787">
        <v>5.08</v>
      </c>
      <c r="O38787" s="1" t="s">
        <v>57180</v>
      </c>
      <c r="P38787">
        <v>5486.4</v>
      </c>
      <c r="Q38787" s="1" t="s">
        <v>97318</v>
      </c>
      <c r="R38787" s="1" t="s">
        <v>97319</v>
      </c>
      <c r="S38787" s="1" t="s">
        <v>97320</v>
      </c>
      <c r="T38787">
        <v>5.08</v>
      </c>
    </row>
    <row r="38788" spans="1:22" x14ac:dyDescent="0.2">
      <c r="A38788">
        <v>34</v>
      </c>
      <c r="B38788" s="1" t="s">
        <v>22</v>
      </c>
      <c r="C38788" s="1" t="s">
        <v>23</v>
      </c>
      <c r="D38788" s="1" t="s">
        <v>24</v>
      </c>
      <c r="E38788" s="1" t="s">
        <v>25</v>
      </c>
      <c r="F38788" s="1" t="s">
        <v>26</v>
      </c>
      <c r="G38788" s="1" t="s">
        <v>27</v>
      </c>
      <c r="H38788" s="2">
        <v>43739</v>
      </c>
      <c r="I38788" s="2">
        <v>43830</v>
      </c>
      <c r="J38788" s="2">
        <v>43787</v>
      </c>
      <c r="K38788" s="1" t="s">
        <v>12035</v>
      </c>
      <c r="L38788" s="1" t="s">
        <v>21550</v>
      </c>
      <c r="M38788" s="3">
        <v>0.5625</v>
      </c>
      <c r="N38788">
        <v>5.05</v>
      </c>
      <c r="O38788" s="1" t="s">
        <v>57331</v>
      </c>
      <c r="P38788">
        <v>6969</v>
      </c>
      <c r="Q38788" s="1" t="s">
        <v>97318</v>
      </c>
      <c r="R38788" s="1" t="s">
        <v>97319</v>
      </c>
      <c r="S38788" s="1" t="s">
        <v>97320</v>
      </c>
      <c r="T38788">
        <v>5.05</v>
      </c>
    </row>
    <row r="38789" spans="1:22" x14ac:dyDescent="0.2">
      <c r="A38789">
        <v>34</v>
      </c>
      <c r="B38789" s="1" t="s">
        <v>22</v>
      </c>
      <c r="C38789" s="1" t="s">
        <v>23</v>
      </c>
      <c r="D38789" s="1" t="s">
        <v>24</v>
      </c>
      <c r="E38789" s="1" t="s">
        <v>25</v>
      </c>
      <c r="F38789" s="1" t="s">
        <v>26</v>
      </c>
      <c r="G38789" s="1" t="s">
        <v>27</v>
      </c>
      <c r="H38789" s="2">
        <v>43739</v>
      </c>
      <c r="I38789" s="2">
        <v>43830</v>
      </c>
      <c r="J38789" s="2">
        <v>43787</v>
      </c>
      <c r="K38789" s="1" t="s">
        <v>4920</v>
      </c>
      <c r="L38789" s="1" t="s">
        <v>21550</v>
      </c>
      <c r="M38789" s="3">
        <v>0.5625</v>
      </c>
      <c r="N38789">
        <v>1.74</v>
      </c>
      <c r="O38789" s="1" t="s">
        <v>57332</v>
      </c>
      <c r="P38789">
        <v>3069.36</v>
      </c>
      <c r="Q38789" s="1" t="s">
        <v>97318</v>
      </c>
      <c r="R38789" s="1" t="s">
        <v>97319</v>
      </c>
      <c r="S38789" s="1" t="s">
        <v>97320</v>
      </c>
      <c r="T38789">
        <v>1.74</v>
      </c>
    </row>
    <row r="38790" spans="1:22" x14ac:dyDescent="0.2">
      <c r="A38790">
        <v>34</v>
      </c>
      <c r="B38790" s="1" t="s">
        <v>22</v>
      </c>
      <c r="C38790" s="1" t="s">
        <v>23</v>
      </c>
      <c r="D38790" s="1" t="s">
        <v>24</v>
      </c>
      <c r="E38790" s="1" t="s">
        <v>25</v>
      </c>
      <c r="F38790" s="1" t="s">
        <v>26</v>
      </c>
      <c r="G38790" s="1" t="s">
        <v>27</v>
      </c>
      <c r="H38790" s="2">
        <v>43739</v>
      </c>
      <c r="I38790" s="2">
        <v>43830</v>
      </c>
      <c r="J38790" s="2">
        <v>43787</v>
      </c>
      <c r="K38790" s="1" t="s">
        <v>3831</v>
      </c>
      <c r="L38790" s="1" t="s">
        <v>21550</v>
      </c>
      <c r="M38790" s="3">
        <v>0.5625</v>
      </c>
      <c r="N38790">
        <v>2.06</v>
      </c>
      <c r="O38790" s="1" t="s">
        <v>57333</v>
      </c>
      <c r="P38790">
        <v>2575</v>
      </c>
      <c r="Q38790" s="1" t="s">
        <v>97318</v>
      </c>
      <c r="R38790" s="1" t="s">
        <v>97319</v>
      </c>
      <c r="S38790" s="1" t="s">
        <v>97320</v>
      </c>
      <c r="T38790">
        <v>2.06</v>
      </c>
    </row>
    <row r="38791" spans="1:22" x14ac:dyDescent="0.2">
      <c r="A38791">
        <v>34</v>
      </c>
      <c r="B38791" s="1" t="s">
        <v>22</v>
      </c>
      <c r="C38791" s="1" t="s">
        <v>23</v>
      </c>
      <c r="D38791" s="1" t="s">
        <v>24</v>
      </c>
      <c r="E38791" s="1" t="s">
        <v>25</v>
      </c>
      <c r="F38791" s="1" t="s">
        <v>26</v>
      </c>
      <c r="G38791" s="1" t="s">
        <v>27</v>
      </c>
      <c r="H38791" s="2">
        <v>43739</v>
      </c>
      <c r="I38791" s="2">
        <v>43830</v>
      </c>
      <c r="J38791" s="2">
        <v>43787</v>
      </c>
      <c r="K38791" s="1" t="s">
        <v>11648</v>
      </c>
      <c r="L38791" s="1" t="s">
        <v>21550</v>
      </c>
      <c r="M38791" s="3">
        <v>0.47916666666666669</v>
      </c>
      <c r="N38791">
        <v>0.36</v>
      </c>
      <c r="O38791" s="1" t="s">
        <v>57334</v>
      </c>
      <c r="P38791">
        <v>3600</v>
      </c>
      <c r="Q38791" s="1" t="s">
        <v>97318</v>
      </c>
      <c r="R38791" s="1" t="s">
        <v>97319</v>
      </c>
      <c r="S38791" s="1" t="s">
        <v>97320</v>
      </c>
      <c r="T38791">
        <v>0.36</v>
      </c>
    </row>
    <row r="38792" spans="1:22" x14ac:dyDescent="0.2">
      <c r="A38792">
        <v>34</v>
      </c>
      <c r="B38792" s="1" t="s">
        <v>22</v>
      </c>
      <c r="C38792" s="1" t="s">
        <v>23</v>
      </c>
      <c r="D38792" s="1" t="s">
        <v>24</v>
      </c>
      <c r="E38792" s="1" t="s">
        <v>25</v>
      </c>
      <c r="F38792" s="1" t="s">
        <v>26</v>
      </c>
      <c r="G38792" s="1" t="s">
        <v>27</v>
      </c>
      <c r="H38792" s="2">
        <v>43739</v>
      </c>
      <c r="I38792" s="2">
        <v>43830</v>
      </c>
      <c r="J38792" s="2">
        <v>43787</v>
      </c>
      <c r="K38792" s="1" t="s">
        <v>11648</v>
      </c>
      <c r="L38792" s="1" t="s">
        <v>21550</v>
      </c>
      <c r="M38792" s="3">
        <v>0.64583333333333337</v>
      </c>
      <c r="N38792">
        <v>0.61</v>
      </c>
      <c r="O38792" s="1" t="s">
        <v>57335</v>
      </c>
      <c r="P38792">
        <v>6100</v>
      </c>
      <c r="Q38792" s="1" t="s">
        <v>97318</v>
      </c>
      <c r="R38792" s="1" t="s">
        <v>97319</v>
      </c>
      <c r="S38792" s="1" t="s">
        <v>97320</v>
      </c>
      <c r="T38792">
        <v>0.61</v>
      </c>
    </row>
    <row r="38793" spans="1:22" x14ac:dyDescent="0.2">
      <c r="A38793">
        <v>34</v>
      </c>
      <c r="B38793" s="1" t="s">
        <v>22</v>
      </c>
      <c r="C38793" s="1" t="s">
        <v>23</v>
      </c>
      <c r="D38793" s="1" t="s">
        <v>24</v>
      </c>
      <c r="E38793" s="1" t="s">
        <v>25</v>
      </c>
      <c r="F38793" s="1" t="s">
        <v>26</v>
      </c>
      <c r="G38793" s="1" t="s">
        <v>27</v>
      </c>
      <c r="H38793" s="2">
        <v>43739</v>
      </c>
      <c r="I38793" s="2">
        <v>43830</v>
      </c>
      <c r="J38793" s="2">
        <v>43787</v>
      </c>
      <c r="K38793" s="1" t="s">
        <v>11648</v>
      </c>
      <c r="L38793" s="1" t="s">
        <v>21550</v>
      </c>
      <c r="M38793" s="3">
        <v>0.5625</v>
      </c>
      <c r="N38793">
        <v>0.32</v>
      </c>
      <c r="O38793" s="1" t="s">
        <v>57336</v>
      </c>
      <c r="P38793">
        <v>3200</v>
      </c>
      <c r="Q38793" s="1" t="s">
        <v>97318</v>
      </c>
      <c r="R38793" s="1" t="s">
        <v>97319</v>
      </c>
      <c r="S38793" s="1" t="s">
        <v>97320</v>
      </c>
      <c r="T38793">
        <v>0.32</v>
      </c>
    </row>
    <row r="38794" spans="1:22" x14ac:dyDescent="0.2">
      <c r="A38794">
        <v>34</v>
      </c>
      <c r="B38794" s="1" t="s">
        <v>22</v>
      </c>
      <c r="C38794" s="1" t="s">
        <v>23</v>
      </c>
      <c r="D38794" s="1" t="s">
        <v>24</v>
      </c>
      <c r="E38794" s="1" t="s">
        <v>25</v>
      </c>
      <c r="F38794" s="1" t="s">
        <v>26</v>
      </c>
      <c r="G38794" s="1" t="s">
        <v>27</v>
      </c>
      <c r="H38794" s="2">
        <v>43739</v>
      </c>
      <c r="I38794" s="2">
        <v>43830</v>
      </c>
      <c r="J38794" s="2">
        <v>43787</v>
      </c>
      <c r="K38794" s="1" t="s">
        <v>4529</v>
      </c>
      <c r="L38794" s="1" t="s">
        <v>21550</v>
      </c>
      <c r="M38794" s="3">
        <v>0.5625</v>
      </c>
      <c r="N38794">
        <v>2.67</v>
      </c>
      <c r="O38794" s="1" t="s">
        <v>57337</v>
      </c>
      <c r="P38794">
        <v>1335</v>
      </c>
      <c r="Q38794" s="1" t="s">
        <v>97318</v>
      </c>
      <c r="R38794" s="1" t="s">
        <v>97319</v>
      </c>
      <c r="S38794" s="1" t="s">
        <v>97320</v>
      </c>
      <c r="T38794">
        <v>2.67</v>
      </c>
    </row>
    <row r="38795" spans="1:22" x14ac:dyDescent="0.2">
      <c r="A38795">
        <v>34</v>
      </c>
      <c r="B38795" s="1" t="s">
        <v>22</v>
      </c>
      <c r="C38795" s="1" t="s">
        <v>23</v>
      </c>
      <c r="D38795" s="1" t="s">
        <v>24</v>
      </c>
      <c r="E38795" s="1" t="s">
        <v>25</v>
      </c>
      <c r="F38795" s="1" t="s">
        <v>26</v>
      </c>
      <c r="G38795" s="1" t="s">
        <v>27</v>
      </c>
      <c r="H38795" s="2">
        <v>43739</v>
      </c>
      <c r="I38795" s="2">
        <v>43830</v>
      </c>
      <c r="J38795" s="2">
        <v>43787</v>
      </c>
      <c r="K38795" s="1" t="s">
        <v>237</v>
      </c>
      <c r="L38795" s="1" t="s">
        <v>21551</v>
      </c>
      <c r="M38795" s="3">
        <v>0.64583333333333337</v>
      </c>
      <c r="N38795">
        <v>105.739</v>
      </c>
      <c r="O38795" s="1" t="s">
        <v>57338</v>
      </c>
      <c r="P38795">
        <v>2300000</v>
      </c>
      <c r="Q38795" s="1" t="s">
        <v>97318</v>
      </c>
      <c r="R38795" s="1" t="s">
        <v>97319</v>
      </c>
      <c r="S38795" s="1" t="s">
        <v>97320</v>
      </c>
      <c r="T38795">
        <v>105.739</v>
      </c>
    </row>
    <row r="38796" spans="1:22" x14ac:dyDescent="0.2">
      <c r="A38796">
        <v>34</v>
      </c>
      <c r="B38796" s="1" t="s">
        <v>22</v>
      </c>
      <c r="C38796" s="1" t="s">
        <v>23</v>
      </c>
      <c r="D38796" s="1" t="s">
        <v>24</v>
      </c>
      <c r="E38796" s="1" t="s">
        <v>25</v>
      </c>
      <c r="F38796" s="1" t="s">
        <v>26</v>
      </c>
      <c r="G38796" s="1" t="s">
        <v>27</v>
      </c>
      <c r="H38796" s="2">
        <v>43739</v>
      </c>
      <c r="I38796" s="2">
        <v>43830</v>
      </c>
      <c r="J38796" s="2">
        <v>43787</v>
      </c>
      <c r="K38796" s="1" t="s">
        <v>237</v>
      </c>
      <c r="L38796" s="1" t="s">
        <v>21551</v>
      </c>
      <c r="M38796" s="3">
        <v>0.5625</v>
      </c>
      <c r="N38796">
        <v>105.627</v>
      </c>
      <c r="O38796" s="1" t="s">
        <v>57339</v>
      </c>
      <c r="P38796">
        <v>2300000</v>
      </c>
      <c r="Q38796" s="1" t="s">
        <v>97318</v>
      </c>
      <c r="R38796" s="1" t="s">
        <v>97319</v>
      </c>
      <c r="S38796" s="1" t="s">
        <v>97320</v>
      </c>
      <c r="T38796">
        <v>105.627</v>
      </c>
    </row>
    <row r="38797" spans="1:22" x14ac:dyDescent="0.2">
      <c r="A38797">
        <v>34</v>
      </c>
      <c r="B38797" s="1" t="s">
        <v>22</v>
      </c>
      <c r="C38797" s="1" t="s">
        <v>23</v>
      </c>
      <c r="D38797" s="1" t="s">
        <v>24</v>
      </c>
      <c r="E38797" s="1" t="s">
        <v>25</v>
      </c>
      <c r="F38797" s="1" t="s">
        <v>26</v>
      </c>
      <c r="G38797" s="1" t="s">
        <v>27</v>
      </c>
      <c r="H38797" s="2">
        <v>43739</v>
      </c>
      <c r="I38797" s="2">
        <v>43830</v>
      </c>
      <c r="J38797" s="2">
        <v>43787</v>
      </c>
      <c r="K38797" s="1" t="s">
        <v>237</v>
      </c>
      <c r="L38797" s="1" t="s">
        <v>21551</v>
      </c>
      <c r="M38797" s="3">
        <v>0.39583333333333331</v>
      </c>
      <c r="N38797">
        <v>105.5061</v>
      </c>
      <c r="O38797" s="1" t="s">
        <v>57340</v>
      </c>
      <c r="P38797">
        <v>50000</v>
      </c>
      <c r="Q38797" s="1" t="s">
        <v>97318</v>
      </c>
      <c r="R38797" s="1" t="s">
        <v>97319</v>
      </c>
      <c r="S38797" s="1" t="s">
        <v>97320</v>
      </c>
      <c r="T38797">
        <v>105.5061</v>
      </c>
    </row>
    <row r="38798" spans="1:22" x14ac:dyDescent="0.2">
      <c r="A38798">
        <v>34</v>
      </c>
      <c r="B38798" s="1" t="s">
        <v>22</v>
      </c>
      <c r="C38798" s="1" t="s">
        <v>23</v>
      </c>
      <c r="D38798" s="1" t="s">
        <v>24</v>
      </c>
      <c r="E38798" s="1" t="s">
        <v>25</v>
      </c>
      <c r="F38798" s="1" t="s">
        <v>26</v>
      </c>
      <c r="G38798" s="1" t="s">
        <v>27</v>
      </c>
      <c r="H38798" s="2">
        <v>43739</v>
      </c>
      <c r="I38798" s="2">
        <v>43830</v>
      </c>
      <c r="J38798" s="2">
        <v>43787</v>
      </c>
      <c r="K38798" s="1" t="s">
        <v>237</v>
      </c>
      <c r="L38798" s="1" t="s">
        <v>21551</v>
      </c>
      <c r="M38798" s="3">
        <v>0.47916666666666669</v>
      </c>
      <c r="N38798">
        <v>105.545</v>
      </c>
      <c r="O38798" s="1" t="s">
        <v>57341</v>
      </c>
      <c r="P38798">
        <v>2250000</v>
      </c>
      <c r="Q38798" s="1" t="s">
        <v>97318</v>
      </c>
      <c r="R38798" s="1" t="s">
        <v>97319</v>
      </c>
      <c r="S38798" s="1" t="s">
        <v>97320</v>
      </c>
      <c r="T38798">
        <v>105.545</v>
      </c>
    </row>
    <row r="38799" spans="1:22" x14ac:dyDescent="0.2">
      <c r="A38799">
        <v>34</v>
      </c>
      <c r="B38799" s="1" t="s">
        <v>22</v>
      </c>
      <c r="C38799" s="1" t="s">
        <v>23</v>
      </c>
      <c r="D38799" s="1" t="s">
        <v>24</v>
      </c>
      <c r="E38799" s="1" t="s">
        <v>25</v>
      </c>
      <c r="F38799" s="1" t="s">
        <v>26</v>
      </c>
      <c r="G38799" s="1" t="s">
        <v>27</v>
      </c>
      <c r="H38799" s="2">
        <v>43739</v>
      </c>
      <c r="I38799" s="2">
        <v>43830</v>
      </c>
      <c r="J38799" s="2">
        <v>43787</v>
      </c>
      <c r="K38799" s="1" t="s">
        <v>9407</v>
      </c>
      <c r="L38799" s="1" t="s">
        <v>21551</v>
      </c>
      <c r="M38799" s="3">
        <v>0.47916666666666669</v>
      </c>
      <c r="N38799">
        <v>102.8</v>
      </c>
      <c r="O38799" s="1" t="s">
        <v>57342</v>
      </c>
      <c r="P38799">
        <v>200000</v>
      </c>
      <c r="Q38799" s="1" t="s">
        <v>97318</v>
      </c>
      <c r="R38799" s="1" t="s">
        <v>97319</v>
      </c>
      <c r="S38799" s="1" t="s">
        <v>97320</v>
      </c>
      <c r="T38799">
        <v>102.8</v>
      </c>
    </row>
    <row r="38800" spans="1:22" x14ac:dyDescent="0.2">
      <c r="A38800">
        <v>34</v>
      </c>
      <c r="B38800" s="1" t="s">
        <v>22</v>
      </c>
      <c r="C38800" s="1" t="s">
        <v>23</v>
      </c>
      <c r="D38800" s="1" t="s">
        <v>24</v>
      </c>
      <c r="E38800" s="1" t="s">
        <v>25</v>
      </c>
      <c r="F38800" s="1" t="s">
        <v>26</v>
      </c>
      <c r="G38800" s="1" t="s">
        <v>27</v>
      </c>
      <c r="H38800" s="2">
        <v>43739</v>
      </c>
      <c r="I38800" s="2">
        <v>43830</v>
      </c>
      <c r="J38800" s="2">
        <v>43787</v>
      </c>
      <c r="K38800" s="1" t="s">
        <v>12483</v>
      </c>
      <c r="L38800" s="1" t="s">
        <v>21551</v>
      </c>
      <c r="M38800" s="3">
        <v>0.47916666666666669</v>
      </c>
      <c r="N38800">
        <v>101.93</v>
      </c>
      <c r="O38800" s="1" t="s">
        <v>57343</v>
      </c>
      <c r="P38800">
        <v>10000</v>
      </c>
      <c r="Q38800" s="1" t="s">
        <v>97318</v>
      </c>
      <c r="R38800" s="1" t="s">
        <v>97319</v>
      </c>
      <c r="S38800" s="1" t="s">
        <v>97320</v>
      </c>
      <c r="T38800">
        <v>101.93</v>
      </c>
    </row>
    <row r="38801" spans="1:20" x14ac:dyDescent="0.2">
      <c r="A38801">
        <v>34</v>
      </c>
      <c r="B38801" s="1" t="s">
        <v>22</v>
      </c>
      <c r="C38801" s="1" t="s">
        <v>23</v>
      </c>
      <c r="D38801" s="1" t="s">
        <v>24</v>
      </c>
      <c r="E38801" s="1" t="s">
        <v>25</v>
      </c>
      <c r="F38801" s="1" t="s">
        <v>26</v>
      </c>
      <c r="G38801" s="1" t="s">
        <v>27</v>
      </c>
      <c r="H38801" s="2">
        <v>43739</v>
      </c>
      <c r="I38801" s="2">
        <v>43830</v>
      </c>
      <c r="J38801" s="2">
        <v>43787</v>
      </c>
      <c r="K38801" s="1" t="s">
        <v>4216</v>
      </c>
      <c r="L38801" s="1" t="s">
        <v>21551</v>
      </c>
      <c r="M38801" s="3">
        <v>0.64583333333333337</v>
      </c>
      <c r="N38801">
        <v>142.48349999999999</v>
      </c>
      <c r="O38801" s="1" t="s">
        <v>57344</v>
      </c>
      <c r="P38801">
        <v>17000</v>
      </c>
      <c r="Q38801" s="1" t="s">
        <v>97318</v>
      </c>
      <c r="R38801" s="1" t="s">
        <v>97319</v>
      </c>
      <c r="S38801" s="1" t="s">
        <v>97320</v>
      </c>
      <c r="T38801">
        <v>142.48349999999999</v>
      </c>
    </row>
    <row r="38802" spans="1:20" x14ac:dyDescent="0.2">
      <c r="A38802">
        <v>34</v>
      </c>
      <c r="B38802" s="1" t="s">
        <v>22</v>
      </c>
      <c r="C38802" s="1" t="s">
        <v>23</v>
      </c>
      <c r="D38802" s="1" t="s">
        <v>24</v>
      </c>
      <c r="E38802" s="1" t="s">
        <v>25</v>
      </c>
      <c r="F38802" s="1" t="s">
        <v>26</v>
      </c>
      <c r="G38802" s="1" t="s">
        <v>27</v>
      </c>
      <c r="H38802" s="2">
        <v>43739</v>
      </c>
      <c r="I38802" s="2">
        <v>43830</v>
      </c>
      <c r="J38802" s="2">
        <v>43787</v>
      </c>
      <c r="K38802" s="1" t="s">
        <v>4216</v>
      </c>
      <c r="L38802" s="1" t="s">
        <v>21551</v>
      </c>
      <c r="M38802" s="3">
        <v>0.47916666666666669</v>
      </c>
      <c r="N38802">
        <v>142.19</v>
      </c>
      <c r="O38802" s="1" t="s">
        <v>57345</v>
      </c>
      <c r="P38802">
        <v>1000000</v>
      </c>
      <c r="Q38802" s="1" t="s">
        <v>97318</v>
      </c>
      <c r="R38802" s="1" t="s">
        <v>97319</v>
      </c>
      <c r="S38802" s="1" t="s">
        <v>97320</v>
      </c>
      <c r="T38802">
        <v>142.19</v>
      </c>
    </row>
    <row r="38803" spans="1:20" x14ac:dyDescent="0.2">
      <c r="A38803">
        <v>34</v>
      </c>
      <c r="B38803" s="1" t="s">
        <v>22</v>
      </c>
      <c r="C38803" s="1" t="s">
        <v>23</v>
      </c>
      <c r="D38803" s="1" t="s">
        <v>24</v>
      </c>
      <c r="E38803" s="1" t="s">
        <v>25</v>
      </c>
      <c r="F38803" s="1" t="s">
        <v>26</v>
      </c>
      <c r="G38803" s="1" t="s">
        <v>27</v>
      </c>
      <c r="H38803" s="2">
        <v>43739</v>
      </c>
      <c r="I38803" s="2">
        <v>43830</v>
      </c>
      <c r="J38803" s="2">
        <v>43787</v>
      </c>
      <c r="K38803" s="1" t="s">
        <v>1775</v>
      </c>
      <c r="L38803" s="1" t="s">
        <v>21551</v>
      </c>
      <c r="M38803" s="3">
        <v>0.47916666666666669</v>
      </c>
      <c r="N38803">
        <v>133.59</v>
      </c>
      <c r="O38803" s="1" t="s">
        <v>57346</v>
      </c>
      <c r="P38803">
        <v>658.24</v>
      </c>
      <c r="Q38803" s="1" t="s">
        <v>97318</v>
      </c>
      <c r="R38803" s="1" t="s">
        <v>97319</v>
      </c>
      <c r="S38803" s="1" t="s">
        <v>97320</v>
      </c>
      <c r="T38803">
        <v>133.59</v>
      </c>
    </row>
    <row r="38804" spans="1:20" x14ac:dyDescent="0.2">
      <c r="A38804">
        <v>34</v>
      </c>
      <c r="B38804" s="1" t="s">
        <v>22</v>
      </c>
      <c r="C38804" s="1" t="s">
        <v>23</v>
      </c>
      <c r="D38804" s="1" t="s">
        <v>24</v>
      </c>
      <c r="E38804" s="1" t="s">
        <v>25</v>
      </c>
      <c r="F38804" s="1" t="s">
        <v>26</v>
      </c>
      <c r="G38804" s="1" t="s">
        <v>27</v>
      </c>
      <c r="H38804" s="2">
        <v>43739</v>
      </c>
      <c r="I38804" s="2">
        <v>43830</v>
      </c>
      <c r="J38804" s="2">
        <v>43787</v>
      </c>
      <c r="K38804" s="1" t="s">
        <v>3569</v>
      </c>
      <c r="L38804" s="1" t="s">
        <v>21551</v>
      </c>
      <c r="M38804" s="3">
        <v>0.64583333333333337</v>
      </c>
      <c r="N38804">
        <v>148.84855999999999</v>
      </c>
      <c r="O38804" s="1" t="s">
        <v>57347</v>
      </c>
      <c r="P38804">
        <v>20000</v>
      </c>
      <c r="Q38804" s="1" t="s">
        <v>97318</v>
      </c>
      <c r="R38804" s="1" t="s">
        <v>97319</v>
      </c>
      <c r="S38804" s="1" t="s">
        <v>97320</v>
      </c>
      <c r="T38804">
        <v>148.84855999999999</v>
      </c>
    </row>
    <row r="38805" spans="1:20" x14ac:dyDescent="0.2">
      <c r="A38805">
        <v>34</v>
      </c>
      <c r="B38805" s="1" t="s">
        <v>22</v>
      </c>
      <c r="C38805" s="1" t="s">
        <v>23</v>
      </c>
      <c r="D38805" s="1" t="s">
        <v>24</v>
      </c>
      <c r="E38805" s="1" t="s">
        <v>25</v>
      </c>
      <c r="F38805" s="1" t="s">
        <v>26</v>
      </c>
      <c r="G38805" s="1" t="s">
        <v>27</v>
      </c>
      <c r="H38805" s="2">
        <v>43739</v>
      </c>
      <c r="I38805" s="2">
        <v>43830</v>
      </c>
      <c r="J38805" s="2">
        <v>43787</v>
      </c>
      <c r="K38805" s="1" t="s">
        <v>3569</v>
      </c>
      <c r="L38805" s="1" t="s">
        <v>21551</v>
      </c>
      <c r="M38805" s="3">
        <v>0.47916666666666669</v>
      </c>
      <c r="N38805">
        <v>148.85638</v>
      </c>
      <c r="O38805" s="1" t="s">
        <v>57348</v>
      </c>
      <c r="P38805">
        <v>745000</v>
      </c>
      <c r="Q38805" s="1" t="s">
        <v>97318</v>
      </c>
      <c r="R38805" s="1" t="s">
        <v>97319</v>
      </c>
      <c r="S38805" s="1" t="s">
        <v>97320</v>
      </c>
      <c r="T38805">
        <v>148.85638</v>
      </c>
    </row>
    <row r="38806" spans="1:20" x14ac:dyDescent="0.2">
      <c r="A38806">
        <v>34</v>
      </c>
      <c r="B38806" s="1" t="s">
        <v>22</v>
      </c>
      <c r="C38806" s="1" t="s">
        <v>23</v>
      </c>
      <c r="D38806" s="1" t="s">
        <v>24</v>
      </c>
      <c r="E38806" s="1" t="s">
        <v>25</v>
      </c>
      <c r="F38806" s="1" t="s">
        <v>26</v>
      </c>
      <c r="G38806" s="1" t="s">
        <v>27</v>
      </c>
      <c r="H38806" s="2">
        <v>43739</v>
      </c>
      <c r="I38806" s="2">
        <v>43830</v>
      </c>
      <c r="J38806" s="2">
        <v>43787</v>
      </c>
      <c r="K38806" s="1" t="s">
        <v>3762</v>
      </c>
      <c r="L38806" s="1" t="s">
        <v>21551</v>
      </c>
      <c r="M38806" s="3">
        <v>0.47916666666666669</v>
      </c>
      <c r="N38806">
        <v>111.25999</v>
      </c>
      <c r="O38806" s="1" t="s">
        <v>57349</v>
      </c>
      <c r="P38806">
        <v>459000</v>
      </c>
      <c r="Q38806" s="1" t="s">
        <v>97318</v>
      </c>
      <c r="R38806" s="1" t="s">
        <v>97319</v>
      </c>
      <c r="S38806" s="1" t="s">
        <v>97320</v>
      </c>
      <c r="T38806">
        <v>111.25999</v>
      </c>
    </row>
    <row r="38807" spans="1:20" x14ac:dyDescent="0.2">
      <c r="A38807">
        <v>34</v>
      </c>
      <c r="B38807" s="1" t="s">
        <v>22</v>
      </c>
      <c r="C38807" s="1" t="s">
        <v>23</v>
      </c>
      <c r="D38807" s="1" t="s">
        <v>24</v>
      </c>
      <c r="E38807" s="1" t="s">
        <v>25</v>
      </c>
      <c r="F38807" s="1" t="s">
        <v>26</v>
      </c>
      <c r="G38807" s="1" t="s">
        <v>27</v>
      </c>
      <c r="H38807" s="2">
        <v>43739</v>
      </c>
      <c r="I38807" s="2">
        <v>43830</v>
      </c>
      <c r="J38807" s="2">
        <v>43787</v>
      </c>
      <c r="K38807" s="1" t="s">
        <v>262</v>
      </c>
      <c r="L38807" s="1" t="s">
        <v>21551</v>
      </c>
      <c r="M38807" s="3">
        <v>0.47916666666666669</v>
      </c>
      <c r="N38807">
        <v>105.56793</v>
      </c>
      <c r="O38807" s="1" t="s">
        <v>57350</v>
      </c>
      <c r="P38807">
        <v>363000</v>
      </c>
      <c r="Q38807" s="1" t="s">
        <v>97318</v>
      </c>
      <c r="R38807" s="1" t="s">
        <v>97319</v>
      </c>
      <c r="S38807" s="1" t="s">
        <v>97320</v>
      </c>
      <c r="T38807">
        <v>105.56793</v>
      </c>
    </row>
    <row r="38808" spans="1:20" x14ac:dyDescent="0.2">
      <c r="A38808">
        <v>34</v>
      </c>
      <c r="B38808" s="1" t="s">
        <v>22</v>
      </c>
      <c r="C38808" s="1" t="s">
        <v>23</v>
      </c>
      <c r="D38808" s="1" t="s">
        <v>24</v>
      </c>
      <c r="E38808" s="1" t="s">
        <v>25</v>
      </c>
      <c r="F38808" s="1" t="s">
        <v>26</v>
      </c>
      <c r="G38808" s="1" t="s">
        <v>27</v>
      </c>
      <c r="H38808" s="2">
        <v>43739</v>
      </c>
      <c r="I38808" s="2">
        <v>43830</v>
      </c>
      <c r="J38808" s="2">
        <v>43787</v>
      </c>
      <c r="K38808" s="1" t="s">
        <v>534</v>
      </c>
      <c r="L38808" s="1" t="s">
        <v>21551</v>
      </c>
      <c r="M38808" s="3">
        <v>0.47916666666666669</v>
      </c>
      <c r="N38808">
        <v>101.75</v>
      </c>
      <c r="O38808" s="1" t="s">
        <v>57351</v>
      </c>
      <c r="P38808">
        <v>994000</v>
      </c>
      <c r="Q38808" s="1" t="s">
        <v>97318</v>
      </c>
      <c r="R38808" s="1" t="s">
        <v>97319</v>
      </c>
      <c r="S38808" s="1" t="s">
        <v>97320</v>
      </c>
      <c r="T38808">
        <v>101.75</v>
      </c>
    </row>
    <row r="38809" spans="1:20" x14ac:dyDescent="0.2">
      <c r="A38809">
        <v>34</v>
      </c>
      <c r="B38809" s="1" t="s">
        <v>22</v>
      </c>
      <c r="C38809" s="1" t="s">
        <v>23</v>
      </c>
      <c r="D38809" s="1" t="s">
        <v>24</v>
      </c>
      <c r="E38809" s="1" t="s">
        <v>25</v>
      </c>
      <c r="F38809" s="1" t="s">
        <v>26</v>
      </c>
      <c r="G38809" s="1" t="s">
        <v>27</v>
      </c>
      <c r="H38809" s="2">
        <v>43739</v>
      </c>
      <c r="I38809" s="2">
        <v>43830</v>
      </c>
      <c r="J38809" s="2">
        <v>43787</v>
      </c>
      <c r="K38809" s="1" t="s">
        <v>5111</v>
      </c>
      <c r="L38809" s="1" t="s">
        <v>21551</v>
      </c>
      <c r="M38809" s="3">
        <v>0.64583333333333337</v>
      </c>
      <c r="N38809">
        <v>100.36</v>
      </c>
      <c r="O38809" s="1" t="s">
        <v>57352</v>
      </c>
      <c r="P38809">
        <v>80000</v>
      </c>
      <c r="Q38809" s="1" t="s">
        <v>97318</v>
      </c>
      <c r="R38809" s="1" t="s">
        <v>97319</v>
      </c>
      <c r="S38809" s="1" t="s">
        <v>97320</v>
      </c>
      <c r="T38809">
        <v>100.36</v>
      </c>
    </row>
    <row r="38810" spans="1:20" x14ac:dyDescent="0.2">
      <c r="A38810">
        <v>34</v>
      </c>
      <c r="B38810" s="1" t="s">
        <v>22</v>
      </c>
      <c r="C38810" s="1" t="s">
        <v>23</v>
      </c>
      <c r="D38810" s="1" t="s">
        <v>24</v>
      </c>
      <c r="E38810" s="1" t="s">
        <v>25</v>
      </c>
      <c r="F38810" s="1" t="s">
        <v>26</v>
      </c>
      <c r="G38810" s="1" t="s">
        <v>27</v>
      </c>
      <c r="H38810" s="2">
        <v>43739</v>
      </c>
      <c r="I38810" s="2">
        <v>43830</v>
      </c>
      <c r="J38810" s="2">
        <v>43787</v>
      </c>
      <c r="K38810" s="1" t="s">
        <v>5111</v>
      </c>
      <c r="L38810" s="1" t="s">
        <v>21551</v>
      </c>
      <c r="M38810" s="3">
        <v>0.47916666666666669</v>
      </c>
      <c r="N38810">
        <v>100.404</v>
      </c>
      <c r="O38810" s="1" t="s">
        <v>57353</v>
      </c>
      <c r="P38810">
        <v>3020000</v>
      </c>
      <c r="Q38810" s="1" t="s">
        <v>97318</v>
      </c>
      <c r="R38810" s="1" t="s">
        <v>97319</v>
      </c>
      <c r="S38810" s="1" t="s">
        <v>97320</v>
      </c>
      <c r="T38810">
        <v>100.404</v>
      </c>
    </row>
    <row r="38811" spans="1:20" x14ac:dyDescent="0.2">
      <c r="A38811">
        <v>34</v>
      </c>
      <c r="B38811" s="1" t="s">
        <v>22</v>
      </c>
      <c r="C38811" s="1" t="s">
        <v>23</v>
      </c>
      <c r="D38811" s="1" t="s">
        <v>24</v>
      </c>
      <c r="E38811" s="1" t="s">
        <v>25</v>
      </c>
      <c r="F38811" s="1" t="s">
        <v>26</v>
      </c>
      <c r="G38811" s="1" t="s">
        <v>27</v>
      </c>
      <c r="H38811" s="2">
        <v>43739</v>
      </c>
      <c r="I38811" s="2">
        <v>43830</v>
      </c>
      <c r="J38811" s="2">
        <v>43787</v>
      </c>
      <c r="K38811" s="1" t="s">
        <v>64</v>
      </c>
      <c r="L38811" s="1" t="s">
        <v>21551</v>
      </c>
      <c r="M38811" s="3">
        <v>0.64583333333333337</v>
      </c>
      <c r="N38811">
        <v>105.1382</v>
      </c>
      <c r="O38811" s="1" t="s">
        <v>57354</v>
      </c>
      <c r="P38811">
        <v>9000</v>
      </c>
      <c r="Q38811" s="1" t="s">
        <v>97318</v>
      </c>
      <c r="R38811" s="1" t="s">
        <v>97319</v>
      </c>
      <c r="S38811" s="1" t="s">
        <v>97320</v>
      </c>
      <c r="T38811">
        <v>105.1382</v>
      </c>
    </row>
    <row r="38812" spans="1:20" x14ac:dyDescent="0.2">
      <c r="A38812">
        <v>34</v>
      </c>
      <c r="B38812" s="1" t="s">
        <v>22</v>
      </c>
      <c r="C38812" s="1" t="s">
        <v>23</v>
      </c>
      <c r="D38812" s="1" t="s">
        <v>24</v>
      </c>
      <c r="E38812" s="1" t="s">
        <v>25</v>
      </c>
      <c r="F38812" s="1" t="s">
        <v>26</v>
      </c>
      <c r="G38812" s="1" t="s">
        <v>27</v>
      </c>
      <c r="H38812" s="2">
        <v>43739</v>
      </c>
      <c r="I38812" s="2">
        <v>43830</v>
      </c>
      <c r="J38812" s="2">
        <v>43787</v>
      </c>
      <c r="K38812" s="1" t="s">
        <v>64</v>
      </c>
      <c r="L38812" s="1" t="s">
        <v>21551</v>
      </c>
      <c r="M38812" s="3">
        <v>0.5625</v>
      </c>
      <c r="N38812">
        <v>105.157</v>
      </c>
      <c r="O38812" s="1" t="s">
        <v>57355</v>
      </c>
      <c r="P38812">
        <v>7600000</v>
      </c>
      <c r="Q38812" s="1" t="s">
        <v>97318</v>
      </c>
      <c r="R38812" s="1" t="s">
        <v>97319</v>
      </c>
      <c r="S38812" s="1" t="s">
        <v>97320</v>
      </c>
      <c r="T38812">
        <v>105.157</v>
      </c>
    </row>
    <row r="38813" spans="1:20" x14ac:dyDescent="0.2">
      <c r="A38813">
        <v>34</v>
      </c>
      <c r="B38813" s="1" t="s">
        <v>22</v>
      </c>
      <c r="C38813" s="1" t="s">
        <v>23</v>
      </c>
      <c r="D38813" s="1" t="s">
        <v>24</v>
      </c>
      <c r="E38813" s="1" t="s">
        <v>25</v>
      </c>
      <c r="F38813" s="1" t="s">
        <v>26</v>
      </c>
      <c r="G38813" s="1" t="s">
        <v>27</v>
      </c>
      <c r="H38813" s="2">
        <v>43739</v>
      </c>
      <c r="I38813" s="2">
        <v>43830</v>
      </c>
      <c r="J38813" s="2">
        <v>43787</v>
      </c>
      <c r="K38813" s="1" t="s">
        <v>64</v>
      </c>
      <c r="L38813" s="1" t="s">
        <v>21551</v>
      </c>
      <c r="M38813" s="3">
        <v>0.47916666666666669</v>
      </c>
      <c r="N38813">
        <v>105.002</v>
      </c>
      <c r="O38813" s="1" t="s">
        <v>57356</v>
      </c>
      <c r="P38813">
        <v>7400000</v>
      </c>
      <c r="Q38813" s="1" t="s">
        <v>97318</v>
      </c>
      <c r="R38813" s="1" t="s">
        <v>97319</v>
      </c>
      <c r="S38813" s="1" t="s">
        <v>97320</v>
      </c>
      <c r="T38813">
        <v>105.002</v>
      </c>
    </row>
    <row r="38814" spans="1:20" x14ac:dyDescent="0.2">
      <c r="A38814">
        <v>34</v>
      </c>
      <c r="B38814" s="1" t="s">
        <v>22</v>
      </c>
      <c r="C38814" s="1" t="s">
        <v>23</v>
      </c>
      <c r="D38814" s="1" t="s">
        <v>24</v>
      </c>
      <c r="E38814" s="1" t="s">
        <v>25</v>
      </c>
      <c r="F38814" s="1" t="s">
        <v>26</v>
      </c>
      <c r="G38814" s="1" t="s">
        <v>27</v>
      </c>
      <c r="H38814" s="2">
        <v>43739</v>
      </c>
      <c r="I38814" s="2">
        <v>43830</v>
      </c>
      <c r="J38814" s="2">
        <v>43787</v>
      </c>
      <c r="K38814" s="1" t="s">
        <v>5563</v>
      </c>
      <c r="L38814" s="1" t="s">
        <v>21551</v>
      </c>
      <c r="M38814" s="3">
        <v>0.39583333333333331</v>
      </c>
      <c r="N38814">
        <v>102.47486000000001</v>
      </c>
      <c r="O38814" s="1" t="s">
        <v>57357</v>
      </c>
      <c r="P38814">
        <v>70000</v>
      </c>
      <c r="Q38814" s="1" t="s">
        <v>97318</v>
      </c>
      <c r="R38814" s="1" t="s">
        <v>97319</v>
      </c>
      <c r="S38814" s="1" t="s">
        <v>97320</v>
      </c>
      <c r="T38814">
        <v>102.47486000000001</v>
      </c>
    </row>
    <row r="38815" spans="1:20" x14ac:dyDescent="0.2">
      <c r="A38815">
        <v>34</v>
      </c>
      <c r="B38815" s="1" t="s">
        <v>22</v>
      </c>
      <c r="C38815" s="1" t="s">
        <v>23</v>
      </c>
      <c r="D38815" s="1" t="s">
        <v>24</v>
      </c>
      <c r="E38815" s="1" t="s">
        <v>25</v>
      </c>
      <c r="F38815" s="1" t="s">
        <v>26</v>
      </c>
      <c r="G38815" s="1" t="s">
        <v>27</v>
      </c>
      <c r="H38815" s="2">
        <v>43739</v>
      </c>
      <c r="I38815" s="2">
        <v>43830</v>
      </c>
      <c r="J38815" s="2">
        <v>43787</v>
      </c>
      <c r="K38815" s="1" t="s">
        <v>5563</v>
      </c>
      <c r="L38815" s="1" t="s">
        <v>21551</v>
      </c>
      <c r="M38815" s="3">
        <v>0.5625</v>
      </c>
      <c r="N38815">
        <v>102.754</v>
      </c>
      <c r="O38815" s="1" t="s">
        <v>57358</v>
      </c>
      <c r="P38815">
        <v>7250000</v>
      </c>
      <c r="Q38815" s="1" t="s">
        <v>97318</v>
      </c>
      <c r="R38815" s="1" t="s">
        <v>97319</v>
      </c>
      <c r="S38815" s="1" t="s">
        <v>97320</v>
      </c>
      <c r="T38815">
        <v>102.754</v>
      </c>
    </row>
    <row r="38816" spans="1:20" x14ac:dyDescent="0.2">
      <c r="A38816">
        <v>34</v>
      </c>
      <c r="B38816" s="1" t="s">
        <v>22</v>
      </c>
      <c r="C38816" s="1" t="s">
        <v>23</v>
      </c>
      <c r="D38816" s="1" t="s">
        <v>24</v>
      </c>
      <c r="E38816" s="1" t="s">
        <v>25</v>
      </c>
      <c r="F38816" s="1" t="s">
        <v>26</v>
      </c>
      <c r="G38816" s="1" t="s">
        <v>27</v>
      </c>
      <c r="H38816" s="2">
        <v>43739</v>
      </c>
      <c r="I38816" s="2">
        <v>43830</v>
      </c>
      <c r="J38816" s="2">
        <v>43787</v>
      </c>
      <c r="K38816" s="1" t="s">
        <v>5563</v>
      </c>
      <c r="L38816" s="1" t="s">
        <v>21551</v>
      </c>
      <c r="M38816" s="3">
        <v>0.47916666666666669</v>
      </c>
      <c r="N38816">
        <v>102.601</v>
      </c>
      <c r="O38816" s="1" t="s">
        <v>57359</v>
      </c>
      <c r="P38816">
        <v>7200000</v>
      </c>
      <c r="Q38816" s="1" t="s">
        <v>97318</v>
      </c>
      <c r="R38816" s="1" t="s">
        <v>97319</v>
      </c>
      <c r="S38816" s="1" t="s">
        <v>97320</v>
      </c>
      <c r="T38816">
        <v>102.601</v>
      </c>
    </row>
    <row r="38817" spans="1:22" x14ac:dyDescent="0.2">
      <c r="A38817">
        <v>34</v>
      </c>
      <c r="B38817" s="1" t="s">
        <v>22</v>
      </c>
      <c r="C38817" s="1" t="s">
        <v>23</v>
      </c>
      <c r="D38817" s="1" t="s">
        <v>24</v>
      </c>
      <c r="E38817" s="1" t="s">
        <v>25</v>
      </c>
      <c r="F38817" s="1" t="s">
        <v>26</v>
      </c>
      <c r="G38817" s="1" t="s">
        <v>27</v>
      </c>
      <c r="H38817" s="2">
        <v>43739</v>
      </c>
      <c r="I38817" s="2">
        <v>43830</v>
      </c>
      <c r="J38817" s="2">
        <v>43787</v>
      </c>
      <c r="K38817" s="1" t="s">
        <v>5113</v>
      </c>
      <c r="L38817" s="1" t="s">
        <v>21551</v>
      </c>
      <c r="M38817" s="3">
        <v>0.47916666666666669</v>
      </c>
      <c r="N38817">
        <v>101.968</v>
      </c>
      <c r="O38817" s="1" t="s">
        <v>57360</v>
      </c>
      <c r="P38817">
        <v>2250000</v>
      </c>
      <c r="Q38817" s="1" t="s">
        <v>97318</v>
      </c>
      <c r="R38817" s="1" t="s">
        <v>97319</v>
      </c>
      <c r="S38817" s="1" t="s">
        <v>97320</v>
      </c>
      <c r="T38817">
        <v>101.968</v>
      </c>
    </row>
    <row r="38818" spans="1:22" x14ac:dyDescent="0.2">
      <c r="A38818">
        <v>34</v>
      </c>
      <c r="B38818" s="1" t="s">
        <v>22</v>
      </c>
      <c r="C38818" s="1" t="s">
        <v>23</v>
      </c>
      <c r="D38818" s="1" t="s">
        <v>24</v>
      </c>
      <c r="E38818" s="1" t="s">
        <v>25</v>
      </c>
      <c r="F38818" s="1" t="s">
        <v>26</v>
      </c>
      <c r="G38818" s="1" t="s">
        <v>27</v>
      </c>
      <c r="H38818" s="2">
        <v>43739</v>
      </c>
      <c r="I38818" s="2">
        <v>43830</v>
      </c>
      <c r="J38818" s="2">
        <v>43787</v>
      </c>
      <c r="K38818" s="1" t="s">
        <v>3322</v>
      </c>
      <c r="L38818" s="1" t="s">
        <v>21551</v>
      </c>
      <c r="M38818" s="3">
        <v>0.39583333333333331</v>
      </c>
      <c r="N38818">
        <v>104.1186</v>
      </c>
      <c r="O38818" s="1" t="s">
        <v>57361</v>
      </c>
      <c r="P38818">
        <v>50000</v>
      </c>
      <c r="Q38818" s="1" t="s">
        <v>97318</v>
      </c>
      <c r="R38818" s="1" t="s">
        <v>97319</v>
      </c>
      <c r="S38818" s="1" t="s">
        <v>97320</v>
      </c>
      <c r="T38818">
        <v>104.1186</v>
      </c>
    </row>
    <row r="38819" spans="1:22" x14ac:dyDescent="0.2">
      <c r="A38819">
        <v>34</v>
      </c>
      <c r="B38819" s="1" t="s">
        <v>22</v>
      </c>
      <c r="C38819" s="1" t="s">
        <v>23</v>
      </c>
      <c r="D38819" s="1" t="s">
        <v>24</v>
      </c>
      <c r="E38819" s="1" t="s">
        <v>25</v>
      </c>
      <c r="F38819" s="1" t="s">
        <v>26</v>
      </c>
      <c r="G38819" s="1" t="s">
        <v>27</v>
      </c>
      <c r="H38819" s="2">
        <v>43739</v>
      </c>
      <c r="I38819" s="2">
        <v>43830</v>
      </c>
      <c r="J38819" s="2">
        <v>43787</v>
      </c>
      <c r="K38819" s="1" t="s">
        <v>3322</v>
      </c>
      <c r="L38819" s="1" t="s">
        <v>21551</v>
      </c>
      <c r="M38819" s="3">
        <v>0.47916666666666669</v>
      </c>
      <c r="N38819">
        <v>104.178</v>
      </c>
      <c r="O38819" s="1" t="s">
        <v>57362</v>
      </c>
      <c r="P38819">
        <v>1500000</v>
      </c>
      <c r="Q38819" s="1" t="s">
        <v>97318</v>
      </c>
      <c r="R38819" s="1" t="s">
        <v>97319</v>
      </c>
      <c r="S38819" s="1" t="s">
        <v>97320</v>
      </c>
      <c r="T38819">
        <v>104.178</v>
      </c>
    </row>
    <row r="38820" spans="1:22" x14ac:dyDescent="0.2">
      <c r="A38820">
        <v>34</v>
      </c>
      <c r="B38820" s="1" t="s">
        <v>22</v>
      </c>
      <c r="C38820" s="1" t="s">
        <v>23</v>
      </c>
      <c r="D38820" s="1" t="s">
        <v>24</v>
      </c>
      <c r="E38820" s="1" t="s">
        <v>25</v>
      </c>
      <c r="F38820" s="1" t="s">
        <v>26</v>
      </c>
      <c r="G38820" s="1" t="s">
        <v>27</v>
      </c>
      <c r="H38820" s="2">
        <v>43739</v>
      </c>
      <c r="I38820" s="2">
        <v>43830</v>
      </c>
      <c r="J38820" s="2">
        <v>43787</v>
      </c>
      <c r="K38820" s="1" t="s">
        <v>3186</v>
      </c>
      <c r="L38820" s="1" t="s">
        <v>21551</v>
      </c>
      <c r="M38820" s="3">
        <v>0.47916666666666669</v>
      </c>
      <c r="N38820">
        <v>102.072</v>
      </c>
      <c r="O38820" s="1" t="s">
        <v>57363</v>
      </c>
      <c r="P38820">
        <v>2000000</v>
      </c>
      <c r="Q38820" s="1" t="s">
        <v>97318</v>
      </c>
      <c r="R38820" s="1" t="s">
        <v>97319</v>
      </c>
      <c r="S38820" s="1" t="s">
        <v>97320</v>
      </c>
      <c r="T38820">
        <v>102.072</v>
      </c>
    </row>
    <row r="38821" spans="1:22" x14ac:dyDescent="0.2">
      <c r="A38821">
        <v>34</v>
      </c>
      <c r="B38821" s="1" t="s">
        <v>22</v>
      </c>
      <c r="C38821" s="1" t="s">
        <v>23</v>
      </c>
      <c r="D38821" s="1" t="s">
        <v>24</v>
      </c>
      <c r="E38821" s="1" t="s">
        <v>25</v>
      </c>
      <c r="F38821" s="1" t="s">
        <v>26</v>
      </c>
      <c r="G38821" s="1" t="s">
        <v>27</v>
      </c>
      <c r="H38821" s="2">
        <v>43739</v>
      </c>
      <c r="I38821" s="2">
        <v>43830</v>
      </c>
      <c r="J38821" s="2">
        <v>43787</v>
      </c>
      <c r="K38821" s="1" t="s">
        <v>4221</v>
      </c>
      <c r="L38821" s="1" t="s">
        <v>21551</v>
      </c>
      <c r="M38821" s="3">
        <v>0.64583333333333337</v>
      </c>
      <c r="N38821">
        <v>104.33</v>
      </c>
      <c r="O38821" s="1" t="s">
        <v>57364</v>
      </c>
      <c r="P38821">
        <v>3000000</v>
      </c>
      <c r="Q38821" s="1" t="s">
        <v>97318</v>
      </c>
      <c r="R38821" s="1" t="s">
        <v>97319</v>
      </c>
      <c r="S38821" s="1" t="s">
        <v>97320</v>
      </c>
      <c r="T38821">
        <v>104.33</v>
      </c>
    </row>
    <row r="38822" spans="1:22" x14ac:dyDescent="0.2">
      <c r="A38822">
        <v>34</v>
      </c>
      <c r="B38822" s="1" t="s">
        <v>22</v>
      </c>
      <c r="C38822" s="1" t="s">
        <v>23</v>
      </c>
      <c r="D38822" s="1" t="s">
        <v>24</v>
      </c>
      <c r="E38822" s="1" t="s">
        <v>25</v>
      </c>
      <c r="F38822" s="1" t="s">
        <v>26</v>
      </c>
      <c r="G38822" s="1" t="s">
        <v>27</v>
      </c>
      <c r="H38822" s="2">
        <v>43739</v>
      </c>
      <c r="I38822" s="2">
        <v>43830</v>
      </c>
      <c r="J38822" s="2">
        <v>43787</v>
      </c>
      <c r="K38822" s="1" t="s">
        <v>4221</v>
      </c>
      <c r="L38822" s="1" t="s">
        <v>21551</v>
      </c>
      <c r="M38822" s="3">
        <v>0.47916666666666669</v>
      </c>
      <c r="N38822">
        <v>104.30929</v>
      </c>
      <c r="O38822" s="1" t="s">
        <v>57365</v>
      </c>
      <c r="P38822">
        <v>353000</v>
      </c>
      <c r="Q38822" s="1" t="s">
        <v>97318</v>
      </c>
      <c r="R38822" s="1" t="s">
        <v>97319</v>
      </c>
      <c r="S38822" s="1" t="s">
        <v>97320</v>
      </c>
      <c r="T38822">
        <v>104.30929</v>
      </c>
    </row>
    <row r="38823" spans="1:22" x14ac:dyDescent="0.2">
      <c r="A38823">
        <v>34</v>
      </c>
      <c r="B38823" s="1" t="s">
        <v>22</v>
      </c>
      <c r="C38823" s="1" t="s">
        <v>23</v>
      </c>
      <c r="D38823" s="1" t="s">
        <v>24</v>
      </c>
      <c r="E38823" s="1" t="s">
        <v>25</v>
      </c>
      <c r="F38823" s="1" t="s">
        <v>26</v>
      </c>
      <c r="G38823" s="1" t="s">
        <v>27</v>
      </c>
      <c r="H38823" s="2">
        <v>43739</v>
      </c>
      <c r="I38823" s="2">
        <v>43830</v>
      </c>
      <c r="J38823" s="2">
        <v>43787</v>
      </c>
      <c r="K38823" s="1" t="s">
        <v>2652</v>
      </c>
      <c r="L38823" s="1" t="s">
        <v>21551</v>
      </c>
      <c r="M38823" s="3">
        <v>0.5625</v>
      </c>
      <c r="N38823">
        <v>116.67100000000001</v>
      </c>
      <c r="O38823" s="1" t="s">
        <v>57366</v>
      </c>
      <c r="P38823">
        <v>1000000</v>
      </c>
      <c r="Q38823" s="1" t="s">
        <v>97318</v>
      </c>
      <c r="R38823" s="1" t="s">
        <v>97319</v>
      </c>
      <c r="S38823" s="1" t="s">
        <v>97320</v>
      </c>
      <c r="T38823">
        <v>116.67100000000001</v>
      </c>
    </row>
    <row r="38824" spans="1:22" x14ac:dyDescent="0.2">
      <c r="A38824">
        <v>34</v>
      </c>
      <c r="B38824" s="1" t="s">
        <v>22</v>
      </c>
      <c r="C38824" s="1" t="s">
        <v>23</v>
      </c>
      <c r="D38824" s="1" t="s">
        <v>24</v>
      </c>
      <c r="E38824" s="1" t="s">
        <v>25</v>
      </c>
      <c r="F38824" s="1" t="s">
        <v>26</v>
      </c>
      <c r="G38824" s="1" t="s">
        <v>27</v>
      </c>
      <c r="H38824" s="2">
        <v>43739</v>
      </c>
      <c r="I38824" s="2">
        <v>43830</v>
      </c>
      <c r="J38824" s="2">
        <v>43787</v>
      </c>
      <c r="K38824" s="1" t="s">
        <v>2652</v>
      </c>
      <c r="L38824" s="1" t="s">
        <v>21551</v>
      </c>
      <c r="M38824" s="3">
        <v>0.47916666666666669</v>
      </c>
      <c r="N38824">
        <v>116.402</v>
      </c>
      <c r="O38824" s="1" t="s">
        <v>57367</v>
      </c>
      <c r="P38824">
        <v>3000000</v>
      </c>
      <c r="Q38824" s="1" t="s">
        <v>97318</v>
      </c>
      <c r="R38824" s="1" t="s">
        <v>97319</v>
      </c>
      <c r="S38824" s="1" t="s">
        <v>97320</v>
      </c>
      <c r="T38824">
        <v>116.402</v>
      </c>
    </row>
    <row r="38825" spans="1:22" x14ac:dyDescent="0.2">
      <c r="A38825">
        <v>34</v>
      </c>
      <c r="B38825" s="1" t="s">
        <v>22</v>
      </c>
      <c r="C38825" s="1" t="s">
        <v>23</v>
      </c>
      <c r="D38825" s="1" t="s">
        <v>24</v>
      </c>
      <c r="E38825" s="1" t="s">
        <v>25</v>
      </c>
      <c r="F38825" s="1" t="s">
        <v>26</v>
      </c>
      <c r="G38825" s="1" t="s">
        <v>27</v>
      </c>
      <c r="H38825" s="2">
        <v>43739</v>
      </c>
      <c r="I38825" s="2">
        <v>43830</v>
      </c>
      <c r="J38825" s="2">
        <v>43787</v>
      </c>
      <c r="K38825" s="1" t="s">
        <v>12484</v>
      </c>
      <c r="L38825" s="1" t="s">
        <v>21551</v>
      </c>
      <c r="M38825" s="3">
        <v>0.39583333333333331</v>
      </c>
      <c r="N38825">
        <v>91.662598000000003</v>
      </c>
      <c r="O38825" s="1" t="s">
        <v>57368</v>
      </c>
      <c r="P38825">
        <v>90407.738901999997</v>
      </c>
      <c r="Q38825" s="1" t="s">
        <v>97318</v>
      </c>
      <c r="R38825" s="1" t="s">
        <v>97319</v>
      </c>
      <c r="S38825" s="1" t="s">
        <v>97320</v>
      </c>
      <c r="T38825">
        <v>91.662598000000003</v>
      </c>
    </row>
    <row r="38826" spans="1:22" x14ac:dyDescent="0.2">
      <c r="A38826">
        <v>34</v>
      </c>
      <c r="B38826" s="1" t="s">
        <v>22</v>
      </c>
      <c r="C38826" s="1" t="s">
        <v>23</v>
      </c>
      <c r="D38826" s="1" t="s">
        <v>24</v>
      </c>
      <c r="E38826" s="1" t="s">
        <v>25</v>
      </c>
      <c r="F38826" s="1" t="s">
        <v>26</v>
      </c>
      <c r="G38826" s="1" t="s">
        <v>27</v>
      </c>
      <c r="H38826" s="2">
        <v>43739</v>
      </c>
      <c r="I38826" s="2">
        <v>43830</v>
      </c>
      <c r="J38826" s="2">
        <v>43787</v>
      </c>
      <c r="K38826" s="1" t="s">
        <v>12484</v>
      </c>
      <c r="L38826" s="1" t="s">
        <v>21551</v>
      </c>
      <c r="M38826" s="3">
        <v>0.47916666666666669</v>
      </c>
      <c r="O38826" s="1"/>
      <c r="Q38826" s="1"/>
      <c r="R38826" s="1"/>
      <c r="S38826" s="1"/>
      <c r="U38826">
        <v>91.772896000000003</v>
      </c>
      <c r="V38826">
        <v>135611.608354</v>
      </c>
    </row>
    <row r="38827" spans="1:22" x14ac:dyDescent="0.2">
      <c r="A38827">
        <v>34</v>
      </c>
      <c r="B38827" s="1" t="s">
        <v>22</v>
      </c>
      <c r="C38827" s="1" t="s">
        <v>23</v>
      </c>
      <c r="D38827" s="1" t="s">
        <v>24</v>
      </c>
      <c r="E38827" s="1" t="s">
        <v>25</v>
      </c>
      <c r="F38827" s="1" t="s">
        <v>26</v>
      </c>
      <c r="G38827" s="1" t="s">
        <v>27</v>
      </c>
      <c r="H38827" s="2">
        <v>43739</v>
      </c>
      <c r="I38827" s="2">
        <v>43830</v>
      </c>
      <c r="J38827" s="2">
        <v>43787</v>
      </c>
      <c r="K38827" s="1" t="s">
        <v>12485</v>
      </c>
      <c r="L38827" s="1" t="s">
        <v>21551</v>
      </c>
      <c r="M38827" s="3">
        <v>0.47916666666666669</v>
      </c>
      <c r="N38827">
        <v>126.811204</v>
      </c>
      <c r="O38827" s="1" t="s">
        <v>57369</v>
      </c>
      <c r="P38827">
        <v>18750.73245</v>
      </c>
      <c r="Q38827" s="1" t="s">
        <v>97318</v>
      </c>
      <c r="R38827" s="1" t="s">
        <v>97319</v>
      </c>
      <c r="S38827" s="1" t="s">
        <v>97320</v>
      </c>
      <c r="T38827">
        <v>126.811204</v>
      </c>
    </row>
    <row r="38828" spans="1:22" x14ac:dyDescent="0.2">
      <c r="A38828">
        <v>34</v>
      </c>
      <c r="B38828" s="1" t="s">
        <v>22</v>
      </c>
      <c r="C38828" s="1" t="s">
        <v>23</v>
      </c>
      <c r="D38828" s="1" t="s">
        <v>24</v>
      </c>
      <c r="E38828" s="1" t="s">
        <v>25</v>
      </c>
      <c r="F38828" s="1" t="s">
        <v>26</v>
      </c>
      <c r="G38828" s="1" t="s">
        <v>27</v>
      </c>
      <c r="H38828" s="2">
        <v>43739</v>
      </c>
      <c r="I38828" s="2">
        <v>43830</v>
      </c>
      <c r="J38828" s="2">
        <v>43787</v>
      </c>
      <c r="K38828" s="1" t="s">
        <v>2554</v>
      </c>
      <c r="L38828" s="1" t="s">
        <v>21551</v>
      </c>
      <c r="M38828" s="3">
        <v>0.47916666666666669</v>
      </c>
      <c r="N38828">
        <v>102.375</v>
      </c>
      <c r="O38828" s="1" t="s">
        <v>57370</v>
      </c>
      <c r="P38828">
        <v>100000</v>
      </c>
      <c r="Q38828" s="1" t="s">
        <v>97318</v>
      </c>
      <c r="R38828" s="1" t="s">
        <v>97319</v>
      </c>
      <c r="S38828" s="1" t="s">
        <v>97320</v>
      </c>
      <c r="T38828">
        <v>102.375</v>
      </c>
    </row>
    <row r="38829" spans="1:22" x14ac:dyDescent="0.2">
      <c r="A38829">
        <v>34</v>
      </c>
      <c r="B38829" s="1" t="s">
        <v>22</v>
      </c>
      <c r="C38829" s="1" t="s">
        <v>23</v>
      </c>
      <c r="D38829" s="1" t="s">
        <v>24</v>
      </c>
      <c r="E38829" s="1" t="s">
        <v>25</v>
      </c>
      <c r="F38829" s="1" t="s">
        <v>26</v>
      </c>
      <c r="G38829" s="1" t="s">
        <v>27</v>
      </c>
      <c r="H38829" s="2">
        <v>43739</v>
      </c>
      <c r="I38829" s="2">
        <v>43830</v>
      </c>
      <c r="J38829" s="2">
        <v>43787</v>
      </c>
      <c r="K38829" s="1" t="s">
        <v>12166</v>
      </c>
      <c r="L38829" s="1" t="s">
        <v>21551</v>
      </c>
      <c r="M38829" s="3">
        <v>0.47916666666666669</v>
      </c>
      <c r="N38829">
        <v>117.50263700000001</v>
      </c>
      <c r="O38829" s="1" t="s">
        <v>57371</v>
      </c>
      <c r="P38829">
        <v>16406.890894</v>
      </c>
      <c r="Q38829" s="1" t="s">
        <v>97318</v>
      </c>
      <c r="R38829" s="1" t="s">
        <v>97319</v>
      </c>
      <c r="S38829" s="1" t="s">
        <v>97320</v>
      </c>
      <c r="T38829">
        <v>117.50263700000001</v>
      </c>
    </row>
    <row r="38830" spans="1:22" x14ac:dyDescent="0.2">
      <c r="A38830">
        <v>34</v>
      </c>
      <c r="B38830" s="1" t="s">
        <v>22</v>
      </c>
      <c r="C38830" s="1" t="s">
        <v>23</v>
      </c>
      <c r="D38830" s="1" t="s">
        <v>24</v>
      </c>
      <c r="E38830" s="1" t="s">
        <v>25</v>
      </c>
      <c r="F38830" s="1" t="s">
        <v>26</v>
      </c>
      <c r="G38830" s="1" t="s">
        <v>27</v>
      </c>
      <c r="H38830" s="2">
        <v>43739</v>
      </c>
      <c r="I38830" s="2">
        <v>43830</v>
      </c>
      <c r="J38830" s="2">
        <v>43787</v>
      </c>
      <c r="K38830" s="1" t="s">
        <v>1677</v>
      </c>
      <c r="L38830" s="1" t="s">
        <v>21551</v>
      </c>
      <c r="M38830" s="3">
        <v>0.47916666666666669</v>
      </c>
      <c r="N38830">
        <v>101.35</v>
      </c>
      <c r="O38830" s="1" t="s">
        <v>57372</v>
      </c>
      <c r="P38830">
        <v>62000</v>
      </c>
      <c r="Q38830" s="1" t="s">
        <v>97318</v>
      </c>
      <c r="R38830" s="1" t="s">
        <v>97319</v>
      </c>
      <c r="S38830" s="1" t="s">
        <v>97320</v>
      </c>
      <c r="T38830">
        <v>101.35</v>
      </c>
    </row>
    <row r="38831" spans="1:22" x14ac:dyDescent="0.2">
      <c r="A38831">
        <v>34</v>
      </c>
      <c r="B38831" s="1" t="s">
        <v>22</v>
      </c>
      <c r="C38831" s="1" t="s">
        <v>23</v>
      </c>
      <c r="D38831" s="1" t="s">
        <v>24</v>
      </c>
      <c r="E38831" s="1" t="s">
        <v>25</v>
      </c>
      <c r="F38831" s="1" t="s">
        <v>26</v>
      </c>
      <c r="G38831" s="1" t="s">
        <v>27</v>
      </c>
      <c r="H38831" s="2">
        <v>43739</v>
      </c>
      <c r="I38831" s="2">
        <v>43830</v>
      </c>
      <c r="J38831" s="2">
        <v>43787</v>
      </c>
      <c r="K38831" s="1" t="s">
        <v>319</v>
      </c>
      <c r="L38831" s="1" t="s">
        <v>21551</v>
      </c>
      <c r="M38831" s="3">
        <v>0.47916666666666669</v>
      </c>
      <c r="N38831">
        <v>99.301000000000002</v>
      </c>
      <c r="O38831" s="1" t="s">
        <v>57373</v>
      </c>
      <c r="P38831">
        <v>76000</v>
      </c>
      <c r="Q38831" s="1" t="s">
        <v>97318</v>
      </c>
      <c r="R38831" s="1" t="s">
        <v>97319</v>
      </c>
      <c r="S38831" s="1" t="s">
        <v>97320</v>
      </c>
      <c r="T38831">
        <v>99.301000000000002</v>
      </c>
    </row>
    <row r="38832" spans="1:22" x14ac:dyDescent="0.2">
      <c r="A38832">
        <v>34</v>
      </c>
      <c r="B38832" s="1" t="s">
        <v>22</v>
      </c>
      <c r="C38832" s="1" t="s">
        <v>23</v>
      </c>
      <c r="D38832" s="1" t="s">
        <v>24</v>
      </c>
      <c r="E38832" s="1" t="s">
        <v>25</v>
      </c>
      <c r="F38832" s="1" t="s">
        <v>26</v>
      </c>
      <c r="G38832" s="1" t="s">
        <v>27</v>
      </c>
      <c r="H38832" s="2">
        <v>43739</v>
      </c>
      <c r="I38832" s="2">
        <v>43830</v>
      </c>
      <c r="J38832" s="2">
        <v>43787</v>
      </c>
      <c r="K38832" s="1" t="s">
        <v>321</v>
      </c>
      <c r="L38832" s="1" t="s">
        <v>21551</v>
      </c>
      <c r="M38832" s="3">
        <v>0.64583333333333337</v>
      </c>
      <c r="O38832" s="1"/>
      <c r="Q38832" s="1"/>
      <c r="R38832" s="1"/>
      <c r="S38832" s="1"/>
      <c r="U38832">
        <v>99.9</v>
      </c>
      <c r="V38832">
        <v>119000</v>
      </c>
    </row>
    <row r="38833" spans="1:22" x14ac:dyDescent="0.2">
      <c r="A38833">
        <v>34</v>
      </c>
      <c r="B38833" s="1" t="s">
        <v>22</v>
      </c>
      <c r="C38833" s="1" t="s">
        <v>23</v>
      </c>
      <c r="D38833" s="1" t="s">
        <v>24</v>
      </c>
      <c r="E38833" s="1" t="s">
        <v>25</v>
      </c>
      <c r="F38833" s="1" t="s">
        <v>26</v>
      </c>
      <c r="G38833" s="1" t="s">
        <v>27</v>
      </c>
      <c r="H38833" s="2">
        <v>43739</v>
      </c>
      <c r="I38833" s="2">
        <v>43830</v>
      </c>
      <c r="J38833" s="2">
        <v>43787</v>
      </c>
      <c r="K38833" s="1" t="s">
        <v>321</v>
      </c>
      <c r="L38833" s="1" t="s">
        <v>21551</v>
      </c>
      <c r="M38833" s="3">
        <v>0.39583333333333331</v>
      </c>
      <c r="N38833">
        <v>99.8</v>
      </c>
      <c r="O38833" s="1" t="s">
        <v>57374</v>
      </c>
      <c r="P38833">
        <v>87000</v>
      </c>
      <c r="Q38833" s="1" t="s">
        <v>97318</v>
      </c>
      <c r="R38833" s="1" t="s">
        <v>97319</v>
      </c>
      <c r="S38833" s="1" t="s">
        <v>97320</v>
      </c>
      <c r="T38833">
        <v>99.8</v>
      </c>
    </row>
    <row r="38834" spans="1:22" x14ac:dyDescent="0.2">
      <c r="A38834">
        <v>34</v>
      </c>
      <c r="B38834" s="1" t="s">
        <v>22</v>
      </c>
      <c r="C38834" s="1" t="s">
        <v>23</v>
      </c>
      <c r="D38834" s="1" t="s">
        <v>24</v>
      </c>
      <c r="E38834" s="1" t="s">
        <v>25</v>
      </c>
      <c r="F38834" s="1" t="s">
        <v>26</v>
      </c>
      <c r="G38834" s="1" t="s">
        <v>27</v>
      </c>
      <c r="H38834" s="2">
        <v>43739</v>
      </c>
      <c r="I38834" s="2">
        <v>43830</v>
      </c>
      <c r="J38834" s="2">
        <v>43787</v>
      </c>
      <c r="K38834" s="1" t="s">
        <v>321</v>
      </c>
      <c r="L38834" s="1" t="s">
        <v>21551</v>
      </c>
      <c r="M38834" s="3">
        <v>0.47916666666666669</v>
      </c>
      <c r="N38834">
        <v>99.757000000000005</v>
      </c>
      <c r="O38834" s="1" t="s">
        <v>57375</v>
      </c>
      <c r="P38834">
        <v>200000</v>
      </c>
      <c r="Q38834" s="1" t="s">
        <v>97318</v>
      </c>
      <c r="R38834" s="1" t="s">
        <v>97319</v>
      </c>
      <c r="S38834" s="1" t="s">
        <v>97320</v>
      </c>
      <c r="T38834">
        <v>99.757000000000005</v>
      </c>
    </row>
    <row r="38835" spans="1:22" x14ac:dyDescent="0.2">
      <c r="A38835">
        <v>34</v>
      </c>
      <c r="B38835" s="1" t="s">
        <v>22</v>
      </c>
      <c r="C38835" s="1" t="s">
        <v>23</v>
      </c>
      <c r="D38835" s="1" t="s">
        <v>24</v>
      </c>
      <c r="E38835" s="1" t="s">
        <v>25</v>
      </c>
      <c r="F38835" s="1" t="s">
        <v>26</v>
      </c>
      <c r="G38835" s="1" t="s">
        <v>27</v>
      </c>
      <c r="H38835" s="2">
        <v>43739</v>
      </c>
      <c r="I38835" s="2">
        <v>43830</v>
      </c>
      <c r="J38835" s="2">
        <v>43787</v>
      </c>
      <c r="K38835" s="1" t="s">
        <v>324</v>
      </c>
      <c r="L38835" s="1" t="s">
        <v>21550</v>
      </c>
      <c r="M38835" s="3">
        <v>0.39583333333333331</v>
      </c>
      <c r="N38835">
        <v>6.6269999999999998</v>
      </c>
      <c r="O38835" s="1" t="s">
        <v>57361</v>
      </c>
      <c r="P38835">
        <v>2650.8</v>
      </c>
      <c r="Q38835" s="1" t="s">
        <v>97318</v>
      </c>
      <c r="R38835" s="1" t="s">
        <v>97319</v>
      </c>
      <c r="S38835" s="1" t="s">
        <v>97320</v>
      </c>
      <c r="T38835">
        <v>6.6269999999999998</v>
      </c>
    </row>
    <row r="38836" spans="1:22" x14ac:dyDescent="0.2">
      <c r="A38836">
        <v>34</v>
      </c>
      <c r="B38836" s="1" t="s">
        <v>22</v>
      </c>
      <c r="C38836" s="1" t="s">
        <v>23</v>
      </c>
      <c r="D38836" s="1" t="s">
        <v>24</v>
      </c>
      <c r="E38836" s="1" t="s">
        <v>25</v>
      </c>
      <c r="F38836" s="1" t="s">
        <v>26</v>
      </c>
      <c r="G38836" s="1" t="s">
        <v>27</v>
      </c>
      <c r="H38836" s="2">
        <v>43739</v>
      </c>
      <c r="I38836" s="2">
        <v>43830</v>
      </c>
      <c r="J38836" s="2">
        <v>43787</v>
      </c>
      <c r="K38836" s="1" t="s">
        <v>324</v>
      </c>
      <c r="L38836" s="1" t="s">
        <v>21550</v>
      </c>
      <c r="M38836" s="3">
        <v>0.5625</v>
      </c>
      <c r="N38836">
        <v>6.484</v>
      </c>
      <c r="O38836" s="1" t="s">
        <v>57376</v>
      </c>
      <c r="P38836">
        <v>194.52</v>
      </c>
      <c r="Q38836" s="1" t="s">
        <v>97318</v>
      </c>
      <c r="R38836" s="1" t="s">
        <v>97319</v>
      </c>
      <c r="S38836" s="1" t="s">
        <v>97320</v>
      </c>
      <c r="T38836">
        <v>6.484</v>
      </c>
    </row>
    <row r="38837" spans="1:22" x14ac:dyDescent="0.2">
      <c r="A38837">
        <v>34</v>
      </c>
      <c r="B38837" s="1" t="s">
        <v>22</v>
      </c>
      <c r="C38837" s="1" t="s">
        <v>23</v>
      </c>
      <c r="D38837" s="1" t="s">
        <v>24</v>
      </c>
      <c r="E38837" s="1" t="s">
        <v>25</v>
      </c>
      <c r="F38837" s="1" t="s">
        <v>26</v>
      </c>
      <c r="G38837" s="1" t="s">
        <v>27</v>
      </c>
      <c r="H38837" s="2">
        <v>43739</v>
      </c>
      <c r="I38837" s="2">
        <v>43830</v>
      </c>
      <c r="J38837" s="2">
        <v>43787</v>
      </c>
      <c r="K38837" s="1" t="s">
        <v>324</v>
      </c>
      <c r="L38837" s="1" t="s">
        <v>21550</v>
      </c>
      <c r="M38837" s="3">
        <v>0.47916666666666669</v>
      </c>
      <c r="N38837">
        <v>6.6660000000000004</v>
      </c>
      <c r="O38837" s="1" t="s">
        <v>57377</v>
      </c>
      <c r="P38837">
        <v>4999.5</v>
      </c>
      <c r="Q38837" s="1" t="s">
        <v>97318</v>
      </c>
      <c r="R38837" s="1" t="s">
        <v>97319</v>
      </c>
      <c r="S38837" s="1" t="s">
        <v>97320</v>
      </c>
      <c r="T38837">
        <v>6.6660000000000004</v>
      </c>
    </row>
    <row r="38838" spans="1:22" x14ac:dyDescent="0.2">
      <c r="A38838">
        <v>34</v>
      </c>
      <c r="B38838" s="1" t="s">
        <v>22</v>
      </c>
      <c r="C38838" s="1" t="s">
        <v>23</v>
      </c>
      <c r="D38838" s="1" t="s">
        <v>24</v>
      </c>
      <c r="E38838" s="1" t="s">
        <v>25</v>
      </c>
      <c r="F38838" s="1" t="s">
        <v>26</v>
      </c>
      <c r="G38838" s="1" t="s">
        <v>27</v>
      </c>
      <c r="H38838" s="2">
        <v>43739</v>
      </c>
      <c r="I38838" s="2">
        <v>43830</v>
      </c>
      <c r="J38838" s="2">
        <v>43787</v>
      </c>
      <c r="K38838" s="1" t="s">
        <v>325</v>
      </c>
      <c r="L38838" s="1" t="s">
        <v>21550</v>
      </c>
      <c r="M38838" s="3">
        <v>0.5625</v>
      </c>
      <c r="N38838">
        <v>73.16</v>
      </c>
      <c r="O38838" s="1" t="s">
        <v>57378</v>
      </c>
      <c r="P38838">
        <v>1536.36</v>
      </c>
      <c r="Q38838" s="1" t="s">
        <v>97318</v>
      </c>
      <c r="R38838" s="1" t="s">
        <v>97319</v>
      </c>
      <c r="S38838" s="1" t="s">
        <v>97320</v>
      </c>
      <c r="T38838">
        <v>73.16</v>
      </c>
    </row>
    <row r="38839" spans="1:22" x14ac:dyDescent="0.2">
      <c r="A38839">
        <v>34</v>
      </c>
      <c r="B38839" s="1" t="s">
        <v>22</v>
      </c>
      <c r="C38839" s="1" t="s">
        <v>23</v>
      </c>
      <c r="D38839" s="1" t="s">
        <v>24</v>
      </c>
      <c r="E38839" s="1" t="s">
        <v>25</v>
      </c>
      <c r="F38839" s="1" t="s">
        <v>26</v>
      </c>
      <c r="G38839" s="1" t="s">
        <v>27</v>
      </c>
      <c r="H38839" s="2">
        <v>43739</v>
      </c>
      <c r="I38839" s="2">
        <v>43830</v>
      </c>
      <c r="J38839" s="2">
        <v>43787</v>
      </c>
      <c r="K38839" s="1" t="s">
        <v>325</v>
      </c>
      <c r="L38839" s="1" t="s">
        <v>21550</v>
      </c>
      <c r="M38839" s="3">
        <v>0.47916666666666669</v>
      </c>
      <c r="O38839" s="1"/>
      <c r="Q38839" s="1"/>
      <c r="R38839" s="1"/>
      <c r="S38839" s="1"/>
      <c r="U38839">
        <v>73.59</v>
      </c>
      <c r="V38839">
        <v>1471.8</v>
      </c>
    </row>
    <row r="38840" spans="1:22" x14ac:dyDescent="0.2">
      <c r="A38840">
        <v>34</v>
      </c>
      <c r="B38840" s="1" t="s">
        <v>22</v>
      </c>
      <c r="C38840" s="1" t="s">
        <v>23</v>
      </c>
      <c r="D38840" s="1" t="s">
        <v>24</v>
      </c>
      <c r="E38840" s="1" t="s">
        <v>25</v>
      </c>
      <c r="F38840" s="1" t="s">
        <v>26</v>
      </c>
      <c r="G38840" s="1" t="s">
        <v>27</v>
      </c>
      <c r="H38840" s="2">
        <v>43739</v>
      </c>
      <c r="I38840" s="2">
        <v>43830</v>
      </c>
      <c r="J38840" s="2">
        <v>43787</v>
      </c>
      <c r="K38840" s="1" t="s">
        <v>2919</v>
      </c>
      <c r="L38840" s="1" t="s">
        <v>21550</v>
      </c>
      <c r="M38840" s="3">
        <v>0.5625</v>
      </c>
      <c r="N38840">
        <v>63.28</v>
      </c>
      <c r="O38840" s="1" t="s">
        <v>57379</v>
      </c>
      <c r="P38840">
        <v>6328</v>
      </c>
      <c r="Q38840" s="1" t="s">
        <v>97318</v>
      </c>
      <c r="R38840" s="1" t="s">
        <v>97319</v>
      </c>
      <c r="S38840" s="1" t="s">
        <v>97320</v>
      </c>
      <c r="T38840">
        <v>63.28</v>
      </c>
    </row>
    <row r="38841" spans="1:22" x14ac:dyDescent="0.2">
      <c r="A38841">
        <v>34</v>
      </c>
      <c r="B38841" s="1" t="s">
        <v>22</v>
      </c>
      <c r="C38841" s="1" t="s">
        <v>23</v>
      </c>
      <c r="D38841" s="1" t="s">
        <v>24</v>
      </c>
      <c r="E38841" s="1" t="s">
        <v>25</v>
      </c>
      <c r="F38841" s="1" t="s">
        <v>26</v>
      </c>
      <c r="G38841" s="1" t="s">
        <v>27</v>
      </c>
      <c r="H38841" s="2">
        <v>43739</v>
      </c>
      <c r="I38841" s="2">
        <v>43830</v>
      </c>
      <c r="J38841" s="2">
        <v>43787</v>
      </c>
      <c r="K38841" s="1" t="s">
        <v>2919</v>
      </c>
      <c r="L38841" s="1" t="s">
        <v>21550</v>
      </c>
      <c r="M38841" s="3">
        <v>0.47916666666666669</v>
      </c>
      <c r="N38841">
        <v>63.8</v>
      </c>
      <c r="O38841" s="1" t="s">
        <v>57380</v>
      </c>
      <c r="P38841">
        <v>3828</v>
      </c>
      <c r="Q38841" s="1" t="s">
        <v>97318</v>
      </c>
      <c r="R38841" s="1" t="s">
        <v>97319</v>
      </c>
      <c r="S38841" s="1" t="s">
        <v>97320</v>
      </c>
      <c r="T38841">
        <v>63.8</v>
      </c>
    </row>
    <row r="38842" spans="1:22" x14ac:dyDescent="0.2">
      <c r="A38842">
        <v>34</v>
      </c>
      <c r="B38842" s="1" t="s">
        <v>22</v>
      </c>
      <c r="C38842" s="1" t="s">
        <v>23</v>
      </c>
      <c r="D38842" s="1" t="s">
        <v>24</v>
      </c>
      <c r="E38842" s="1" t="s">
        <v>25</v>
      </c>
      <c r="F38842" s="1" t="s">
        <v>26</v>
      </c>
      <c r="G38842" s="1" t="s">
        <v>27</v>
      </c>
      <c r="H38842" s="2">
        <v>43739</v>
      </c>
      <c r="I38842" s="2">
        <v>43830</v>
      </c>
      <c r="J38842" s="2">
        <v>43787</v>
      </c>
      <c r="K38842" s="1" t="s">
        <v>328</v>
      </c>
      <c r="L38842" s="1" t="s">
        <v>21550</v>
      </c>
      <c r="M38842" s="3">
        <v>0.5625</v>
      </c>
      <c r="N38842">
        <v>33.729999999999997</v>
      </c>
      <c r="O38842" s="1" t="s">
        <v>57381</v>
      </c>
      <c r="P38842">
        <v>472.22</v>
      </c>
      <c r="Q38842" s="1" t="s">
        <v>97318</v>
      </c>
      <c r="R38842" s="1" t="s">
        <v>97319</v>
      </c>
      <c r="S38842" s="1" t="s">
        <v>97320</v>
      </c>
      <c r="T38842">
        <v>33.729999999999997</v>
      </c>
    </row>
    <row r="38843" spans="1:22" x14ac:dyDescent="0.2">
      <c r="A38843">
        <v>34</v>
      </c>
      <c r="B38843" s="1" t="s">
        <v>22</v>
      </c>
      <c r="C38843" s="1" t="s">
        <v>23</v>
      </c>
      <c r="D38843" s="1" t="s">
        <v>24</v>
      </c>
      <c r="E38843" s="1" t="s">
        <v>25</v>
      </c>
      <c r="F38843" s="1" t="s">
        <v>26</v>
      </c>
      <c r="G38843" s="1" t="s">
        <v>27</v>
      </c>
      <c r="H38843" s="2">
        <v>43739</v>
      </c>
      <c r="I38843" s="2">
        <v>43830</v>
      </c>
      <c r="J38843" s="2">
        <v>43787</v>
      </c>
      <c r="K38843" s="1" t="s">
        <v>328</v>
      </c>
      <c r="L38843" s="1" t="s">
        <v>21550</v>
      </c>
      <c r="M38843" s="3">
        <v>0.47916666666666669</v>
      </c>
      <c r="N38843">
        <v>34.145000000000003</v>
      </c>
      <c r="O38843" s="1" t="s">
        <v>57382</v>
      </c>
      <c r="P38843">
        <v>2663.31</v>
      </c>
      <c r="Q38843" s="1" t="s">
        <v>97318</v>
      </c>
      <c r="R38843" s="1" t="s">
        <v>97319</v>
      </c>
      <c r="S38843" s="1" t="s">
        <v>97320</v>
      </c>
      <c r="T38843">
        <v>34.145000000000003</v>
      </c>
    </row>
    <row r="38844" spans="1:22" x14ac:dyDescent="0.2">
      <c r="A38844">
        <v>34</v>
      </c>
      <c r="B38844" s="1" t="s">
        <v>22</v>
      </c>
      <c r="C38844" s="1" t="s">
        <v>23</v>
      </c>
      <c r="D38844" s="1" t="s">
        <v>24</v>
      </c>
      <c r="E38844" s="1" t="s">
        <v>25</v>
      </c>
      <c r="F38844" s="1" t="s">
        <v>26</v>
      </c>
      <c r="G38844" s="1" t="s">
        <v>27</v>
      </c>
      <c r="H38844" s="2">
        <v>43739</v>
      </c>
      <c r="I38844" s="2">
        <v>43830</v>
      </c>
      <c r="J38844" s="2">
        <v>43787</v>
      </c>
      <c r="K38844" s="1" t="s">
        <v>329</v>
      </c>
      <c r="L38844" s="1" t="s">
        <v>21550</v>
      </c>
      <c r="M38844" s="3">
        <v>0.64583333333333337</v>
      </c>
      <c r="N38844">
        <v>15.12</v>
      </c>
      <c r="O38844" s="1" t="s">
        <v>57383</v>
      </c>
      <c r="P38844">
        <v>5171.04</v>
      </c>
      <c r="Q38844" s="1" t="s">
        <v>97318</v>
      </c>
      <c r="R38844" s="1" t="s">
        <v>97319</v>
      </c>
      <c r="S38844" s="1" t="s">
        <v>97320</v>
      </c>
      <c r="T38844">
        <v>15.12</v>
      </c>
    </row>
    <row r="38845" spans="1:22" x14ac:dyDescent="0.2">
      <c r="A38845">
        <v>34</v>
      </c>
      <c r="B38845" s="1" t="s">
        <v>22</v>
      </c>
      <c r="C38845" s="1" t="s">
        <v>23</v>
      </c>
      <c r="D38845" s="1" t="s">
        <v>24</v>
      </c>
      <c r="E38845" s="1" t="s">
        <v>25</v>
      </c>
      <c r="F38845" s="1" t="s">
        <v>26</v>
      </c>
      <c r="G38845" s="1" t="s">
        <v>27</v>
      </c>
      <c r="H38845" s="2">
        <v>43739</v>
      </c>
      <c r="I38845" s="2">
        <v>43830</v>
      </c>
      <c r="J38845" s="2">
        <v>43787</v>
      </c>
      <c r="K38845" s="1" t="s">
        <v>329</v>
      </c>
      <c r="L38845" s="1" t="s">
        <v>21550</v>
      </c>
      <c r="M38845" s="3">
        <v>0.39583333333333331</v>
      </c>
      <c r="N38845">
        <v>15.17</v>
      </c>
      <c r="O38845" s="1" t="s">
        <v>57384</v>
      </c>
      <c r="P38845">
        <v>15170</v>
      </c>
      <c r="Q38845" s="1" t="s">
        <v>97318</v>
      </c>
      <c r="R38845" s="1" t="s">
        <v>97319</v>
      </c>
      <c r="S38845" s="1" t="s">
        <v>97320</v>
      </c>
      <c r="T38845">
        <v>15.17</v>
      </c>
    </row>
    <row r="38846" spans="1:22" x14ac:dyDescent="0.2">
      <c r="A38846">
        <v>34</v>
      </c>
      <c r="B38846" s="1" t="s">
        <v>22</v>
      </c>
      <c r="C38846" s="1" t="s">
        <v>23</v>
      </c>
      <c r="D38846" s="1" t="s">
        <v>24</v>
      </c>
      <c r="E38846" s="1" t="s">
        <v>25</v>
      </c>
      <c r="F38846" s="1" t="s">
        <v>26</v>
      </c>
      <c r="G38846" s="1" t="s">
        <v>27</v>
      </c>
      <c r="H38846" s="2">
        <v>43739</v>
      </c>
      <c r="I38846" s="2">
        <v>43830</v>
      </c>
      <c r="J38846" s="2">
        <v>43787</v>
      </c>
      <c r="K38846" s="1" t="s">
        <v>329</v>
      </c>
      <c r="L38846" s="1" t="s">
        <v>21550</v>
      </c>
      <c r="M38846" s="3">
        <v>0.5625</v>
      </c>
      <c r="N38846">
        <v>15.118</v>
      </c>
      <c r="O38846" s="1" t="s">
        <v>57385</v>
      </c>
      <c r="P38846">
        <v>4520.2820000000002</v>
      </c>
      <c r="Q38846" s="1" t="s">
        <v>97318</v>
      </c>
      <c r="R38846" s="1" t="s">
        <v>97319</v>
      </c>
      <c r="S38846" s="1" t="s">
        <v>97320</v>
      </c>
      <c r="T38846">
        <v>15.118</v>
      </c>
    </row>
    <row r="38847" spans="1:22" x14ac:dyDescent="0.2">
      <c r="A38847">
        <v>34</v>
      </c>
      <c r="B38847" s="1" t="s">
        <v>22</v>
      </c>
      <c r="C38847" s="1" t="s">
        <v>23</v>
      </c>
      <c r="D38847" s="1" t="s">
        <v>24</v>
      </c>
      <c r="E38847" s="1" t="s">
        <v>25</v>
      </c>
      <c r="F38847" s="1" t="s">
        <v>26</v>
      </c>
      <c r="G38847" s="1" t="s">
        <v>27</v>
      </c>
      <c r="H38847" s="2">
        <v>43739</v>
      </c>
      <c r="I38847" s="2">
        <v>43830</v>
      </c>
      <c r="J38847" s="2">
        <v>43787</v>
      </c>
      <c r="K38847" s="1" t="s">
        <v>329</v>
      </c>
      <c r="L38847" s="1" t="s">
        <v>21550</v>
      </c>
      <c r="M38847" s="3">
        <v>0.47916666666666669</v>
      </c>
      <c r="N38847">
        <v>15.164</v>
      </c>
      <c r="O38847" s="1" t="s">
        <v>57386</v>
      </c>
      <c r="P38847">
        <v>2001.6479999999999</v>
      </c>
      <c r="Q38847" s="1" t="s">
        <v>97318</v>
      </c>
      <c r="R38847" s="1" t="s">
        <v>97319</v>
      </c>
      <c r="S38847" s="1" t="s">
        <v>97320</v>
      </c>
      <c r="T38847">
        <v>15.164</v>
      </c>
    </row>
    <row r="38848" spans="1:22" x14ac:dyDescent="0.2">
      <c r="A38848">
        <v>34</v>
      </c>
      <c r="B38848" s="1" t="s">
        <v>22</v>
      </c>
      <c r="C38848" s="1" t="s">
        <v>23</v>
      </c>
      <c r="D38848" s="1" t="s">
        <v>24</v>
      </c>
      <c r="E38848" s="1" t="s">
        <v>25</v>
      </c>
      <c r="F38848" s="1" t="s">
        <v>26</v>
      </c>
      <c r="G38848" s="1" t="s">
        <v>27</v>
      </c>
      <c r="H38848" s="2">
        <v>43739</v>
      </c>
      <c r="I38848" s="2">
        <v>43830</v>
      </c>
      <c r="J38848" s="2">
        <v>43787</v>
      </c>
      <c r="K38848" s="1" t="s">
        <v>2262</v>
      </c>
      <c r="L38848" s="1" t="s">
        <v>21550</v>
      </c>
      <c r="M38848" s="3">
        <v>0.47916666666666669</v>
      </c>
      <c r="N38848">
        <v>53.7</v>
      </c>
      <c r="O38848" s="1" t="s">
        <v>57387</v>
      </c>
      <c r="P38848">
        <v>5370</v>
      </c>
      <c r="Q38848" s="1" t="s">
        <v>97318</v>
      </c>
      <c r="R38848" s="1" t="s">
        <v>97319</v>
      </c>
      <c r="S38848" s="1" t="s">
        <v>97320</v>
      </c>
      <c r="T38848">
        <v>53.7</v>
      </c>
    </row>
    <row r="38849" spans="1:20" x14ac:dyDescent="0.2">
      <c r="A38849">
        <v>34</v>
      </c>
      <c r="B38849" s="1" t="s">
        <v>22</v>
      </c>
      <c r="C38849" s="1" t="s">
        <v>23</v>
      </c>
      <c r="D38849" s="1" t="s">
        <v>24</v>
      </c>
      <c r="E38849" s="1" t="s">
        <v>25</v>
      </c>
      <c r="F38849" s="1" t="s">
        <v>26</v>
      </c>
      <c r="G38849" s="1" t="s">
        <v>27</v>
      </c>
      <c r="H38849" s="2">
        <v>43739</v>
      </c>
      <c r="I38849" s="2">
        <v>43830</v>
      </c>
      <c r="J38849" s="2">
        <v>43787</v>
      </c>
      <c r="K38849" s="1" t="s">
        <v>332</v>
      </c>
      <c r="L38849" s="1" t="s">
        <v>21550</v>
      </c>
      <c r="M38849" s="3">
        <v>0.64583333333333337</v>
      </c>
      <c r="N38849">
        <v>49.965000000000003</v>
      </c>
      <c r="O38849" s="1" t="s">
        <v>57388</v>
      </c>
      <c r="P38849">
        <v>4996.5</v>
      </c>
      <c r="Q38849" s="1" t="s">
        <v>97318</v>
      </c>
      <c r="R38849" s="1" t="s">
        <v>97319</v>
      </c>
      <c r="S38849" s="1" t="s">
        <v>97320</v>
      </c>
      <c r="T38849">
        <v>49.965000000000003</v>
      </c>
    </row>
    <row r="38850" spans="1:20" x14ac:dyDescent="0.2">
      <c r="A38850">
        <v>34</v>
      </c>
      <c r="B38850" s="1" t="s">
        <v>22</v>
      </c>
      <c r="C38850" s="1" t="s">
        <v>23</v>
      </c>
      <c r="D38850" s="1" t="s">
        <v>24</v>
      </c>
      <c r="E38850" s="1" t="s">
        <v>25</v>
      </c>
      <c r="F38850" s="1" t="s">
        <v>26</v>
      </c>
      <c r="G38850" s="1" t="s">
        <v>27</v>
      </c>
      <c r="H38850" s="2">
        <v>43739</v>
      </c>
      <c r="I38850" s="2">
        <v>43830</v>
      </c>
      <c r="J38850" s="2">
        <v>43787</v>
      </c>
      <c r="K38850" s="1" t="s">
        <v>332</v>
      </c>
      <c r="L38850" s="1" t="s">
        <v>21550</v>
      </c>
      <c r="M38850" s="3">
        <v>0.47916666666666669</v>
      </c>
      <c r="N38850">
        <v>50.18</v>
      </c>
      <c r="O38850" s="1" t="s">
        <v>57389</v>
      </c>
      <c r="P38850">
        <v>5018</v>
      </c>
      <c r="Q38850" s="1" t="s">
        <v>97318</v>
      </c>
      <c r="R38850" s="1" t="s">
        <v>97319</v>
      </c>
      <c r="S38850" s="1" t="s">
        <v>97320</v>
      </c>
      <c r="T38850">
        <v>50.18</v>
      </c>
    </row>
    <row r="38851" spans="1:20" x14ac:dyDescent="0.2">
      <c r="A38851">
        <v>34</v>
      </c>
      <c r="B38851" s="1" t="s">
        <v>22</v>
      </c>
      <c r="C38851" s="1" t="s">
        <v>23</v>
      </c>
      <c r="D38851" s="1" t="s">
        <v>24</v>
      </c>
      <c r="E38851" s="1" t="s">
        <v>25</v>
      </c>
      <c r="F38851" s="1" t="s">
        <v>26</v>
      </c>
      <c r="G38851" s="1" t="s">
        <v>27</v>
      </c>
      <c r="H38851" s="2">
        <v>43739</v>
      </c>
      <c r="I38851" s="2">
        <v>43830</v>
      </c>
      <c r="J38851" s="2">
        <v>43787</v>
      </c>
      <c r="K38851" s="1" t="s">
        <v>333</v>
      </c>
      <c r="L38851" s="1" t="s">
        <v>21550</v>
      </c>
      <c r="M38851" s="3">
        <v>0.39583333333333331</v>
      </c>
      <c r="N38851">
        <v>114.46</v>
      </c>
      <c r="O38851" s="1" t="s">
        <v>57390</v>
      </c>
      <c r="P38851">
        <v>3662.72</v>
      </c>
      <c r="Q38851" s="1" t="s">
        <v>97318</v>
      </c>
      <c r="R38851" s="1" t="s">
        <v>97319</v>
      </c>
      <c r="S38851" s="1" t="s">
        <v>97320</v>
      </c>
      <c r="T38851">
        <v>114.46</v>
      </c>
    </row>
    <row r="38852" spans="1:20" x14ac:dyDescent="0.2">
      <c r="A38852">
        <v>34</v>
      </c>
      <c r="B38852" s="1" t="s">
        <v>22</v>
      </c>
      <c r="C38852" s="1" t="s">
        <v>23</v>
      </c>
      <c r="D38852" s="1" t="s">
        <v>24</v>
      </c>
      <c r="E38852" s="1" t="s">
        <v>25</v>
      </c>
      <c r="F38852" s="1" t="s">
        <v>26</v>
      </c>
      <c r="G38852" s="1" t="s">
        <v>27</v>
      </c>
      <c r="H38852" s="2">
        <v>43739</v>
      </c>
      <c r="I38852" s="2">
        <v>43830</v>
      </c>
      <c r="J38852" s="2">
        <v>43787</v>
      </c>
      <c r="K38852" s="1" t="s">
        <v>333</v>
      </c>
      <c r="L38852" s="1" t="s">
        <v>21550</v>
      </c>
      <c r="M38852" s="3">
        <v>0.47916666666666669</v>
      </c>
      <c r="N38852">
        <v>114.48</v>
      </c>
      <c r="O38852" s="1" t="s">
        <v>57391</v>
      </c>
      <c r="P38852">
        <v>5724</v>
      </c>
      <c r="Q38852" s="1" t="s">
        <v>97318</v>
      </c>
      <c r="R38852" s="1" t="s">
        <v>97319</v>
      </c>
      <c r="S38852" s="1" t="s">
        <v>97320</v>
      </c>
      <c r="T38852">
        <v>114.48</v>
      </c>
    </row>
    <row r="38853" spans="1:20" x14ac:dyDescent="0.2">
      <c r="A38853">
        <v>34</v>
      </c>
      <c r="B38853" s="1" t="s">
        <v>22</v>
      </c>
      <c r="C38853" s="1" t="s">
        <v>23</v>
      </c>
      <c r="D38853" s="1" t="s">
        <v>24</v>
      </c>
      <c r="E38853" s="1" t="s">
        <v>25</v>
      </c>
      <c r="F38853" s="1" t="s">
        <v>26</v>
      </c>
      <c r="G38853" s="1" t="s">
        <v>27</v>
      </c>
      <c r="H38853" s="2">
        <v>43739</v>
      </c>
      <c r="I38853" s="2">
        <v>43830</v>
      </c>
      <c r="J38853" s="2">
        <v>43787</v>
      </c>
      <c r="K38853" s="1" t="s">
        <v>1311</v>
      </c>
      <c r="L38853" s="1" t="s">
        <v>21550</v>
      </c>
      <c r="M38853" s="3">
        <v>0.47916666666666669</v>
      </c>
      <c r="N38853">
        <v>17.484999999999999</v>
      </c>
      <c r="O38853" s="1" t="s">
        <v>57392</v>
      </c>
      <c r="P38853">
        <v>8742.5</v>
      </c>
      <c r="Q38853" s="1" t="s">
        <v>97318</v>
      </c>
      <c r="R38853" s="1" t="s">
        <v>97319</v>
      </c>
      <c r="S38853" s="1" t="s">
        <v>97320</v>
      </c>
      <c r="T38853">
        <v>17.484999999999999</v>
      </c>
    </row>
    <row r="38854" spans="1:20" x14ac:dyDescent="0.2">
      <c r="A38854">
        <v>34</v>
      </c>
      <c r="B38854" s="1" t="s">
        <v>22</v>
      </c>
      <c r="C38854" s="1" t="s">
        <v>23</v>
      </c>
      <c r="D38854" s="1" t="s">
        <v>24</v>
      </c>
      <c r="E38854" s="1" t="s">
        <v>25</v>
      </c>
      <c r="F38854" s="1" t="s">
        <v>26</v>
      </c>
      <c r="G38854" s="1" t="s">
        <v>27</v>
      </c>
      <c r="H38854" s="2">
        <v>43739</v>
      </c>
      <c r="I38854" s="2">
        <v>43830</v>
      </c>
      <c r="J38854" s="2">
        <v>43787</v>
      </c>
      <c r="K38854" s="1" t="s">
        <v>1312</v>
      </c>
      <c r="L38854" s="1" t="s">
        <v>21550</v>
      </c>
      <c r="M38854" s="3">
        <v>0.47916666666666669</v>
      </c>
      <c r="N38854">
        <v>218.6</v>
      </c>
      <c r="O38854" s="1" t="s">
        <v>57393</v>
      </c>
      <c r="P38854">
        <v>10055.6</v>
      </c>
      <c r="Q38854" s="1" t="s">
        <v>97318</v>
      </c>
      <c r="R38854" s="1" t="s">
        <v>97319</v>
      </c>
      <c r="S38854" s="1" t="s">
        <v>97320</v>
      </c>
      <c r="T38854">
        <v>218.6</v>
      </c>
    </row>
    <row r="38855" spans="1:20" x14ac:dyDescent="0.2">
      <c r="A38855">
        <v>34</v>
      </c>
      <c r="B38855" s="1" t="s">
        <v>22</v>
      </c>
      <c r="C38855" s="1" t="s">
        <v>23</v>
      </c>
      <c r="D38855" s="1" t="s">
        <v>24</v>
      </c>
      <c r="E38855" s="1" t="s">
        <v>25</v>
      </c>
      <c r="F38855" s="1" t="s">
        <v>26</v>
      </c>
      <c r="G38855" s="1" t="s">
        <v>27</v>
      </c>
      <c r="H38855" s="2">
        <v>43739</v>
      </c>
      <c r="I38855" s="2">
        <v>43830</v>
      </c>
      <c r="J38855" s="2">
        <v>43787</v>
      </c>
      <c r="K38855" s="1" t="s">
        <v>4111</v>
      </c>
      <c r="L38855" s="1" t="s">
        <v>21550</v>
      </c>
      <c r="M38855" s="3">
        <v>0.47916666666666669</v>
      </c>
      <c r="N38855">
        <v>41.41</v>
      </c>
      <c r="O38855" s="1" t="s">
        <v>57394</v>
      </c>
      <c r="P38855">
        <v>4141</v>
      </c>
      <c r="Q38855" s="1" t="s">
        <v>97318</v>
      </c>
      <c r="R38855" s="1" t="s">
        <v>97319</v>
      </c>
      <c r="S38855" s="1" t="s">
        <v>97320</v>
      </c>
      <c r="T38855">
        <v>41.41</v>
      </c>
    </row>
    <row r="38856" spans="1:20" x14ac:dyDescent="0.2">
      <c r="A38856">
        <v>34</v>
      </c>
      <c r="B38856" s="1" t="s">
        <v>22</v>
      </c>
      <c r="C38856" s="1" t="s">
        <v>23</v>
      </c>
      <c r="D38856" s="1" t="s">
        <v>24</v>
      </c>
      <c r="E38856" s="1" t="s">
        <v>25</v>
      </c>
      <c r="F38856" s="1" t="s">
        <v>26</v>
      </c>
      <c r="G38856" s="1" t="s">
        <v>27</v>
      </c>
      <c r="H38856" s="2">
        <v>43739</v>
      </c>
      <c r="I38856" s="2">
        <v>43830</v>
      </c>
      <c r="J38856" s="2">
        <v>43787</v>
      </c>
      <c r="K38856" s="1" t="s">
        <v>338</v>
      </c>
      <c r="L38856" s="1" t="s">
        <v>21550</v>
      </c>
      <c r="M38856" s="3">
        <v>0.47916666666666669</v>
      </c>
      <c r="N38856">
        <v>30.36</v>
      </c>
      <c r="O38856" s="1" t="s">
        <v>57395</v>
      </c>
      <c r="P38856">
        <v>3036</v>
      </c>
      <c r="Q38856" s="1" t="s">
        <v>97318</v>
      </c>
      <c r="R38856" s="1" t="s">
        <v>97319</v>
      </c>
      <c r="S38856" s="1" t="s">
        <v>97320</v>
      </c>
      <c r="T38856">
        <v>30.36</v>
      </c>
    </row>
    <row r="38857" spans="1:20" x14ac:dyDescent="0.2">
      <c r="A38857">
        <v>34</v>
      </c>
      <c r="B38857" s="1" t="s">
        <v>22</v>
      </c>
      <c r="C38857" s="1" t="s">
        <v>23</v>
      </c>
      <c r="D38857" s="1" t="s">
        <v>24</v>
      </c>
      <c r="E38857" s="1" t="s">
        <v>25</v>
      </c>
      <c r="F38857" s="1" t="s">
        <v>26</v>
      </c>
      <c r="G38857" s="1" t="s">
        <v>27</v>
      </c>
      <c r="H38857" s="2">
        <v>43739</v>
      </c>
      <c r="I38857" s="2">
        <v>43830</v>
      </c>
      <c r="J38857" s="2">
        <v>43787</v>
      </c>
      <c r="K38857" s="1" t="s">
        <v>339</v>
      </c>
      <c r="L38857" s="1" t="s">
        <v>21550</v>
      </c>
      <c r="M38857" s="3">
        <v>0.39583333333333331</v>
      </c>
      <c r="N38857">
        <v>70.209999999999994</v>
      </c>
      <c r="O38857" s="1" t="s">
        <v>57396</v>
      </c>
      <c r="P38857">
        <v>7021</v>
      </c>
      <c r="Q38857" s="1" t="s">
        <v>97318</v>
      </c>
      <c r="R38857" s="1" t="s">
        <v>97319</v>
      </c>
      <c r="S38857" s="1" t="s">
        <v>97320</v>
      </c>
      <c r="T38857">
        <v>70.209999999999994</v>
      </c>
    </row>
    <row r="38858" spans="1:20" x14ac:dyDescent="0.2">
      <c r="A38858">
        <v>34</v>
      </c>
      <c r="B38858" s="1" t="s">
        <v>22</v>
      </c>
      <c r="C38858" s="1" t="s">
        <v>23</v>
      </c>
      <c r="D38858" s="1" t="s">
        <v>24</v>
      </c>
      <c r="E38858" s="1" t="s">
        <v>25</v>
      </c>
      <c r="F38858" s="1" t="s">
        <v>26</v>
      </c>
      <c r="G38858" s="1" t="s">
        <v>27</v>
      </c>
      <c r="H38858" s="2">
        <v>43739</v>
      </c>
      <c r="I38858" s="2">
        <v>43830</v>
      </c>
      <c r="J38858" s="2">
        <v>43787</v>
      </c>
      <c r="K38858" s="1" t="s">
        <v>339</v>
      </c>
      <c r="L38858" s="1" t="s">
        <v>21550</v>
      </c>
      <c r="M38858" s="3">
        <v>0.5625</v>
      </c>
      <c r="N38858">
        <v>69.819999999999993</v>
      </c>
      <c r="O38858" s="1" t="s">
        <v>57397</v>
      </c>
      <c r="P38858">
        <v>1954.96</v>
      </c>
      <c r="Q38858" s="1" t="s">
        <v>97318</v>
      </c>
      <c r="R38858" s="1" t="s">
        <v>97319</v>
      </c>
      <c r="S38858" s="1" t="s">
        <v>97320</v>
      </c>
      <c r="T38858">
        <v>69.819999999999993</v>
      </c>
    </row>
    <row r="38859" spans="1:20" x14ac:dyDescent="0.2">
      <c r="A38859">
        <v>34</v>
      </c>
      <c r="B38859" s="1" t="s">
        <v>22</v>
      </c>
      <c r="C38859" s="1" t="s">
        <v>23</v>
      </c>
      <c r="D38859" s="1" t="s">
        <v>24</v>
      </c>
      <c r="E38859" s="1" t="s">
        <v>25</v>
      </c>
      <c r="F38859" s="1" t="s">
        <v>26</v>
      </c>
      <c r="G38859" s="1" t="s">
        <v>27</v>
      </c>
      <c r="H38859" s="2">
        <v>43739</v>
      </c>
      <c r="I38859" s="2">
        <v>43830</v>
      </c>
      <c r="J38859" s="2">
        <v>43787</v>
      </c>
      <c r="K38859" s="1" t="s">
        <v>339</v>
      </c>
      <c r="L38859" s="1" t="s">
        <v>21550</v>
      </c>
      <c r="M38859" s="3">
        <v>0.47916666666666669</v>
      </c>
      <c r="N38859">
        <v>70.22</v>
      </c>
      <c r="O38859" s="1" t="s">
        <v>57398</v>
      </c>
      <c r="P38859">
        <v>4564.3</v>
      </c>
      <c r="Q38859" s="1" t="s">
        <v>97318</v>
      </c>
      <c r="R38859" s="1" t="s">
        <v>97319</v>
      </c>
      <c r="S38859" s="1" t="s">
        <v>97320</v>
      </c>
      <c r="T38859">
        <v>70.22</v>
      </c>
    </row>
    <row r="38860" spans="1:20" x14ac:dyDescent="0.2">
      <c r="A38860">
        <v>34</v>
      </c>
      <c r="B38860" s="1" t="s">
        <v>22</v>
      </c>
      <c r="C38860" s="1" t="s">
        <v>23</v>
      </c>
      <c r="D38860" s="1" t="s">
        <v>24</v>
      </c>
      <c r="E38860" s="1" t="s">
        <v>25</v>
      </c>
      <c r="F38860" s="1" t="s">
        <v>26</v>
      </c>
      <c r="G38860" s="1" t="s">
        <v>27</v>
      </c>
      <c r="H38860" s="2">
        <v>43739</v>
      </c>
      <c r="I38860" s="2">
        <v>43830</v>
      </c>
      <c r="J38860" s="2">
        <v>43787</v>
      </c>
      <c r="K38860" s="1" t="s">
        <v>116</v>
      </c>
      <c r="L38860" s="1" t="s">
        <v>21550</v>
      </c>
      <c r="M38860" s="3">
        <v>0.64583333333333337</v>
      </c>
      <c r="N38860">
        <v>5.0599999999999996</v>
      </c>
      <c r="O38860" s="1" t="s">
        <v>57399</v>
      </c>
      <c r="P38860">
        <v>227.7</v>
      </c>
      <c r="Q38860" s="1" t="s">
        <v>97318</v>
      </c>
      <c r="R38860" s="1" t="s">
        <v>97319</v>
      </c>
      <c r="S38860" s="1" t="s">
        <v>97320</v>
      </c>
      <c r="T38860">
        <v>5.0599999999999996</v>
      </c>
    </row>
    <row r="38861" spans="1:20" x14ac:dyDescent="0.2">
      <c r="A38861">
        <v>34</v>
      </c>
      <c r="B38861" s="1" t="s">
        <v>22</v>
      </c>
      <c r="C38861" s="1" t="s">
        <v>23</v>
      </c>
      <c r="D38861" s="1" t="s">
        <v>24</v>
      </c>
      <c r="E38861" s="1" t="s">
        <v>25</v>
      </c>
      <c r="F38861" s="1" t="s">
        <v>26</v>
      </c>
      <c r="G38861" s="1" t="s">
        <v>27</v>
      </c>
      <c r="H38861" s="2">
        <v>43739</v>
      </c>
      <c r="I38861" s="2">
        <v>43830</v>
      </c>
      <c r="J38861" s="2">
        <v>43787</v>
      </c>
      <c r="K38861" s="1" t="s">
        <v>116</v>
      </c>
      <c r="L38861" s="1" t="s">
        <v>21550</v>
      </c>
      <c r="M38861" s="3">
        <v>0.39583333333333331</v>
      </c>
      <c r="N38861">
        <v>4.5389999999999997</v>
      </c>
      <c r="O38861" s="1" t="s">
        <v>57400</v>
      </c>
      <c r="P38861">
        <v>22.695</v>
      </c>
      <c r="Q38861" s="1" t="s">
        <v>97318</v>
      </c>
      <c r="R38861" s="1" t="s">
        <v>97319</v>
      </c>
      <c r="S38861" s="1" t="s">
        <v>97320</v>
      </c>
      <c r="T38861">
        <v>4.5389999999999997</v>
      </c>
    </row>
    <row r="38862" spans="1:20" x14ac:dyDescent="0.2">
      <c r="A38862">
        <v>34</v>
      </c>
      <c r="B38862" s="1" t="s">
        <v>22</v>
      </c>
      <c r="C38862" s="1" t="s">
        <v>23</v>
      </c>
      <c r="D38862" s="1" t="s">
        <v>24</v>
      </c>
      <c r="E38862" s="1" t="s">
        <v>25</v>
      </c>
      <c r="F38862" s="1" t="s">
        <v>26</v>
      </c>
      <c r="G38862" s="1" t="s">
        <v>27</v>
      </c>
      <c r="H38862" s="2">
        <v>43739</v>
      </c>
      <c r="I38862" s="2">
        <v>43830</v>
      </c>
      <c r="J38862" s="2">
        <v>43787</v>
      </c>
      <c r="K38862" s="1" t="s">
        <v>116</v>
      </c>
      <c r="L38862" s="1" t="s">
        <v>21550</v>
      </c>
      <c r="M38862" s="3">
        <v>0.5625</v>
      </c>
      <c r="N38862">
        <v>5.1749999999999998</v>
      </c>
      <c r="O38862" s="1" t="s">
        <v>57401</v>
      </c>
      <c r="P38862">
        <v>1552.5</v>
      </c>
      <c r="Q38862" s="1" t="s">
        <v>97318</v>
      </c>
      <c r="R38862" s="1" t="s">
        <v>97319</v>
      </c>
      <c r="S38862" s="1" t="s">
        <v>97320</v>
      </c>
      <c r="T38862">
        <v>5.1749999999999998</v>
      </c>
    </row>
    <row r="38863" spans="1:20" x14ac:dyDescent="0.2">
      <c r="A38863">
        <v>34</v>
      </c>
      <c r="B38863" s="1" t="s">
        <v>22</v>
      </c>
      <c r="C38863" s="1" t="s">
        <v>23</v>
      </c>
      <c r="D38863" s="1" t="s">
        <v>24</v>
      </c>
      <c r="E38863" s="1" t="s">
        <v>25</v>
      </c>
      <c r="F38863" s="1" t="s">
        <v>26</v>
      </c>
      <c r="G38863" s="1" t="s">
        <v>27</v>
      </c>
      <c r="H38863" s="2">
        <v>43739</v>
      </c>
      <c r="I38863" s="2">
        <v>43830</v>
      </c>
      <c r="J38863" s="2">
        <v>43787</v>
      </c>
      <c r="K38863" s="1" t="s">
        <v>116</v>
      </c>
      <c r="L38863" s="1" t="s">
        <v>21550</v>
      </c>
      <c r="M38863" s="3">
        <v>0.47916666666666669</v>
      </c>
      <c r="N38863">
        <v>5.2480000000000002</v>
      </c>
      <c r="O38863" s="1" t="s">
        <v>57402</v>
      </c>
      <c r="P38863">
        <v>7872</v>
      </c>
      <c r="Q38863" s="1" t="s">
        <v>97318</v>
      </c>
      <c r="R38863" s="1" t="s">
        <v>97319</v>
      </c>
      <c r="S38863" s="1" t="s">
        <v>97320</v>
      </c>
      <c r="T38863">
        <v>5.2480000000000002</v>
      </c>
    </row>
    <row r="38864" spans="1:20" x14ac:dyDescent="0.2">
      <c r="A38864">
        <v>34</v>
      </c>
      <c r="B38864" s="1" t="s">
        <v>22</v>
      </c>
      <c r="C38864" s="1" t="s">
        <v>23</v>
      </c>
      <c r="D38864" s="1" t="s">
        <v>24</v>
      </c>
      <c r="E38864" s="1" t="s">
        <v>25</v>
      </c>
      <c r="F38864" s="1" t="s">
        <v>26</v>
      </c>
      <c r="G38864" s="1" t="s">
        <v>27</v>
      </c>
      <c r="H38864" s="2">
        <v>43739</v>
      </c>
      <c r="I38864" s="2">
        <v>43830</v>
      </c>
      <c r="J38864" s="2">
        <v>43787</v>
      </c>
      <c r="K38864" s="1" t="s">
        <v>1313</v>
      </c>
      <c r="L38864" s="1" t="s">
        <v>21550</v>
      </c>
      <c r="M38864" s="3">
        <v>0.47916666666666669</v>
      </c>
      <c r="N38864">
        <v>9.1829999999999998</v>
      </c>
      <c r="O38864" s="1" t="s">
        <v>57403</v>
      </c>
      <c r="P38864">
        <v>5454.7020000000002</v>
      </c>
      <c r="Q38864" s="1" t="s">
        <v>97318</v>
      </c>
      <c r="R38864" s="1" t="s">
        <v>97319</v>
      </c>
      <c r="S38864" s="1" t="s">
        <v>97320</v>
      </c>
      <c r="T38864">
        <v>9.1829999999999998</v>
      </c>
    </row>
    <row r="38865" spans="1:20" x14ac:dyDescent="0.2">
      <c r="A38865">
        <v>34</v>
      </c>
      <c r="B38865" s="1" t="s">
        <v>22</v>
      </c>
      <c r="C38865" s="1" t="s">
        <v>23</v>
      </c>
      <c r="D38865" s="1" t="s">
        <v>24</v>
      </c>
      <c r="E38865" s="1" t="s">
        <v>25</v>
      </c>
      <c r="F38865" s="1" t="s">
        <v>26</v>
      </c>
      <c r="G38865" s="1" t="s">
        <v>27</v>
      </c>
      <c r="H38865" s="2">
        <v>43739</v>
      </c>
      <c r="I38865" s="2">
        <v>43830</v>
      </c>
      <c r="J38865" s="2">
        <v>43787</v>
      </c>
      <c r="K38865" s="1" t="s">
        <v>6421</v>
      </c>
      <c r="L38865" s="1" t="s">
        <v>21550</v>
      </c>
      <c r="M38865" s="3">
        <v>0.47916666666666669</v>
      </c>
      <c r="N38865">
        <v>2.62</v>
      </c>
      <c r="O38865" s="1" t="s">
        <v>57404</v>
      </c>
      <c r="P38865">
        <v>524</v>
      </c>
      <c r="Q38865" s="1" t="s">
        <v>97318</v>
      </c>
      <c r="R38865" s="1" t="s">
        <v>97319</v>
      </c>
      <c r="S38865" s="1" t="s">
        <v>97320</v>
      </c>
      <c r="T38865">
        <v>2.62</v>
      </c>
    </row>
    <row r="38866" spans="1:20" x14ac:dyDescent="0.2">
      <c r="A38866">
        <v>34</v>
      </c>
      <c r="B38866" s="1" t="s">
        <v>22</v>
      </c>
      <c r="C38866" s="1" t="s">
        <v>23</v>
      </c>
      <c r="D38866" s="1" t="s">
        <v>24</v>
      </c>
      <c r="E38866" s="1" t="s">
        <v>25</v>
      </c>
      <c r="F38866" s="1" t="s">
        <v>26</v>
      </c>
      <c r="G38866" s="1" t="s">
        <v>27</v>
      </c>
      <c r="H38866" s="2">
        <v>43739</v>
      </c>
      <c r="I38866" s="2">
        <v>43830</v>
      </c>
      <c r="J38866" s="2">
        <v>43787</v>
      </c>
      <c r="K38866" s="1" t="s">
        <v>5028</v>
      </c>
      <c r="L38866" s="1" t="s">
        <v>21550</v>
      </c>
      <c r="M38866" s="3">
        <v>0.64583333333333337</v>
      </c>
      <c r="N38866">
        <v>1.82</v>
      </c>
      <c r="O38866" s="1" t="s">
        <v>57405</v>
      </c>
      <c r="P38866">
        <v>491.4</v>
      </c>
      <c r="Q38866" s="1" t="s">
        <v>97318</v>
      </c>
      <c r="R38866" s="1" t="s">
        <v>97319</v>
      </c>
      <c r="S38866" s="1" t="s">
        <v>97320</v>
      </c>
      <c r="T38866">
        <v>1.82</v>
      </c>
    </row>
    <row r="38867" spans="1:20" x14ac:dyDescent="0.2">
      <c r="A38867">
        <v>34</v>
      </c>
      <c r="B38867" s="1" t="s">
        <v>22</v>
      </c>
      <c r="C38867" s="1" t="s">
        <v>23</v>
      </c>
      <c r="D38867" s="1" t="s">
        <v>24</v>
      </c>
      <c r="E38867" s="1" t="s">
        <v>25</v>
      </c>
      <c r="F38867" s="1" t="s">
        <v>26</v>
      </c>
      <c r="G38867" s="1" t="s">
        <v>27</v>
      </c>
      <c r="H38867" s="2">
        <v>43739</v>
      </c>
      <c r="I38867" s="2">
        <v>43830</v>
      </c>
      <c r="J38867" s="2">
        <v>43787</v>
      </c>
      <c r="K38867" s="1" t="s">
        <v>5028</v>
      </c>
      <c r="L38867" s="1" t="s">
        <v>21550</v>
      </c>
      <c r="M38867" s="3">
        <v>0.47916666666666669</v>
      </c>
      <c r="N38867">
        <v>1.7969999999999999</v>
      </c>
      <c r="O38867" s="1" t="s">
        <v>57406</v>
      </c>
      <c r="P38867">
        <v>251.58</v>
      </c>
      <c r="Q38867" s="1" t="s">
        <v>97318</v>
      </c>
      <c r="R38867" s="1" t="s">
        <v>97319</v>
      </c>
      <c r="S38867" s="1" t="s">
        <v>97320</v>
      </c>
      <c r="T38867">
        <v>1.7969999999999999</v>
      </c>
    </row>
    <row r="38868" spans="1:20" x14ac:dyDescent="0.2">
      <c r="A38868">
        <v>34</v>
      </c>
      <c r="B38868" s="1" t="s">
        <v>22</v>
      </c>
      <c r="C38868" s="1" t="s">
        <v>23</v>
      </c>
      <c r="D38868" s="1" t="s">
        <v>24</v>
      </c>
      <c r="E38868" s="1" t="s">
        <v>25</v>
      </c>
      <c r="F38868" s="1" t="s">
        <v>26</v>
      </c>
      <c r="G38868" s="1" t="s">
        <v>27</v>
      </c>
      <c r="H38868" s="2">
        <v>43739</v>
      </c>
      <c r="I38868" s="2">
        <v>43830</v>
      </c>
      <c r="J38868" s="2">
        <v>43787</v>
      </c>
      <c r="K38868" s="1" t="s">
        <v>12486</v>
      </c>
      <c r="L38868" s="1" t="s">
        <v>21550</v>
      </c>
      <c r="M38868" s="3">
        <v>0.47916666666666669</v>
      </c>
      <c r="N38868">
        <v>743.18</v>
      </c>
      <c r="O38868" s="1" t="s">
        <v>57407</v>
      </c>
      <c r="P38868">
        <v>5945.44</v>
      </c>
      <c r="Q38868" s="1" t="s">
        <v>97318</v>
      </c>
      <c r="R38868" s="1" t="s">
        <v>97319</v>
      </c>
      <c r="S38868" s="1" t="s">
        <v>97320</v>
      </c>
      <c r="T38868">
        <v>743.18</v>
      </c>
    </row>
    <row r="38869" spans="1:20" x14ac:dyDescent="0.2">
      <c r="A38869">
        <v>34</v>
      </c>
      <c r="B38869" s="1" t="s">
        <v>22</v>
      </c>
      <c r="C38869" s="1" t="s">
        <v>23</v>
      </c>
      <c r="D38869" s="1" t="s">
        <v>24</v>
      </c>
      <c r="E38869" s="1" t="s">
        <v>25</v>
      </c>
      <c r="F38869" s="1" t="s">
        <v>26</v>
      </c>
      <c r="G38869" s="1" t="s">
        <v>27</v>
      </c>
      <c r="H38869" s="2">
        <v>43739</v>
      </c>
      <c r="I38869" s="2">
        <v>43830</v>
      </c>
      <c r="J38869" s="2">
        <v>43787</v>
      </c>
      <c r="K38869" s="1" t="s">
        <v>832</v>
      </c>
      <c r="L38869" s="1" t="s">
        <v>21550</v>
      </c>
      <c r="M38869" s="3">
        <v>0.5625</v>
      </c>
      <c r="N38869">
        <v>1.63</v>
      </c>
      <c r="O38869" s="1" t="s">
        <v>57408</v>
      </c>
      <c r="P38869">
        <v>97.8</v>
      </c>
      <c r="Q38869" s="1" t="s">
        <v>97318</v>
      </c>
      <c r="R38869" s="1" t="s">
        <v>97319</v>
      </c>
      <c r="S38869" s="1" t="s">
        <v>97320</v>
      </c>
      <c r="T38869">
        <v>1.63</v>
      </c>
    </row>
    <row r="38870" spans="1:20" x14ac:dyDescent="0.2">
      <c r="A38870">
        <v>34</v>
      </c>
      <c r="B38870" s="1" t="s">
        <v>22</v>
      </c>
      <c r="C38870" s="1" t="s">
        <v>23</v>
      </c>
      <c r="D38870" s="1" t="s">
        <v>24</v>
      </c>
      <c r="E38870" s="1" t="s">
        <v>25</v>
      </c>
      <c r="F38870" s="1" t="s">
        <v>26</v>
      </c>
      <c r="G38870" s="1" t="s">
        <v>27</v>
      </c>
      <c r="H38870" s="2">
        <v>43739</v>
      </c>
      <c r="I38870" s="2">
        <v>43830</v>
      </c>
      <c r="J38870" s="2">
        <v>43787</v>
      </c>
      <c r="K38870" s="1" t="s">
        <v>1577</v>
      </c>
      <c r="L38870" s="1" t="s">
        <v>21550</v>
      </c>
      <c r="M38870" s="3">
        <v>0.5625</v>
      </c>
      <c r="N38870">
        <v>2.37</v>
      </c>
      <c r="O38870" s="1" t="s">
        <v>57409</v>
      </c>
      <c r="P38870">
        <v>782.1</v>
      </c>
      <c r="Q38870" s="1" t="s">
        <v>97318</v>
      </c>
      <c r="R38870" s="1" t="s">
        <v>97319</v>
      </c>
      <c r="S38870" s="1" t="s">
        <v>97320</v>
      </c>
      <c r="T38870">
        <v>2.37</v>
      </c>
    </row>
    <row r="38871" spans="1:20" x14ac:dyDescent="0.2">
      <c r="A38871">
        <v>34</v>
      </c>
      <c r="B38871" s="1" t="s">
        <v>22</v>
      </c>
      <c r="C38871" s="1" t="s">
        <v>23</v>
      </c>
      <c r="D38871" s="1" t="s">
        <v>24</v>
      </c>
      <c r="E38871" s="1" t="s">
        <v>25</v>
      </c>
      <c r="F38871" s="1" t="s">
        <v>26</v>
      </c>
      <c r="G38871" s="1" t="s">
        <v>27</v>
      </c>
      <c r="H38871" s="2">
        <v>43739</v>
      </c>
      <c r="I38871" s="2">
        <v>43830</v>
      </c>
      <c r="J38871" s="2">
        <v>43787</v>
      </c>
      <c r="K38871" s="1" t="s">
        <v>12487</v>
      </c>
      <c r="L38871" s="1" t="s">
        <v>21550</v>
      </c>
      <c r="M38871" s="3">
        <v>0.5625</v>
      </c>
      <c r="N38871">
        <v>3.55</v>
      </c>
      <c r="O38871" s="1" t="s">
        <v>57410</v>
      </c>
      <c r="P38871">
        <v>958.5</v>
      </c>
      <c r="Q38871" s="1" t="s">
        <v>97318</v>
      </c>
      <c r="R38871" s="1" t="s">
        <v>97319</v>
      </c>
      <c r="S38871" s="1" t="s">
        <v>97320</v>
      </c>
      <c r="T38871">
        <v>3.55</v>
      </c>
    </row>
    <row r="38872" spans="1:20" x14ac:dyDescent="0.2">
      <c r="A38872">
        <v>34</v>
      </c>
      <c r="B38872" s="1" t="s">
        <v>22</v>
      </c>
      <c r="C38872" s="1" t="s">
        <v>23</v>
      </c>
      <c r="D38872" s="1" t="s">
        <v>24</v>
      </c>
      <c r="E38872" s="1" t="s">
        <v>25</v>
      </c>
      <c r="F38872" s="1" t="s">
        <v>26</v>
      </c>
      <c r="G38872" s="1" t="s">
        <v>27</v>
      </c>
      <c r="H38872" s="2">
        <v>43739</v>
      </c>
      <c r="I38872" s="2">
        <v>43830</v>
      </c>
      <c r="J38872" s="2">
        <v>43787</v>
      </c>
      <c r="K38872" s="1" t="s">
        <v>12488</v>
      </c>
      <c r="L38872" s="1" t="s">
        <v>21550</v>
      </c>
      <c r="M38872" s="3">
        <v>0.5625</v>
      </c>
      <c r="N38872">
        <v>3.3</v>
      </c>
      <c r="O38872" s="1" t="s">
        <v>57411</v>
      </c>
      <c r="P38872">
        <v>999.9</v>
      </c>
      <c r="Q38872" s="1" t="s">
        <v>97318</v>
      </c>
      <c r="R38872" s="1" t="s">
        <v>97319</v>
      </c>
      <c r="S38872" s="1" t="s">
        <v>97320</v>
      </c>
      <c r="T38872">
        <v>3.3</v>
      </c>
    </row>
    <row r="38873" spans="1:20" x14ac:dyDescent="0.2">
      <c r="A38873">
        <v>34</v>
      </c>
      <c r="B38873" s="1" t="s">
        <v>22</v>
      </c>
      <c r="C38873" s="1" t="s">
        <v>23</v>
      </c>
      <c r="D38873" s="1" t="s">
        <v>24</v>
      </c>
      <c r="E38873" s="1" t="s">
        <v>25</v>
      </c>
      <c r="F38873" s="1" t="s">
        <v>26</v>
      </c>
      <c r="G38873" s="1" t="s">
        <v>27</v>
      </c>
      <c r="H38873" s="2">
        <v>43739</v>
      </c>
      <c r="I38873" s="2">
        <v>43830</v>
      </c>
      <c r="J38873" s="2">
        <v>43787</v>
      </c>
      <c r="K38873" s="1" t="s">
        <v>10645</v>
      </c>
      <c r="L38873" s="1" t="s">
        <v>21550</v>
      </c>
      <c r="M38873" s="3">
        <v>0.5625</v>
      </c>
      <c r="N38873">
        <v>3.81</v>
      </c>
      <c r="O38873" s="1" t="s">
        <v>57412</v>
      </c>
      <c r="P38873">
        <v>605.79</v>
      </c>
      <c r="Q38873" s="1" t="s">
        <v>97318</v>
      </c>
      <c r="R38873" s="1" t="s">
        <v>97319</v>
      </c>
      <c r="S38873" s="1" t="s">
        <v>97320</v>
      </c>
      <c r="T38873">
        <v>3.81</v>
      </c>
    </row>
    <row r="38874" spans="1:20" x14ac:dyDescent="0.2">
      <c r="A38874">
        <v>34</v>
      </c>
      <c r="B38874" s="1" t="s">
        <v>22</v>
      </c>
      <c r="C38874" s="1" t="s">
        <v>23</v>
      </c>
      <c r="D38874" s="1" t="s">
        <v>24</v>
      </c>
      <c r="E38874" s="1" t="s">
        <v>25</v>
      </c>
      <c r="F38874" s="1" t="s">
        <v>26</v>
      </c>
      <c r="G38874" s="1" t="s">
        <v>27</v>
      </c>
      <c r="H38874" s="2">
        <v>43739</v>
      </c>
      <c r="I38874" s="2">
        <v>43830</v>
      </c>
      <c r="J38874" s="2">
        <v>43787</v>
      </c>
      <c r="K38874" s="1" t="s">
        <v>12489</v>
      </c>
      <c r="L38874" s="1" t="s">
        <v>21550</v>
      </c>
      <c r="M38874" s="3">
        <v>0.5625</v>
      </c>
      <c r="N38874">
        <v>6.6000000000000003E-2</v>
      </c>
      <c r="O38874" s="1" t="s">
        <v>57413</v>
      </c>
      <c r="P38874">
        <v>52.8</v>
      </c>
      <c r="Q38874" s="1" t="s">
        <v>97318</v>
      </c>
      <c r="R38874" s="1" t="s">
        <v>97319</v>
      </c>
      <c r="S38874" s="1" t="s">
        <v>97320</v>
      </c>
      <c r="T38874">
        <v>6.6000000000000003E-2</v>
      </c>
    </row>
    <row r="38875" spans="1:20" x14ac:dyDescent="0.2">
      <c r="A38875">
        <v>34</v>
      </c>
      <c r="B38875" s="1" t="s">
        <v>22</v>
      </c>
      <c r="C38875" s="1" t="s">
        <v>23</v>
      </c>
      <c r="D38875" s="1" t="s">
        <v>24</v>
      </c>
      <c r="E38875" s="1" t="s">
        <v>25</v>
      </c>
      <c r="F38875" s="1" t="s">
        <v>26</v>
      </c>
      <c r="G38875" s="1" t="s">
        <v>27</v>
      </c>
      <c r="H38875" s="2">
        <v>43739</v>
      </c>
      <c r="I38875" s="2">
        <v>43830</v>
      </c>
      <c r="J38875" s="2">
        <v>43787</v>
      </c>
      <c r="K38875" s="1" t="s">
        <v>7278</v>
      </c>
      <c r="L38875" s="1" t="s">
        <v>21550</v>
      </c>
      <c r="M38875" s="3">
        <v>0.5625</v>
      </c>
      <c r="N38875">
        <v>1.5</v>
      </c>
      <c r="O38875" s="1" t="s">
        <v>57414</v>
      </c>
      <c r="P38875">
        <v>135</v>
      </c>
      <c r="Q38875" s="1" t="s">
        <v>97318</v>
      </c>
      <c r="R38875" s="1" t="s">
        <v>97319</v>
      </c>
      <c r="S38875" s="1" t="s">
        <v>97320</v>
      </c>
      <c r="T38875">
        <v>1.5</v>
      </c>
    </row>
    <row r="38876" spans="1:20" x14ac:dyDescent="0.2">
      <c r="A38876">
        <v>34</v>
      </c>
      <c r="B38876" s="1" t="s">
        <v>22</v>
      </c>
      <c r="C38876" s="1" t="s">
        <v>23</v>
      </c>
      <c r="D38876" s="1" t="s">
        <v>24</v>
      </c>
      <c r="E38876" s="1" t="s">
        <v>25</v>
      </c>
      <c r="F38876" s="1" t="s">
        <v>26</v>
      </c>
      <c r="G38876" s="1" t="s">
        <v>27</v>
      </c>
      <c r="H38876" s="2">
        <v>43739</v>
      </c>
      <c r="I38876" s="2">
        <v>43830</v>
      </c>
      <c r="J38876" s="2">
        <v>43787</v>
      </c>
      <c r="K38876" s="1" t="s">
        <v>12490</v>
      </c>
      <c r="L38876" s="1" t="s">
        <v>21550</v>
      </c>
      <c r="M38876" s="3">
        <v>0.5625</v>
      </c>
      <c r="N38876">
        <v>11.78</v>
      </c>
      <c r="O38876" s="1" t="s">
        <v>57415</v>
      </c>
      <c r="P38876">
        <v>942.4</v>
      </c>
      <c r="Q38876" s="1" t="s">
        <v>97318</v>
      </c>
      <c r="R38876" s="1" t="s">
        <v>97319</v>
      </c>
      <c r="S38876" s="1" t="s">
        <v>97320</v>
      </c>
      <c r="T38876">
        <v>11.78</v>
      </c>
    </row>
    <row r="38877" spans="1:20" x14ac:dyDescent="0.2">
      <c r="A38877">
        <v>34</v>
      </c>
      <c r="B38877" s="1" t="s">
        <v>22</v>
      </c>
      <c r="C38877" s="1" t="s">
        <v>23</v>
      </c>
      <c r="D38877" s="1" t="s">
        <v>24</v>
      </c>
      <c r="E38877" s="1" t="s">
        <v>25</v>
      </c>
      <c r="F38877" s="1" t="s">
        <v>26</v>
      </c>
      <c r="G38877" s="1" t="s">
        <v>27</v>
      </c>
      <c r="H38877" s="2">
        <v>43739</v>
      </c>
      <c r="I38877" s="2">
        <v>43830</v>
      </c>
      <c r="J38877" s="2">
        <v>43787</v>
      </c>
      <c r="K38877" s="1" t="s">
        <v>138</v>
      </c>
      <c r="L38877" s="1" t="s">
        <v>21550</v>
      </c>
      <c r="M38877" s="3">
        <v>0.39583333333333331</v>
      </c>
      <c r="N38877">
        <v>2.34</v>
      </c>
      <c r="O38877" s="1" t="s">
        <v>57416</v>
      </c>
      <c r="P38877">
        <v>23400</v>
      </c>
      <c r="Q38877" s="1" t="s">
        <v>97318</v>
      </c>
      <c r="R38877" s="1" t="s">
        <v>97319</v>
      </c>
      <c r="S38877" s="1" t="s">
        <v>97320</v>
      </c>
      <c r="T38877">
        <v>2.34</v>
      </c>
    </row>
    <row r="38878" spans="1:20" x14ac:dyDescent="0.2">
      <c r="A38878">
        <v>34</v>
      </c>
      <c r="B38878" s="1" t="s">
        <v>22</v>
      </c>
      <c r="C38878" s="1" t="s">
        <v>23</v>
      </c>
      <c r="D38878" s="1" t="s">
        <v>24</v>
      </c>
      <c r="E38878" s="1" t="s">
        <v>25</v>
      </c>
      <c r="F38878" s="1" t="s">
        <v>26</v>
      </c>
      <c r="G38878" s="1" t="s">
        <v>27</v>
      </c>
      <c r="H38878" s="2">
        <v>43739</v>
      </c>
      <c r="I38878" s="2">
        <v>43830</v>
      </c>
      <c r="J38878" s="2">
        <v>43787</v>
      </c>
      <c r="K38878" s="1" t="s">
        <v>138</v>
      </c>
      <c r="L38878" s="1" t="s">
        <v>21550</v>
      </c>
      <c r="M38878" s="3">
        <v>0.64583333333333337</v>
      </c>
      <c r="N38878">
        <v>2.2400000000000002</v>
      </c>
      <c r="O38878" s="1" t="s">
        <v>57417</v>
      </c>
      <c r="P38878">
        <v>22400</v>
      </c>
      <c r="Q38878" s="1" t="s">
        <v>97318</v>
      </c>
      <c r="R38878" s="1" t="s">
        <v>97319</v>
      </c>
      <c r="S38878" s="1" t="s">
        <v>97320</v>
      </c>
      <c r="T38878">
        <v>2.2400000000000002</v>
      </c>
    </row>
    <row r="38879" spans="1:20" x14ac:dyDescent="0.2">
      <c r="A38879">
        <v>34</v>
      </c>
      <c r="B38879" s="1" t="s">
        <v>22</v>
      </c>
      <c r="C38879" s="1" t="s">
        <v>23</v>
      </c>
      <c r="D38879" s="1" t="s">
        <v>24</v>
      </c>
      <c r="E38879" s="1" t="s">
        <v>25</v>
      </c>
      <c r="F38879" s="1" t="s">
        <v>26</v>
      </c>
      <c r="G38879" s="1" t="s">
        <v>27</v>
      </c>
      <c r="H38879" s="2">
        <v>43739</v>
      </c>
      <c r="I38879" s="2">
        <v>43830</v>
      </c>
      <c r="J38879" s="2">
        <v>43787</v>
      </c>
      <c r="K38879" s="1" t="s">
        <v>138</v>
      </c>
      <c r="L38879" s="1" t="s">
        <v>21550</v>
      </c>
      <c r="M38879" s="3">
        <v>0.5625</v>
      </c>
      <c r="N38879">
        <v>2.27</v>
      </c>
      <c r="O38879" s="1" t="s">
        <v>57418</v>
      </c>
      <c r="P38879">
        <v>22700</v>
      </c>
      <c r="Q38879" s="1" t="s">
        <v>97318</v>
      </c>
      <c r="R38879" s="1" t="s">
        <v>97319</v>
      </c>
      <c r="S38879" s="1" t="s">
        <v>97320</v>
      </c>
      <c r="T38879">
        <v>2.27</v>
      </c>
    </row>
    <row r="38880" spans="1:20" x14ac:dyDescent="0.2">
      <c r="A38880">
        <v>34</v>
      </c>
      <c r="B38880" s="1" t="s">
        <v>22</v>
      </c>
      <c r="C38880" s="1" t="s">
        <v>23</v>
      </c>
      <c r="D38880" s="1" t="s">
        <v>24</v>
      </c>
      <c r="E38880" s="1" t="s">
        <v>25</v>
      </c>
      <c r="F38880" s="1" t="s">
        <v>26</v>
      </c>
      <c r="G38880" s="1" t="s">
        <v>27</v>
      </c>
      <c r="H38880" s="2">
        <v>43739</v>
      </c>
      <c r="I38880" s="2">
        <v>43830</v>
      </c>
      <c r="J38880" s="2">
        <v>43787</v>
      </c>
      <c r="K38880" s="1" t="s">
        <v>12491</v>
      </c>
      <c r="L38880" s="1" t="s">
        <v>21550</v>
      </c>
      <c r="M38880" s="3">
        <v>0.5625</v>
      </c>
      <c r="N38880">
        <v>15.19</v>
      </c>
      <c r="O38880" s="1" t="s">
        <v>57419</v>
      </c>
      <c r="P38880">
        <v>440.51</v>
      </c>
      <c r="Q38880" s="1" t="s">
        <v>97318</v>
      </c>
      <c r="R38880" s="1" t="s">
        <v>97319</v>
      </c>
      <c r="S38880" s="1" t="s">
        <v>97320</v>
      </c>
      <c r="T38880">
        <v>15.19</v>
      </c>
    </row>
    <row r="38881" spans="1:22" x14ac:dyDescent="0.2">
      <c r="A38881">
        <v>34</v>
      </c>
      <c r="B38881" s="1" t="s">
        <v>22</v>
      </c>
      <c r="C38881" s="1" t="s">
        <v>23</v>
      </c>
      <c r="D38881" s="1" t="s">
        <v>24</v>
      </c>
      <c r="E38881" s="1" t="s">
        <v>25</v>
      </c>
      <c r="F38881" s="1" t="s">
        <v>26</v>
      </c>
      <c r="G38881" s="1" t="s">
        <v>27</v>
      </c>
      <c r="H38881" s="2">
        <v>43739</v>
      </c>
      <c r="I38881" s="2">
        <v>43830</v>
      </c>
      <c r="J38881" s="2">
        <v>43787</v>
      </c>
      <c r="K38881" s="1" t="s">
        <v>6911</v>
      </c>
      <c r="L38881" s="1" t="s">
        <v>21550</v>
      </c>
      <c r="M38881" s="3">
        <v>0.64583333333333337</v>
      </c>
      <c r="N38881">
        <v>0.77</v>
      </c>
      <c r="O38881" s="1" t="s">
        <v>57420</v>
      </c>
      <c r="P38881">
        <v>2310</v>
      </c>
      <c r="Q38881" s="1" t="s">
        <v>97318</v>
      </c>
      <c r="R38881" s="1" t="s">
        <v>97319</v>
      </c>
      <c r="S38881" s="1" t="s">
        <v>97320</v>
      </c>
      <c r="T38881">
        <v>0.77</v>
      </c>
    </row>
    <row r="38882" spans="1:22" x14ac:dyDescent="0.2">
      <c r="A38882">
        <v>34</v>
      </c>
      <c r="B38882" s="1" t="s">
        <v>22</v>
      </c>
      <c r="C38882" s="1" t="s">
        <v>23</v>
      </c>
      <c r="D38882" s="1" t="s">
        <v>24</v>
      </c>
      <c r="E38882" s="1" t="s">
        <v>25</v>
      </c>
      <c r="F38882" s="1" t="s">
        <v>26</v>
      </c>
      <c r="G38882" s="1" t="s">
        <v>27</v>
      </c>
      <c r="H38882" s="2">
        <v>43739</v>
      </c>
      <c r="I38882" s="2">
        <v>43830</v>
      </c>
      <c r="J38882" s="2">
        <v>43787</v>
      </c>
      <c r="K38882" s="1" t="s">
        <v>6911</v>
      </c>
      <c r="L38882" s="1" t="s">
        <v>21550</v>
      </c>
      <c r="M38882" s="3">
        <v>0.5625</v>
      </c>
      <c r="N38882">
        <v>0.7</v>
      </c>
      <c r="O38882" s="1" t="s">
        <v>57421</v>
      </c>
      <c r="P38882">
        <v>2100</v>
      </c>
      <c r="Q38882" s="1" t="s">
        <v>97318</v>
      </c>
      <c r="R38882" s="1" t="s">
        <v>97319</v>
      </c>
      <c r="S38882" s="1" t="s">
        <v>97320</v>
      </c>
      <c r="T38882">
        <v>0.7</v>
      </c>
    </row>
    <row r="38883" spans="1:22" x14ac:dyDescent="0.2">
      <c r="A38883">
        <v>34</v>
      </c>
      <c r="B38883" s="1" t="s">
        <v>22</v>
      </c>
      <c r="C38883" s="1" t="s">
        <v>23</v>
      </c>
      <c r="D38883" s="1" t="s">
        <v>24</v>
      </c>
      <c r="E38883" s="1" t="s">
        <v>25</v>
      </c>
      <c r="F38883" s="1" t="s">
        <v>26</v>
      </c>
      <c r="G38883" s="1" t="s">
        <v>27</v>
      </c>
      <c r="H38883" s="2">
        <v>43739</v>
      </c>
      <c r="I38883" s="2">
        <v>43830</v>
      </c>
      <c r="J38883" s="2">
        <v>43787</v>
      </c>
      <c r="K38883" s="1" t="s">
        <v>3533</v>
      </c>
      <c r="L38883" s="1" t="s">
        <v>21550</v>
      </c>
      <c r="M38883" s="3">
        <v>0.5625</v>
      </c>
      <c r="N38883">
        <v>0.3</v>
      </c>
      <c r="O38883" s="1" t="s">
        <v>57422</v>
      </c>
      <c r="P38883">
        <v>330</v>
      </c>
      <c r="Q38883" s="1" t="s">
        <v>97318</v>
      </c>
      <c r="R38883" s="1" t="s">
        <v>97319</v>
      </c>
      <c r="S38883" s="1" t="s">
        <v>97320</v>
      </c>
      <c r="T38883">
        <v>0.3</v>
      </c>
    </row>
    <row r="38884" spans="1:22" x14ac:dyDescent="0.2">
      <c r="A38884">
        <v>34</v>
      </c>
      <c r="B38884" s="1" t="s">
        <v>22</v>
      </c>
      <c r="C38884" s="1" t="s">
        <v>23</v>
      </c>
      <c r="D38884" s="1" t="s">
        <v>24</v>
      </c>
      <c r="E38884" s="1" t="s">
        <v>25</v>
      </c>
      <c r="F38884" s="1" t="s">
        <v>26</v>
      </c>
      <c r="G38884" s="1" t="s">
        <v>27</v>
      </c>
      <c r="H38884" s="2">
        <v>43739</v>
      </c>
      <c r="I38884" s="2">
        <v>43830</v>
      </c>
      <c r="J38884" s="2">
        <v>43787</v>
      </c>
      <c r="K38884" s="1" t="s">
        <v>7005</v>
      </c>
      <c r="L38884" s="1" t="s">
        <v>21550</v>
      </c>
      <c r="M38884" s="3">
        <v>0.5625</v>
      </c>
      <c r="N38884">
        <v>3.9</v>
      </c>
      <c r="O38884" s="1" t="s">
        <v>57423</v>
      </c>
      <c r="P38884">
        <v>468</v>
      </c>
      <c r="Q38884" s="1" t="s">
        <v>97318</v>
      </c>
      <c r="R38884" s="1" t="s">
        <v>97319</v>
      </c>
      <c r="S38884" s="1" t="s">
        <v>97320</v>
      </c>
      <c r="T38884">
        <v>3.9</v>
      </c>
    </row>
    <row r="38885" spans="1:22" x14ac:dyDescent="0.2">
      <c r="A38885">
        <v>34</v>
      </c>
      <c r="B38885" s="1" t="s">
        <v>22</v>
      </c>
      <c r="C38885" s="1" t="s">
        <v>23</v>
      </c>
      <c r="D38885" s="1" t="s">
        <v>24</v>
      </c>
      <c r="E38885" s="1" t="s">
        <v>25</v>
      </c>
      <c r="F38885" s="1" t="s">
        <v>26</v>
      </c>
      <c r="G38885" s="1" t="s">
        <v>27</v>
      </c>
      <c r="H38885" s="2">
        <v>43739</v>
      </c>
      <c r="I38885" s="2">
        <v>43830</v>
      </c>
      <c r="J38885" s="2">
        <v>43787</v>
      </c>
      <c r="K38885" s="1" t="s">
        <v>10655</v>
      </c>
      <c r="L38885" s="1" t="s">
        <v>21550</v>
      </c>
      <c r="M38885" s="3">
        <v>0.5625</v>
      </c>
      <c r="N38885">
        <v>4.7</v>
      </c>
      <c r="O38885" s="1" t="s">
        <v>57424</v>
      </c>
      <c r="P38885">
        <v>2495.6999999999998</v>
      </c>
      <c r="Q38885" s="1" t="s">
        <v>97318</v>
      </c>
      <c r="R38885" s="1" t="s">
        <v>97319</v>
      </c>
      <c r="S38885" s="1" t="s">
        <v>97320</v>
      </c>
      <c r="T38885">
        <v>4.7</v>
      </c>
    </row>
    <row r="38886" spans="1:22" x14ac:dyDescent="0.2">
      <c r="A38886">
        <v>34</v>
      </c>
      <c r="B38886" s="1" t="s">
        <v>22</v>
      </c>
      <c r="C38886" s="1" t="s">
        <v>23</v>
      </c>
      <c r="D38886" s="1" t="s">
        <v>24</v>
      </c>
      <c r="E38886" s="1" t="s">
        <v>25</v>
      </c>
      <c r="F38886" s="1" t="s">
        <v>26</v>
      </c>
      <c r="G38886" s="1" t="s">
        <v>27</v>
      </c>
      <c r="H38886" s="2">
        <v>43739</v>
      </c>
      <c r="I38886" s="2">
        <v>43830</v>
      </c>
      <c r="J38886" s="2">
        <v>43787</v>
      </c>
      <c r="K38886" s="1" t="s">
        <v>12492</v>
      </c>
      <c r="L38886" s="1" t="s">
        <v>21550</v>
      </c>
      <c r="M38886" s="3">
        <v>0.5625</v>
      </c>
      <c r="N38886">
        <v>5.01</v>
      </c>
      <c r="O38886" s="1" t="s">
        <v>57425</v>
      </c>
      <c r="P38886">
        <v>2004</v>
      </c>
      <c r="Q38886" s="1" t="s">
        <v>97318</v>
      </c>
      <c r="R38886" s="1" t="s">
        <v>97319</v>
      </c>
      <c r="S38886" s="1" t="s">
        <v>97320</v>
      </c>
      <c r="T38886">
        <v>5.01</v>
      </c>
    </row>
    <row r="38887" spans="1:22" x14ac:dyDescent="0.2">
      <c r="A38887">
        <v>34</v>
      </c>
      <c r="B38887" s="1" t="s">
        <v>22</v>
      </c>
      <c r="C38887" s="1" t="s">
        <v>23</v>
      </c>
      <c r="D38887" s="1" t="s">
        <v>24</v>
      </c>
      <c r="E38887" s="1" t="s">
        <v>25</v>
      </c>
      <c r="F38887" s="1" t="s">
        <v>26</v>
      </c>
      <c r="G38887" s="1" t="s">
        <v>27</v>
      </c>
      <c r="H38887" s="2">
        <v>43739</v>
      </c>
      <c r="I38887" s="2">
        <v>43830</v>
      </c>
      <c r="J38887" s="2">
        <v>43787</v>
      </c>
      <c r="K38887" s="1" t="s">
        <v>5095</v>
      </c>
      <c r="L38887" s="1" t="s">
        <v>21550</v>
      </c>
      <c r="M38887" s="3">
        <v>0.5625</v>
      </c>
      <c r="N38887">
        <v>8.2799999999999994</v>
      </c>
      <c r="O38887" s="1" t="s">
        <v>57426</v>
      </c>
      <c r="P38887">
        <v>1656</v>
      </c>
      <c r="Q38887" s="1" t="s">
        <v>97318</v>
      </c>
      <c r="R38887" s="1" t="s">
        <v>97319</v>
      </c>
      <c r="S38887" s="1" t="s">
        <v>97320</v>
      </c>
      <c r="T38887">
        <v>8.2799999999999994</v>
      </c>
    </row>
    <row r="38888" spans="1:22" x14ac:dyDescent="0.2">
      <c r="A38888">
        <v>34</v>
      </c>
      <c r="B38888" s="1" t="s">
        <v>22</v>
      </c>
      <c r="C38888" s="1" t="s">
        <v>23</v>
      </c>
      <c r="D38888" s="1" t="s">
        <v>24</v>
      </c>
      <c r="E38888" s="1" t="s">
        <v>25</v>
      </c>
      <c r="F38888" s="1" t="s">
        <v>26</v>
      </c>
      <c r="G38888" s="1" t="s">
        <v>27</v>
      </c>
      <c r="H38888" s="2">
        <v>43739</v>
      </c>
      <c r="I38888" s="2">
        <v>43830</v>
      </c>
      <c r="J38888" s="2">
        <v>43787</v>
      </c>
      <c r="K38888" s="1" t="s">
        <v>12493</v>
      </c>
      <c r="L38888" s="1" t="s">
        <v>21550</v>
      </c>
      <c r="M38888" s="3">
        <v>0.5625</v>
      </c>
      <c r="N38888">
        <v>0.74</v>
      </c>
      <c r="O38888" s="1" t="s">
        <v>57427</v>
      </c>
      <c r="P38888">
        <v>925</v>
      </c>
      <c r="Q38888" s="1" t="s">
        <v>97318</v>
      </c>
      <c r="R38888" s="1" t="s">
        <v>97319</v>
      </c>
      <c r="S38888" s="1" t="s">
        <v>97320</v>
      </c>
      <c r="T38888">
        <v>0.74</v>
      </c>
    </row>
    <row r="38889" spans="1:22" x14ac:dyDescent="0.2">
      <c r="A38889">
        <v>34</v>
      </c>
      <c r="B38889" s="1" t="s">
        <v>22</v>
      </c>
      <c r="C38889" s="1" t="s">
        <v>23</v>
      </c>
      <c r="D38889" s="1" t="s">
        <v>24</v>
      </c>
      <c r="E38889" s="1" t="s">
        <v>25</v>
      </c>
      <c r="F38889" s="1" t="s">
        <v>26</v>
      </c>
      <c r="G38889" s="1" t="s">
        <v>27</v>
      </c>
      <c r="H38889" s="2">
        <v>43739</v>
      </c>
      <c r="I38889" s="2">
        <v>43830</v>
      </c>
      <c r="J38889" s="2">
        <v>43787</v>
      </c>
      <c r="K38889" s="1" t="s">
        <v>12127</v>
      </c>
      <c r="L38889" s="1" t="s">
        <v>21550</v>
      </c>
      <c r="M38889" s="3">
        <v>0.5625</v>
      </c>
      <c r="N38889">
        <v>1.37</v>
      </c>
      <c r="O38889" s="1" t="s">
        <v>57428</v>
      </c>
      <c r="P38889">
        <v>3425</v>
      </c>
      <c r="Q38889" s="1" t="s">
        <v>97318</v>
      </c>
      <c r="R38889" s="1" t="s">
        <v>97319</v>
      </c>
      <c r="S38889" s="1" t="s">
        <v>97320</v>
      </c>
      <c r="T38889">
        <v>1.37</v>
      </c>
    </row>
    <row r="38890" spans="1:22" x14ac:dyDescent="0.2">
      <c r="A38890">
        <v>34</v>
      </c>
      <c r="B38890" s="1" t="s">
        <v>22</v>
      </c>
      <c r="C38890" s="1" t="s">
        <v>23</v>
      </c>
      <c r="D38890" s="1" t="s">
        <v>24</v>
      </c>
      <c r="E38890" s="1" t="s">
        <v>25</v>
      </c>
      <c r="F38890" s="1" t="s">
        <v>26</v>
      </c>
      <c r="G38890" s="1" t="s">
        <v>27</v>
      </c>
      <c r="H38890" s="2">
        <v>43739</v>
      </c>
      <c r="I38890" s="2">
        <v>43830</v>
      </c>
      <c r="J38890" s="2">
        <v>43787</v>
      </c>
      <c r="K38890" s="1" t="s">
        <v>873</v>
      </c>
      <c r="L38890" s="1" t="s">
        <v>21550</v>
      </c>
      <c r="M38890" s="3">
        <v>0.5625</v>
      </c>
      <c r="N38890">
        <v>4.8</v>
      </c>
      <c r="O38890" s="1" t="s">
        <v>57429</v>
      </c>
      <c r="P38890">
        <v>576</v>
      </c>
      <c r="Q38890" s="1" t="s">
        <v>97318</v>
      </c>
      <c r="R38890" s="1" t="s">
        <v>97319</v>
      </c>
      <c r="S38890" s="1" t="s">
        <v>97320</v>
      </c>
      <c r="T38890">
        <v>4.8</v>
      </c>
    </row>
    <row r="38891" spans="1:22" x14ac:dyDescent="0.2">
      <c r="A38891">
        <v>34</v>
      </c>
      <c r="B38891" s="1" t="s">
        <v>22</v>
      </c>
      <c r="C38891" s="1" t="s">
        <v>23</v>
      </c>
      <c r="D38891" s="1" t="s">
        <v>24</v>
      </c>
      <c r="E38891" s="1" t="s">
        <v>25</v>
      </c>
      <c r="F38891" s="1" t="s">
        <v>26</v>
      </c>
      <c r="G38891" s="1" t="s">
        <v>27</v>
      </c>
      <c r="H38891" s="2">
        <v>43739</v>
      </c>
      <c r="I38891" s="2">
        <v>43830</v>
      </c>
      <c r="J38891" s="2">
        <v>43787</v>
      </c>
      <c r="K38891" s="1" t="s">
        <v>5937</v>
      </c>
      <c r="L38891" s="1" t="s">
        <v>21550</v>
      </c>
      <c r="M38891" s="3">
        <v>0.5625</v>
      </c>
      <c r="N38891">
        <v>0.13</v>
      </c>
      <c r="O38891" s="1" t="s">
        <v>57430</v>
      </c>
      <c r="P38891">
        <v>195</v>
      </c>
      <c r="Q38891" s="1" t="s">
        <v>97318</v>
      </c>
      <c r="R38891" s="1" t="s">
        <v>97319</v>
      </c>
      <c r="S38891" s="1" t="s">
        <v>97320</v>
      </c>
      <c r="T38891">
        <v>0.13</v>
      </c>
    </row>
    <row r="38892" spans="1:22" x14ac:dyDescent="0.2">
      <c r="A38892">
        <v>34</v>
      </c>
      <c r="B38892" s="1" t="s">
        <v>22</v>
      </c>
      <c r="C38892" s="1" t="s">
        <v>23</v>
      </c>
      <c r="D38892" s="1" t="s">
        <v>24</v>
      </c>
      <c r="E38892" s="1" t="s">
        <v>25</v>
      </c>
      <c r="F38892" s="1" t="s">
        <v>26</v>
      </c>
      <c r="G38892" s="1" t="s">
        <v>27</v>
      </c>
      <c r="H38892" s="2">
        <v>43739</v>
      </c>
      <c r="I38892" s="2">
        <v>43830</v>
      </c>
      <c r="J38892" s="2">
        <v>43787</v>
      </c>
      <c r="K38892" s="1" t="s">
        <v>3601</v>
      </c>
      <c r="L38892" s="1" t="s">
        <v>21550</v>
      </c>
      <c r="M38892" s="3">
        <v>0.5625</v>
      </c>
      <c r="N38892">
        <v>1.1000000000000001</v>
      </c>
      <c r="O38892" s="1" t="s">
        <v>57431</v>
      </c>
      <c r="P38892">
        <v>968</v>
      </c>
      <c r="Q38892" s="1" t="s">
        <v>97318</v>
      </c>
      <c r="R38892" s="1" t="s">
        <v>97319</v>
      </c>
      <c r="S38892" s="1" t="s">
        <v>97320</v>
      </c>
      <c r="T38892">
        <v>1.1000000000000001</v>
      </c>
    </row>
    <row r="38893" spans="1:22" x14ac:dyDescent="0.2">
      <c r="A38893">
        <v>34</v>
      </c>
      <c r="B38893" s="1" t="s">
        <v>22</v>
      </c>
      <c r="C38893" s="1" t="s">
        <v>23</v>
      </c>
      <c r="D38893" s="1" t="s">
        <v>24</v>
      </c>
      <c r="E38893" s="1" t="s">
        <v>25</v>
      </c>
      <c r="F38893" s="1" t="s">
        <v>26</v>
      </c>
      <c r="G38893" s="1" t="s">
        <v>27</v>
      </c>
      <c r="H38893" s="2">
        <v>43739</v>
      </c>
      <c r="I38893" s="2">
        <v>43830</v>
      </c>
      <c r="J38893" s="2">
        <v>43787</v>
      </c>
      <c r="K38893" s="1" t="s">
        <v>12494</v>
      </c>
      <c r="L38893" s="1" t="s">
        <v>21550</v>
      </c>
      <c r="M38893" s="3">
        <v>0.5625</v>
      </c>
      <c r="O38893" s="1"/>
      <c r="Q38893" s="1"/>
      <c r="R38893" s="1"/>
      <c r="S38893" s="1"/>
      <c r="U38893">
        <v>5.65</v>
      </c>
      <c r="V38893">
        <v>5650</v>
      </c>
    </row>
    <row r="38894" spans="1:22" x14ac:dyDescent="0.2">
      <c r="A38894">
        <v>34</v>
      </c>
      <c r="B38894" s="1" t="s">
        <v>22</v>
      </c>
      <c r="C38894" s="1" t="s">
        <v>23</v>
      </c>
      <c r="D38894" s="1" t="s">
        <v>24</v>
      </c>
      <c r="E38894" s="1" t="s">
        <v>25</v>
      </c>
      <c r="F38894" s="1" t="s">
        <v>26</v>
      </c>
      <c r="G38894" s="1" t="s">
        <v>27</v>
      </c>
      <c r="H38894" s="2">
        <v>43739</v>
      </c>
      <c r="I38894" s="2">
        <v>43830</v>
      </c>
      <c r="J38894" s="2">
        <v>43787</v>
      </c>
      <c r="K38894" s="1" t="s">
        <v>4144</v>
      </c>
      <c r="L38894" s="1" t="s">
        <v>21550</v>
      </c>
      <c r="M38894" s="3">
        <v>0.39583333333333331</v>
      </c>
      <c r="N38894">
        <v>8.93</v>
      </c>
      <c r="O38894" s="1" t="s">
        <v>57432</v>
      </c>
      <c r="P38894">
        <v>893</v>
      </c>
      <c r="Q38894" s="1" t="s">
        <v>97318</v>
      </c>
      <c r="R38894" s="1" t="s">
        <v>97319</v>
      </c>
      <c r="S38894" s="1" t="s">
        <v>97320</v>
      </c>
      <c r="T38894">
        <v>8.93</v>
      </c>
    </row>
    <row r="38895" spans="1:22" x14ac:dyDescent="0.2">
      <c r="A38895">
        <v>34</v>
      </c>
      <c r="B38895" s="1" t="s">
        <v>22</v>
      </c>
      <c r="C38895" s="1" t="s">
        <v>23</v>
      </c>
      <c r="D38895" s="1" t="s">
        <v>24</v>
      </c>
      <c r="E38895" s="1" t="s">
        <v>25</v>
      </c>
      <c r="F38895" s="1" t="s">
        <v>26</v>
      </c>
      <c r="G38895" s="1" t="s">
        <v>27</v>
      </c>
      <c r="H38895" s="2">
        <v>43739</v>
      </c>
      <c r="I38895" s="2">
        <v>43830</v>
      </c>
      <c r="J38895" s="2">
        <v>43787</v>
      </c>
      <c r="K38895" s="1" t="s">
        <v>4144</v>
      </c>
      <c r="L38895" s="1" t="s">
        <v>21550</v>
      </c>
      <c r="M38895" s="3">
        <v>0.64583333333333337</v>
      </c>
      <c r="N38895">
        <v>9</v>
      </c>
      <c r="O38895" s="1" t="s">
        <v>57433</v>
      </c>
      <c r="P38895">
        <v>1080</v>
      </c>
      <c r="Q38895" s="1" t="s">
        <v>97318</v>
      </c>
      <c r="R38895" s="1" t="s">
        <v>97319</v>
      </c>
      <c r="S38895" s="1" t="s">
        <v>97320</v>
      </c>
      <c r="T38895">
        <v>9</v>
      </c>
    </row>
    <row r="38896" spans="1:22" x14ac:dyDescent="0.2">
      <c r="A38896">
        <v>34</v>
      </c>
      <c r="B38896" s="1" t="s">
        <v>22</v>
      </c>
      <c r="C38896" s="1" t="s">
        <v>23</v>
      </c>
      <c r="D38896" s="1" t="s">
        <v>24</v>
      </c>
      <c r="E38896" s="1" t="s">
        <v>25</v>
      </c>
      <c r="F38896" s="1" t="s">
        <v>26</v>
      </c>
      <c r="G38896" s="1" t="s">
        <v>27</v>
      </c>
      <c r="H38896" s="2">
        <v>43739</v>
      </c>
      <c r="I38896" s="2">
        <v>43830</v>
      </c>
      <c r="J38896" s="2">
        <v>43787</v>
      </c>
      <c r="K38896" s="1" t="s">
        <v>4144</v>
      </c>
      <c r="L38896" s="1" t="s">
        <v>21550</v>
      </c>
      <c r="M38896" s="3">
        <v>0.5625</v>
      </c>
      <c r="N38896">
        <v>8.7200000000000006</v>
      </c>
      <c r="O38896" s="1" t="s">
        <v>57434</v>
      </c>
      <c r="P38896">
        <v>4360</v>
      </c>
      <c r="Q38896" s="1" t="s">
        <v>97318</v>
      </c>
      <c r="R38896" s="1" t="s">
        <v>97319</v>
      </c>
      <c r="S38896" s="1" t="s">
        <v>97320</v>
      </c>
      <c r="T38896">
        <v>8.7200000000000006</v>
      </c>
    </row>
    <row r="38897" spans="1:22" x14ac:dyDescent="0.2">
      <c r="A38897">
        <v>34</v>
      </c>
      <c r="B38897" s="1" t="s">
        <v>22</v>
      </c>
      <c r="C38897" s="1" t="s">
        <v>23</v>
      </c>
      <c r="D38897" s="1" t="s">
        <v>24</v>
      </c>
      <c r="E38897" s="1" t="s">
        <v>25</v>
      </c>
      <c r="F38897" s="1" t="s">
        <v>26</v>
      </c>
      <c r="G38897" s="1" t="s">
        <v>27</v>
      </c>
      <c r="H38897" s="2">
        <v>43739</v>
      </c>
      <c r="I38897" s="2">
        <v>43830</v>
      </c>
      <c r="J38897" s="2">
        <v>43787</v>
      </c>
      <c r="K38897" s="1" t="s">
        <v>12495</v>
      </c>
      <c r="L38897" s="1" t="s">
        <v>21550</v>
      </c>
      <c r="M38897" s="3">
        <v>0.5625</v>
      </c>
      <c r="N38897">
        <v>9.56</v>
      </c>
      <c r="O38897" s="1" t="s">
        <v>57263</v>
      </c>
      <c r="P38897">
        <v>573.6</v>
      </c>
      <c r="Q38897" s="1" t="s">
        <v>97318</v>
      </c>
      <c r="R38897" s="1" t="s">
        <v>97319</v>
      </c>
      <c r="S38897" s="1" t="s">
        <v>97320</v>
      </c>
      <c r="T38897">
        <v>9.56</v>
      </c>
    </row>
    <row r="38898" spans="1:22" x14ac:dyDescent="0.2">
      <c r="A38898">
        <v>34</v>
      </c>
      <c r="B38898" s="1" t="s">
        <v>22</v>
      </c>
      <c r="C38898" s="1" t="s">
        <v>23</v>
      </c>
      <c r="D38898" s="1" t="s">
        <v>24</v>
      </c>
      <c r="E38898" s="1" t="s">
        <v>25</v>
      </c>
      <c r="F38898" s="1" t="s">
        <v>26</v>
      </c>
      <c r="G38898" s="1" t="s">
        <v>27</v>
      </c>
      <c r="H38898" s="2">
        <v>43739</v>
      </c>
      <c r="I38898" s="2">
        <v>43830</v>
      </c>
      <c r="J38898" s="2">
        <v>43787</v>
      </c>
      <c r="K38898" s="1" t="s">
        <v>12209</v>
      </c>
      <c r="L38898" s="1" t="s">
        <v>21550</v>
      </c>
      <c r="M38898" s="3">
        <v>0.64583333333333337</v>
      </c>
      <c r="N38898">
        <v>9.0399999999999991</v>
      </c>
      <c r="O38898" s="1" t="s">
        <v>57435</v>
      </c>
      <c r="P38898">
        <v>15368</v>
      </c>
      <c r="Q38898" s="1" t="s">
        <v>97318</v>
      </c>
      <c r="R38898" s="1" t="s">
        <v>97319</v>
      </c>
      <c r="S38898" s="1" t="s">
        <v>97320</v>
      </c>
      <c r="T38898">
        <v>9.0399999999999991</v>
      </c>
    </row>
    <row r="38899" spans="1:22" x14ac:dyDescent="0.2">
      <c r="A38899">
        <v>34</v>
      </c>
      <c r="B38899" s="1" t="s">
        <v>22</v>
      </c>
      <c r="C38899" s="1" t="s">
        <v>23</v>
      </c>
      <c r="D38899" s="1" t="s">
        <v>24</v>
      </c>
      <c r="E38899" s="1" t="s">
        <v>25</v>
      </c>
      <c r="F38899" s="1" t="s">
        <v>26</v>
      </c>
      <c r="G38899" s="1" t="s">
        <v>27</v>
      </c>
      <c r="H38899" s="2">
        <v>43739</v>
      </c>
      <c r="I38899" s="2">
        <v>43830</v>
      </c>
      <c r="J38899" s="2">
        <v>43787</v>
      </c>
      <c r="K38899" s="1" t="s">
        <v>12209</v>
      </c>
      <c r="L38899" s="1" t="s">
        <v>21550</v>
      </c>
      <c r="M38899" s="3">
        <v>0.5625</v>
      </c>
      <c r="N38899">
        <v>8.56</v>
      </c>
      <c r="O38899" s="1" t="s">
        <v>57436</v>
      </c>
      <c r="P38899">
        <v>38520</v>
      </c>
      <c r="Q38899" s="1" t="s">
        <v>97318</v>
      </c>
      <c r="R38899" s="1" t="s">
        <v>97319</v>
      </c>
      <c r="S38899" s="1" t="s">
        <v>97320</v>
      </c>
      <c r="T38899">
        <v>8.56</v>
      </c>
    </row>
    <row r="38900" spans="1:22" x14ac:dyDescent="0.2">
      <c r="A38900">
        <v>34</v>
      </c>
      <c r="B38900" s="1" t="s">
        <v>22</v>
      </c>
      <c r="C38900" s="1" t="s">
        <v>23</v>
      </c>
      <c r="D38900" s="1" t="s">
        <v>24</v>
      </c>
      <c r="E38900" s="1" t="s">
        <v>25</v>
      </c>
      <c r="F38900" s="1" t="s">
        <v>26</v>
      </c>
      <c r="G38900" s="1" t="s">
        <v>27</v>
      </c>
      <c r="H38900" s="2">
        <v>43739</v>
      </c>
      <c r="I38900" s="2">
        <v>43830</v>
      </c>
      <c r="J38900" s="2">
        <v>43787</v>
      </c>
      <c r="K38900" s="1" t="s">
        <v>142</v>
      </c>
      <c r="L38900" s="1" t="s">
        <v>21550</v>
      </c>
      <c r="M38900" s="3">
        <v>0.47916666666666669</v>
      </c>
      <c r="N38900">
        <v>0.16</v>
      </c>
      <c r="O38900" s="1" t="s">
        <v>57437</v>
      </c>
      <c r="P38900">
        <v>3484.32</v>
      </c>
      <c r="Q38900" s="1" t="s">
        <v>97318</v>
      </c>
      <c r="R38900" s="1" t="s">
        <v>97319</v>
      </c>
      <c r="S38900" s="1" t="s">
        <v>97320</v>
      </c>
      <c r="T38900">
        <v>0.16</v>
      </c>
    </row>
    <row r="38901" spans="1:22" x14ac:dyDescent="0.2">
      <c r="A38901">
        <v>34</v>
      </c>
      <c r="B38901" s="1" t="s">
        <v>22</v>
      </c>
      <c r="C38901" s="1" t="s">
        <v>23</v>
      </c>
      <c r="D38901" s="1" t="s">
        <v>24</v>
      </c>
      <c r="E38901" s="1" t="s">
        <v>25</v>
      </c>
      <c r="F38901" s="1" t="s">
        <v>26</v>
      </c>
      <c r="G38901" s="1" t="s">
        <v>27</v>
      </c>
      <c r="H38901" s="2">
        <v>43739</v>
      </c>
      <c r="I38901" s="2">
        <v>43830</v>
      </c>
      <c r="J38901" s="2">
        <v>43787</v>
      </c>
      <c r="K38901" s="1" t="s">
        <v>142</v>
      </c>
      <c r="L38901" s="1" t="s">
        <v>21550</v>
      </c>
      <c r="M38901" s="3">
        <v>0.64583333333333337</v>
      </c>
      <c r="N38901">
        <v>0.25</v>
      </c>
      <c r="O38901" s="1" t="s">
        <v>57438</v>
      </c>
      <c r="P38901">
        <v>500</v>
      </c>
      <c r="Q38901" s="1" t="s">
        <v>97318</v>
      </c>
      <c r="R38901" s="1" t="s">
        <v>97319</v>
      </c>
      <c r="S38901" s="1" t="s">
        <v>97320</v>
      </c>
      <c r="T38901">
        <v>0.25</v>
      </c>
    </row>
    <row r="38902" spans="1:22" x14ac:dyDescent="0.2">
      <c r="A38902">
        <v>34</v>
      </c>
      <c r="B38902" s="1" t="s">
        <v>22</v>
      </c>
      <c r="C38902" s="1" t="s">
        <v>23</v>
      </c>
      <c r="D38902" s="1" t="s">
        <v>24</v>
      </c>
      <c r="E38902" s="1" t="s">
        <v>25</v>
      </c>
      <c r="F38902" s="1" t="s">
        <v>26</v>
      </c>
      <c r="G38902" s="1" t="s">
        <v>27</v>
      </c>
      <c r="H38902" s="2">
        <v>43739</v>
      </c>
      <c r="I38902" s="2">
        <v>43830</v>
      </c>
      <c r="J38902" s="2">
        <v>43787</v>
      </c>
      <c r="K38902" s="1" t="s">
        <v>142</v>
      </c>
      <c r="L38902" s="1" t="s">
        <v>21550</v>
      </c>
      <c r="M38902" s="3">
        <v>0.5625</v>
      </c>
      <c r="N38902">
        <v>0.15</v>
      </c>
      <c r="O38902" s="1" t="s">
        <v>57439</v>
      </c>
      <c r="P38902">
        <v>855</v>
      </c>
      <c r="Q38902" s="1" t="s">
        <v>97318</v>
      </c>
      <c r="R38902" s="1" t="s">
        <v>97319</v>
      </c>
      <c r="S38902" s="1" t="s">
        <v>97320</v>
      </c>
      <c r="T38902">
        <v>0.15</v>
      </c>
    </row>
    <row r="38903" spans="1:22" x14ac:dyDescent="0.2">
      <c r="A38903">
        <v>34</v>
      </c>
      <c r="B38903" s="1" t="s">
        <v>22</v>
      </c>
      <c r="C38903" s="1" t="s">
        <v>23</v>
      </c>
      <c r="D38903" s="1" t="s">
        <v>24</v>
      </c>
      <c r="E38903" s="1" t="s">
        <v>25</v>
      </c>
      <c r="F38903" s="1" t="s">
        <v>26</v>
      </c>
      <c r="G38903" s="1" t="s">
        <v>27</v>
      </c>
      <c r="H38903" s="2">
        <v>43739</v>
      </c>
      <c r="I38903" s="2">
        <v>43830</v>
      </c>
      <c r="J38903" s="2">
        <v>43787</v>
      </c>
      <c r="K38903" s="1" t="s">
        <v>10661</v>
      </c>
      <c r="L38903" s="1" t="s">
        <v>21550</v>
      </c>
      <c r="M38903" s="3">
        <v>0.5625</v>
      </c>
      <c r="N38903">
        <v>72.06</v>
      </c>
      <c r="O38903" s="1" t="s">
        <v>57440</v>
      </c>
      <c r="P38903">
        <v>1441.2</v>
      </c>
      <c r="Q38903" s="1" t="s">
        <v>97318</v>
      </c>
      <c r="R38903" s="1" t="s">
        <v>97319</v>
      </c>
      <c r="S38903" s="1" t="s">
        <v>97320</v>
      </c>
      <c r="T38903">
        <v>72.06</v>
      </c>
    </row>
    <row r="38904" spans="1:22" x14ac:dyDescent="0.2">
      <c r="A38904">
        <v>34</v>
      </c>
      <c r="B38904" s="1" t="s">
        <v>22</v>
      </c>
      <c r="C38904" s="1" t="s">
        <v>23</v>
      </c>
      <c r="D38904" s="1" t="s">
        <v>24</v>
      </c>
      <c r="E38904" s="1" t="s">
        <v>25</v>
      </c>
      <c r="F38904" s="1" t="s">
        <v>26</v>
      </c>
      <c r="G38904" s="1" t="s">
        <v>27</v>
      </c>
      <c r="H38904" s="2">
        <v>43739</v>
      </c>
      <c r="I38904" s="2">
        <v>43830</v>
      </c>
      <c r="J38904" s="2">
        <v>43787</v>
      </c>
      <c r="K38904" s="1" t="s">
        <v>4085</v>
      </c>
      <c r="L38904" s="1" t="s">
        <v>21550</v>
      </c>
      <c r="M38904" s="3">
        <v>0.5625</v>
      </c>
      <c r="N38904">
        <v>2.2000000000000002</v>
      </c>
      <c r="O38904" s="1" t="s">
        <v>57441</v>
      </c>
      <c r="P38904">
        <v>880</v>
      </c>
      <c r="Q38904" s="1" t="s">
        <v>97318</v>
      </c>
      <c r="R38904" s="1" t="s">
        <v>97319</v>
      </c>
      <c r="S38904" s="1" t="s">
        <v>97320</v>
      </c>
      <c r="T38904">
        <v>2.2000000000000002</v>
      </c>
    </row>
    <row r="38905" spans="1:22" x14ac:dyDescent="0.2">
      <c r="A38905">
        <v>34</v>
      </c>
      <c r="B38905" s="1" t="s">
        <v>22</v>
      </c>
      <c r="C38905" s="1" t="s">
        <v>23</v>
      </c>
      <c r="D38905" s="1" t="s">
        <v>24</v>
      </c>
      <c r="E38905" s="1" t="s">
        <v>25</v>
      </c>
      <c r="F38905" s="1" t="s">
        <v>26</v>
      </c>
      <c r="G38905" s="1" t="s">
        <v>27</v>
      </c>
      <c r="H38905" s="2">
        <v>43739</v>
      </c>
      <c r="I38905" s="2">
        <v>43830</v>
      </c>
      <c r="J38905" s="2">
        <v>43787</v>
      </c>
      <c r="K38905" s="1" t="s">
        <v>1357</v>
      </c>
      <c r="L38905" s="1" t="s">
        <v>21550</v>
      </c>
      <c r="M38905" s="3">
        <v>0.5625</v>
      </c>
      <c r="N38905">
        <v>0.17</v>
      </c>
      <c r="O38905" s="1" t="s">
        <v>57442</v>
      </c>
      <c r="P38905">
        <v>4250</v>
      </c>
      <c r="Q38905" s="1" t="s">
        <v>97318</v>
      </c>
      <c r="R38905" s="1" t="s">
        <v>97319</v>
      </c>
      <c r="S38905" s="1" t="s">
        <v>97320</v>
      </c>
      <c r="T38905">
        <v>0.17</v>
      </c>
    </row>
    <row r="38906" spans="1:22" x14ac:dyDescent="0.2">
      <c r="A38906">
        <v>34</v>
      </c>
      <c r="B38906" s="1" t="s">
        <v>22</v>
      </c>
      <c r="C38906" s="1" t="s">
        <v>23</v>
      </c>
      <c r="D38906" s="1" t="s">
        <v>24</v>
      </c>
      <c r="E38906" s="1" t="s">
        <v>25</v>
      </c>
      <c r="F38906" s="1" t="s">
        <v>26</v>
      </c>
      <c r="G38906" s="1" t="s">
        <v>27</v>
      </c>
      <c r="H38906" s="2">
        <v>43739</v>
      </c>
      <c r="I38906" s="2">
        <v>43830</v>
      </c>
      <c r="J38906" s="2">
        <v>43787</v>
      </c>
      <c r="K38906" s="1" t="s">
        <v>6801</v>
      </c>
      <c r="L38906" s="1" t="s">
        <v>21550</v>
      </c>
      <c r="M38906" s="3">
        <v>0.5625</v>
      </c>
      <c r="N38906">
        <v>0.38</v>
      </c>
      <c r="O38906" s="1" t="s">
        <v>57443</v>
      </c>
      <c r="P38906">
        <v>1900</v>
      </c>
      <c r="Q38906" s="1" t="s">
        <v>97318</v>
      </c>
      <c r="R38906" s="1" t="s">
        <v>97319</v>
      </c>
      <c r="S38906" s="1" t="s">
        <v>97320</v>
      </c>
      <c r="T38906">
        <v>0.38</v>
      </c>
    </row>
    <row r="38907" spans="1:22" x14ac:dyDescent="0.2">
      <c r="A38907">
        <v>34</v>
      </c>
      <c r="B38907" s="1" t="s">
        <v>22</v>
      </c>
      <c r="C38907" s="1" t="s">
        <v>23</v>
      </c>
      <c r="D38907" s="1" t="s">
        <v>24</v>
      </c>
      <c r="E38907" s="1" t="s">
        <v>25</v>
      </c>
      <c r="F38907" s="1" t="s">
        <v>26</v>
      </c>
      <c r="G38907" s="1" t="s">
        <v>27</v>
      </c>
      <c r="H38907" s="2">
        <v>43739</v>
      </c>
      <c r="I38907" s="2">
        <v>43830</v>
      </c>
      <c r="J38907" s="2">
        <v>43787</v>
      </c>
      <c r="K38907" s="1" t="s">
        <v>8052</v>
      </c>
      <c r="L38907" s="1" t="s">
        <v>21550</v>
      </c>
      <c r="M38907" s="3">
        <v>0.5625</v>
      </c>
      <c r="N38907">
        <v>8.64</v>
      </c>
      <c r="O38907" s="1" t="s">
        <v>57444</v>
      </c>
      <c r="P38907">
        <v>1728</v>
      </c>
      <c r="Q38907" s="1" t="s">
        <v>97318</v>
      </c>
      <c r="R38907" s="1" t="s">
        <v>97319</v>
      </c>
      <c r="S38907" s="1" t="s">
        <v>97320</v>
      </c>
      <c r="T38907">
        <v>8.64</v>
      </c>
    </row>
    <row r="38908" spans="1:22" x14ac:dyDescent="0.2">
      <c r="A38908">
        <v>34</v>
      </c>
      <c r="B38908" s="1" t="s">
        <v>22</v>
      </c>
      <c r="C38908" s="1" t="s">
        <v>23</v>
      </c>
      <c r="D38908" s="1" t="s">
        <v>24</v>
      </c>
      <c r="E38908" s="1" t="s">
        <v>25</v>
      </c>
      <c r="F38908" s="1" t="s">
        <v>26</v>
      </c>
      <c r="G38908" s="1" t="s">
        <v>27</v>
      </c>
      <c r="H38908" s="2">
        <v>43739</v>
      </c>
      <c r="I38908" s="2">
        <v>43830</v>
      </c>
      <c r="J38908" s="2">
        <v>43787</v>
      </c>
      <c r="K38908" s="1" t="s">
        <v>9474</v>
      </c>
      <c r="L38908" s="1" t="s">
        <v>21550</v>
      </c>
      <c r="M38908" s="3">
        <v>0.5625</v>
      </c>
      <c r="N38908">
        <v>6.01</v>
      </c>
      <c r="O38908" s="1" t="s">
        <v>57445</v>
      </c>
      <c r="P38908">
        <v>264.44</v>
      </c>
      <c r="Q38908" s="1" t="s">
        <v>97318</v>
      </c>
      <c r="R38908" s="1" t="s">
        <v>97319</v>
      </c>
      <c r="S38908" s="1" t="s">
        <v>97320</v>
      </c>
      <c r="T38908">
        <v>6.01</v>
      </c>
    </row>
    <row r="38909" spans="1:22" x14ac:dyDescent="0.2">
      <c r="A38909">
        <v>34</v>
      </c>
      <c r="B38909" s="1" t="s">
        <v>22</v>
      </c>
      <c r="C38909" s="1" t="s">
        <v>23</v>
      </c>
      <c r="D38909" s="1" t="s">
        <v>24</v>
      </c>
      <c r="E38909" s="1" t="s">
        <v>25</v>
      </c>
      <c r="F38909" s="1" t="s">
        <v>26</v>
      </c>
      <c r="G38909" s="1" t="s">
        <v>27</v>
      </c>
      <c r="H38909" s="2">
        <v>43739</v>
      </c>
      <c r="I38909" s="2">
        <v>43830</v>
      </c>
      <c r="J38909" s="2">
        <v>43787</v>
      </c>
      <c r="K38909" s="1" t="s">
        <v>10149</v>
      </c>
      <c r="L38909" s="1" t="s">
        <v>21550</v>
      </c>
      <c r="M38909" s="3">
        <v>0.5625</v>
      </c>
      <c r="N38909">
        <v>0.76</v>
      </c>
      <c r="O38909" s="1" t="s">
        <v>57446</v>
      </c>
      <c r="P38909">
        <v>1140</v>
      </c>
      <c r="Q38909" s="1" t="s">
        <v>97318</v>
      </c>
      <c r="R38909" s="1" t="s">
        <v>97319</v>
      </c>
      <c r="S38909" s="1" t="s">
        <v>97320</v>
      </c>
      <c r="T38909">
        <v>0.76</v>
      </c>
    </row>
    <row r="38910" spans="1:22" x14ac:dyDescent="0.2">
      <c r="A38910">
        <v>34</v>
      </c>
      <c r="B38910" s="1" t="s">
        <v>22</v>
      </c>
      <c r="C38910" s="1" t="s">
        <v>23</v>
      </c>
      <c r="D38910" s="1" t="s">
        <v>24</v>
      </c>
      <c r="E38910" s="1" t="s">
        <v>25</v>
      </c>
      <c r="F38910" s="1" t="s">
        <v>26</v>
      </c>
      <c r="G38910" s="1" t="s">
        <v>27</v>
      </c>
      <c r="H38910" s="2">
        <v>43739</v>
      </c>
      <c r="I38910" s="2">
        <v>43830</v>
      </c>
      <c r="J38910" s="2">
        <v>43787</v>
      </c>
      <c r="K38910" s="1" t="s">
        <v>8646</v>
      </c>
      <c r="L38910" s="1" t="s">
        <v>21550</v>
      </c>
      <c r="M38910" s="3">
        <v>0.5625</v>
      </c>
      <c r="O38910" s="1"/>
      <c r="Q38910" s="1"/>
      <c r="R38910" s="1"/>
      <c r="S38910" s="1"/>
      <c r="U38910">
        <v>0.45</v>
      </c>
      <c r="V38910">
        <v>11250</v>
      </c>
    </row>
    <row r="38911" spans="1:22" x14ac:dyDescent="0.2">
      <c r="A38911">
        <v>34</v>
      </c>
      <c r="B38911" s="1" t="s">
        <v>22</v>
      </c>
      <c r="C38911" s="1" t="s">
        <v>23</v>
      </c>
      <c r="D38911" s="1" t="s">
        <v>24</v>
      </c>
      <c r="E38911" s="1" t="s">
        <v>25</v>
      </c>
      <c r="F38911" s="1" t="s">
        <v>26</v>
      </c>
      <c r="G38911" s="1" t="s">
        <v>27</v>
      </c>
      <c r="H38911" s="2">
        <v>43739</v>
      </c>
      <c r="I38911" s="2">
        <v>43830</v>
      </c>
      <c r="J38911" s="2">
        <v>43787</v>
      </c>
      <c r="K38911" s="1" t="s">
        <v>12496</v>
      </c>
      <c r="L38911" s="1" t="s">
        <v>21550</v>
      </c>
      <c r="M38911" s="3">
        <v>0.5625</v>
      </c>
      <c r="N38911">
        <v>1.1599999999999999</v>
      </c>
      <c r="O38911" s="1" t="s">
        <v>57447</v>
      </c>
      <c r="P38911">
        <v>2320</v>
      </c>
      <c r="Q38911" s="1" t="s">
        <v>97318</v>
      </c>
      <c r="R38911" s="1" t="s">
        <v>97319</v>
      </c>
      <c r="S38911" s="1" t="s">
        <v>97320</v>
      </c>
      <c r="T38911">
        <v>1.1599999999999999</v>
      </c>
    </row>
    <row r="38912" spans="1:22" x14ac:dyDescent="0.2">
      <c r="A38912">
        <v>34</v>
      </c>
      <c r="B38912" s="1" t="s">
        <v>22</v>
      </c>
      <c r="C38912" s="1" t="s">
        <v>23</v>
      </c>
      <c r="D38912" s="1" t="s">
        <v>24</v>
      </c>
      <c r="E38912" s="1" t="s">
        <v>25</v>
      </c>
      <c r="F38912" s="1" t="s">
        <v>26</v>
      </c>
      <c r="G38912" s="1" t="s">
        <v>27</v>
      </c>
      <c r="H38912" s="2">
        <v>43739</v>
      </c>
      <c r="I38912" s="2">
        <v>43830</v>
      </c>
      <c r="J38912" s="2">
        <v>43787</v>
      </c>
      <c r="K38912" s="1" t="s">
        <v>3122</v>
      </c>
      <c r="L38912" s="1" t="s">
        <v>21550</v>
      </c>
      <c r="M38912" s="3">
        <v>0.47916666666666669</v>
      </c>
      <c r="N38912">
        <v>7.81</v>
      </c>
      <c r="O38912" s="1" t="s">
        <v>57448</v>
      </c>
      <c r="P38912">
        <v>937.2</v>
      </c>
      <c r="Q38912" s="1" t="s">
        <v>97318</v>
      </c>
      <c r="R38912" s="1" t="s">
        <v>97319</v>
      </c>
      <c r="S38912" s="1" t="s">
        <v>97320</v>
      </c>
      <c r="T38912">
        <v>7.81</v>
      </c>
    </row>
    <row r="38913" spans="1:20" x14ac:dyDescent="0.2">
      <c r="A38913">
        <v>34</v>
      </c>
      <c r="B38913" s="1" t="s">
        <v>22</v>
      </c>
      <c r="C38913" s="1" t="s">
        <v>23</v>
      </c>
      <c r="D38913" s="1" t="s">
        <v>24</v>
      </c>
      <c r="E38913" s="1" t="s">
        <v>25</v>
      </c>
      <c r="F38913" s="1" t="s">
        <v>26</v>
      </c>
      <c r="G38913" s="1" t="s">
        <v>27</v>
      </c>
      <c r="H38913" s="2">
        <v>43739</v>
      </c>
      <c r="I38913" s="2">
        <v>43830</v>
      </c>
      <c r="J38913" s="2">
        <v>43787</v>
      </c>
      <c r="K38913" s="1" t="s">
        <v>3122</v>
      </c>
      <c r="L38913" s="1" t="s">
        <v>21550</v>
      </c>
      <c r="M38913" s="3">
        <v>0.64583333333333337</v>
      </c>
      <c r="N38913">
        <v>7.2</v>
      </c>
      <c r="O38913" s="1" t="s">
        <v>57017</v>
      </c>
      <c r="P38913">
        <v>720</v>
      </c>
      <c r="Q38913" s="1" t="s">
        <v>97318</v>
      </c>
      <c r="R38913" s="1" t="s">
        <v>97319</v>
      </c>
      <c r="S38913" s="1" t="s">
        <v>97320</v>
      </c>
      <c r="T38913">
        <v>7.2</v>
      </c>
    </row>
    <row r="38914" spans="1:20" x14ac:dyDescent="0.2">
      <c r="A38914">
        <v>34</v>
      </c>
      <c r="B38914" s="1" t="s">
        <v>22</v>
      </c>
      <c r="C38914" s="1" t="s">
        <v>23</v>
      </c>
      <c r="D38914" s="1" t="s">
        <v>24</v>
      </c>
      <c r="E38914" s="1" t="s">
        <v>25</v>
      </c>
      <c r="F38914" s="1" t="s">
        <v>26</v>
      </c>
      <c r="G38914" s="1" t="s">
        <v>27</v>
      </c>
      <c r="H38914" s="2">
        <v>43739</v>
      </c>
      <c r="I38914" s="2">
        <v>43830</v>
      </c>
      <c r="J38914" s="2">
        <v>43787</v>
      </c>
      <c r="K38914" s="1" t="s">
        <v>3122</v>
      </c>
      <c r="L38914" s="1" t="s">
        <v>21550</v>
      </c>
      <c r="M38914" s="3">
        <v>0.5625</v>
      </c>
      <c r="N38914">
        <v>7.29</v>
      </c>
      <c r="O38914" s="1" t="s">
        <v>57449</v>
      </c>
      <c r="P38914">
        <v>503.01</v>
      </c>
      <c r="Q38914" s="1" t="s">
        <v>97318</v>
      </c>
      <c r="R38914" s="1" t="s">
        <v>97319</v>
      </c>
      <c r="S38914" s="1" t="s">
        <v>97320</v>
      </c>
      <c r="T38914">
        <v>7.29</v>
      </c>
    </row>
    <row r="38915" spans="1:20" x14ac:dyDescent="0.2">
      <c r="A38915">
        <v>34</v>
      </c>
      <c r="B38915" s="1" t="s">
        <v>22</v>
      </c>
      <c r="C38915" s="1" t="s">
        <v>23</v>
      </c>
      <c r="D38915" s="1" t="s">
        <v>24</v>
      </c>
      <c r="E38915" s="1" t="s">
        <v>25</v>
      </c>
      <c r="F38915" s="1" t="s">
        <v>26</v>
      </c>
      <c r="G38915" s="1" t="s">
        <v>27</v>
      </c>
      <c r="H38915" s="2">
        <v>43739</v>
      </c>
      <c r="I38915" s="2">
        <v>43830</v>
      </c>
      <c r="J38915" s="2">
        <v>43787</v>
      </c>
      <c r="K38915" s="1" t="s">
        <v>1600</v>
      </c>
      <c r="L38915" s="1" t="s">
        <v>21550</v>
      </c>
      <c r="M38915" s="3">
        <v>0.5625</v>
      </c>
      <c r="N38915">
        <v>3.42</v>
      </c>
      <c r="O38915" s="1" t="s">
        <v>57450</v>
      </c>
      <c r="P38915">
        <v>1504.8</v>
      </c>
      <c r="Q38915" s="1" t="s">
        <v>97318</v>
      </c>
      <c r="R38915" s="1" t="s">
        <v>97319</v>
      </c>
      <c r="S38915" s="1" t="s">
        <v>97320</v>
      </c>
      <c r="T38915">
        <v>3.42</v>
      </c>
    </row>
    <row r="38916" spans="1:20" x14ac:dyDescent="0.2">
      <c r="A38916">
        <v>34</v>
      </c>
      <c r="B38916" s="1" t="s">
        <v>22</v>
      </c>
      <c r="C38916" s="1" t="s">
        <v>23</v>
      </c>
      <c r="D38916" s="1" t="s">
        <v>24</v>
      </c>
      <c r="E38916" s="1" t="s">
        <v>25</v>
      </c>
      <c r="F38916" s="1" t="s">
        <v>26</v>
      </c>
      <c r="G38916" s="1" t="s">
        <v>27</v>
      </c>
      <c r="H38916" s="2">
        <v>43739</v>
      </c>
      <c r="I38916" s="2">
        <v>43830</v>
      </c>
      <c r="J38916" s="2">
        <v>43787</v>
      </c>
      <c r="K38916" s="1" t="s">
        <v>12497</v>
      </c>
      <c r="L38916" s="1" t="s">
        <v>21550</v>
      </c>
      <c r="M38916" s="3">
        <v>0.5625</v>
      </c>
      <c r="N38916">
        <v>3.94</v>
      </c>
      <c r="O38916" s="1" t="s">
        <v>57451</v>
      </c>
      <c r="P38916">
        <v>1182</v>
      </c>
      <c r="Q38916" s="1" t="s">
        <v>97318</v>
      </c>
      <c r="R38916" s="1" t="s">
        <v>97319</v>
      </c>
      <c r="S38916" s="1" t="s">
        <v>97320</v>
      </c>
      <c r="T38916">
        <v>3.94</v>
      </c>
    </row>
    <row r="38917" spans="1:20" x14ac:dyDescent="0.2">
      <c r="A38917">
        <v>34</v>
      </c>
      <c r="B38917" s="1" t="s">
        <v>22</v>
      </c>
      <c r="C38917" s="1" t="s">
        <v>23</v>
      </c>
      <c r="D38917" s="1" t="s">
        <v>24</v>
      </c>
      <c r="E38917" s="1" t="s">
        <v>25</v>
      </c>
      <c r="F38917" s="1" t="s">
        <v>26</v>
      </c>
      <c r="G38917" s="1" t="s">
        <v>27</v>
      </c>
      <c r="H38917" s="2">
        <v>43739</v>
      </c>
      <c r="I38917" s="2">
        <v>43830</v>
      </c>
      <c r="J38917" s="2">
        <v>43787</v>
      </c>
      <c r="K38917" s="1" t="s">
        <v>3125</v>
      </c>
      <c r="L38917" s="1" t="s">
        <v>21550</v>
      </c>
      <c r="M38917" s="3">
        <v>0.5625</v>
      </c>
      <c r="N38917">
        <v>0.88</v>
      </c>
      <c r="O38917" s="1" t="s">
        <v>57452</v>
      </c>
      <c r="P38917">
        <v>440</v>
      </c>
      <c r="Q38917" s="1" t="s">
        <v>97318</v>
      </c>
      <c r="R38917" s="1" t="s">
        <v>97319</v>
      </c>
      <c r="S38917" s="1" t="s">
        <v>97320</v>
      </c>
      <c r="T38917">
        <v>0.88</v>
      </c>
    </row>
    <row r="38918" spans="1:20" x14ac:dyDescent="0.2">
      <c r="A38918">
        <v>34</v>
      </c>
      <c r="B38918" s="1" t="s">
        <v>22</v>
      </c>
      <c r="C38918" s="1" t="s">
        <v>23</v>
      </c>
      <c r="D38918" s="1" t="s">
        <v>24</v>
      </c>
      <c r="E38918" s="1" t="s">
        <v>25</v>
      </c>
      <c r="F38918" s="1" t="s">
        <v>26</v>
      </c>
      <c r="G38918" s="1" t="s">
        <v>27</v>
      </c>
      <c r="H38918" s="2">
        <v>43739</v>
      </c>
      <c r="I38918" s="2">
        <v>43830</v>
      </c>
      <c r="J38918" s="2">
        <v>43787</v>
      </c>
      <c r="K38918" s="1" t="s">
        <v>12498</v>
      </c>
      <c r="L38918" s="1" t="s">
        <v>21550</v>
      </c>
      <c r="M38918" s="3">
        <v>0.5625</v>
      </c>
      <c r="N38918">
        <v>0.27</v>
      </c>
      <c r="O38918" s="1" t="s">
        <v>57453</v>
      </c>
      <c r="P38918">
        <v>1890</v>
      </c>
      <c r="Q38918" s="1" t="s">
        <v>97318</v>
      </c>
      <c r="R38918" s="1" t="s">
        <v>97319</v>
      </c>
      <c r="S38918" s="1" t="s">
        <v>97320</v>
      </c>
      <c r="T38918">
        <v>0.27</v>
      </c>
    </row>
    <row r="38919" spans="1:20" x14ac:dyDescent="0.2">
      <c r="A38919">
        <v>34</v>
      </c>
      <c r="B38919" s="1" t="s">
        <v>22</v>
      </c>
      <c r="C38919" s="1" t="s">
        <v>23</v>
      </c>
      <c r="D38919" s="1" t="s">
        <v>24</v>
      </c>
      <c r="E38919" s="1" t="s">
        <v>25</v>
      </c>
      <c r="F38919" s="1" t="s">
        <v>26</v>
      </c>
      <c r="G38919" s="1" t="s">
        <v>27</v>
      </c>
      <c r="H38919" s="2">
        <v>43739</v>
      </c>
      <c r="I38919" s="2">
        <v>43830</v>
      </c>
      <c r="J38919" s="2">
        <v>43787</v>
      </c>
      <c r="K38919" s="1" t="s">
        <v>396</v>
      </c>
      <c r="L38919" s="1" t="s">
        <v>21550</v>
      </c>
      <c r="M38919" s="3">
        <v>0.39583333333333331</v>
      </c>
      <c r="N38919">
        <v>0.83</v>
      </c>
      <c r="O38919" s="1" t="s">
        <v>57454</v>
      </c>
      <c r="P38919">
        <v>830</v>
      </c>
      <c r="Q38919" s="1" t="s">
        <v>97318</v>
      </c>
      <c r="R38919" s="1" t="s">
        <v>97319</v>
      </c>
      <c r="S38919" s="1" t="s">
        <v>97320</v>
      </c>
      <c r="T38919">
        <v>0.83</v>
      </c>
    </row>
    <row r="38920" spans="1:20" x14ac:dyDescent="0.2">
      <c r="A38920">
        <v>34</v>
      </c>
      <c r="B38920" s="1" t="s">
        <v>22</v>
      </c>
      <c r="C38920" s="1" t="s">
        <v>23</v>
      </c>
      <c r="D38920" s="1" t="s">
        <v>24</v>
      </c>
      <c r="E38920" s="1" t="s">
        <v>25</v>
      </c>
      <c r="F38920" s="1" t="s">
        <v>26</v>
      </c>
      <c r="G38920" s="1" t="s">
        <v>27</v>
      </c>
      <c r="H38920" s="2">
        <v>43739</v>
      </c>
      <c r="I38920" s="2">
        <v>43830</v>
      </c>
      <c r="J38920" s="2">
        <v>43787</v>
      </c>
      <c r="K38920" s="1" t="s">
        <v>396</v>
      </c>
      <c r="L38920" s="1" t="s">
        <v>21550</v>
      </c>
      <c r="M38920" s="3">
        <v>0.64583333333333337</v>
      </c>
      <c r="N38920">
        <v>0.77</v>
      </c>
      <c r="O38920" s="1" t="s">
        <v>57455</v>
      </c>
      <c r="P38920">
        <v>770</v>
      </c>
      <c r="Q38920" s="1" t="s">
        <v>97318</v>
      </c>
      <c r="R38920" s="1" t="s">
        <v>97319</v>
      </c>
      <c r="S38920" s="1" t="s">
        <v>97320</v>
      </c>
      <c r="T38920">
        <v>0.77</v>
      </c>
    </row>
    <row r="38921" spans="1:20" x14ac:dyDescent="0.2">
      <c r="A38921">
        <v>34</v>
      </c>
      <c r="B38921" s="1" t="s">
        <v>22</v>
      </c>
      <c r="C38921" s="1" t="s">
        <v>23</v>
      </c>
      <c r="D38921" s="1" t="s">
        <v>24</v>
      </c>
      <c r="E38921" s="1" t="s">
        <v>25</v>
      </c>
      <c r="F38921" s="1" t="s">
        <v>26</v>
      </c>
      <c r="G38921" s="1" t="s">
        <v>27</v>
      </c>
      <c r="H38921" s="2">
        <v>43739</v>
      </c>
      <c r="I38921" s="2">
        <v>43830</v>
      </c>
      <c r="J38921" s="2">
        <v>43787</v>
      </c>
      <c r="K38921" s="1" t="s">
        <v>396</v>
      </c>
      <c r="L38921" s="1" t="s">
        <v>21550</v>
      </c>
      <c r="M38921" s="3">
        <v>0.5625</v>
      </c>
      <c r="N38921">
        <v>0.79</v>
      </c>
      <c r="O38921" s="1" t="s">
        <v>57456</v>
      </c>
      <c r="P38921">
        <v>316</v>
      </c>
      <c r="Q38921" s="1" t="s">
        <v>97318</v>
      </c>
      <c r="R38921" s="1" t="s">
        <v>97319</v>
      </c>
      <c r="S38921" s="1" t="s">
        <v>97320</v>
      </c>
      <c r="T38921">
        <v>0.79</v>
      </c>
    </row>
    <row r="38922" spans="1:20" x14ac:dyDescent="0.2">
      <c r="A38922">
        <v>34</v>
      </c>
      <c r="B38922" s="1" t="s">
        <v>22</v>
      </c>
      <c r="C38922" s="1" t="s">
        <v>23</v>
      </c>
      <c r="D38922" s="1" t="s">
        <v>24</v>
      </c>
      <c r="E38922" s="1" t="s">
        <v>25</v>
      </c>
      <c r="F38922" s="1" t="s">
        <v>26</v>
      </c>
      <c r="G38922" s="1" t="s">
        <v>27</v>
      </c>
      <c r="H38922" s="2">
        <v>43739</v>
      </c>
      <c r="I38922" s="2">
        <v>43830</v>
      </c>
      <c r="J38922" s="2">
        <v>43787</v>
      </c>
      <c r="K38922" s="1" t="s">
        <v>2480</v>
      </c>
      <c r="L38922" s="1" t="s">
        <v>21550</v>
      </c>
      <c r="M38922" s="3">
        <v>0.5625</v>
      </c>
      <c r="N38922">
        <v>0.44</v>
      </c>
      <c r="O38922" s="1" t="s">
        <v>57457</v>
      </c>
      <c r="P38922">
        <v>2200</v>
      </c>
      <c r="Q38922" s="1" t="s">
        <v>97318</v>
      </c>
      <c r="R38922" s="1" t="s">
        <v>97319</v>
      </c>
      <c r="S38922" s="1" t="s">
        <v>97320</v>
      </c>
      <c r="T38922">
        <v>0.44</v>
      </c>
    </row>
    <row r="38923" spans="1:20" x14ac:dyDescent="0.2">
      <c r="A38923">
        <v>34</v>
      </c>
      <c r="B38923" s="1" t="s">
        <v>22</v>
      </c>
      <c r="C38923" s="1" t="s">
        <v>23</v>
      </c>
      <c r="D38923" s="1" t="s">
        <v>24</v>
      </c>
      <c r="E38923" s="1" t="s">
        <v>25</v>
      </c>
      <c r="F38923" s="1" t="s">
        <v>26</v>
      </c>
      <c r="G38923" s="1" t="s">
        <v>27</v>
      </c>
      <c r="H38923" s="2">
        <v>43739</v>
      </c>
      <c r="I38923" s="2">
        <v>43830</v>
      </c>
      <c r="J38923" s="2">
        <v>43787</v>
      </c>
      <c r="K38923" s="1" t="s">
        <v>8773</v>
      </c>
      <c r="L38923" s="1" t="s">
        <v>21550</v>
      </c>
      <c r="M38923" s="3">
        <v>0.5625</v>
      </c>
      <c r="N38923">
        <v>0.35</v>
      </c>
      <c r="O38923" s="1" t="s">
        <v>57458</v>
      </c>
      <c r="P38923">
        <v>105</v>
      </c>
      <c r="Q38923" s="1" t="s">
        <v>97318</v>
      </c>
      <c r="R38923" s="1" t="s">
        <v>97319</v>
      </c>
      <c r="S38923" s="1" t="s">
        <v>97320</v>
      </c>
      <c r="T38923">
        <v>0.35</v>
      </c>
    </row>
    <row r="38924" spans="1:20" x14ac:dyDescent="0.2">
      <c r="A38924">
        <v>34</v>
      </c>
      <c r="B38924" s="1" t="s">
        <v>22</v>
      </c>
      <c r="C38924" s="1" t="s">
        <v>23</v>
      </c>
      <c r="D38924" s="1" t="s">
        <v>24</v>
      </c>
      <c r="E38924" s="1" t="s">
        <v>25</v>
      </c>
      <c r="F38924" s="1" t="s">
        <v>26</v>
      </c>
      <c r="G38924" s="1" t="s">
        <v>27</v>
      </c>
      <c r="H38924" s="2">
        <v>43739</v>
      </c>
      <c r="I38924" s="2">
        <v>43830</v>
      </c>
      <c r="J38924" s="2">
        <v>43787</v>
      </c>
      <c r="K38924" s="1" t="s">
        <v>3844</v>
      </c>
      <c r="L38924" s="1" t="s">
        <v>21550</v>
      </c>
      <c r="M38924" s="3">
        <v>0.5625</v>
      </c>
      <c r="N38924">
        <v>4.1500000000000004</v>
      </c>
      <c r="O38924" s="1" t="s">
        <v>57303</v>
      </c>
      <c r="P38924">
        <v>249</v>
      </c>
      <c r="Q38924" s="1" t="s">
        <v>97318</v>
      </c>
      <c r="R38924" s="1" t="s">
        <v>97319</v>
      </c>
      <c r="S38924" s="1" t="s">
        <v>97320</v>
      </c>
      <c r="T38924">
        <v>4.1500000000000004</v>
      </c>
    </row>
    <row r="38925" spans="1:20" x14ac:dyDescent="0.2">
      <c r="A38925">
        <v>34</v>
      </c>
      <c r="B38925" s="1" t="s">
        <v>22</v>
      </c>
      <c r="C38925" s="1" t="s">
        <v>23</v>
      </c>
      <c r="D38925" s="1" t="s">
        <v>24</v>
      </c>
      <c r="E38925" s="1" t="s">
        <v>25</v>
      </c>
      <c r="F38925" s="1" t="s">
        <v>26</v>
      </c>
      <c r="G38925" s="1" t="s">
        <v>27</v>
      </c>
      <c r="H38925" s="2">
        <v>43739</v>
      </c>
      <c r="I38925" s="2">
        <v>43830</v>
      </c>
      <c r="J38925" s="2">
        <v>43787</v>
      </c>
      <c r="K38925" s="1" t="s">
        <v>11657</v>
      </c>
      <c r="L38925" s="1" t="s">
        <v>21550</v>
      </c>
      <c r="M38925" s="3">
        <v>0.5625</v>
      </c>
      <c r="N38925">
        <v>0.78</v>
      </c>
      <c r="O38925" s="1" t="s">
        <v>57459</v>
      </c>
      <c r="P38925">
        <v>780</v>
      </c>
      <c r="Q38925" s="1" t="s">
        <v>97318</v>
      </c>
      <c r="R38925" s="1" t="s">
        <v>97319</v>
      </c>
      <c r="S38925" s="1" t="s">
        <v>97320</v>
      </c>
      <c r="T38925">
        <v>0.78</v>
      </c>
    </row>
    <row r="38926" spans="1:20" x14ac:dyDescent="0.2">
      <c r="A38926">
        <v>34</v>
      </c>
      <c r="B38926" s="1" t="s">
        <v>22</v>
      </c>
      <c r="C38926" s="1" t="s">
        <v>23</v>
      </c>
      <c r="D38926" s="1" t="s">
        <v>24</v>
      </c>
      <c r="E38926" s="1" t="s">
        <v>25</v>
      </c>
      <c r="F38926" s="1" t="s">
        <v>26</v>
      </c>
      <c r="G38926" s="1" t="s">
        <v>27</v>
      </c>
      <c r="H38926" s="2">
        <v>43739</v>
      </c>
      <c r="I38926" s="2">
        <v>43830</v>
      </c>
      <c r="J38926" s="2">
        <v>43787</v>
      </c>
      <c r="K38926" s="1" t="s">
        <v>1605</v>
      </c>
      <c r="L38926" s="1" t="s">
        <v>21550</v>
      </c>
      <c r="M38926" s="3">
        <v>0.39583333333333331</v>
      </c>
      <c r="N38926">
        <v>5.01</v>
      </c>
      <c r="O38926" s="1" t="s">
        <v>57460</v>
      </c>
      <c r="P38926">
        <v>1503</v>
      </c>
      <c r="Q38926" s="1" t="s">
        <v>97318</v>
      </c>
      <c r="R38926" s="1" t="s">
        <v>97319</v>
      </c>
      <c r="S38926" s="1" t="s">
        <v>97320</v>
      </c>
      <c r="T38926">
        <v>5.01</v>
      </c>
    </row>
    <row r="38927" spans="1:20" x14ac:dyDescent="0.2">
      <c r="A38927">
        <v>34</v>
      </c>
      <c r="B38927" s="1" t="s">
        <v>22</v>
      </c>
      <c r="C38927" s="1" t="s">
        <v>23</v>
      </c>
      <c r="D38927" s="1" t="s">
        <v>24</v>
      </c>
      <c r="E38927" s="1" t="s">
        <v>25</v>
      </c>
      <c r="F38927" s="1" t="s">
        <v>26</v>
      </c>
      <c r="G38927" s="1" t="s">
        <v>27</v>
      </c>
      <c r="H38927" s="2">
        <v>43739</v>
      </c>
      <c r="I38927" s="2">
        <v>43830</v>
      </c>
      <c r="J38927" s="2">
        <v>43787</v>
      </c>
      <c r="K38927" s="1" t="s">
        <v>1605</v>
      </c>
      <c r="L38927" s="1" t="s">
        <v>21550</v>
      </c>
      <c r="M38927" s="3">
        <v>0.5625</v>
      </c>
      <c r="N38927">
        <v>5.38</v>
      </c>
      <c r="O38927" s="1" t="s">
        <v>57461</v>
      </c>
      <c r="P38927">
        <v>1614</v>
      </c>
      <c r="Q38927" s="1" t="s">
        <v>97318</v>
      </c>
      <c r="R38927" s="1" t="s">
        <v>97319</v>
      </c>
      <c r="S38927" s="1" t="s">
        <v>97320</v>
      </c>
      <c r="T38927">
        <v>5.38</v>
      </c>
    </row>
    <row r="38928" spans="1:20" x14ac:dyDescent="0.2">
      <c r="A38928">
        <v>34</v>
      </c>
      <c r="B38928" s="1" t="s">
        <v>22</v>
      </c>
      <c r="C38928" s="1" t="s">
        <v>23</v>
      </c>
      <c r="D38928" s="1" t="s">
        <v>24</v>
      </c>
      <c r="E38928" s="1" t="s">
        <v>25</v>
      </c>
      <c r="F38928" s="1" t="s">
        <v>26</v>
      </c>
      <c r="G38928" s="1" t="s">
        <v>27</v>
      </c>
      <c r="H38928" s="2">
        <v>43739</v>
      </c>
      <c r="I38928" s="2">
        <v>43830</v>
      </c>
      <c r="J38928" s="2">
        <v>43787</v>
      </c>
      <c r="K38928" s="1" t="s">
        <v>11658</v>
      </c>
      <c r="L38928" s="1" t="s">
        <v>21550</v>
      </c>
      <c r="M38928" s="3">
        <v>0.5625</v>
      </c>
      <c r="N38928">
        <v>3.12</v>
      </c>
      <c r="O38928" s="1" t="s">
        <v>57462</v>
      </c>
      <c r="P38928">
        <v>14352</v>
      </c>
      <c r="Q38928" s="1" t="s">
        <v>97318</v>
      </c>
      <c r="R38928" s="1" t="s">
        <v>97319</v>
      </c>
      <c r="S38928" s="1" t="s">
        <v>97320</v>
      </c>
      <c r="T38928">
        <v>3.12</v>
      </c>
    </row>
    <row r="38929" spans="1:20" x14ac:dyDescent="0.2">
      <c r="A38929">
        <v>34</v>
      </c>
      <c r="B38929" s="1" t="s">
        <v>22</v>
      </c>
      <c r="C38929" s="1" t="s">
        <v>23</v>
      </c>
      <c r="D38929" s="1" t="s">
        <v>24</v>
      </c>
      <c r="E38929" s="1" t="s">
        <v>25</v>
      </c>
      <c r="F38929" s="1" t="s">
        <v>26</v>
      </c>
      <c r="G38929" s="1" t="s">
        <v>27</v>
      </c>
      <c r="H38929" s="2">
        <v>43739</v>
      </c>
      <c r="I38929" s="2">
        <v>43830</v>
      </c>
      <c r="J38929" s="2">
        <v>43787</v>
      </c>
      <c r="K38929" s="1" t="s">
        <v>12499</v>
      </c>
      <c r="L38929" s="1" t="s">
        <v>21550</v>
      </c>
      <c r="M38929" s="3">
        <v>0.47916666666666669</v>
      </c>
      <c r="N38929">
        <v>0.5</v>
      </c>
      <c r="O38929" s="1" t="s">
        <v>57463</v>
      </c>
      <c r="P38929">
        <v>5000</v>
      </c>
      <c r="Q38929" s="1" t="s">
        <v>97318</v>
      </c>
      <c r="R38929" s="1" t="s">
        <v>97319</v>
      </c>
      <c r="S38929" s="1" t="s">
        <v>97320</v>
      </c>
      <c r="T38929">
        <v>0.5</v>
      </c>
    </row>
    <row r="38930" spans="1:20" x14ac:dyDescent="0.2">
      <c r="A38930">
        <v>34</v>
      </c>
      <c r="B38930" s="1" t="s">
        <v>22</v>
      </c>
      <c r="C38930" s="1" t="s">
        <v>23</v>
      </c>
      <c r="D38930" s="1" t="s">
        <v>24</v>
      </c>
      <c r="E38930" s="1" t="s">
        <v>25</v>
      </c>
      <c r="F38930" s="1" t="s">
        <v>26</v>
      </c>
      <c r="G38930" s="1" t="s">
        <v>27</v>
      </c>
      <c r="H38930" s="2">
        <v>43739</v>
      </c>
      <c r="I38930" s="2">
        <v>43830</v>
      </c>
      <c r="J38930" s="2">
        <v>43787</v>
      </c>
      <c r="K38930" s="1" t="s">
        <v>12499</v>
      </c>
      <c r="L38930" s="1" t="s">
        <v>21550</v>
      </c>
      <c r="M38930" s="3">
        <v>0.5625</v>
      </c>
      <c r="N38930">
        <v>0.6</v>
      </c>
      <c r="O38930" s="1" t="s">
        <v>57464</v>
      </c>
      <c r="P38930">
        <v>4380</v>
      </c>
      <c r="Q38930" s="1" t="s">
        <v>97318</v>
      </c>
      <c r="R38930" s="1" t="s">
        <v>97319</v>
      </c>
      <c r="S38930" s="1" t="s">
        <v>97320</v>
      </c>
      <c r="T38930">
        <v>0.6</v>
      </c>
    </row>
    <row r="38931" spans="1:20" x14ac:dyDescent="0.2">
      <c r="A38931">
        <v>34</v>
      </c>
      <c r="B38931" s="1" t="s">
        <v>22</v>
      </c>
      <c r="C38931" s="1" t="s">
        <v>23</v>
      </c>
      <c r="D38931" s="1" t="s">
        <v>24</v>
      </c>
      <c r="E38931" s="1" t="s">
        <v>25</v>
      </c>
      <c r="F38931" s="1" t="s">
        <v>26</v>
      </c>
      <c r="G38931" s="1" t="s">
        <v>27</v>
      </c>
      <c r="H38931" s="2">
        <v>43739</v>
      </c>
      <c r="I38931" s="2">
        <v>43830</v>
      </c>
      <c r="J38931" s="2">
        <v>43787</v>
      </c>
      <c r="K38931" s="1" t="s">
        <v>4869</v>
      </c>
      <c r="L38931" s="1" t="s">
        <v>21550</v>
      </c>
      <c r="M38931" s="3">
        <v>0.5625</v>
      </c>
      <c r="N38931">
        <v>0.28999999999999998</v>
      </c>
      <c r="O38931" s="1" t="s">
        <v>57465</v>
      </c>
      <c r="P38931">
        <v>2610</v>
      </c>
      <c r="Q38931" s="1" t="s">
        <v>97318</v>
      </c>
      <c r="R38931" s="1" t="s">
        <v>97319</v>
      </c>
      <c r="S38931" s="1" t="s">
        <v>97320</v>
      </c>
      <c r="T38931">
        <v>0.28999999999999998</v>
      </c>
    </row>
    <row r="38932" spans="1:20" x14ac:dyDescent="0.2">
      <c r="A38932">
        <v>34</v>
      </c>
      <c r="B38932" s="1" t="s">
        <v>22</v>
      </c>
      <c r="C38932" s="1" t="s">
        <v>23</v>
      </c>
      <c r="D38932" s="1" t="s">
        <v>24</v>
      </c>
      <c r="E38932" s="1" t="s">
        <v>25</v>
      </c>
      <c r="F38932" s="1" t="s">
        <v>26</v>
      </c>
      <c r="G38932" s="1" t="s">
        <v>27</v>
      </c>
      <c r="H38932" s="2">
        <v>43739</v>
      </c>
      <c r="I38932" s="2">
        <v>43830</v>
      </c>
      <c r="J38932" s="2">
        <v>43787</v>
      </c>
      <c r="K38932" s="1" t="s">
        <v>1256</v>
      </c>
      <c r="L38932" s="1" t="s">
        <v>21550</v>
      </c>
      <c r="M38932" s="3">
        <v>0.64583333333333337</v>
      </c>
      <c r="N38932">
        <v>20.62</v>
      </c>
      <c r="O38932" s="1" t="s">
        <v>57466</v>
      </c>
      <c r="P38932">
        <v>4124</v>
      </c>
      <c r="Q38932" s="1" t="s">
        <v>97318</v>
      </c>
      <c r="R38932" s="1" t="s">
        <v>97319</v>
      </c>
      <c r="S38932" s="1" t="s">
        <v>97320</v>
      </c>
      <c r="T38932">
        <v>20.62</v>
      </c>
    </row>
    <row r="38933" spans="1:20" x14ac:dyDescent="0.2">
      <c r="A38933">
        <v>34</v>
      </c>
      <c r="B38933" s="1" t="s">
        <v>22</v>
      </c>
      <c r="C38933" s="1" t="s">
        <v>23</v>
      </c>
      <c r="D38933" s="1" t="s">
        <v>24</v>
      </c>
      <c r="E38933" s="1" t="s">
        <v>25</v>
      </c>
      <c r="F38933" s="1" t="s">
        <v>26</v>
      </c>
      <c r="G38933" s="1" t="s">
        <v>27</v>
      </c>
      <c r="H38933" s="2">
        <v>43739</v>
      </c>
      <c r="I38933" s="2">
        <v>43830</v>
      </c>
      <c r="J38933" s="2">
        <v>43787</v>
      </c>
      <c r="K38933" s="1" t="s">
        <v>1256</v>
      </c>
      <c r="L38933" s="1" t="s">
        <v>21550</v>
      </c>
      <c r="M38933" s="3">
        <v>0.5625</v>
      </c>
      <c r="N38933">
        <v>20.58</v>
      </c>
      <c r="O38933" s="1" t="s">
        <v>57467</v>
      </c>
      <c r="P38933">
        <v>4116</v>
      </c>
      <c r="Q38933" s="1" t="s">
        <v>97318</v>
      </c>
      <c r="R38933" s="1" t="s">
        <v>97319</v>
      </c>
      <c r="S38933" s="1" t="s">
        <v>97320</v>
      </c>
      <c r="T38933">
        <v>20.58</v>
      </c>
    </row>
    <row r="38934" spans="1:20" x14ac:dyDescent="0.2">
      <c r="A38934">
        <v>34</v>
      </c>
      <c r="B38934" s="1" t="s">
        <v>22</v>
      </c>
      <c r="C38934" s="1" t="s">
        <v>23</v>
      </c>
      <c r="D38934" s="1" t="s">
        <v>24</v>
      </c>
      <c r="E38934" s="1" t="s">
        <v>25</v>
      </c>
      <c r="F38934" s="1" t="s">
        <v>26</v>
      </c>
      <c r="G38934" s="1" t="s">
        <v>27</v>
      </c>
      <c r="H38934" s="2">
        <v>43739</v>
      </c>
      <c r="I38934" s="2">
        <v>43830</v>
      </c>
      <c r="J38934" s="2">
        <v>43787</v>
      </c>
      <c r="K38934" s="1" t="s">
        <v>12500</v>
      </c>
      <c r="L38934" s="1" t="s">
        <v>21550</v>
      </c>
      <c r="M38934" s="3">
        <v>0.5625</v>
      </c>
      <c r="N38934">
        <v>1.02</v>
      </c>
      <c r="O38934" s="1" t="s">
        <v>57468</v>
      </c>
      <c r="P38934">
        <v>1020</v>
      </c>
      <c r="Q38934" s="1" t="s">
        <v>97318</v>
      </c>
      <c r="R38934" s="1" t="s">
        <v>97319</v>
      </c>
      <c r="S38934" s="1" t="s">
        <v>97320</v>
      </c>
      <c r="T38934">
        <v>1.02</v>
      </c>
    </row>
    <row r="38935" spans="1:20" x14ac:dyDescent="0.2">
      <c r="A38935">
        <v>34</v>
      </c>
      <c r="B38935" s="1" t="s">
        <v>22</v>
      </c>
      <c r="C38935" s="1" t="s">
        <v>23</v>
      </c>
      <c r="D38935" s="1" t="s">
        <v>24</v>
      </c>
      <c r="E38935" s="1" t="s">
        <v>25</v>
      </c>
      <c r="F38935" s="1" t="s">
        <v>26</v>
      </c>
      <c r="G38935" s="1" t="s">
        <v>27</v>
      </c>
      <c r="H38935" s="2">
        <v>43739</v>
      </c>
      <c r="I38935" s="2">
        <v>43830</v>
      </c>
      <c r="J38935" s="2">
        <v>43787</v>
      </c>
      <c r="K38935" s="1" t="s">
        <v>9533</v>
      </c>
      <c r="L38935" s="1" t="s">
        <v>21550</v>
      </c>
      <c r="M38935" s="3">
        <v>0.5625</v>
      </c>
      <c r="N38935">
        <v>6.69</v>
      </c>
      <c r="O38935" s="1" t="s">
        <v>57283</v>
      </c>
      <c r="P38935">
        <v>267.60000000000002</v>
      </c>
      <c r="Q38935" s="1" t="s">
        <v>97318</v>
      </c>
      <c r="R38935" s="1" t="s">
        <v>97319</v>
      </c>
      <c r="S38935" s="1" t="s">
        <v>97320</v>
      </c>
      <c r="T38935">
        <v>6.69</v>
      </c>
    </row>
    <row r="38936" spans="1:20" x14ac:dyDescent="0.2">
      <c r="A38936">
        <v>34</v>
      </c>
      <c r="B38936" s="1" t="s">
        <v>22</v>
      </c>
      <c r="C38936" s="1" t="s">
        <v>23</v>
      </c>
      <c r="D38936" s="1" t="s">
        <v>24</v>
      </c>
      <c r="E38936" s="1" t="s">
        <v>25</v>
      </c>
      <c r="F38936" s="1" t="s">
        <v>26</v>
      </c>
      <c r="G38936" s="1" t="s">
        <v>27</v>
      </c>
      <c r="H38936" s="2">
        <v>43739</v>
      </c>
      <c r="I38936" s="2">
        <v>43830</v>
      </c>
      <c r="J38936" s="2">
        <v>43787</v>
      </c>
      <c r="K38936" s="1" t="s">
        <v>154</v>
      </c>
      <c r="L38936" s="1" t="s">
        <v>21550</v>
      </c>
      <c r="M38936" s="3">
        <v>0.5625</v>
      </c>
      <c r="N38936">
        <v>0.89</v>
      </c>
      <c r="O38936" s="1" t="s">
        <v>57469</v>
      </c>
      <c r="P38936">
        <v>445</v>
      </c>
      <c r="Q38936" s="1" t="s">
        <v>97318</v>
      </c>
      <c r="R38936" s="1" t="s">
        <v>97319</v>
      </c>
      <c r="S38936" s="1" t="s">
        <v>97320</v>
      </c>
      <c r="T38936">
        <v>0.89</v>
      </c>
    </row>
    <row r="38937" spans="1:20" x14ac:dyDescent="0.2">
      <c r="A38937">
        <v>34</v>
      </c>
      <c r="B38937" s="1" t="s">
        <v>22</v>
      </c>
      <c r="C38937" s="1" t="s">
        <v>23</v>
      </c>
      <c r="D38937" s="1" t="s">
        <v>24</v>
      </c>
      <c r="E38937" s="1" t="s">
        <v>25</v>
      </c>
      <c r="F38937" s="1" t="s">
        <v>26</v>
      </c>
      <c r="G38937" s="1" t="s">
        <v>27</v>
      </c>
      <c r="H38937" s="2">
        <v>43739</v>
      </c>
      <c r="I38937" s="2">
        <v>43830</v>
      </c>
      <c r="J38937" s="2">
        <v>43787</v>
      </c>
      <c r="K38937" s="1" t="s">
        <v>9980</v>
      </c>
      <c r="L38937" s="1" t="s">
        <v>21550</v>
      </c>
      <c r="M38937" s="3">
        <v>0.5625</v>
      </c>
      <c r="N38937">
        <v>2.08</v>
      </c>
      <c r="O38937" s="1" t="s">
        <v>57470</v>
      </c>
      <c r="P38937">
        <v>1040</v>
      </c>
      <c r="Q38937" s="1" t="s">
        <v>97318</v>
      </c>
      <c r="R38937" s="1" t="s">
        <v>97319</v>
      </c>
      <c r="S38937" s="1" t="s">
        <v>97320</v>
      </c>
      <c r="T38937">
        <v>2.08</v>
      </c>
    </row>
    <row r="38938" spans="1:20" x14ac:dyDescent="0.2">
      <c r="A38938">
        <v>34</v>
      </c>
      <c r="B38938" s="1" t="s">
        <v>22</v>
      </c>
      <c r="C38938" s="1" t="s">
        <v>23</v>
      </c>
      <c r="D38938" s="1" t="s">
        <v>24</v>
      </c>
      <c r="E38938" s="1" t="s">
        <v>25</v>
      </c>
      <c r="F38938" s="1" t="s">
        <v>26</v>
      </c>
      <c r="G38938" s="1" t="s">
        <v>27</v>
      </c>
      <c r="H38938" s="2">
        <v>43739</v>
      </c>
      <c r="I38938" s="2">
        <v>43830</v>
      </c>
      <c r="J38938" s="2">
        <v>43787</v>
      </c>
      <c r="K38938" s="1" t="s">
        <v>2125</v>
      </c>
      <c r="L38938" s="1" t="s">
        <v>21550</v>
      </c>
      <c r="M38938" s="3">
        <v>0.5625</v>
      </c>
      <c r="N38938">
        <v>2.52</v>
      </c>
      <c r="O38938" s="1" t="s">
        <v>57471</v>
      </c>
      <c r="P38938">
        <v>1512</v>
      </c>
      <c r="Q38938" s="1" t="s">
        <v>97318</v>
      </c>
      <c r="R38938" s="1" t="s">
        <v>97319</v>
      </c>
      <c r="S38938" s="1" t="s">
        <v>97320</v>
      </c>
      <c r="T38938">
        <v>2.52</v>
      </c>
    </row>
    <row r="38939" spans="1:20" x14ac:dyDescent="0.2">
      <c r="A38939">
        <v>34</v>
      </c>
      <c r="B38939" s="1" t="s">
        <v>22</v>
      </c>
      <c r="C38939" s="1" t="s">
        <v>23</v>
      </c>
      <c r="D38939" s="1" t="s">
        <v>24</v>
      </c>
      <c r="E38939" s="1" t="s">
        <v>25</v>
      </c>
      <c r="F38939" s="1" t="s">
        <v>26</v>
      </c>
      <c r="G38939" s="1" t="s">
        <v>27</v>
      </c>
      <c r="H38939" s="2">
        <v>43739</v>
      </c>
      <c r="I38939" s="2">
        <v>43830</v>
      </c>
      <c r="J38939" s="2">
        <v>43787</v>
      </c>
      <c r="K38939" s="1" t="s">
        <v>12501</v>
      </c>
      <c r="L38939" s="1" t="s">
        <v>21550</v>
      </c>
      <c r="M38939" s="3">
        <v>0.5625</v>
      </c>
      <c r="N38939">
        <v>6.55</v>
      </c>
      <c r="O38939" s="1" t="s">
        <v>57472</v>
      </c>
      <c r="P38939">
        <v>1637.5</v>
      </c>
      <c r="Q38939" s="1" t="s">
        <v>97318</v>
      </c>
      <c r="R38939" s="1" t="s">
        <v>97319</v>
      </c>
      <c r="S38939" s="1" t="s">
        <v>97320</v>
      </c>
      <c r="T38939">
        <v>6.55</v>
      </c>
    </row>
    <row r="38940" spans="1:20" x14ac:dyDescent="0.2">
      <c r="A38940">
        <v>34</v>
      </c>
      <c r="B38940" s="1" t="s">
        <v>22</v>
      </c>
      <c r="C38940" s="1" t="s">
        <v>23</v>
      </c>
      <c r="D38940" s="1" t="s">
        <v>24</v>
      </c>
      <c r="E38940" s="1" t="s">
        <v>25</v>
      </c>
      <c r="F38940" s="1" t="s">
        <v>26</v>
      </c>
      <c r="G38940" s="1" t="s">
        <v>27</v>
      </c>
      <c r="H38940" s="2">
        <v>43739</v>
      </c>
      <c r="I38940" s="2">
        <v>43830</v>
      </c>
      <c r="J38940" s="2">
        <v>43787</v>
      </c>
      <c r="K38940" s="1" t="s">
        <v>12502</v>
      </c>
      <c r="L38940" s="1" t="s">
        <v>21550</v>
      </c>
      <c r="M38940" s="3">
        <v>0.64583333333333337</v>
      </c>
      <c r="N38940">
        <v>0.44</v>
      </c>
      <c r="O38940" s="1" t="s">
        <v>57473</v>
      </c>
      <c r="P38940">
        <v>704</v>
      </c>
      <c r="Q38940" s="1" t="s">
        <v>97318</v>
      </c>
      <c r="R38940" s="1" t="s">
        <v>97319</v>
      </c>
      <c r="S38940" s="1" t="s">
        <v>97320</v>
      </c>
      <c r="T38940">
        <v>0.44</v>
      </c>
    </row>
    <row r="38941" spans="1:20" x14ac:dyDescent="0.2">
      <c r="A38941">
        <v>34</v>
      </c>
      <c r="B38941" s="1" t="s">
        <v>22</v>
      </c>
      <c r="C38941" s="1" t="s">
        <v>23</v>
      </c>
      <c r="D38941" s="1" t="s">
        <v>24</v>
      </c>
      <c r="E38941" s="1" t="s">
        <v>25</v>
      </c>
      <c r="F38941" s="1" t="s">
        <v>26</v>
      </c>
      <c r="G38941" s="1" t="s">
        <v>27</v>
      </c>
      <c r="H38941" s="2">
        <v>43739</v>
      </c>
      <c r="I38941" s="2">
        <v>43830</v>
      </c>
      <c r="J38941" s="2">
        <v>43787</v>
      </c>
      <c r="K38941" s="1" t="s">
        <v>12502</v>
      </c>
      <c r="L38941" s="1" t="s">
        <v>21550</v>
      </c>
      <c r="M38941" s="3">
        <v>0.5625</v>
      </c>
      <c r="N38941">
        <v>0.85</v>
      </c>
      <c r="O38941" s="1" t="s">
        <v>57474</v>
      </c>
      <c r="P38941">
        <v>1360</v>
      </c>
      <c r="Q38941" s="1" t="s">
        <v>97318</v>
      </c>
      <c r="R38941" s="1" t="s">
        <v>97319</v>
      </c>
      <c r="S38941" s="1" t="s">
        <v>97320</v>
      </c>
      <c r="T38941">
        <v>0.85</v>
      </c>
    </row>
    <row r="38942" spans="1:20" x14ac:dyDescent="0.2">
      <c r="A38942">
        <v>34</v>
      </c>
      <c r="B38942" s="1" t="s">
        <v>22</v>
      </c>
      <c r="C38942" s="1" t="s">
        <v>23</v>
      </c>
      <c r="D38942" s="1" t="s">
        <v>24</v>
      </c>
      <c r="E38942" s="1" t="s">
        <v>25</v>
      </c>
      <c r="F38942" s="1" t="s">
        <v>26</v>
      </c>
      <c r="G38942" s="1" t="s">
        <v>27</v>
      </c>
      <c r="H38942" s="2">
        <v>43739</v>
      </c>
      <c r="I38942" s="2">
        <v>43830</v>
      </c>
      <c r="J38942" s="2">
        <v>43787</v>
      </c>
      <c r="K38942" s="1" t="s">
        <v>12503</v>
      </c>
      <c r="L38942" s="1" t="s">
        <v>21550</v>
      </c>
      <c r="M38942" s="3">
        <v>0.5625</v>
      </c>
      <c r="N38942">
        <v>9.56</v>
      </c>
      <c r="O38942" s="1" t="s">
        <v>57475</v>
      </c>
      <c r="P38942">
        <v>3824</v>
      </c>
      <c r="Q38942" s="1" t="s">
        <v>97318</v>
      </c>
      <c r="R38942" s="1" t="s">
        <v>97319</v>
      </c>
      <c r="S38942" s="1" t="s">
        <v>97320</v>
      </c>
      <c r="T38942">
        <v>9.56</v>
      </c>
    </row>
    <row r="38943" spans="1:20" x14ac:dyDescent="0.2">
      <c r="A38943">
        <v>34</v>
      </c>
      <c r="B38943" s="1" t="s">
        <v>22</v>
      </c>
      <c r="C38943" s="1" t="s">
        <v>23</v>
      </c>
      <c r="D38943" s="1" t="s">
        <v>24</v>
      </c>
      <c r="E38943" s="1" t="s">
        <v>25</v>
      </c>
      <c r="F38943" s="1" t="s">
        <v>26</v>
      </c>
      <c r="G38943" s="1" t="s">
        <v>27</v>
      </c>
      <c r="H38943" s="2">
        <v>43739</v>
      </c>
      <c r="I38943" s="2">
        <v>43830</v>
      </c>
      <c r="J38943" s="2">
        <v>43787</v>
      </c>
      <c r="K38943" s="1" t="s">
        <v>4161</v>
      </c>
      <c r="L38943" s="1" t="s">
        <v>21550</v>
      </c>
      <c r="M38943" s="3">
        <v>0.5625</v>
      </c>
      <c r="N38943">
        <v>11.11</v>
      </c>
      <c r="O38943" s="1" t="s">
        <v>57476</v>
      </c>
      <c r="P38943">
        <v>1666.5</v>
      </c>
      <c r="Q38943" s="1" t="s">
        <v>97318</v>
      </c>
      <c r="R38943" s="1" t="s">
        <v>97319</v>
      </c>
      <c r="S38943" s="1" t="s">
        <v>97320</v>
      </c>
      <c r="T38943">
        <v>11.11</v>
      </c>
    </row>
    <row r="38944" spans="1:20" x14ac:dyDescent="0.2">
      <c r="A38944">
        <v>34</v>
      </c>
      <c r="B38944" s="1" t="s">
        <v>22</v>
      </c>
      <c r="C38944" s="1" t="s">
        <v>23</v>
      </c>
      <c r="D38944" s="1" t="s">
        <v>24</v>
      </c>
      <c r="E38944" s="1" t="s">
        <v>25</v>
      </c>
      <c r="F38944" s="1" t="s">
        <v>26</v>
      </c>
      <c r="G38944" s="1" t="s">
        <v>27</v>
      </c>
      <c r="H38944" s="2">
        <v>43739</v>
      </c>
      <c r="I38944" s="2">
        <v>43830</v>
      </c>
      <c r="J38944" s="2">
        <v>43787</v>
      </c>
      <c r="K38944" s="1" t="s">
        <v>9753</v>
      </c>
      <c r="L38944" s="1" t="s">
        <v>21550</v>
      </c>
      <c r="M38944" s="3">
        <v>0.5625</v>
      </c>
      <c r="N38944">
        <v>8.1300000000000008</v>
      </c>
      <c r="O38944" s="1" t="s">
        <v>57477</v>
      </c>
      <c r="P38944">
        <v>4065</v>
      </c>
      <c r="Q38944" s="1" t="s">
        <v>97318</v>
      </c>
      <c r="R38944" s="1" t="s">
        <v>97319</v>
      </c>
      <c r="S38944" s="1" t="s">
        <v>97320</v>
      </c>
      <c r="T38944">
        <v>8.1300000000000008</v>
      </c>
    </row>
    <row r="38945" spans="1:22" x14ac:dyDescent="0.2">
      <c r="A38945">
        <v>34</v>
      </c>
      <c r="B38945" s="1" t="s">
        <v>22</v>
      </c>
      <c r="C38945" s="1" t="s">
        <v>23</v>
      </c>
      <c r="D38945" s="1" t="s">
        <v>24</v>
      </c>
      <c r="E38945" s="1" t="s">
        <v>25</v>
      </c>
      <c r="F38945" s="1" t="s">
        <v>26</v>
      </c>
      <c r="G38945" s="1" t="s">
        <v>27</v>
      </c>
      <c r="H38945" s="2">
        <v>43739</v>
      </c>
      <c r="I38945" s="2">
        <v>43830</v>
      </c>
      <c r="J38945" s="2">
        <v>43787</v>
      </c>
      <c r="K38945" s="1" t="s">
        <v>6048</v>
      </c>
      <c r="L38945" s="1" t="s">
        <v>21550</v>
      </c>
      <c r="M38945" s="3">
        <v>0.64583333333333337</v>
      </c>
      <c r="N38945">
        <v>1.68</v>
      </c>
      <c r="O38945" s="1" t="s">
        <v>57478</v>
      </c>
      <c r="P38945">
        <v>840</v>
      </c>
      <c r="Q38945" s="1" t="s">
        <v>97318</v>
      </c>
      <c r="R38945" s="1" t="s">
        <v>97319</v>
      </c>
      <c r="S38945" s="1" t="s">
        <v>97320</v>
      </c>
      <c r="T38945">
        <v>1.68</v>
      </c>
    </row>
    <row r="38946" spans="1:22" x14ac:dyDescent="0.2">
      <c r="A38946">
        <v>34</v>
      </c>
      <c r="B38946" s="1" t="s">
        <v>22</v>
      </c>
      <c r="C38946" s="1" t="s">
        <v>23</v>
      </c>
      <c r="D38946" s="1" t="s">
        <v>24</v>
      </c>
      <c r="E38946" s="1" t="s">
        <v>25</v>
      </c>
      <c r="F38946" s="1" t="s">
        <v>26</v>
      </c>
      <c r="G38946" s="1" t="s">
        <v>27</v>
      </c>
      <c r="H38946" s="2">
        <v>43739</v>
      </c>
      <c r="I38946" s="2">
        <v>43830</v>
      </c>
      <c r="J38946" s="2">
        <v>43787</v>
      </c>
      <c r="K38946" s="1" t="s">
        <v>6048</v>
      </c>
      <c r="L38946" s="1" t="s">
        <v>21550</v>
      </c>
      <c r="M38946" s="3">
        <v>0.5625</v>
      </c>
      <c r="N38946">
        <v>2.0699999999999998</v>
      </c>
      <c r="O38946" s="1" t="s">
        <v>57479</v>
      </c>
      <c r="P38946">
        <v>8.2799999999999994</v>
      </c>
      <c r="Q38946" s="1" t="s">
        <v>97318</v>
      </c>
      <c r="R38946" s="1" t="s">
        <v>97319</v>
      </c>
      <c r="S38946" s="1" t="s">
        <v>97320</v>
      </c>
      <c r="T38946">
        <v>2.0699999999999998</v>
      </c>
    </row>
    <row r="38947" spans="1:22" x14ac:dyDescent="0.2">
      <c r="A38947">
        <v>34</v>
      </c>
      <c r="B38947" s="1" t="s">
        <v>22</v>
      </c>
      <c r="C38947" s="1" t="s">
        <v>23</v>
      </c>
      <c r="D38947" s="1" t="s">
        <v>24</v>
      </c>
      <c r="E38947" s="1" t="s">
        <v>25</v>
      </c>
      <c r="F38947" s="1" t="s">
        <v>26</v>
      </c>
      <c r="G38947" s="1" t="s">
        <v>27</v>
      </c>
      <c r="H38947" s="2">
        <v>43739</v>
      </c>
      <c r="I38947" s="2">
        <v>43830</v>
      </c>
      <c r="J38947" s="2">
        <v>43787</v>
      </c>
      <c r="K38947" s="1" t="s">
        <v>11347</v>
      </c>
      <c r="L38947" s="1" t="s">
        <v>21550</v>
      </c>
      <c r="M38947" s="3">
        <v>0.5625</v>
      </c>
      <c r="N38947">
        <v>6.52</v>
      </c>
      <c r="O38947" s="1" t="s">
        <v>57480</v>
      </c>
      <c r="P38947">
        <v>3260</v>
      </c>
      <c r="Q38947" s="1" t="s">
        <v>97318</v>
      </c>
      <c r="R38947" s="1" t="s">
        <v>97319</v>
      </c>
      <c r="S38947" s="1" t="s">
        <v>97320</v>
      </c>
      <c r="T38947">
        <v>6.52</v>
      </c>
    </row>
    <row r="38948" spans="1:22" x14ac:dyDescent="0.2">
      <c r="A38948">
        <v>34</v>
      </c>
      <c r="B38948" s="1" t="s">
        <v>22</v>
      </c>
      <c r="C38948" s="1" t="s">
        <v>23</v>
      </c>
      <c r="D38948" s="1" t="s">
        <v>24</v>
      </c>
      <c r="E38948" s="1" t="s">
        <v>25</v>
      </c>
      <c r="F38948" s="1" t="s">
        <v>26</v>
      </c>
      <c r="G38948" s="1" t="s">
        <v>27</v>
      </c>
      <c r="H38948" s="2">
        <v>43739</v>
      </c>
      <c r="I38948" s="2">
        <v>43830</v>
      </c>
      <c r="J38948" s="2">
        <v>43787</v>
      </c>
      <c r="K38948" s="1" t="s">
        <v>3554</v>
      </c>
      <c r="L38948" s="1" t="s">
        <v>21550</v>
      </c>
      <c r="M38948" s="3">
        <v>0.64583333333333337</v>
      </c>
      <c r="N38948">
        <v>5.1100000000000003</v>
      </c>
      <c r="O38948" s="1" t="s">
        <v>57481</v>
      </c>
      <c r="P38948">
        <v>536.54999999999995</v>
      </c>
      <c r="Q38948" s="1" t="s">
        <v>97318</v>
      </c>
      <c r="R38948" s="1" t="s">
        <v>97319</v>
      </c>
      <c r="S38948" s="1" t="s">
        <v>97320</v>
      </c>
      <c r="T38948">
        <v>5.1100000000000003</v>
      </c>
    </row>
    <row r="38949" spans="1:22" x14ac:dyDescent="0.2">
      <c r="A38949">
        <v>34</v>
      </c>
      <c r="B38949" s="1" t="s">
        <v>22</v>
      </c>
      <c r="C38949" s="1" t="s">
        <v>23</v>
      </c>
      <c r="D38949" s="1" t="s">
        <v>24</v>
      </c>
      <c r="E38949" s="1" t="s">
        <v>25</v>
      </c>
      <c r="F38949" s="1" t="s">
        <v>26</v>
      </c>
      <c r="G38949" s="1" t="s">
        <v>27</v>
      </c>
      <c r="H38949" s="2">
        <v>43739</v>
      </c>
      <c r="I38949" s="2">
        <v>43830</v>
      </c>
      <c r="J38949" s="2">
        <v>43787</v>
      </c>
      <c r="K38949" s="1" t="s">
        <v>3554</v>
      </c>
      <c r="L38949" s="1" t="s">
        <v>21550</v>
      </c>
      <c r="M38949" s="3">
        <v>0.5625</v>
      </c>
      <c r="O38949" s="1"/>
      <c r="Q38949" s="1"/>
      <c r="R38949" s="1"/>
      <c r="S38949" s="1"/>
      <c r="U38949">
        <v>5.12</v>
      </c>
      <c r="V38949">
        <v>1280</v>
      </c>
    </row>
    <row r="38950" spans="1:22" x14ac:dyDescent="0.2">
      <c r="A38950">
        <v>34</v>
      </c>
      <c r="B38950" s="1" t="s">
        <v>22</v>
      </c>
      <c r="C38950" s="1" t="s">
        <v>23</v>
      </c>
      <c r="D38950" s="1" t="s">
        <v>24</v>
      </c>
      <c r="E38950" s="1" t="s">
        <v>25</v>
      </c>
      <c r="F38950" s="1" t="s">
        <v>26</v>
      </c>
      <c r="G38950" s="1" t="s">
        <v>27</v>
      </c>
      <c r="H38950" s="2">
        <v>43739</v>
      </c>
      <c r="I38950" s="2">
        <v>43830</v>
      </c>
      <c r="J38950" s="2">
        <v>43787</v>
      </c>
      <c r="K38950" s="1" t="s">
        <v>11894</v>
      </c>
      <c r="L38950" s="1" t="s">
        <v>21550</v>
      </c>
      <c r="M38950" s="3">
        <v>0.5625</v>
      </c>
      <c r="N38950">
        <v>0.65</v>
      </c>
      <c r="O38950" s="1" t="s">
        <v>57482</v>
      </c>
      <c r="P38950">
        <v>325</v>
      </c>
      <c r="Q38950" s="1" t="s">
        <v>97318</v>
      </c>
      <c r="R38950" s="1" t="s">
        <v>97319</v>
      </c>
      <c r="S38950" s="1" t="s">
        <v>97320</v>
      </c>
      <c r="T38950">
        <v>0.65</v>
      </c>
    </row>
    <row r="38951" spans="1:22" x14ac:dyDescent="0.2">
      <c r="A38951">
        <v>34</v>
      </c>
      <c r="B38951" s="1" t="s">
        <v>22</v>
      </c>
      <c r="C38951" s="1" t="s">
        <v>23</v>
      </c>
      <c r="D38951" s="1" t="s">
        <v>24</v>
      </c>
      <c r="E38951" s="1" t="s">
        <v>25</v>
      </c>
      <c r="F38951" s="1" t="s">
        <v>26</v>
      </c>
      <c r="G38951" s="1" t="s">
        <v>27</v>
      </c>
      <c r="H38951" s="2">
        <v>43739</v>
      </c>
      <c r="I38951" s="2">
        <v>43830</v>
      </c>
      <c r="J38951" s="2">
        <v>43787</v>
      </c>
      <c r="K38951" s="1" t="s">
        <v>11796</v>
      </c>
      <c r="L38951" s="1" t="s">
        <v>21550</v>
      </c>
      <c r="M38951" s="3">
        <v>0.47916666666666669</v>
      </c>
      <c r="N38951">
        <v>0.61</v>
      </c>
      <c r="O38951" s="1" t="s">
        <v>57483</v>
      </c>
      <c r="P38951">
        <v>1220</v>
      </c>
      <c r="Q38951" s="1" t="s">
        <v>97318</v>
      </c>
      <c r="R38951" s="1" t="s">
        <v>97319</v>
      </c>
      <c r="S38951" s="1" t="s">
        <v>97320</v>
      </c>
      <c r="T38951">
        <v>0.61</v>
      </c>
    </row>
    <row r="38952" spans="1:22" x14ac:dyDescent="0.2">
      <c r="A38952">
        <v>34</v>
      </c>
      <c r="B38952" s="1" t="s">
        <v>22</v>
      </c>
      <c r="C38952" s="1" t="s">
        <v>23</v>
      </c>
      <c r="D38952" s="1" t="s">
        <v>24</v>
      </c>
      <c r="E38952" s="1" t="s">
        <v>25</v>
      </c>
      <c r="F38952" s="1" t="s">
        <v>26</v>
      </c>
      <c r="G38952" s="1" t="s">
        <v>27</v>
      </c>
      <c r="H38952" s="2">
        <v>43739</v>
      </c>
      <c r="I38952" s="2">
        <v>43830</v>
      </c>
      <c r="J38952" s="2">
        <v>43787</v>
      </c>
      <c r="K38952" s="1" t="s">
        <v>11796</v>
      </c>
      <c r="L38952" s="1" t="s">
        <v>21550</v>
      </c>
      <c r="M38952" s="3">
        <v>0.64583333333333337</v>
      </c>
      <c r="N38952">
        <v>0.27</v>
      </c>
      <c r="O38952" s="1" t="s">
        <v>57484</v>
      </c>
      <c r="P38952">
        <v>540</v>
      </c>
      <c r="Q38952" s="1" t="s">
        <v>97318</v>
      </c>
      <c r="R38952" s="1" t="s">
        <v>97319</v>
      </c>
      <c r="S38952" s="1" t="s">
        <v>97320</v>
      </c>
      <c r="T38952">
        <v>0.27</v>
      </c>
    </row>
    <row r="38953" spans="1:22" x14ac:dyDescent="0.2">
      <c r="A38953">
        <v>34</v>
      </c>
      <c r="B38953" s="1" t="s">
        <v>22</v>
      </c>
      <c r="C38953" s="1" t="s">
        <v>23</v>
      </c>
      <c r="D38953" s="1" t="s">
        <v>24</v>
      </c>
      <c r="E38953" s="1" t="s">
        <v>25</v>
      </c>
      <c r="F38953" s="1" t="s">
        <v>26</v>
      </c>
      <c r="G38953" s="1" t="s">
        <v>27</v>
      </c>
      <c r="H38953" s="2">
        <v>43739</v>
      </c>
      <c r="I38953" s="2">
        <v>43830</v>
      </c>
      <c r="J38953" s="2">
        <v>43787</v>
      </c>
      <c r="K38953" s="1" t="s">
        <v>11796</v>
      </c>
      <c r="L38953" s="1" t="s">
        <v>21550</v>
      </c>
      <c r="M38953" s="3">
        <v>0.5625</v>
      </c>
      <c r="N38953">
        <v>0.44</v>
      </c>
      <c r="O38953" s="1" t="s">
        <v>57485</v>
      </c>
      <c r="P38953">
        <v>440</v>
      </c>
      <c r="Q38953" s="1" t="s">
        <v>97318</v>
      </c>
      <c r="R38953" s="1" t="s">
        <v>97319</v>
      </c>
      <c r="S38953" s="1" t="s">
        <v>97320</v>
      </c>
      <c r="T38953">
        <v>0.44</v>
      </c>
    </row>
    <row r="38954" spans="1:22" x14ac:dyDescent="0.2">
      <c r="A38954">
        <v>34</v>
      </c>
      <c r="B38954" s="1" t="s">
        <v>22</v>
      </c>
      <c r="C38954" s="1" t="s">
        <v>23</v>
      </c>
      <c r="D38954" s="1" t="s">
        <v>24</v>
      </c>
      <c r="E38954" s="1" t="s">
        <v>25</v>
      </c>
      <c r="F38954" s="1" t="s">
        <v>26</v>
      </c>
      <c r="G38954" s="1" t="s">
        <v>27</v>
      </c>
      <c r="H38954" s="2">
        <v>43739</v>
      </c>
      <c r="I38954" s="2">
        <v>43830</v>
      </c>
      <c r="J38954" s="2">
        <v>43787</v>
      </c>
      <c r="K38954" s="1" t="s">
        <v>12504</v>
      </c>
      <c r="L38954" s="1" t="s">
        <v>21550</v>
      </c>
      <c r="M38954" s="3">
        <v>0.47916666666666669</v>
      </c>
      <c r="N38954">
        <v>1.7</v>
      </c>
      <c r="O38954" s="1" t="s">
        <v>57486</v>
      </c>
      <c r="P38954">
        <v>850</v>
      </c>
      <c r="Q38954" s="1" t="s">
        <v>97318</v>
      </c>
      <c r="R38954" s="1" t="s">
        <v>97319</v>
      </c>
      <c r="S38954" s="1" t="s">
        <v>97320</v>
      </c>
      <c r="T38954">
        <v>1.7</v>
      </c>
    </row>
    <row r="38955" spans="1:22" x14ac:dyDescent="0.2">
      <c r="A38955">
        <v>34</v>
      </c>
      <c r="B38955" s="1" t="s">
        <v>22</v>
      </c>
      <c r="C38955" s="1" t="s">
        <v>23</v>
      </c>
      <c r="D38955" s="1" t="s">
        <v>24</v>
      </c>
      <c r="E38955" s="1" t="s">
        <v>25</v>
      </c>
      <c r="F38955" s="1" t="s">
        <v>26</v>
      </c>
      <c r="G38955" s="1" t="s">
        <v>27</v>
      </c>
      <c r="H38955" s="2">
        <v>43739</v>
      </c>
      <c r="I38955" s="2">
        <v>43830</v>
      </c>
      <c r="J38955" s="2">
        <v>43787</v>
      </c>
      <c r="K38955" s="1" t="s">
        <v>12504</v>
      </c>
      <c r="L38955" s="1" t="s">
        <v>21550</v>
      </c>
      <c r="M38955" s="3">
        <v>0.5625</v>
      </c>
      <c r="N38955">
        <v>1.65</v>
      </c>
      <c r="O38955" s="1" t="s">
        <v>57487</v>
      </c>
      <c r="P38955">
        <v>825</v>
      </c>
      <c r="Q38955" s="1" t="s">
        <v>97318</v>
      </c>
      <c r="R38955" s="1" t="s">
        <v>97319</v>
      </c>
      <c r="S38955" s="1" t="s">
        <v>97320</v>
      </c>
      <c r="T38955">
        <v>1.65</v>
      </c>
    </row>
    <row r="38956" spans="1:22" x14ac:dyDescent="0.2">
      <c r="A38956">
        <v>34</v>
      </c>
      <c r="B38956" s="1" t="s">
        <v>22</v>
      </c>
      <c r="C38956" s="1" t="s">
        <v>23</v>
      </c>
      <c r="D38956" s="1" t="s">
        <v>24</v>
      </c>
      <c r="E38956" s="1" t="s">
        <v>25</v>
      </c>
      <c r="F38956" s="1" t="s">
        <v>26</v>
      </c>
      <c r="G38956" s="1" t="s">
        <v>27</v>
      </c>
      <c r="H38956" s="2">
        <v>43739</v>
      </c>
      <c r="I38956" s="2">
        <v>43830</v>
      </c>
      <c r="J38956" s="2">
        <v>43787</v>
      </c>
      <c r="K38956" s="1" t="s">
        <v>12505</v>
      </c>
      <c r="L38956" s="1" t="s">
        <v>21550</v>
      </c>
      <c r="M38956" s="3">
        <v>0.5625</v>
      </c>
      <c r="N38956">
        <v>3.73</v>
      </c>
      <c r="O38956" s="1" t="s">
        <v>57488</v>
      </c>
      <c r="P38956">
        <v>186.5</v>
      </c>
      <c r="Q38956" s="1" t="s">
        <v>97318</v>
      </c>
      <c r="R38956" s="1" t="s">
        <v>97319</v>
      </c>
      <c r="S38956" s="1" t="s">
        <v>97320</v>
      </c>
      <c r="T38956">
        <v>3.73</v>
      </c>
    </row>
    <row r="38957" spans="1:22" x14ac:dyDescent="0.2">
      <c r="A38957">
        <v>34</v>
      </c>
      <c r="B38957" s="1" t="s">
        <v>22</v>
      </c>
      <c r="C38957" s="1" t="s">
        <v>23</v>
      </c>
      <c r="D38957" s="1" t="s">
        <v>24</v>
      </c>
      <c r="E38957" s="1" t="s">
        <v>25</v>
      </c>
      <c r="F38957" s="1" t="s">
        <v>26</v>
      </c>
      <c r="G38957" s="1" t="s">
        <v>27</v>
      </c>
      <c r="H38957" s="2">
        <v>43739</v>
      </c>
      <c r="I38957" s="2">
        <v>43830</v>
      </c>
      <c r="J38957" s="2">
        <v>43787</v>
      </c>
      <c r="K38957" s="1" t="s">
        <v>9337</v>
      </c>
      <c r="L38957" s="1" t="s">
        <v>21550</v>
      </c>
      <c r="M38957" s="3">
        <v>0.5625</v>
      </c>
      <c r="N38957">
        <v>2.56</v>
      </c>
      <c r="O38957" s="1" t="s">
        <v>57489</v>
      </c>
      <c r="P38957">
        <v>256</v>
      </c>
      <c r="Q38957" s="1" t="s">
        <v>97318</v>
      </c>
      <c r="R38957" s="1" t="s">
        <v>97319</v>
      </c>
      <c r="S38957" s="1" t="s">
        <v>97320</v>
      </c>
      <c r="T38957">
        <v>2.56</v>
      </c>
    </row>
    <row r="38958" spans="1:22" x14ac:dyDescent="0.2">
      <c r="A38958">
        <v>34</v>
      </c>
      <c r="B38958" s="1" t="s">
        <v>22</v>
      </c>
      <c r="C38958" s="1" t="s">
        <v>23</v>
      </c>
      <c r="D38958" s="1" t="s">
        <v>24</v>
      </c>
      <c r="E38958" s="1" t="s">
        <v>25</v>
      </c>
      <c r="F38958" s="1" t="s">
        <v>26</v>
      </c>
      <c r="G38958" s="1" t="s">
        <v>27</v>
      </c>
      <c r="H38958" s="2">
        <v>43739</v>
      </c>
      <c r="I38958" s="2">
        <v>43830</v>
      </c>
      <c r="J38958" s="2">
        <v>43787</v>
      </c>
      <c r="K38958" s="1" t="s">
        <v>12506</v>
      </c>
      <c r="L38958" s="1" t="s">
        <v>21550</v>
      </c>
      <c r="M38958" s="3">
        <v>0.47916666666666669</v>
      </c>
      <c r="N38958">
        <v>0.16</v>
      </c>
      <c r="O38958" s="1" t="s">
        <v>57490</v>
      </c>
      <c r="P38958">
        <v>1600</v>
      </c>
      <c r="Q38958" s="1" t="s">
        <v>97318</v>
      </c>
      <c r="R38958" s="1" t="s">
        <v>97319</v>
      </c>
      <c r="S38958" s="1" t="s">
        <v>97320</v>
      </c>
      <c r="T38958">
        <v>0.16</v>
      </c>
    </row>
    <row r="38959" spans="1:22" x14ac:dyDescent="0.2">
      <c r="A38959">
        <v>34</v>
      </c>
      <c r="B38959" s="1" t="s">
        <v>22</v>
      </c>
      <c r="C38959" s="1" t="s">
        <v>23</v>
      </c>
      <c r="D38959" s="1" t="s">
        <v>24</v>
      </c>
      <c r="E38959" s="1" t="s">
        <v>25</v>
      </c>
      <c r="F38959" s="1" t="s">
        <v>26</v>
      </c>
      <c r="G38959" s="1" t="s">
        <v>27</v>
      </c>
      <c r="H38959" s="2">
        <v>43739</v>
      </c>
      <c r="I38959" s="2">
        <v>43830</v>
      </c>
      <c r="J38959" s="2">
        <v>43787</v>
      </c>
      <c r="K38959" s="1" t="s">
        <v>12506</v>
      </c>
      <c r="L38959" s="1" t="s">
        <v>21550</v>
      </c>
      <c r="M38959" s="3">
        <v>0.39583333333333331</v>
      </c>
      <c r="N38959">
        <v>0.18</v>
      </c>
      <c r="O38959" s="1" t="s">
        <v>57491</v>
      </c>
      <c r="P38959">
        <v>9144</v>
      </c>
      <c r="Q38959" s="1" t="s">
        <v>97318</v>
      </c>
      <c r="R38959" s="1" t="s">
        <v>97319</v>
      </c>
      <c r="S38959" s="1" t="s">
        <v>97320</v>
      </c>
      <c r="T38959">
        <v>0.18</v>
      </c>
    </row>
    <row r="38960" spans="1:22" x14ac:dyDescent="0.2">
      <c r="A38960">
        <v>34</v>
      </c>
      <c r="B38960" s="1" t="s">
        <v>22</v>
      </c>
      <c r="C38960" s="1" t="s">
        <v>23</v>
      </c>
      <c r="D38960" s="1" t="s">
        <v>24</v>
      </c>
      <c r="E38960" s="1" t="s">
        <v>25</v>
      </c>
      <c r="F38960" s="1" t="s">
        <v>26</v>
      </c>
      <c r="G38960" s="1" t="s">
        <v>27</v>
      </c>
      <c r="H38960" s="2">
        <v>43739</v>
      </c>
      <c r="I38960" s="2">
        <v>43830</v>
      </c>
      <c r="J38960" s="2">
        <v>43787</v>
      </c>
      <c r="K38960" s="1" t="s">
        <v>12506</v>
      </c>
      <c r="L38960" s="1" t="s">
        <v>21550</v>
      </c>
      <c r="M38960" s="3">
        <v>0.64583333333333337</v>
      </c>
      <c r="N38960">
        <v>0.1</v>
      </c>
      <c r="O38960" s="1" t="s">
        <v>57492</v>
      </c>
      <c r="P38960">
        <v>12000</v>
      </c>
      <c r="Q38960" s="1" t="s">
        <v>97318</v>
      </c>
      <c r="R38960" s="1" t="s">
        <v>97319</v>
      </c>
      <c r="S38960" s="1" t="s">
        <v>97320</v>
      </c>
      <c r="T38960">
        <v>0.1</v>
      </c>
    </row>
    <row r="38961" spans="1:22" x14ac:dyDescent="0.2">
      <c r="A38961">
        <v>34</v>
      </c>
      <c r="B38961" s="1" t="s">
        <v>22</v>
      </c>
      <c r="C38961" s="1" t="s">
        <v>23</v>
      </c>
      <c r="D38961" s="1" t="s">
        <v>24</v>
      </c>
      <c r="E38961" s="1" t="s">
        <v>25</v>
      </c>
      <c r="F38961" s="1" t="s">
        <v>26</v>
      </c>
      <c r="G38961" s="1" t="s">
        <v>27</v>
      </c>
      <c r="H38961" s="2">
        <v>43739</v>
      </c>
      <c r="I38961" s="2">
        <v>43830</v>
      </c>
      <c r="J38961" s="2">
        <v>43787</v>
      </c>
      <c r="K38961" s="1" t="s">
        <v>12506</v>
      </c>
      <c r="L38961" s="1" t="s">
        <v>21550</v>
      </c>
      <c r="M38961" s="3">
        <v>0.5625</v>
      </c>
      <c r="O38961" s="1"/>
      <c r="Q38961" s="1"/>
      <c r="R38961" s="1"/>
      <c r="S38961" s="1"/>
      <c r="U38961">
        <v>0.13</v>
      </c>
      <c r="V38961">
        <v>650</v>
      </c>
    </row>
    <row r="38962" spans="1:22" x14ac:dyDescent="0.2">
      <c r="A38962">
        <v>34</v>
      </c>
      <c r="B38962" s="1" t="s">
        <v>22</v>
      </c>
      <c r="C38962" s="1" t="s">
        <v>23</v>
      </c>
      <c r="D38962" s="1" t="s">
        <v>24</v>
      </c>
      <c r="E38962" s="1" t="s">
        <v>25</v>
      </c>
      <c r="F38962" s="1" t="s">
        <v>26</v>
      </c>
      <c r="G38962" s="1" t="s">
        <v>27</v>
      </c>
      <c r="H38962" s="2">
        <v>43739</v>
      </c>
      <c r="I38962" s="2">
        <v>43830</v>
      </c>
      <c r="J38962" s="2">
        <v>43787</v>
      </c>
      <c r="K38962" s="1" t="s">
        <v>12507</v>
      </c>
      <c r="L38962" s="1" t="s">
        <v>21550</v>
      </c>
      <c r="M38962" s="3">
        <v>0.5625</v>
      </c>
      <c r="N38962">
        <v>0.52</v>
      </c>
      <c r="O38962" s="1" t="s">
        <v>57493</v>
      </c>
      <c r="P38962">
        <v>182</v>
      </c>
      <c r="Q38962" s="1" t="s">
        <v>97318</v>
      </c>
      <c r="R38962" s="1" t="s">
        <v>97319</v>
      </c>
      <c r="S38962" s="1" t="s">
        <v>97320</v>
      </c>
      <c r="T38962">
        <v>0.52</v>
      </c>
    </row>
    <row r="38963" spans="1:22" x14ac:dyDescent="0.2">
      <c r="A38963">
        <v>34</v>
      </c>
      <c r="B38963" s="1" t="s">
        <v>22</v>
      </c>
      <c r="C38963" s="1" t="s">
        <v>23</v>
      </c>
      <c r="D38963" s="1" t="s">
        <v>24</v>
      </c>
      <c r="E38963" s="1" t="s">
        <v>25</v>
      </c>
      <c r="F38963" s="1" t="s">
        <v>26</v>
      </c>
      <c r="G38963" s="1" t="s">
        <v>27</v>
      </c>
      <c r="H38963" s="2">
        <v>43739</v>
      </c>
      <c r="I38963" s="2">
        <v>43830</v>
      </c>
      <c r="J38963" s="2">
        <v>43787</v>
      </c>
      <c r="K38963" s="1" t="s">
        <v>1840</v>
      </c>
      <c r="L38963" s="1" t="s">
        <v>21550</v>
      </c>
      <c r="M38963" s="3">
        <v>0.47916666666666669</v>
      </c>
      <c r="N38963">
        <v>1.1200000000000001</v>
      </c>
      <c r="O38963" s="1" t="s">
        <v>57494</v>
      </c>
      <c r="P38963">
        <v>1008</v>
      </c>
      <c r="Q38963" s="1" t="s">
        <v>97318</v>
      </c>
      <c r="R38963" s="1" t="s">
        <v>97319</v>
      </c>
      <c r="S38963" s="1" t="s">
        <v>97320</v>
      </c>
      <c r="T38963">
        <v>1.1200000000000001</v>
      </c>
    </row>
    <row r="38964" spans="1:22" x14ac:dyDescent="0.2">
      <c r="A38964">
        <v>34</v>
      </c>
      <c r="B38964" s="1" t="s">
        <v>22</v>
      </c>
      <c r="C38964" s="1" t="s">
        <v>23</v>
      </c>
      <c r="D38964" s="1" t="s">
        <v>24</v>
      </c>
      <c r="E38964" s="1" t="s">
        <v>25</v>
      </c>
      <c r="F38964" s="1" t="s">
        <v>26</v>
      </c>
      <c r="G38964" s="1" t="s">
        <v>27</v>
      </c>
      <c r="H38964" s="2">
        <v>43739</v>
      </c>
      <c r="I38964" s="2">
        <v>43830</v>
      </c>
      <c r="J38964" s="2">
        <v>43787</v>
      </c>
      <c r="K38964" s="1" t="s">
        <v>1840</v>
      </c>
      <c r="L38964" s="1" t="s">
        <v>21550</v>
      </c>
      <c r="M38964" s="3">
        <v>0.39583333333333331</v>
      </c>
      <c r="N38964">
        <v>1.2</v>
      </c>
      <c r="O38964" s="1" t="s">
        <v>57495</v>
      </c>
      <c r="P38964">
        <v>300</v>
      </c>
      <c r="Q38964" s="1" t="s">
        <v>97318</v>
      </c>
      <c r="R38964" s="1" t="s">
        <v>97319</v>
      </c>
      <c r="S38964" s="1" t="s">
        <v>97320</v>
      </c>
      <c r="T38964">
        <v>1.2</v>
      </c>
    </row>
    <row r="38965" spans="1:22" x14ac:dyDescent="0.2">
      <c r="A38965">
        <v>34</v>
      </c>
      <c r="B38965" s="1" t="s">
        <v>22</v>
      </c>
      <c r="C38965" s="1" t="s">
        <v>23</v>
      </c>
      <c r="D38965" s="1" t="s">
        <v>24</v>
      </c>
      <c r="E38965" s="1" t="s">
        <v>25</v>
      </c>
      <c r="F38965" s="1" t="s">
        <v>26</v>
      </c>
      <c r="G38965" s="1" t="s">
        <v>27</v>
      </c>
      <c r="H38965" s="2">
        <v>43739</v>
      </c>
      <c r="I38965" s="2">
        <v>43830</v>
      </c>
      <c r="J38965" s="2">
        <v>43787</v>
      </c>
      <c r="K38965" s="1" t="s">
        <v>1840</v>
      </c>
      <c r="L38965" s="1" t="s">
        <v>21550</v>
      </c>
      <c r="M38965" s="3">
        <v>0.64583333333333337</v>
      </c>
      <c r="N38965">
        <v>0.99</v>
      </c>
      <c r="O38965" s="1" t="s">
        <v>57496</v>
      </c>
      <c r="P38965">
        <v>495</v>
      </c>
      <c r="Q38965" s="1" t="s">
        <v>97318</v>
      </c>
      <c r="R38965" s="1" t="s">
        <v>97319</v>
      </c>
      <c r="S38965" s="1" t="s">
        <v>97320</v>
      </c>
      <c r="T38965">
        <v>0.99</v>
      </c>
    </row>
    <row r="38966" spans="1:22" x14ac:dyDescent="0.2">
      <c r="A38966">
        <v>34</v>
      </c>
      <c r="B38966" s="1" t="s">
        <v>22</v>
      </c>
      <c r="C38966" s="1" t="s">
        <v>23</v>
      </c>
      <c r="D38966" s="1" t="s">
        <v>24</v>
      </c>
      <c r="E38966" s="1" t="s">
        <v>25</v>
      </c>
      <c r="F38966" s="1" t="s">
        <v>26</v>
      </c>
      <c r="G38966" s="1" t="s">
        <v>27</v>
      </c>
      <c r="H38966" s="2">
        <v>43739</v>
      </c>
      <c r="I38966" s="2">
        <v>43830</v>
      </c>
      <c r="J38966" s="2">
        <v>43787</v>
      </c>
      <c r="K38966" s="1" t="s">
        <v>1840</v>
      </c>
      <c r="L38966" s="1" t="s">
        <v>21550</v>
      </c>
      <c r="M38966" s="3">
        <v>0.5625</v>
      </c>
      <c r="N38966">
        <v>1.06</v>
      </c>
      <c r="O38966" s="1" t="s">
        <v>57497</v>
      </c>
      <c r="P38966">
        <v>424</v>
      </c>
      <c r="Q38966" s="1" t="s">
        <v>97318</v>
      </c>
      <c r="R38966" s="1" t="s">
        <v>97319</v>
      </c>
      <c r="S38966" s="1" t="s">
        <v>97320</v>
      </c>
      <c r="T38966">
        <v>1.06</v>
      </c>
    </row>
    <row r="38967" spans="1:22" x14ac:dyDescent="0.2">
      <c r="A38967">
        <v>34</v>
      </c>
      <c r="B38967" s="1" t="s">
        <v>22</v>
      </c>
      <c r="C38967" s="1" t="s">
        <v>23</v>
      </c>
      <c r="D38967" s="1" t="s">
        <v>24</v>
      </c>
      <c r="E38967" s="1" t="s">
        <v>25</v>
      </c>
      <c r="F38967" s="1" t="s">
        <v>26</v>
      </c>
      <c r="G38967" s="1" t="s">
        <v>27</v>
      </c>
      <c r="H38967" s="2">
        <v>43739</v>
      </c>
      <c r="I38967" s="2">
        <v>43830</v>
      </c>
      <c r="J38967" s="2">
        <v>43787</v>
      </c>
      <c r="K38967" s="1" t="s">
        <v>12508</v>
      </c>
      <c r="L38967" s="1" t="s">
        <v>21550</v>
      </c>
      <c r="M38967" s="3">
        <v>0.5625</v>
      </c>
      <c r="N38967">
        <v>1.46</v>
      </c>
      <c r="O38967" s="1" t="s">
        <v>57498</v>
      </c>
      <c r="P38967">
        <v>146</v>
      </c>
      <c r="Q38967" s="1" t="s">
        <v>97318</v>
      </c>
      <c r="R38967" s="1" t="s">
        <v>97319</v>
      </c>
      <c r="S38967" s="1" t="s">
        <v>97320</v>
      </c>
      <c r="T38967">
        <v>1.46</v>
      </c>
    </row>
    <row r="38968" spans="1:22" x14ac:dyDescent="0.2">
      <c r="A38968">
        <v>34</v>
      </c>
      <c r="B38968" s="1" t="s">
        <v>22</v>
      </c>
      <c r="C38968" s="1" t="s">
        <v>23</v>
      </c>
      <c r="D38968" s="1" t="s">
        <v>24</v>
      </c>
      <c r="E38968" s="1" t="s">
        <v>25</v>
      </c>
      <c r="F38968" s="1" t="s">
        <v>26</v>
      </c>
      <c r="G38968" s="1" t="s">
        <v>27</v>
      </c>
      <c r="H38968" s="2">
        <v>43739</v>
      </c>
      <c r="I38968" s="2">
        <v>43830</v>
      </c>
      <c r="J38968" s="2">
        <v>43787</v>
      </c>
      <c r="K38968" s="1" t="s">
        <v>9755</v>
      </c>
      <c r="L38968" s="1" t="s">
        <v>21550</v>
      </c>
      <c r="M38968" s="3">
        <v>0.64583333333333337</v>
      </c>
      <c r="N38968">
        <v>1.06</v>
      </c>
      <c r="O38968" s="1" t="s">
        <v>57499</v>
      </c>
      <c r="P38968">
        <v>5300</v>
      </c>
      <c r="Q38968" s="1" t="s">
        <v>97318</v>
      </c>
      <c r="R38968" s="1" t="s">
        <v>97319</v>
      </c>
      <c r="S38968" s="1" t="s">
        <v>97320</v>
      </c>
      <c r="T38968">
        <v>1.06</v>
      </c>
    </row>
    <row r="38969" spans="1:22" x14ac:dyDescent="0.2">
      <c r="A38969">
        <v>34</v>
      </c>
      <c r="B38969" s="1" t="s">
        <v>22</v>
      </c>
      <c r="C38969" s="1" t="s">
        <v>23</v>
      </c>
      <c r="D38969" s="1" t="s">
        <v>24</v>
      </c>
      <c r="E38969" s="1" t="s">
        <v>25</v>
      </c>
      <c r="F38969" s="1" t="s">
        <v>26</v>
      </c>
      <c r="G38969" s="1" t="s">
        <v>27</v>
      </c>
      <c r="H38969" s="2">
        <v>43739</v>
      </c>
      <c r="I38969" s="2">
        <v>43830</v>
      </c>
      <c r="J38969" s="2">
        <v>43787</v>
      </c>
      <c r="K38969" s="1" t="s">
        <v>9755</v>
      </c>
      <c r="L38969" s="1" t="s">
        <v>21550</v>
      </c>
      <c r="M38969" s="3">
        <v>0.5625</v>
      </c>
      <c r="N38969">
        <v>1.07</v>
      </c>
      <c r="O38969" s="1" t="s">
        <v>57500</v>
      </c>
      <c r="P38969">
        <v>1070</v>
      </c>
      <c r="Q38969" s="1" t="s">
        <v>97318</v>
      </c>
      <c r="R38969" s="1" t="s">
        <v>97319</v>
      </c>
      <c r="S38969" s="1" t="s">
        <v>97320</v>
      </c>
      <c r="T38969">
        <v>1.07</v>
      </c>
    </row>
    <row r="38970" spans="1:22" x14ac:dyDescent="0.2">
      <c r="A38970">
        <v>34</v>
      </c>
      <c r="B38970" s="1" t="s">
        <v>22</v>
      </c>
      <c r="C38970" s="1" t="s">
        <v>23</v>
      </c>
      <c r="D38970" s="1" t="s">
        <v>24</v>
      </c>
      <c r="E38970" s="1" t="s">
        <v>25</v>
      </c>
      <c r="F38970" s="1" t="s">
        <v>26</v>
      </c>
      <c r="G38970" s="1" t="s">
        <v>27</v>
      </c>
      <c r="H38970" s="2">
        <v>43739</v>
      </c>
      <c r="I38970" s="2">
        <v>43830</v>
      </c>
      <c r="J38970" s="2">
        <v>43787</v>
      </c>
      <c r="K38970" s="1" t="s">
        <v>12509</v>
      </c>
      <c r="L38970" s="1" t="s">
        <v>21550</v>
      </c>
      <c r="M38970" s="3">
        <v>0.5625</v>
      </c>
      <c r="N38970">
        <v>0.12</v>
      </c>
      <c r="O38970" s="1" t="s">
        <v>57501</v>
      </c>
      <c r="P38970">
        <v>7200</v>
      </c>
      <c r="Q38970" s="1" t="s">
        <v>97318</v>
      </c>
      <c r="R38970" s="1" t="s">
        <v>97319</v>
      </c>
      <c r="S38970" s="1" t="s">
        <v>97320</v>
      </c>
      <c r="T38970">
        <v>0.12</v>
      </c>
    </row>
    <row r="38971" spans="1:22" x14ac:dyDescent="0.2">
      <c r="A38971">
        <v>34</v>
      </c>
      <c r="B38971" s="1" t="s">
        <v>22</v>
      </c>
      <c r="C38971" s="1" t="s">
        <v>23</v>
      </c>
      <c r="D38971" s="1" t="s">
        <v>24</v>
      </c>
      <c r="E38971" s="1" t="s">
        <v>25</v>
      </c>
      <c r="F38971" s="1" t="s">
        <v>26</v>
      </c>
      <c r="G38971" s="1" t="s">
        <v>27</v>
      </c>
      <c r="H38971" s="2">
        <v>43739</v>
      </c>
      <c r="I38971" s="2">
        <v>43830</v>
      </c>
      <c r="J38971" s="2">
        <v>43787</v>
      </c>
      <c r="K38971" s="1" t="s">
        <v>12510</v>
      </c>
      <c r="L38971" s="1" t="s">
        <v>21550</v>
      </c>
      <c r="M38971" s="3">
        <v>0.5625</v>
      </c>
      <c r="N38971">
        <v>0.1</v>
      </c>
      <c r="O38971" s="1" t="s">
        <v>57502</v>
      </c>
      <c r="P38971">
        <v>6000</v>
      </c>
      <c r="Q38971" s="1" t="s">
        <v>97318</v>
      </c>
      <c r="R38971" s="1" t="s">
        <v>97319</v>
      </c>
      <c r="S38971" s="1" t="s">
        <v>97320</v>
      </c>
      <c r="T38971">
        <v>0.1</v>
      </c>
    </row>
    <row r="38972" spans="1:22" x14ac:dyDescent="0.2">
      <c r="A38972">
        <v>34</v>
      </c>
      <c r="B38972" s="1" t="s">
        <v>22</v>
      </c>
      <c r="C38972" s="1" t="s">
        <v>23</v>
      </c>
      <c r="D38972" s="1" t="s">
        <v>24</v>
      </c>
      <c r="E38972" s="1" t="s">
        <v>25</v>
      </c>
      <c r="F38972" s="1" t="s">
        <v>26</v>
      </c>
      <c r="G38972" s="1" t="s">
        <v>27</v>
      </c>
      <c r="H38972" s="2">
        <v>43739</v>
      </c>
      <c r="I38972" s="2">
        <v>43830</v>
      </c>
      <c r="J38972" s="2">
        <v>43787</v>
      </c>
      <c r="K38972" s="1" t="s">
        <v>12511</v>
      </c>
      <c r="L38972" s="1" t="s">
        <v>21550</v>
      </c>
      <c r="M38972" s="3">
        <v>0.5625</v>
      </c>
      <c r="O38972" s="1"/>
      <c r="Q38972" s="1"/>
      <c r="R38972" s="1"/>
      <c r="S38972" s="1"/>
      <c r="U38972">
        <v>1.21</v>
      </c>
      <c r="V38972">
        <v>363</v>
      </c>
    </row>
    <row r="38973" spans="1:22" x14ac:dyDescent="0.2">
      <c r="A38973">
        <v>34</v>
      </c>
      <c r="B38973" s="1" t="s">
        <v>22</v>
      </c>
      <c r="C38973" s="1" t="s">
        <v>23</v>
      </c>
      <c r="D38973" s="1" t="s">
        <v>24</v>
      </c>
      <c r="E38973" s="1" t="s">
        <v>25</v>
      </c>
      <c r="F38973" s="1" t="s">
        <v>26</v>
      </c>
      <c r="G38973" s="1" t="s">
        <v>27</v>
      </c>
      <c r="H38973" s="2">
        <v>43739</v>
      </c>
      <c r="I38973" s="2">
        <v>43830</v>
      </c>
      <c r="J38973" s="2">
        <v>43787</v>
      </c>
      <c r="K38973" s="1" t="s">
        <v>12512</v>
      </c>
      <c r="L38973" s="1" t="s">
        <v>21550</v>
      </c>
      <c r="M38973" s="3">
        <v>0.5625</v>
      </c>
      <c r="N38973">
        <v>0.44</v>
      </c>
      <c r="O38973" s="1" t="s">
        <v>57503</v>
      </c>
      <c r="P38973">
        <v>11000</v>
      </c>
      <c r="Q38973" s="1" t="s">
        <v>97318</v>
      </c>
      <c r="R38973" s="1" t="s">
        <v>97319</v>
      </c>
      <c r="S38973" s="1" t="s">
        <v>97320</v>
      </c>
      <c r="T38973">
        <v>0.44</v>
      </c>
    </row>
    <row r="38974" spans="1:22" x14ac:dyDescent="0.2">
      <c r="A38974">
        <v>34</v>
      </c>
      <c r="B38974" s="1" t="s">
        <v>22</v>
      </c>
      <c r="C38974" s="1" t="s">
        <v>23</v>
      </c>
      <c r="D38974" s="1" t="s">
        <v>24</v>
      </c>
      <c r="E38974" s="1" t="s">
        <v>25</v>
      </c>
      <c r="F38974" s="1" t="s">
        <v>26</v>
      </c>
      <c r="G38974" s="1" t="s">
        <v>27</v>
      </c>
      <c r="H38974" s="2">
        <v>43739</v>
      </c>
      <c r="I38974" s="2">
        <v>43830</v>
      </c>
      <c r="J38974" s="2">
        <v>43787</v>
      </c>
      <c r="K38974" s="1" t="s">
        <v>12513</v>
      </c>
      <c r="L38974" s="1" t="s">
        <v>21550</v>
      </c>
      <c r="M38974" s="3">
        <v>0.5625</v>
      </c>
      <c r="N38974">
        <v>1.4</v>
      </c>
      <c r="O38974" s="1" t="s">
        <v>57504</v>
      </c>
      <c r="P38974">
        <v>245</v>
      </c>
      <c r="Q38974" s="1" t="s">
        <v>97318</v>
      </c>
      <c r="R38974" s="1" t="s">
        <v>97319</v>
      </c>
      <c r="S38974" s="1" t="s">
        <v>97320</v>
      </c>
      <c r="T38974">
        <v>1.4</v>
      </c>
    </row>
    <row r="38975" spans="1:22" x14ac:dyDescent="0.2">
      <c r="A38975">
        <v>34</v>
      </c>
      <c r="B38975" s="1" t="s">
        <v>22</v>
      </c>
      <c r="C38975" s="1" t="s">
        <v>23</v>
      </c>
      <c r="D38975" s="1" t="s">
        <v>24</v>
      </c>
      <c r="E38975" s="1" t="s">
        <v>25</v>
      </c>
      <c r="F38975" s="1" t="s">
        <v>26</v>
      </c>
      <c r="G38975" s="1" t="s">
        <v>27</v>
      </c>
      <c r="H38975" s="2">
        <v>43739</v>
      </c>
      <c r="I38975" s="2">
        <v>43830</v>
      </c>
      <c r="J38975" s="2">
        <v>43787</v>
      </c>
      <c r="K38975" s="1" t="s">
        <v>12514</v>
      </c>
      <c r="L38975" s="1" t="s">
        <v>21550</v>
      </c>
      <c r="M38975" s="3">
        <v>0.5625</v>
      </c>
      <c r="N38975">
        <v>0.3</v>
      </c>
      <c r="O38975" s="1" t="s">
        <v>57505</v>
      </c>
      <c r="P38975">
        <v>2700</v>
      </c>
      <c r="Q38975" s="1" t="s">
        <v>97318</v>
      </c>
      <c r="R38975" s="1" t="s">
        <v>97319</v>
      </c>
      <c r="S38975" s="1" t="s">
        <v>97320</v>
      </c>
      <c r="T38975">
        <v>0.3</v>
      </c>
    </row>
    <row r="38976" spans="1:22" x14ac:dyDescent="0.2">
      <c r="A38976">
        <v>34</v>
      </c>
      <c r="B38976" s="1" t="s">
        <v>22</v>
      </c>
      <c r="C38976" s="1" t="s">
        <v>23</v>
      </c>
      <c r="D38976" s="1" t="s">
        <v>24</v>
      </c>
      <c r="E38976" s="1" t="s">
        <v>25</v>
      </c>
      <c r="F38976" s="1" t="s">
        <v>26</v>
      </c>
      <c r="G38976" s="1" t="s">
        <v>27</v>
      </c>
      <c r="H38976" s="2">
        <v>43739</v>
      </c>
      <c r="I38976" s="2">
        <v>43830</v>
      </c>
      <c r="J38976" s="2">
        <v>43787</v>
      </c>
      <c r="K38976" s="1" t="s">
        <v>2493</v>
      </c>
      <c r="L38976" s="1" t="s">
        <v>21550</v>
      </c>
      <c r="M38976" s="3">
        <v>0.64583333333333337</v>
      </c>
      <c r="N38976">
        <v>6.14</v>
      </c>
      <c r="O38976" s="1" t="s">
        <v>57506</v>
      </c>
      <c r="P38976">
        <v>3070</v>
      </c>
      <c r="Q38976" s="1" t="s">
        <v>97318</v>
      </c>
      <c r="R38976" s="1" t="s">
        <v>97319</v>
      </c>
      <c r="S38976" s="1" t="s">
        <v>97320</v>
      </c>
      <c r="T38976">
        <v>6.14</v>
      </c>
    </row>
    <row r="38977" spans="1:20" x14ac:dyDescent="0.2">
      <c r="A38977">
        <v>34</v>
      </c>
      <c r="B38977" s="1" t="s">
        <v>22</v>
      </c>
      <c r="C38977" s="1" t="s">
        <v>23</v>
      </c>
      <c r="D38977" s="1" t="s">
        <v>24</v>
      </c>
      <c r="E38977" s="1" t="s">
        <v>25</v>
      </c>
      <c r="F38977" s="1" t="s">
        <v>26</v>
      </c>
      <c r="G38977" s="1" t="s">
        <v>27</v>
      </c>
      <c r="H38977" s="2">
        <v>43739</v>
      </c>
      <c r="I38977" s="2">
        <v>43830</v>
      </c>
      <c r="J38977" s="2">
        <v>43787</v>
      </c>
      <c r="K38977" s="1" t="s">
        <v>2493</v>
      </c>
      <c r="L38977" s="1" t="s">
        <v>21550</v>
      </c>
      <c r="M38977" s="3">
        <v>0.5625</v>
      </c>
      <c r="N38977">
        <v>6.28</v>
      </c>
      <c r="O38977" s="1" t="s">
        <v>57507</v>
      </c>
      <c r="P38977">
        <v>942</v>
      </c>
      <c r="Q38977" s="1" t="s">
        <v>97318</v>
      </c>
      <c r="R38977" s="1" t="s">
        <v>97319</v>
      </c>
      <c r="S38977" s="1" t="s">
        <v>97320</v>
      </c>
      <c r="T38977">
        <v>6.28</v>
      </c>
    </row>
    <row r="38978" spans="1:20" x14ac:dyDescent="0.2">
      <c r="A38978">
        <v>34</v>
      </c>
      <c r="B38978" s="1" t="s">
        <v>22</v>
      </c>
      <c r="C38978" s="1" t="s">
        <v>23</v>
      </c>
      <c r="D38978" s="1" t="s">
        <v>24</v>
      </c>
      <c r="E38978" s="1" t="s">
        <v>25</v>
      </c>
      <c r="F38978" s="1" t="s">
        <v>26</v>
      </c>
      <c r="G38978" s="1" t="s">
        <v>27</v>
      </c>
      <c r="H38978" s="2">
        <v>43739</v>
      </c>
      <c r="I38978" s="2">
        <v>43830</v>
      </c>
      <c r="J38978" s="2">
        <v>43787</v>
      </c>
      <c r="K38978" s="1" t="s">
        <v>1843</v>
      </c>
      <c r="L38978" s="1" t="s">
        <v>21550</v>
      </c>
      <c r="M38978" s="3">
        <v>0.5625</v>
      </c>
      <c r="N38978">
        <v>3.3</v>
      </c>
      <c r="O38978" s="1" t="s">
        <v>57508</v>
      </c>
      <c r="P38978">
        <v>330</v>
      </c>
      <c r="Q38978" s="1" t="s">
        <v>97318</v>
      </c>
      <c r="R38978" s="1" t="s">
        <v>97319</v>
      </c>
      <c r="S38978" s="1" t="s">
        <v>97320</v>
      </c>
      <c r="T38978">
        <v>3.3</v>
      </c>
    </row>
    <row r="38979" spans="1:20" x14ac:dyDescent="0.2">
      <c r="A38979">
        <v>34</v>
      </c>
      <c r="B38979" s="1" t="s">
        <v>22</v>
      </c>
      <c r="C38979" s="1" t="s">
        <v>23</v>
      </c>
      <c r="D38979" s="1" t="s">
        <v>24</v>
      </c>
      <c r="E38979" s="1" t="s">
        <v>25</v>
      </c>
      <c r="F38979" s="1" t="s">
        <v>26</v>
      </c>
      <c r="G38979" s="1" t="s">
        <v>27</v>
      </c>
      <c r="H38979" s="2">
        <v>43739</v>
      </c>
      <c r="I38979" s="2">
        <v>43830</v>
      </c>
      <c r="J38979" s="2">
        <v>43787</v>
      </c>
      <c r="K38979" s="1" t="s">
        <v>12515</v>
      </c>
      <c r="L38979" s="1" t="s">
        <v>21550</v>
      </c>
      <c r="M38979" s="3">
        <v>0.5625</v>
      </c>
      <c r="N38979">
        <v>4.58</v>
      </c>
      <c r="O38979" s="1" t="s">
        <v>57509</v>
      </c>
      <c r="P38979">
        <v>1374</v>
      </c>
      <c r="Q38979" s="1" t="s">
        <v>97318</v>
      </c>
      <c r="R38979" s="1" t="s">
        <v>97319</v>
      </c>
      <c r="S38979" s="1" t="s">
        <v>97320</v>
      </c>
      <c r="T38979">
        <v>4.58</v>
      </c>
    </row>
    <row r="38980" spans="1:20" x14ac:dyDescent="0.2">
      <c r="A38980">
        <v>34</v>
      </c>
      <c r="B38980" s="1" t="s">
        <v>22</v>
      </c>
      <c r="C38980" s="1" t="s">
        <v>23</v>
      </c>
      <c r="D38980" s="1" t="s">
        <v>24</v>
      </c>
      <c r="E38980" s="1" t="s">
        <v>25</v>
      </c>
      <c r="F38980" s="1" t="s">
        <v>26</v>
      </c>
      <c r="G38980" s="1" t="s">
        <v>27</v>
      </c>
      <c r="H38980" s="2">
        <v>43739</v>
      </c>
      <c r="I38980" s="2">
        <v>43830</v>
      </c>
      <c r="J38980" s="2">
        <v>43787</v>
      </c>
      <c r="K38980" s="1" t="s">
        <v>6744</v>
      </c>
      <c r="L38980" s="1" t="s">
        <v>21550</v>
      </c>
      <c r="M38980" s="3">
        <v>0.5625</v>
      </c>
      <c r="N38980">
        <v>0.77</v>
      </c>
      <c r="O38980" s="1" t="s">
        <v>57510</v>
      </c>
      <c r="P38980">
        <v>2310</v>
      </c>
      <c r="Q38980" s="1" t="s">
        <v>97318</v>
      </c>
      <c r="R38980" s="1" t="s">
        <v>97319</v>
      </c>
      <c r="S38980" s="1" t="s">
        <v>97320</v>
      </c>
      <c r="T38980">
        <v>0.77</v>
      </c>
    </row>
    <row r="38981" spans="1:20" x14ac:dyDescent="0.2">
      <c r="A38981">
        <v>34</v>
      </c>
      <c r="B38981" s="1" t="s">
        <v>22</v>
      </c>
      <c r="C38981" s="1" t="s">
        <v>23</v>
      </c>
      <c r="D38981" s="1" t="s">
        <v>24</v>
      </c>
      <c r="E38981" s="1" t="s">
        <v>25</v>
      </c>
      <c r="F38981" s="1" t="s">
        <v>26</v>
      </c>
      <c r="G38981" s="1" t="s">
        <v>27</v>
      </c>
      <c r="H38981" s="2">
        <v>43739</v>
      </c>
      <c r="I38981" s="2">
        <v>43830</v>
      </c>
      <c r="J38981" s="2">
        <v>43787</v>
      </c>
      <c r="K38981" s="1" t="s">
        <v>417</v>
      </c>
      <c r="L38981" s="1" t="s">
        <v>21550</v>
      </c>
      <c r="M38981" s="3">
        <v>0.64583333333333337</v>
      </c>
      <c r="N38981">
        <v>0.15</v>
      </c>
      <c r="O38981" s="1" t="s">
        <v>57511</v>
      </c>
      <c r="P38981">
        <v>4500</v>
      </c>
      <c r="Q38981" s="1" t="s">
        <v>97318</v>
      </c>
      <c r="R38981" s="1" t="s">
        <v>97319</v>
      </c>
      <c r="S38981" s="1" t="s">
        <v>97320</v>
      </c>
      <c r="T38981">
        <v>0.15</v>
      </c>
    </row>
    <row r="38982" spans="1:20" x14ac:dyDescent="0.2">
      <c r="A38982">
        <v>34</v>
      </c>
      <c r="B38982" s="1" t="s">
        <v>22</v>
      </c>
      <c r="C38982" s="1" t="s">
        <v>23</v>
      </c>
      <c r="D38982" s="1" t="s">
        <v>24</v>
      </c>
      <c r="E38982" s="1" t="s">
        <v>25</v>
      </c>
      <c r="F38982" s="1" t="s">
        <v>26</v>
      </c>
      <c r="G38982" s="1" t="s">
        <v>27</v>
      </c>
      <c r="H38982" s="2">
        <v>43739</v>
      </c>
      <c r="I38982" s="2">
        <v>43830</v>
      </c>
      <c r="J38982" s="2">
        <v>43787</v>
      </c>
      <c r="K38982" s="1" t="s">
        <v>417</v>
      </c>
      <c r="L38982" s="1" t="s">
        <v>21550</v>
      </c>
      <c r="M38982" s="3">
        <v>0.5625</v>
      </c>
      <c r="N38982">
        <v>0.16</v>
      </c>
      <c r="O38982" s="1" t="s">
        <v>57512</v>
      </c>
      <c r="P38982">
        <v>4000</v>
      </c>
      <c r="Q38982" s="1" t="s">
        <v>97318</v>
      </c>
      <c r="R38982" s="1" t="s">
        <v>97319</v>
      </c>
      <c r="S38982" s="1" t="s">
        <v>97320</v>
      </c>
      <c r="T38982">
        <v>0.16</v>
      </c>
    </row>
    <row r="38983" spans="1:20" x14ac:dyDescent="0.2">
      <c r="A38983">
        <v>34</v>
      </c>
      <c r="B38983" s="1" t="s">
        <v>22</v>
      </c>
      <c r="C38983" s="1" t="s">
        <v>23</v>
      </c>
      <c r="D38983" s="1" t="s">
        <v>24</v>
      </c>
      <c r="E38983" s="1" t="s">
        <v>25</v>
      </c>
      <c r="F38983" s="1" t="s">
        <v>26</v>
      </c>
      <c r="G38983" s="1" t="s">
        <v>27</v>
      </c>
      <c r="H38983" s="2">
        <v>43739</v>
      </c>
      <c r="I38983" s="2">
        <v>43830</v>
      </c>
      <c r="J38983" s="2">
        <v>43787</v>
      </c>
      <c r="K38983" s="1" t="s">
        <v>910</v>
      </c>
      <c r="L38983" s="1" t="s">
        <v>21550</v>
      </c>
      <c r="M38983" s="3">
        <v>0.5625</v>
      </c>
      <c r="N38983">
        <v>2.3199999999999998</v>
      </c>
      <c r="O38983" s="1" t="s">
        <v>57513</v>
      </c>
      <c r="P38983">
        <v>1090.4000000000001</v>
      </c>
      <c r="Q38983" s="1" t="s">
        <v>97318</v>
      </c>
      <c r="R38983" s="1" t="s">
        <v>97319</v>
      </c>
      <c r="S38983" s="1" t="s">
        <v>97320</v>
      </c>
      <c r="T38983">
        <v>2.3199999999999998</v>
      </c>
    </row>
    <row r="38984" spans="1:20" x14ac:dyDescent="0.2">
      <c r="A38984">
        <v>34</v>
      </c>
      <c r="B38984" s="1" t="s">
        <v>22</v>
      </c>
      <c r="C38984" s="1" t="s">
        <v>23</v>
      </c>
      <c r="D38984" s="1" t="s">
        <v>24</v>
      </c>
      <c r="E38984" s="1" t="s">
        <v>25</v>
      </c>
      <c r="F38984" s="1" t="s">
        <v>26</v>
      </c>
      <c r="G38984" s="1" t="s">
        <v>27</v>
      </c>
      <c r="H38984" s="2">
        <v>43739</v>
      </c>
      <c r="I38984" s="2">
        <v>43830</v>
      </c>
      <c r="J38984" s="2">
        <v>43787</v>
      </c>
      <c r="K38984" s="1" t="s">
        <v>12516</v>
      </c>
      <c r="L38984" s="1" t="s">
        <v>21550</v>
      </c>
      <c r="M38984" s="3">
        <v>0.64583333333333337</v>
      </c>
      <c r="N38984">
        <v>12.13</v>
      </c>
      <c r="O38984" s="1" t="s">
        <v>57165</v>
      </c>
      <c r="P38984">
        <v>42455</v>
      </c>
      <c r="Q38984" s="1" t="s">
        <v>97318</v>
      </c>
      <c r="R38984" s="1" t="s">
        <v>97319</v>
      </c>
      <c r="S38984" s="1" t="s">
        <v>97320</v>
      </c>
      <c r="T38984">
        <v>12.13</v>
      </c>
    </row>
    <row r="38985" spans="1:20" x14ac:dyDescent="0.2">
      <c r="A38985">
        <v>34</v>
      </c>
      <c r="B38985" s="1" t="s">
        <v>22</v>
      </c>
      <c r="C38985" s="1" t="s">
        <v>23</v>
      </c>
      <c r="D38985" s="1" t="s">
        <v>24</v>
      </c>
      <c r="E38985" s="1" t="s">
        <v>25</v>
      </c>
      <c r="F38985" s="1" t="s">
        <v>26</v>
      </c>
      <c r="G38985" s="1" t="s">
        <v>27</v>
      </c>
      <c r="H38985" s="2">
        <v>43739</v>
      </c>
      <c r="I38985" s="2">
        <v>43830</v>
      </c>
      <c r="J38985" s="2">
        <v>43787</v>
      </c>
      <c r="K38985" s="1" t="s">
        <v>12516</v>
      </c>
      <c r="L38985" s="1" t="s">
        <v>21550</v>
      </c>
      <c r="M38985" s="3">
        <v>0.5625</v>
      </c>
      <c r="N38985">
        <v>12.28</v>
      </c>
      <c r="O38985" s="1" t="s">
        <v>57514</v>
      </c>
      <c r="P38985">
        <v>42980</v>
      </c>
      <c r="Q38985" s="1" t="s">
        <v>97318</v>
      </c>
      <c r="R38985" s="1" t="s">
        <v>97319</v>
      </c>
      <c r="S38985" s="1" t="s">
        <v>97320</v>
      </c>
      <c r="T38985">
        <v>12.28</v>
      </c>
    </row>
    <row r="38986" spans="1:20" x14ac:dyDescent="0.2">
      <c r="A38986">
        <v>34</v>
      </c>
      <c r="B38986" s="1" t="s">
        <v>22</v>
      </c>
      <c r="C38986" s="1" t="s">
        <v>23</v>
      </c>
      <c r="D38986" s="1" t="s">
        <v>24</v>
      </c>
      <c r="E38986" s="1" t="s">
        <v>25</v>
      </c>
      <c r="F38986" s="1" t="s">
        <v>26</v>
      </c>
      <c r="G38986" s="1" t="s">
        <v>27</v>
      </c>
      <c r="H38986" s="2">
        <v>43739</v>
      </c>
      <c r="I38986" s="2">
        <v>43830</v>
      </c>
      <c r="J38986" s="2">
        <v>43787</v>
      </c>
      <c r="K38986" s="1" t="s">
        <v>12143</v>
      </c>
      <c r="L38986" s="1" t="s">
        <v>21550</v>
      </c>
      <c r="M38986" s="3">
        <v>0.5625</v>
      </c>
      <c r="N38986">
        <v>0.56000000000000005</v>
      </c>
      <c r="O38986" s="1" t="s">
        <v>57515</v>
      </c>
      <c r="P38986">
        <v>1708</v>
      </c>
      <c r="Q38986" s="1" t="s">
        <v>97318</v>
      </c>
      <c r="R38986" s="1" t="s">
        <v>97319</v>
      </c>
      <c r="S38986" s="1" t="s">
        <v>97320</v>
      </c>
      <c r="T38986">
        <v>0.56000000000000005</v>
      </c>
    </row>
    <row r="38987" spans="1:20" x14ac:dyDescent="0.2">
      <c r="A38987">
        <v>34</v>
      </c>
      <c r="B38987" s="1" t="s">
        <v>22</v>
      </c>
      <c r="C38987" s="1" t="s">
        <v>23</v>
      </c>
      <c r="D38987" s="1" t="s">
        <v>24</v>
      </c>
      <c r="E38987" s="1" t="s">
        <v>25</v>
      </c>
      <c r="F38987" s="1" t="s">
        <v>26</v>
      </c>
      <c r="G38987" s="1" t="s">
        <v>27</v>
      </c>
      <c r="H38987" s="2">
        <v>43739</v>
      </c>
      <c r="I38987" s="2">
        <v>43830</v>
      </c>
      <c r="J38987" s="2">
        <v>43787</v>
      </c>
      <c r="K38987" s="1" t="s">
        <v>12517</v>
      </c>
      <c r="L38987" s="1" t="s">
        <v>21550</v>
      </c>
      <c r="M38987" s="3">
        <v>0.5625</v>
      </c>
      <c r="N38987">
        <v>0.14000000000000001</v>
      </c>
      <c r="O38987" s="1" t="s">
        <v>57516</v>
      </c>
      <c r="P38987">
        <v>2100</v>
      </c>
      <c r="Q38987" s="1" t="s">
        <v>97318</v>
      </c>
      <c r="R38987" s="1" t="s">
        <v>97319</v>
      </c>
      <c r="S38987" s="1" t="s">
        <v>97320</v>
      </c>
      <c r="T38987">
        <v>0.14000000000000001</v>
      </c>
    </row>
    <row r="38988" spans="1:20" x14ac:dyDescent="0.2">
      <c r="A38988">
        <v>34</v>
      </c>
      <c r="B38988" s="1" t="s">
        <v>22</v>
      </c>
      <c r="C38988" s="1" t="s">
        <v>23</v>
      </c>
      <c r="D38988" s="1" t="s">
        <v>24</v>
      </c>
      <c r="E38988" s="1" t="s">
        <v>25</v>
      </c>
      <c r="F38988" s="1" t="s">
        <v>26</v>
      </c>
      <c r="G38988" s="1" t="s">
        <v>27</v>
      </c>
      <c r="H38988" s="2">
        <v>43739</v>
      </c>
      <c r="I38988" s="2">
        <v>43830</v>
      </c>
      <c r="J38988" s="2">
        <v>43787</v>
      </c>
      <c r="K38988" s="1" t="s">
        <v>3059</v>
      </c>
      <c r="L38988" s="1" t="s">
        <v>21550</v>
      </c>
      <c r="M38988" s="3">
        <v>0.5625</v>
      </c>
      <c r="N38988">
        <v>1.92</v>
      </c>
      <c r="O38988" s="1" t="s">
        <v>57517</v>
      </c>
      <c r="P38988">
        <v>384</v>
      </c>
      <c r="Q38988" s="1" t="s">
        <v>97318</v>
      </c>
      <c r="R38988" s="1" t="s">
        <v>97319</v>
      </c>
      <c r="S38988" s="1" t="s">
        <v>97320</v>
      </c>
      <c r="T38988">
        <v>1.92</v>
      </c>
    </row>
    <row r="38989" spans="1:20" x14ac:dyDescent="0.2">
      <c r="A38989">
        <v>34</v>
      </c>
      <c r="B38989" s="1" t="s">
        <v>22</v>
      </c>
      <c r="C38989" s="1" t="s">
        <v>23</v>
      </c>
      <c r="D38989" s="1" t="s">
        <v>24</v>
      </c>
      <c r="E38989" s="1" t="s">
        <v>25</v>
      </c>
      <c r="F38989" s="1" t="s">
        <v>26</v>
      </c>
      <c r="G38989" s="1" t="s">
        <v>27</v>
      </c>
      <c r="H38989" s="2">
        <v>43739</v>
      </c>
      <c r="I38989" s="2">
        <v>43830</v>
      </c>
      <c r="J38989" s="2">
        <v>43787</v>
      </c>
      <c r="K38989" s="1" t="s">
        <v>5603</v>
      </c>
      <c r="L38989" s="1" t="s">
        <v>21550</v>
      </c>
      <c r="M38989" s="3">
        <v>0.5625</v>
      </c>
      <c r="N38989">
        <v>0.85</v>
      </c>
      <c r="O38989" s="1" t="s">
        <v>57518</v>
      </c>
      <c r="P38989">
        <v>850</v>
      </c>
      <c r="Q38989" s="1" t="s">
        <v>97318</v>
      </c>
      <c r="R38989" s="1" t="s">
        <v>97319</v>
      </c>
      <c r="S38989" s="1" t="s">
        <v>97320</v>
      </c>
      <c r="T38989">
        <v>0.85</v>
      </c>
    </row>
    <row r="38990" spans="1:20" x14ac:dyDescent="0.2">
      <c r="A38990">
        <v>34</v>
      </c>
      <c r="B38990" s="1" t="s">
        <v>22</v>
      </c>
      <c r="C38990" s="1" t="s">
        <v>23</v>
      </c>
      <c r="D38990" s="1" t="s">
        <v>24</v>
      </c>
      <c r="E38990" s="1" t="s">
        <v>25</v>
      </c>
      <c r="F38990" s="1" t="s">
        <v>26</v>
      </c>
      <c r="G38990" s="1" t="s">
        <v>27</v>
      </c>
      <c r="H38990" s="2">
        <v>43739</v>
      </c>
      <c r="I38990" s="2">
        <v>43830</v>
      </c>
      <c r="J38990" s="2">
        <v>43787</v>
      </c>
      <c r="K38990" s="1" t="s">
        <v>1276</v>
      </c>
      <c r="L38990" s="1" t="s">
        <v>21550</v>
      </c>
      <c r="M38990" s="3">
        <v>0.5625</v>
      </c>
      <c r="N38990">
        <v>2.5</v>
      </c>
      <c r="O38990" s="1" t="s">
        <v>57519</v>
      </c>
      <c r="P38990">
        <v>250</v>
      </c>
      <c r="Q38990" s="1" t="s">
        <v>97318</v>
      </c>
      <c r="R38990" s="1" t="s">
        <v>97319</v>
      </c>
      <c r="S38990" s="1" t="s">
        <v>97320</v>
      </c>
      <c r="T38990">
        <v>2.5</v>
      </c>
    </row>
    <row r="38991" spans="1:20" x14ac:dyDescent="0.2">
      <c r="A38991">
        <v>34</v>
      </c>
      <c r="B38991" s="1" t="s">
        <v>22</v>
      </c>
      <c r="C38991" s="1" t="s">
        <v>23</v>
      </c>
      <c r="D38991" s="1" t="s">
        <v>24</v>
      </c>
      <c r="E38991" s="1" t="s">
        <v>25</v>
      </c>
      <c r="F38991" s="1" t="s">
        <v>26</v>
      </c>
      <c r="G38991" s="1" t="s">
        <v>27</v>
      </c>
      <c r="H38991" s="2">
        <v>43739</v>
      </c>
      <c r="I38991" s="2">
        <v>43830</v>
      </c>
      <c r="J38991" s="2">
        <v>43787</v>
      </c>
      <c r="K38991" s="1" t="s">
        <v>10926</v>
      </c>
      <c r="L38991" s="1" t="s">
        <v>21550</v>
      </c>
      <c r="M38991" s="3">
        <v>0.64583333333333337</v>
      </c>
      <c r="N38991">
        <v>1.0900000000000001</v>
      </c>
      <c r="O38991" s="1" t="s">
        <v>57520</v>
      </c>
      <c r="P38991">
        <v>2180</v>
      </c>
      <c r="Q38991" s="1" t="s">
        <v>97318</v>
      </c>
      <c r="R38991" s="1" t="s">
        <v>97319</v>
      </c>
      <c r="S38991" s="1" t="s">
        <v>97320</v>
      </c>
      <c r="T38991">
        <v>1.0900000000000001</v>
      </c>
    </row>
    <row r="38992" spans="1:20" x14ac:dyDescent="0.2">
      <c r="A38992">
        <v>34</v>
      </c>
      <c r="B38992" s="1" t="s">
        <v>22</v>
      </c>
      <c r="C38992" s="1" t="s">
        <v>23</v>
      </c>
      <c r="D38992" s="1" t="s">
        <v>24</v>
      </c>
      <c r="E38992" s="1" t="s">
        <v>25</v>
      </c>
      <c r="F38992" s="1" t="s">
        <v>26</v>
      </c>
      <c r="G38992" s="1" t="s">
        <v>27</v>
      </c>
      <c r="H38992" s="2">
        <v>43739</v>
      </c>
      <c r="I38992" s="2">
        <v>43830</v>
      </c>
      <c r="J38992" s="2">
        <v>43787</v>
      </c>
      <c r="K38992" s="1" t="s">
        <v>10926</v>
      </c>
      <c r="L38992" s="1" t="s">
        <v>21550</v>
      </c>
      <c r="M38992" s="3">
        <v>0.5625</v>
      </c>
      <c r="N38992">
        <v>1.06</v>
      </c>
      <c r="O38992" s="1" t="s">
        <v>57521</v>
      </c>
      <c r="P38992">
        <v>3180</v>
      </c>
      <c r="Q38992" s="1" t="s">
        <v>97318</v>
      </c>
      <c r="R38992" s="1" t="s">
        <v>97319</v>
      </c>
      <c r="S38992" s="1" t="s">
        <v>97320</v>
      </c>
      <c r="T38992">
        <v>1.06</v>
      </c>
    </row>
    <row r="38993" spans="1:22" x14ac:dyDescent="0.2">
      <c r="A38993">
        <v>34</v>
      </c>
      <c r="B38993" s="1" t="s">
        <v>22</v>
      </c>
      <c r="C38993" s="1" t="s">
        <v>23</v>
      </c>
      <c r="D38993" s="1" t="s">
        <v>24</v>
      </c>
      <c r="E38993" s="1" t="s">
        <v>25</v>
      </c>
      <c r="F38993" s="1" t="s">
        <v>26</v>
      </c>
      <c r="G38993" s="1" t="s">
        <v>27</v>
      </c>
      <c r="H38993" s="2">
        <v>43739</v>
      </c>
      <c r="I38993" s="2">
        <v>43830</v>
      </c>
      <c r="J38993" s="2">
        <v>43787</v>
      </c>
      <c r="K38993" s="1" t="s">
        <v>11421</v>
      </c>
      <c r="L38993" s="1" t="s">
        <v>21550</v>
      </c>
      <c r="M38993" s="3">
        <v>0.64583333333333337</v>
      </c>
      <c r="N38993">
        <v>4.24</v>
      </c>
      <c r="O38993" s="1" t="s">
        <v>57522</v>
      </c>
      <c r="P38993">
        <v>381.6</v>
      </c>
      <c r="Q38993" s="1" t="s">
        <v>97318</v>
      </c>
      <c r="R38993" s="1" t="s">
        <v>97319</v>
      </c>
      <c r="S38993" s="1" t="s">
        <v>97320</v>
      </c>
      <c r="T38993">
        <v>4.24</v>
      </c>
    </row>
    <row r="38994" spans="1:22" x14ac:dyDescent="0.2">
      <c r="A38994">
        <v>34</v>
      </c>
      <c r="B38994" s="1" t="s">
        <v>22</v>
      </c>
      <c r="C38994" s="1" t="s">
        <v>23</v>
      </c>
      <c r="D38994" s="1" t="s">
        <v>24</v>
      </c>
      <c r="E38994" s="1" t="s">
        <v>25</v>
      </c>
      <c r="F38994" s="1" t="s">
        <v>26</v>
      </c>
      <c r="G38994" s="1" t="s">
        <v>27</v>
      </c>
      <c r="H38994" s="2">
        <v>43739</v>
      </c>
      <c r="I38994" s="2">
        <v>43830</v>
      </c>
      <c r="J38994" s="2">
        <v>43787</v>
      </c>
      <c r="K38994" s="1" t="s">
        <v>11421</v>
      </c>
      <c r="L38994" s="1" t="s">
        <v>21550</v>
      </c>
      <c r="M38994" s="3">
        <v>0.5625</v>
      </c>
      <c r="N38994">
        <v>4.21</v>
      </c>
      <c r="O38994" s="1" t="s">
        <v>57523</v>
      </c>
      <c r="P38994">
        <v>799.9</v>
      </c>
      <c r="Q38994" s="1" t="s">
        <v>97318</v>
      </c>
      <c r="R38994" s="1" t="s">
        <v>97319</v>
      </c>
      <c r="S38994" s="1" t="s">
        <v>97320</v>
      </c>
      <c r="T38994">
        <v>4.21</v>
      </c>
    </row>
    <row r="38995" spans="1:22" x14ac:dyDescent="0.2">
      <c r="A38995">
        <v>34</v>
      </c>
      <c r="B38995" s="1" t="s">
        <v>22</v>
      </c>
      <c r="C38995" s="1" t="s">
        <v>23</v>
      </c>
      <c r="D38995" s="1" t="s">
        <v>24</v>
      </c>
      <c r="E38995" s="1" t="s">
        <v>25</v>
      </c>
      <c r="F38995" s="1" t="s">
        <v>26</v>
      </c>
      <c r="G38995" s="1" t="s">
        <v>27</v>
      </c>
      <c r="H38995" s="2">
        <v>43739</v>
      </c>
      <c r="I38995" s="2">
        <v>43830</v>
      </c>
      <c r="J38995" s="2">
        <v>43787</v>
      </c>
      <c r="K38995" s="1" t="s">
        <v>12518</v>
      </c>
      <c r="L38995" s="1" t="s">
        <v>21550</v>
      </c>
      <c r="M38995" s="3">
        <v>0.5625</v>
      </c>
      <c r="N38995">
        <v>1.88</v>
      </c>
      <c r="O38995" s="1" t="s">
        <v>57524</v>
      </c>
      <c r="P38995">
        <v>188</v>
      </c>
      <c r="Q38995" s="1" t="s">
        <v>97318</v>
      </c>
      <c r="R38995" s="1" t="s">
        <v>97319</v>
      </c>
      <c r="S38995" s="1" t="s">
        <v>97320</v>
      </c>
      <c r="T38995">
        <v>1.88</v>
      </c>
    </row>
    <row r="38996" spans="1:22" x14ac:dyDescent="0.2">
      <c r="A38996">
        <v>34</v>
      </c>
      <c r="B38996" s="1" t="s">
        <v>22</v>
      </c>
      <c r="C38996" s="1" t="s">
        <v>23</v>
      </c>
      <c r="D38996" s="1" t="s">
        <v>24</v>
      </c>
      <c r="E38996" s="1" t="s">
        <v>25</v>
      </c>
      <c r="F38996" s="1" t="s">
        <v>26</v>
      </c>
      <c r="G38996" s="1" t="s">
        <v>27</v>
      </c>
      <c r="H38996" s="2">
        <v>43739</v>
      </c>
      <c r="I38996" s="2">
        <v>43830</v>
      </c>
      <c r="J38996" s="2">
        <v>43787</v>
      </c>
      <c r="K38996" s="1" t="s">
        <v>2138</v>
      </c>
      <c r="L38996" s="1" t="s">
        <v>21550</v>
      </c>
      <c r="M38996" s="3">
        <v>0.5625</v>
      </c>
      <c r="N38996">
        <v>2.34</v>
      </c>
      <c r="O38996" s="1" t="s">
        <v>57525</v>
      </c>
      <c r="P38996">
        <v>259.74</v>
      </c>
      <c r="Q38996" s="1" t="s">
        <v>97318</v>
      </c>
      <c r="R38996" s="1" t="s">
        <v>97319</v>
      </c>
      <c r="S38996" s="1" t="s">
        <v>97320</v>
      </c>
      <c r="T38996">
        <v>2.34</v>
      </c>
    </row>
    <row r="38997" spans="1:22" x14ac:dyDescent="0.2">
      <c r="A38997">
        <v>34</v>
      </c>
      <c r="B38997" s="1" t="s">
        <v>22</v>
      </c>
      <c r="C38997" s="1" t="s">
        <v>23</v>
      </c>
      <c r="D38997" s="1" t="s">
        <v>24</v>
      </c>
      <c r="E38997" s="1" t="s">
        <v>25</v>
      </c>
      <c r="F38997" s="1" t="s">
        <v>26</v>
      </c>
      <c r="G38997" s="1" t="s">
        <v>27</v>
      </c>
      <c r="H38997" s="2">
        <v>43739</v>
      </c>
      <c r="I38997" s="2">
        <v>43830</v>
      </c>
      <c r="J38997" s="2">
        <v>43787</v>
      </c>
      <c r="K38997" s="1" t="s">
        <v>426</v>
      </c>
      <c r="L38997" s="1" t="s">
        <v>21550</v>
      </c>
      <c r="M38997" s="3">
        <v>0.64583333333333337</v>
      </c>
      <c r="N38997">
        <v>3.98</v>
      </c>
      <c r="O38997" s="1" t="s">
        <v>57526</v>
      </c>
      <c r="P38997">
        <v>398</v>
      </c>
      <c r="Q38997" s="1" t="s">
        <v>97318</v>
      </c>
      <c r="R38997" s="1" t="s">
        <v>97319</v>
      </c>
      <c r="S38997" s="1" t="s">
        <v>97320</v>
      </c>
      <c r="T38997">
        <v>3.98</v>
      </c>
    </row>
    <row r="38998" spans="1:22" x14ac:dyDescent="0.2">
      <c r="A38998">
        <v>34</v>
      </c>
      <c r="B38998" s="1" t="s">
        <v>22</v>
      </c>
      <c r="C38998" s="1" t="s">
        <v>23</v>
      </c>
      <c r="D38998" s="1" t="s">
        <v>24</v>
      </c>
      <c r="E38998" s="1" t="s">
        <v>25</v>
      </c>
      <c r="F38998" s="1" t="s">
        <v>26</v>
      </c>
      <c r="G38998" s="1" t="s">
        <v>27</v>
      </c>
      <c r="H38998" s="2">
        <v>43739</v>
      </c>
      <c r="I38998" s="2">
        <v>43830</v>
      </c>
      <c r="J38998" s="2">
        <v>43787</v>
      </c>
      <c r="K38998" s="1" t="s">
        <v>426</v>
      </c>
      <c r="L38998" s="1" t="s">
        <v>21550</v>
      </c>
      <c r="M38998" s="3">
        <v>0.5625</v>
      </c>
      <c r="O38998" s="1"/>
      <c r="Q38998" s="1"/>
      <c r="R38998" s="1"/>
      <c r="S38998" s="1"/>
      <c r="U38998">
        <v>4.2</v>
      </c>
      <c r="V38998">
        <v>1260</v>
      </c>
    </row>
    <row r="38999" spans="1:22" x14ac:dyDescent="0.2">
      <c r="A38999">
        <v>34</v>
      </c>
      <c r="B38999" s="1" t="s">
        <v>22</v>
      </c>
      <c r="C38999" s="1" t="s">
        <v>23</v>
      </c>
      <c r="D38999" s="1" t="s">
        <v>24</v>
      </c>
      <c r="E38999" s="1" t="s">
        <v>25</v>
      </c>
      <c r="F38999" s="1" t="s">
        <v>26</v>
      </c>
      <c r="G38999" s="1" t="s">
        <v>27</v>
      </c>
      <c r="H38999" s="2">
        <v>43739</v>
      </c>
      <c r="I38999" s="2">
        <v>43830</v>
      </c>
      <c r="J38999" s="2">
        <v>43787</v>
      </c>
      <c r="K38999" s="1" t="s">
        <v>12519</v>
      </c>
      <c r="L38999" s="1" t="s">
        <v>21550</v>
      </c>
      <c r="M38999" s="3">
        <v>0.5625</v>
      </c>
      <c r="N38999">
        <v>1E-3</v>
      </c>
      <c r="O38999" s="1" t="s">
        <v>57527</v>
      </c>
      <c r="P38999">
        <v>5</v>
      </c>
      <c r="Q38999" s="1" t="s">
        <v>97318</v>
      </c>
      <c r="R38999" s="1" t="s">
        <v>97319</v>
      </c>
      <c r="S38999" s="1" t="s">
        <v>97320</v>
      </c>
      <c r="T38999">
        <v>1E-3</v>
      </c>
    </row>
    <row r="39000" spans="1:22" x14ac:dyDescent="0.2">
      <c r="A39000">
        <v>34</v>
      </c>
      <c r="B39000" s="1" t="s">
        <v>22</v>
      </c>
      <c r="C39000" s="1" t="s">
        <v>23</v>
      </c>
      <c r="D39000" s="1" t="s">
        <v>24</v>
      </c>
      <c r="E39000" s="1" t="s">
        <v>25</v>
      </c>
      <c r="F39000" s="1" t="s">
        <v>26</v>
      </c>
      <c r="G39000" s="1" t="s">
        <v>27</v>
      </c>
      <c r="H39000" s="2">
        <v>43739</v>
      </c>
      <c r="I39000" s="2">
        <v>43830</v>
      </c>
      <c r="J39000" s="2">
        <v>43787</v>
      </c>
      <c r="K39000" s="1" t="s">
        <v>10498</v>
      </c>
      <c r="L39000" s="1" t="s">
        <v>21550</v>
      </c>
      <c r="M39000" s="3">
        <v>0.47916666666666669</v>
      </c>
      <c r="N39000">
        <v>4.88</v>
      </c>
      <c r="O39000" s="1" t="s">
        <v>57528</v>
      </c>
      <c r="P39000">
        <v>2440</v>
      </c>
      <c r="Q39000" s="1" t="s">
        <v>97318</v>
      </c>
      <c r="R39000" s="1" t="s">
        <v>97319</v>
      </c>
      <c r="S39000" s="1" t="s">
        <v>97320</v>
      </c>
      <c r="T39000">
        <v>4.88</v>
      </c>
    </row>
    <row r="39001" spans="1:22" x14ac:dyDescent="0.2">
      <c r="A39001">
        <v>34</v>
      </c>
      <c r="B39001" s="1" t="s">
        <v>22</v>
      </c>
      <c r="C39001" s="1" t="s">
        <v>23</v>
      </c>
      <c r="D39001" s="1" t="s">
        <v>24</v>
      </c>
      <c r="E39001" s="1" t="s">
        <v>25</v>
      </c>
      <c r="F39001" s="1" t="s">
        <v>26</v>
      </c>
      <c r="G39001" s="1" t="s">
        <v>27</v>
      </c>
      <c r="H39001" s="2">
        <v>43739</v>
      </c>
      <c r="I39001" s="2">
        <v>43830</v>
      </c>
      <c r="J39001" s="2">
        <v>43787</v>
      </c>
      <c r="K39001" s="1" t="s">
        <v>10498</v>
      </c>
      <c r="L39001" s="1" t="s">
        <v>21550</v>
      </c>
      <c r="M39001" s="3">
        <v>0.5625</v>
      </c>
      <c r="N39001">
        <v>4.83</v>
      </c>
      <c r="O39001" s="1" t="s">
        <v>57529</v>
      </c>
      <c r="P39001">
        <v>724.5</v>
      </c>
      <c r="Q39001" s="1" t="s">
        <v>97318</v>
      </c>
      <c r="R39001" s="1" t="s">
        <v>97319</v>
      </c>
      <c r="S39001" s="1" t="s">
        <v>97320</v>
      </c>
      <c r="T39001">
        <v>4.83</v>
      </c>
    </row>
    <row r="39002" spans="1:22" x14ac:dyDescent="0.2">
      <c r="A39002">
        <v>34</v>
      </c>
      <c r="B39002" s="1" t="s">
        <v>22</v>
      </c>
      <c r="C39002" s="1" t="s">
        <v>23</v>
      </c>
      <c r="D39002" s="1" t="s">
        <v>24</v>
      </c>
      <c r="E39002" s="1" t="s">
        <v>25</v>
      </c>
      <c r="F39002" s="1" t="s">
        <v>26</v>
      </c>
      <c r="G39002" s="1" t="s">
        <v>27</v>
      </c>
      <c r="H39002" s="2">
        <v>43739</v>
      </c>
      <c r="I39002" s="2">
        <v>43830</v>
      </c>
      <c r="J39002" s="2">
        <v>43787</v>
      </c>
      <c r="K39002" s="1" t="s">
        <v>12520</v>
      </c>
      <c r="L39002" s="1" t="s">
        <v>21550</v>
      </c>
      <c r="M39002" s="3">
        <v>0.5625</v>
      </c>
      <c r="N39002">
        <v>2.68</v>
      </c>
      <c r="O39002" s="1" t="s">
        <v>57530</v>
      </c>
      <c r="P39002">
        <v>241.2</v>
      </c>
      <c r="Q39002" s="1" t="s">
        <v>97318</v>
      </c>
      <c r="R39002" s="1" t="s">
        <v>97319</v>
      </c>
      <c r="S39002" s="1" t="s">
        <v>97320</v>
      </c>
      <c r="T39002">
        <v>2.68</v>
      </c>
    </row>
    <row r="39003" spans="1:22" x14ac:dyDescent="0.2">
      <c r="A39003">
        <v>34</v>
      </c>
      <c r="B39003" s="1" t="s">
        <v>22</v>
      </c>
      <c r="C39003" s="1" t="s">
        <v>23</v>
      </c>
      <c r="D39003" s="1" t="s">
        <v>24</v>
      </c>
      <c r="E39003" s="1" t="s">
        <v>25</v>
      </c>
      <c r="F39003" s="1" t="s">
        <v>26</v>
      </c>
      <c r="G39003" s="1" t="s">
        <v>27</v>
      </c>
      <c r="H39003" s="2">
        <v>43739</v>
      </c>
      <c r="I39003" s="2">
        <v>43830</v>
      </c>
      <c r="J39003" s="2">
        <v>43787</v>
      </c>
      <c r="K39003" s="1" t="s">
        <v>12521</v>
      </c>
      <c r="L39003" s="1" t="s">
        <v>21550</v>
      </c>
      <c r="M39003" s="3">
        <v>0.5625</v>
      </c>
      <c r="N39003">
        <v>10.48</v>
      </c>
      <c r="O39003" s="1" t="s">
        <v>57531</v>
      </c>
      <c r="P39003">
        <v>1048</v>
      </c>
      <c r="Q39003" s="1" t="s">
        <v>97318</v>
      </c>
      <c r="R39003" s="1" t="s">
        <v>97319</v>
      </c>
      <c r="S39003" s="1" t="s">
        <v>97320</v>
      </c>
      <c r="T39003">
        <v>10.48</v>
      </c>
    </row>
    <row r="39004" spans="1:22" x14ac:dyDescent="0.2">
      <c r="A39004">
        <v>34</v>
      </c>
      <c r="B39004" s="1" t="s">
        <v>22</v>
      </c>
      <c r="C39004" s="1" t="s">
        <v>23</v>
      </c>
      <c r="D39004" s="1" t="s">
        <v>24</v>
      </c>
      <c r="E39004" s="1" t="s">
        <v>25</v>
      </c>
      <c r="F39004" s="1" t="s">
        <v>26</v>
      </c>
      <c r="G39004" s="1" t="s">
        <v>27</v>
      </c>
      <c r="H39004" s="2">
        <v>43739</v>
      </c>
      <c r="I39004" s="2">
        <v>43830</v>
      </c>
      <c r="J39004" s="2">
        <v>43787</v>
      </c>
      <c r="K39004" s="1" t="s">
        <v>427</v>
      </c>
      <c r="L39004" s="1" t="s">
        <v>21550</v>
      </c>
      <c r="M39004" s="3">
        <v>0.5625</v>
      </c>
      <c r="N39004">
        <v>5.16</v>
      </c>
      <c r="O39004" s="1" t="s">
        <v>57532</v>
      </c>
      <c r="P39004">
        <v>2580</v>
      </c>
      <c r="Q39004" s="1" t="s">
        <v>97318</v>
      </c>
      <c r="R39004" s="1" t="s">
        <v>97319</v>
      </c>
      <c r="S39004" s="1" t="s">
        <v>97320</v>
      </c>
      <c r="T39004">
        <v>5.16</v>
      </c>
    </row>
    <row r="39005" spans="1:22" x14ac:dyDescent="0.2">
      <c r="A39005">
        <v>34</v>
      </c>
      <c r="B39005" s="1" t="s">
        <v>22</v>
      </c>
      <c r="C39005" s="1" t="s">
        <v>23</v>
      </c>
      <c r="D39005" s="1" t="s">
        <v>24</v>
      </c>
      <c r="E39005" s="1" t="s">
        <v>25</v>
      </c>
      <c r="F39005" s="1" t="s">
        <v>26</v>
      </c>
      <c r="G39005" s="1" t="s">
        <v>27</v>
      </c>
      <c r="H39005" s="2">
        <v>43739</v>
      </c>
      <c r="I39005" s="2">
        <v>43830</v>
      </c>
      <c r="J39005" s="2">
        <v>43787</v>
      </c>
      <c r="K39005" s="1" t="s">
        <v>12522</v>
      </c>
      <c r="L39005" s="1" t="s">
        <v>21550</v>
      </c>
      <c r="M39005" s="3">
        <v>0.64583333333333337</v>
      </c>
      <c r="N39005">
        <v>0.38</v>
      </c>
      <c r="O39005" s="1" t="s">
        <v>57533</v>
      </c>
      <c r="P39005">
        <v>760</v>
      </c>
      <c r="Q39005" s="1" t="s">
        <v>97318</v>
      </c>
      <c r="R39005" s="1" t="s">
        <v>97319</v>
      </c>
      <c r="S39005" s="1" t="s">
        <v>97320</v>
      </c>
      <c r="T39005">
        <v>0.38</v>
      </c>
    </row>
    <row r="39006" spans="1:22" x14ac:dyDescent="0.2">
      <c r="A39006">
        <v>34</v>
      </c>
      <c r="B39006" s="1" t="s">
        <v>22</v>
      </c>
      <c r="C39006" s="1" t="s">
        <v>23</v>
      </c>
      <c r="D39006" s="1" t="s">
        <v>24</v>
      </c>
      <c r="E39006" s="1" t="s">
        <v>25</v>
      </c>
      <c r="F39006" s="1" t="s">
        <v>26</v>
      </c>
      <c r="G39006" s="1" t="s">
        <v>27</v>
      </c>
      <c r="H39006" s="2">
        <v>43739</v>
      </c>
      <c r="I39006" s="2">
        <v>43830</v>
      </c>
      <c r="J39006" s="2">
        <v>43787</v>
      </c>
      <c r="K39006" s="1" t="s">
        <v>12522</v>
      </c>
      <c r="L39006" s="1" t="s">
        <v>21550</v>
      </c>
      <c r="M39006" s="3">
        <v>0.5625</v>
      </c>
      <c r="N39006">
        <v>0.4</v>
      </c>
      <c r="O39006" s="1" t="s">
        <v>57534</v>
      </c>
      <c r="P39006">
        <v>800</v>
      </c>
      <c r="Q39006" s="1" t="s">
        <v>97318</v>
      </c>
      <c r="R39006" s="1" t="s">
        <v>97319</v>
      </c>
      <c r="S39006" s="1" t="s">
        <v>97320</v>
      </c>
      <c r="T39006">
        <v>0.4</v>
      </c>
    </row>
    <row r="39007" spans="1:22" x14ac:dyDescent="0.2">
      <c r="A39007">
        <v>34</v>
      </c>
      <c r="B39007" s="1" t="s">
        <v>22</v>
      </c>
      <c r="C39007" s="1" t="s">
        <v>23</v>
      </c>
      <c r="D39007" s="1" t="s">
        <v>24</v>
      </c>
      <c r="E39007" s="1" t="s">
        <v>25</v>
      </c>
      <c r="F39007" s="1" t="s">
        <v>26</v>
      </c>
      <c r="G39007" s="1" t="s">
        <v>27</v>
      </c>
      <c r="H39007" s="2">
        <v>43739</v>
      </c>
      <c r="I39007" s="2">
        <v>43830</v>
      </c>
      <c r="J39007" s="2">
        <v>43787</v>
      </c>
      <c r="K39007" s="1" t="s">
        <v>3653</v>
      </c>
      <c r="L39007" s="1" t="s">
        <v>21550</v>
      </c>
      <c r="M39007" s="3">
        <v>0.5625</v>
      </c>
      <c r="O39007" s="1"/>
      <c r="Q39007" s="1"/>
      <c r="R39007" s="1"/>
      <c r="S39007" s="1"/>
      <c r="U39007">
        <v>4.54</v>
      </c>
      <c r="V39007">
        <v>1135</v>
      </c>
    </row>
    <row r="39008" spans="1:22" x14ac:dyDescent="0.2">
      <c r="A39008">
        <v>34</v>
      </c>
      <c r="B39008" s="1" t="s">
        <v>22</v>
      </c>
      <c r="C39008" s="1" t="s">
        <v>23</v>
      </c>
      <c r="D39008" s="1" t="s">
        <v>24</v>
      </c>
      <c r="E39008" s="1" t="s">
        <v>25</v>
      </c>
      <c r="F39008" s="1" t="s">
        <v>26</v>
      </c>
      <c r="G39008" s="1" t="s">
        <v>27</v>
      </c>
      <c r="H39008" s="2">
        <v>43739</v>
      </c>
      <c r="I39008" s="2">
        <v>43830</v>
      </c>
      <c r="J39008" s="2">
        <v>43787</v>
      </c>
      <c r="K39008" s="1" t="s">
        <v>9557</v>
      </c>
      <c r="L39008" s="1" t="s">
        <v>21550</v>
      </c>
      <c r="M39008" s="3">
        <v>0.5625</v>
      </c>
      <c r="N39008">
        <v>1.85</v>
      </c>
      <c r="O39008" s="1" t="s">
        <v>57535</v>
      </c>
      <c r="P39008">
        <v>925</v>
      </c>
      <c r="Q39008" s="1" t="s">
        <v>97318</v>
      </c>
      <c r="R39008" s="1" t="s">
        <v>97319</v>
      </c>
      <c r="S39008" s="1" t="s">
        <v>97320</v>
      </c>
      <c r="T39008">
        <v>1.85</v>
      </c>
    </row>
    <row r="39009" spans="1:22" x14ac:dyDescent="0.2">
      <c r="A39009">
        <v>34</v>
      </c>
      <c r="B39009" s="1" t="s">
        <v>22</v>
      </c>
      <c r="C39009" s="1" t="s">
        <v>23</v>
      </c>
      <c r="D39009" s="1" t="s">
        <v>24</v>
      </c>
      <c r="E39009" s="1" t="s">
        <v>25</v>
      </c>
      <c r="F39009" s="1" t="s">
        <v>26</v>
      </c>
      <c r="G39009" s="1" t="s">
        <v>27</v>
      </c>
      <c r="H39009" s="2">
        <v>43739</v>
      </c>
      <c r="I39009" s="2">
        <v>43830</v>
      </c>
      <c r="J39009" s="2">
        <v>43787</v>
      </c>
      <c r="K39009" s="1" t="s">
        <v>12523</v>
      </c>
      <c r="L39009" s="1" t="s">
        <v>21550</v>
      </c>
      <c r="M39009" s="3">
        <v>0.5625</v>
      </c>
      <c r="O39009" s="1"/>
      <c r="Q39009" s="1"/>
      <c r="R39009" s="1"/>
      <c r="S39009" s="1"/>
      <c r="U39009">
        <v>2.1</v>
      </c>
      <c r="V39009">
        <v>1470</v>
      </c>
    </row>
    <row r="39010" spans="1:22" x14ac:dyDescent="0.2">
      <c r="A39010">
        <v>34</v>
      </c>
      <c r="B39010" s="1" t="s">
        <v>22</v>
      </c>
      <c r="C39010" s="1" t="s">
        <v>23</v>
      </c>
      <c r="D39010" s="1" t="s">
        <v>24</v>
      </c>
      <c r="E39010" s="1" t="s">
        <v>25</v>
      </c>
      <c r="F39010" s="1" t="s">
        <v>26</v>
      </c>
      <c r="G39010" s="1" t="s">
        <v>27</v>
      </c>
      <c r="H39010" s="2">
        <v>43739</v>
      </c>
      <c r="I39010" s="2">
        <v>43830</v>
      </c>
      <c r="J39010" s="2">
        <v>43787</v>
      </c>
      <c r="K39010" s="1" t="s">
        <v>12524</v>
      </c>
      <c r="L39010" s="1" t="s">
        <v>21550</v>
      </c>
      <c r="M39010" s="3">
        <v>0.5625</v>
      </c>
      <c r="N39010">
        <v>1.3</v>
      </c>
      <c r="O39010" s="1" t="s">
        <v>57536</v>
      </c>
      <c r="P39010">
        <v>2600</v>
      </c>
      <c r="Q39010" s="1" t="s">
        <v>97318</v>
      </c>
      <c r="R39010" s="1" t="s">
        <v>97319</v>
      </c>
      <c r="S39010" s="1" t="s">
        <v>97320</v>
      </c>
      <c r="T39010">
        <v>1.3</v>
      </c>
    </row>
    <row r="39011" spans="1:22" x14ac:dyDescent="0.2">
      <c r="A39011">
        <v>34</v>
      </c>
      <c r="B39011" s="1" t="s">
        <v>22</v>
      </c>
      <c r="C39011" s="1" t="s">
        <v>23</v>
      </c>
      <c r="D39011" s="1" t="s">
        <v>24</v>
      </c>
      <c r="E39011" s="1" t="s">
        <v>25</v>
      </c>
      <c r="F39011" s="1" t="s">
        <v>26</v>
      </c>
      <c r="G39011" s="1" t="s">
        <v>27</v>
      </c>
      <c r="H39011" s="2">
        <v>43739</v>
      </c>
      <c r="I39011" s="2">
        <v>43830</v>
      </c>
      <c r="J39011" s="2">
        <v>43787</v>
      </c>
      <c r="K39011" s="1" t="s">
        <v>2340</v>
      </c>
      <c r="L39011" s="1" t="s">
        <v>21550</v>
      </c>
      <c r="M39011" s="3">
        <v>0.5625</v>
      </c>
      <c r="N39011">
        <v>15.71</v>
      </c>
      <c r="O39011" s="1" t="s">
        <v>57537</v>
      </c>
      <c r="P39011">
        <v>7069.5</v>
      </c>
      <c r="Q39011" s="1" t="s">
        <v>97318</v>
      </c>
      <c r="R39011" s="1" t="s">
        <v>97319</v>
      </c>
      <c r="S39011" s="1" t="s">
        <v>97320</v>
      </c>
      <c r="T39011">
        <v>15.71</v>
      </c>
    </row>
    <row r="39012" spans="1:22" x14ac:dyDescent="0.2">
      <c r="A39012">
        <v>34</v>
      </c>
      <c r="B39012" s="1" t="s">
        <v>22</v>
      </c>
      <c r="C39012" s="1" t="s">
        <v>23</v>
      </c>
      <c r="D39012" s="1" t="s">
        <v>24</v>
      </c>
      <c r="E39012" s="1" t="s">
        <v>25</v>
      </c>
      <c r="F39012" s="1" t="s">
        <v>26</v>
      </c>
      <c r="G39012" s="1" t="s">
        <v>27</v>
      </c>
      <c r="H39012" s="2">
        <v>43739</v>
      </c>
      <c r="I39012" s="2">
        <v>43830</v>
      </c>
      <c r="J39012" s="2">
        <v>43787</v>
      </c>
      <c r="K39012" s="1" t="s">
        <v>8171</v>
      </c>
      <c r="L39012" s="1" t="s">
        <v>21550</v>
      </c>
      <c r="M39012" s="3">
        <v>0.5625</v>
      </c>
      <c r="N39012">
        <v>2.96</v>
      </c>
      <c r="O39012" s="1" t="s">
        <v>57538</v>
      </c>
      <c r="P39012">
        <v>118.4</v>
      </c>
      <c r="Q39012" s="1" t="s">
        <v>97318</v>
      </c>
      <c r="R39012" s="1" t="s">
        <v>97319</v>
      </c>
      <c r="S39012" s="1" t="s">
        <v>97320</v>
      </c>
      <c r="T39012">
        <v>2.96</v>
      </c>
    </row>
    <row r="39013" spans="1:22" x14ac:dyDescent="0.2">
      <c r="A39013">
        <v>34</v>
      </c>
      <c r="B39013" s="1" t="s">
        <v>22</v>
      </c>
      <c r="C39013" s="1" t="s">
        <v>23</v>
      </c>
      <c r="D39013" s="1" t="s">
        <v>24</v>
      </c>
      <c r="E39013" s="1" t="s">
        <v>25</v>
      </c>
      <c r="F39013" s="1" t="s">
        <v>26</v>
      </c>
      <c r="G39013" s="1" t="s">
        <v>27</v>
      </c>
      <c r="H39013" s="2">
        <v>43739</v>
      </c>
      <c r="I39013" s="2">
        <v>43830</v>
      </c>
      <c r="J39013" s="2">
        <v>43787</v>
      </c>
      <c r="K39013" s="1" t="s">
        <v>12525</v>
      </c>
      <c r="L39013" s="1" t="s">
        <v>21550</v>
      </c>
      <c r="M39013" s="3">
        <v>0.5625</v>
      </c>
      <c r="N39013">
        <v>2.2799999999999998</v>
      </c>
      <c r="O39013" s="1" t="s">
        <v>57539</v>
      </c>
      <c r="P39013">
        <v>171</v>
      </c>
      <c r="Q39013" s="1" t="s">
        <v>97318</v>
      </c>
      <c r="R39013" s="1" t="s">
        <v>97319</v>
      </c>
      <c r="S39013" s="1" t="s">
        <v>97320</v>
      </c>
      <c r="T39013">
        <v>2.2799999999999998</v>
      </c>
    </row>
    <row r="39014" spans="1:22" x14ac:dyDescent="0.2">
      <c r="A39014">
        <v>34</v>
      </c>
      <c r="B39014" s="1" t="s">
        <v>22</v>
      </c>
      <c r="C39014" s="1" t="s">
        <v>23</v>
      </c>
      <c r="D39014" s="1" t="s">
        <v>24</v>
      </c>
      <c r="E39014" s="1" t="s">
        <v>25</v>
      </c>
      <c r="F39014" s="1" t="s">
        <v>26</v>
      </c>
      <c r="G39014" s="1" t="s">
        <v>27</v>
      </c>
      <c r="H39014" s="2">
        <v>43739</v>
      </c>
      <c r="I39014" s="2">
        <v>43830</v>
      </c>
      <c r="J39014" s="2">
        <v>43787</v>
      </c>
      <c r="K39014" s="1" t="s">
        <v>9822</v>
      </c>
      <c r="L39014" s="1" t="s">
        <v>21550</v>
      </c>
      <c r="M39014" s="3">
        <v>0.47916666666666669</v>
      </c>
      <c r="N39014">
        <v>3.08</v>
      </c>
      <c r="O39014" s="1" t="s">
        <v>57540</v>
      </c>
      <c r="P39014">
        <v>215.6</v>
      </c>
      <c r="Q39014" s="1" t="s">
        <v>97318</v>
      </c>
      <c r="R39014" s="1" t="s">
        <v>97319</v>
      </c>
      <c r="S39014" s="1" t="s">
        <v>97320</v>
      </c>
      <c r="T39014">
        <v>3.08</v>
      </c>
    </row>
    <row r="39015" spans="1:22" x14ac:dyDescent="0.2">
      <c r="A39015">
        <v>34</v>
      </c>
      <c r="B39015" s="1" t="s">
        <v>22</v>
      </c>
      <c r="C39015" s="1" t="s">
        <v>23</v>
      </c>
      <c r="D39015" s="1" t="s">
        <v>24</v>
      </c>
      <c r="E39015" s="1" t="s">
        <v>25</v>
      </c>
      <c r="F39015" s="1" t="s">
        <v>26</v>
      </c>
      <c r="G39015" s="1" t="s">
        <v>27</v>
      </c>
      <c r="H39015" s="2">
        <v>43739</v>
      </c>
      <c r="I39015" s="2">
        <v>43830</v>
      </c>
      <c r="J39015" s="2">
        <v>43787</v>
      </c>
      <c r="K39015" s="1" t="s">
        <v>9822</v>
      </c>
      <c r="L39015" s="1" t="s">
        <v>21550</v>
      </c>
      <c r="M39015" s="3">
        <v>0.64583333333333337</v>
      </c>
      <c r="N39015">
        <v>3.17</v>
      </c>
      <c r="O39015" s="1" t="s">
        <v>57541</v>
      </c>
      <c r="P39015">
        <v>221.9</v>
      </c>
      <c r="Q39015" s="1" t="s">
        <v>97318</v>
      </c>
      <c r="R39015" s="1" t="s">
        <v>97319</v>
      </c>
      <c r="S39015" s="1" t="s">
        <v>97320</v>
      </c>
      <c r="T39015">
        <v>3.17</v>
      </c>
    </row>
    <row r="39016" spans="1:22" x14ac:dyDescent="0.2">
      <c r="A39016">
        <v>34</v>
      </c>
      <c r="B39016" s="1" t="s">
        <v>22</v>
      </c>
      <c r="C39016" s="1" t="s">
        <v>23</v>
      </c>
      <c r="D39016" s="1" t="s">
        <v>24</v>
      </c>
      <c r="E39016" s="1" t="s">
        <v>25</v>
      </c>
      <c r="F39016" s="1" t="s">
        <v>26</v>
      </c>
      <c r="G39016" s="1" t="s">
        <v>27</v>
      </c>
      <c r="H39016" s="2">
        <v>43739</v>
      </c>
      <c r="I39016" s="2">
        <v>43830</v>
      </c>
      <c r="J39016" s="2">
        <v>43787</v>
      </c>
      <c r="K39016" s="1" t="s">
        <v>9822</v>
      </c>
      <c r="L39016" s="1" t="s">
        <v>21550</v>
      </c>
      <c r="M39016" s="3">
        <v>0.5625</v>
      </c>
      <c r="N39016">
        <v>2.95</v>
      </c>
      <c r="O39016" s="1" t="s">
        <v>57542</v>
      </c>
      <c r="P39016">
        <v>2950</v>
      </c>
      <c r="Q39016" s="1" t="s">
        <v>97318</v>
      </c>
      <c r="R39016" s="1" t="s">
        <v>97319</v>
      </c>
      <c r="S39016" s="1" t="s">
        <v>97320</v>
      </c>
      <c r="T39016">
        <v>2.95</v>
      </c>
    </row>
    <row r="39017" spans="1:22" x14ac:dyDescent="0.2">
      <c r="A39017">
        <v>34</v>
      </c>
      <c r="B39017" s="1" t="s">
        <v>22</v>
      </c>
      <c r="C39017" s="1" t="s">
        <v>23</v>
      </c>
      <c r="D39017" s="1" t="s">
        <v>24</v>
      </c>
      <c r="E39017" s="1" t="s">
        <v>25</v>
      </c>
      <c r="F39017" s="1" t="s">
        <v>26</v>
      </c>
      <c r="G39017" s="1" t="s">
        <v>27</v>
      </c>
      <c r="H39017" s="2">
        <v>43739</v>
      </c>
      <c r="I39017" s="2">
        <v>43830</v>
      </c>
      <c r="J39017" s="2">
        <v>43787</v>
      </c>
      <c r="K39017" s="1" t="s">
        <v>12526</v>
      </c>
      <c r="L39017" s="1" t="s">
        <v>21550</v>
      </c>
      <c r="M39017" s="3">
        <v>0.39583333333333331</v>
      </c>
      <c r="N39017">
        <v>2.95</v>
      </c>
      <c r="O39017" s="1" t="s">
        <v>57543</v>
      </c>
      <c r="P39017">
        <v>1475</v>
      </c>
      <c r="Q39017" s="1" t="s">
        <v>97318</v>
      </c>
      <c r="R39017" s="1" t="s">
        <v>97319</v>
      </c>
      <c r="S39017" s="1" t="s">
        <v>97320</v>
      </c>
      <c r="T39017">
        <v>2.95</v>
      </c>
    </row>
    <row r="39018" spans="1:22" x14ac:dyDescent="0.2">
      <c r="A39018">
        <v>34</v>
      </c>
      <c r="B39018" s="1" t="s">
        <v>22</v>
      </c>
      <c r="C39018" s="1" t="s">
        <v>23</v>
      </c>
      <c r="D39018" s="1" t="s">
        <v>24</v>
      </c>
      <c r="E39018" s="1" t="s">
        <v>25</v>
      </c>
      <c r="F39018" s="1" t="s">
        <v>26</v>
      </c>
      <c r="G39018" s="1" t="s">
        <v>27</v>
      </c>
      <c r="H39018" s="2">
        <v>43739</v>
      </c>
      <c r="I39018" s="2">
        <v>43830</v>
      </c>
      <c r="J39018" s="2">
        <v>43787</v>
      </c>
      <c r="K39018" s="1" t="s">
        <v>12526</v>
      </c>
      <c r="L39018" s="1" t="s">
        <v>21550</v>
      </c>
      <c r="M39018" s="3">
        <v>0.5625</v>
      </c>
      <c r="N39018">
        <v>2.25</v>
      </c>
      <c r="O39018" s="1" t="s">
        <v>57544</v>
      </c>
      <c r="P39018">
        <v>1125</v>
      </c>
      <c r="Q39018" s="1" t="s">
        <v>97318</v>
      </c>
      <c r="R39018" s="1" t="s">
        <v>97319</v>
      </c>
      <c r="S39018" s="1" t="s">
        <v>97320</v>
      </c>
      <c r="T39018">
        <v>2.25</v>
      </c>
    </row>
    <row r="39019" spans="1:22" x14ac:dyDescent="0.2">
      <c r="A39019">
        <v>34</v>
      </c>
      <c r="B39019" s="1" t="s">
        <v>22</v>
      </c>
      <c r="C39019" s="1" t="s">
        <v>23</v>
      </c>
      <c r="D39019" s="1" t="s">
        <v>24</v>
      </c>
      <c r="E39019" s="1" t="s">
        <v>25</v>
      </c>
      <c r="F39019" s="1" t="s">
        <v>26</v>
      </c>
      <c r="G39019" s="1" t="s">
        <v>27</v>
      </c>
      <c r="H39019" s="2">
        <v>43739</v>
      </c>
      <c r="I39019" s="2">
        <v>43830</v>
      </c>
      <c r="J39019" s="2">
        <v>43787</v>
      </c>
      <c r="K39019" s="1" t="s">
        <v>12527</v>
      </c>
      <c r="L39019" s="1" t="s">
        <v>21550</v>
      </c>
      <c r="M39019" s="3">
        <v>0.5625</v>
      </c>
      <c r="N39019">
        <v>0.21</v>
      </c>
      <c r="O39019" s="1" t="s">
        <v>57545</v>
      </c>
      <c r="P39019">
        <v>1050</v>
      </c>
      <c r="Q39019" s="1" t="s">
        <v>97318</v>
      </c>
      <c r="R39019" s="1" t="s">
        <v>97319</v>
      </c>
      <c r="S39019" s="1" t="s">
        <v>97320</v>
      </c>
      <c r="T39019">
        <v>0.21</v>
      </c>
    </row>
    <row r="39020" spans="1:22" x14ac:dyDescent="0.2">
      <c r="A39020">
        <v>34</v>
      </c>
      <c r="B39020" s="1" t="s">
        <v>22</v>
      </c>
      <c r="C39020" s="1" t="s">
        <v>23</v>
      </c>
      <c r="D39020" s="1" t="s">
        <v>24</v>
      </c>
      <c r="E39020" s="1" t="s">
        <v>25</v>
      </c>
      <c r="F39020" s="1" t="s">
        <v>26</v>
      </c>
      <c r="G39020" s="1" t="s">
        <v>27</v>
      </c>
      <c r="H39020" s="2">
        <v>43739</v>
      </c>
      <c r="I39020" s="2">
        <v>43830</v>
      </c>
      <c r="J39020" s="2">
        <v>43787</v>
      </c>
      <c r="K39020" s="1" t="s">
        <v>12528</v>
      </c>
      <c r="L39020" s="1" t="s">
        <v>21550</v>
      </c>
      <c r="M39020" s="3">
        <v>0.64583333333333337</v>
      </c>
      <c r="N39020">
        <v>1.7</v>
      </c>
      <c r="O39020" s="1" t="s">
        <v>57546</v>
      </c>
      <c r="P39020">
        <v>425</v>
      </c>
      <c r="Q39020" s="1" t="s">
        <v>97318</v>
      </c>
      <c r="R39020" s="1" t="s">
        <v>97319</v>
      </c>
      <c r="S39020" s="1" t="s">
        <v>97320</v>
      </c>
      <c r="T39020">
        <v>1.7</v>
      </c>
    </row>
    <row r="39021" spans="1:22" x14ac:dyDescent="0.2">
      <c r="A39021">
        <v>34</v>
      </c>
      <c r="B39021" s="1" t="s">
        <v>22</v>
      </c>
      <c r="C39021" s="1" t="s">
        <v>23</v>
      </c>
      <c r="D39021" s="1" t="s">
        <v>24</v>
      </c>
      <c r="E39021" s="1" t="s">
        <v>25</v>
      </c>
      <c r="F39021" s="1" t="s">
        <v>26</v>
      </c>
      <c r="G39021" s="1" t="s">
        <v>27</v>
      </c>
      <c r="H39021" s="2">
        <v>43739</v>
      </c>
      <c r="I39021" s="2">
        <v>43830</v>
      </c>
      <c r="J39021" s="2">
        <v>43787</v>
      </c>
      <c r="K39021" s="1" t="s">
        <v>12528</v>
      </c>
      <c r="L39021" s="1" t="s">
        <v>21550</v>
      </c>
      <c r="M39021" s="3">
        <v>0.5625</v>
      </c>
      <c r="N39021">
        <v>1.22</v>
      </c>
      <c r="O39021" s="1" t="s">
        <v>57547</v>
      </c>
      <c r="P39021">
        <v>305</v>
      </c>
      <c r="Q39021" s="1" t="s">
        <v>97318</v>
      </c>
      <c r="R39021" s="1" t="s">
        <v>97319</v>
      </c>
      <c r="S39021" s="1" t="s">
        <v>97320</v>
      </c>
      <c r="T39021">
        <v>1.22</v>
      </c>
    </row>
    <row r="39022" spans="1:22" x14ac:dyDescent="0.2">
      <c r="A39022">
        <v>34</v>
      </c>
      <c r="B39022" s="1" t="s">
        <v>22</v>
      </c>
      <c r="C39022" s="1" t="s">
        <v>23</v>
      </c>
      <c r="D39022" s="1" t="s">
        <v>24</v>
      </c>
      <c r="E39022" s="1" t="s">
        <v>25</v>
      </c>
      <c r="F39022" s="1" t="s">
        <v>26</v>
      </c>
      <c r="G39022" s="1" t="s">
        <v>27</v>
      </c>
      <c r="H39022" s="2">
        <v>43739</v>
      </c>
      <c r="I39022" s="2">
        <v>43830</v>
      </c>
      <c r="J39022" s="2">
        <v>43787</v>
      </c>
      <c r="K39022" s="1" t="s">
        <v>11556</v>
      </c>
      <c r="L39022" s="1" t="s">
        <v>21550</v>
      </c>
      <c r="M39022" s="3">
        <v>0.64583333333333337</v>
      </c>
      <c r="N39022">
        <v>6.7</v>
      </c>
      <c r="O39022" s="1" t="s">
        <v>57548</v>
      </c>
      <c r="P39022">
        <v>4690</v>
      </c>
      <c r="Q39022" s="1" t="s">
        <v>97318</v>
      </c>
      <c r="R39022" s="1" t="s">
        <v>97319</v>
      </c>
      <c r="S39022" s="1" t="s">
        <v>97320</v>
      </c>
      <c r="T39022">
        <v>6.7</v>
      </c>
    </row>
    <row r="39023" spans="1:22" x14ac:dyDescent="0.2">
      <c r="A39023">
        <v>34</v>
      </c>
      <c r="B39023" s="1" t="s">
        <v>22</v>
      </c>
      <c r="C39023" s="1" t="s">
        <v>23</v>
      </c>
      <c r="D39023" s="1" t="s">
        <v>24</v>
      </c>
      <c r="E39023" s="1" t="s">
        <v>25</v>
      </c>
      <c r="F39023" s="1" t="s">
        <v>26</v>
      </c>
      <c r="G39023" s="1" t="s">
        <v>27</v>
      </c>
      <c r="H39023" s="2">
        <v>43739</v>
      </c>
      <c r="I39023" s="2">
        <v>43830</v>
      </c>
      <c r="J39023" s="2">
        <v>43787</v>
      </c>
      <c r="K39023" s="1" t="s">
        <v>11556</v>
      </c>
      <c r="L39023" s="1" t="s">
        <v>21550</v>
      </c>
      <c r="M39023" s="3">
        <v>0.5625</v>
      </c>
      <c r="N39023">
        <v>6.91</v>
      </c>
      <c r="O39023" s="1" t="s">
        <v>57549</v>
      </c>
      <c r="P39023">
        <v>4837</v>
      </c>
      <c r="Q39023" s="1" t="s">
        <v>97318</v>
      </c>
      <c r="R39023" s="1" t="s">
        <v>97319</v>
      </c>
      <c r="S39023" s="1" t="s">
        <v>97320</v>
      </c>
      <c r="T39023">
        <v>6.91</v>
      </c>
    </row>
    <row r="39024" spans="1:22" x14ac:dyDescent="0.2">
      <c r="A39024">
        <v>34</v>
      </c>
      <c r="B39024" s="1" t="s">
        <v>22</v>
      </c>
      <c r="C39024" s="1" t="s">
        <v>23</v>
      </c>
      <c r="D39024" s="1" t="s">
        <v>24</v>
      </c>
      <c r="E39024" s="1" t="s">
        <v>25</v>
      </c>
      <c r="F39024" s="1" t="s">
        <v>26</v>
      </c>
      <c r="G39024" s="1" t="s">
        <v>27</v>
      </c>
      <c r="H39024" s="2">
        <v>43739</v>
      </c>
      <c r="I39024" s="2">
        <v>43830</v>
      </c>
      <c r="J39024" s="2">
        <v>43787</v>
      </c>
      <c r="K39024" s="1" t="s">
        <v>12054</v>
      </c>
      <c r="L39024" s="1" t="s">
        <v>21550</v>
      </c>
      <c r="M39024" s="3">
        <v>0.5625</v>
      </c>
      <c r="N39024">
        <v>0.14000000000000001</v>
      </c>
      <c r="O39024" s="1" t="s">
        <v>57550</v>
      </c>
      <c r="P39024">
        <v>140</v>
      </c>
      <c r="Q39024" s="1" t="s">
        <v>97318</v>
      </c>
      <c r="R39024" s="1" t="s">
        <v>97319</v>
      </c>
      <c r="S39024" s="1" t="s">
        <v>97320</v>
      </c>
      <c r="T39024">
        <v>0.14000000000000001</v>
      </c>
    </row>
    <row r="39025" spans="1:22" x14ac:dyDescent="0.2">
      <c r="A39025">
        <v>34</v>
      </c>
      <c r="B39025" s="1" t="s">
        <v>22</v>
      </c>
      <c r="C39025" s="1" t="s">
        <v>23</v>
      </c>
      <c r="D39025" s="1" t="s">
        <v>24</v>
      </c>
      <c r="E39025" s="1" t="s">
        <v>25</v>
      </c>
      <c r="F39025" s="1" t="s">
        <v>26</v>
      </c>
      <c r="G39025" s="1" t="s">
        <v>27</v>
      </c>
      <c r="H39025" s="2">
        <v>43739</v>
      </c>
      <c r="I39025" s="2">
        <v>43830</v>
      </c>
      <c r="J39025" s="2">
        <v>43787</v>
      </c>
      <c r="K39025" s="1" t="s">
        <v>12529</v>
      </c>
      <c r="L39025" s="1" t="s">
        <v>21550</v>
      </c>
      <c r="M39025" s="3">
        <v>0.5625</v>
      </c>
      <c r="N39025">
        <v>0.79</v>
      </c>
      <c r="O39025" s="1" t="s">
        <v>57551</v>
      </c>
      <c r="P39025">
        <v>7900</v>
      </c>
      <c r="Q39025" s="1" t="s">
        <v>97318</v>
      </c>
      <c r="R39025" s="1" t="s">
        <v>97319</v>
      </c>
      <c r="S39025" s="1" t="s">
        <v>97320</v>
      </c>
      <c r="T39025">
        <v>0.79</v>
      </c>
    </row>
    <row r="39026" spans="1:22" x14ac:dyDescent="0.2">
      <c r="A39026">
        <v>34</v>
      </c>
      <c r="B39026" s="1" t="s">
        <v>22</v>
      </c>
      <c r="C39026" s="1" t="s">
        <v>23</v>
      </c>
      <c r="D39026" s="1" t="s">
        <v>24</v>
      </c>
      <c r="E39026" s="1" t="s">
        <v>25</v>
      </c>
      <c r="F39026" s="1" t="s">
        <v>26</v>
      </c>
      <c r="G39026" s="1" t="s">
        <v>27</v>
      </c>
      <c r="H39026" s="2">
        <v>43739</v>
      </c>
      <c r="I39026" s="2">
        <v>43830</v>
      </c>
      <c r="J39026" s="2">
        <v>43787</v>
      </c>
      <c r="K39026" s="1" t="s">
        <v>9368</v>
      </c>
      <c r="L39026" s="1" t="s">
        <v>21550</v>
      </c>
      <c r="M39026" s="3">
        <v>0.47916666666666669</v>
      </c>
      <c r="N39026">
        <v>1.62</v>
      </c>
      <c r="O39026" s="1" t="s">
        <v>57552</v>
      </c>
      <c r="P39026">
        <v>16200</v>
      </c>
      <c r="Q39026" s="1" t="s">
        <v>97318</v>
      </c>
      <c r="R39026" s="1" t="s">
        <v>97319</v>
      </c>
      <c r="S39026" s="1" t="s">
        <v>97320</v>
      </c>
      <c r="T39026">
        <v>1.62</v>
      </c>
    </row>
    <row r="39027" spans="1:22" x14ac:dyDescent="0.2">
      <c r="A39027">
        <v>34</v>
      </c>
      <c r="B39027" s="1" t="s">
        <v>22</v>
      </c>
      <c r="C39027" s="1" t="s">
        <v>23</v>
      </c>
      <c r="D39027" s="1" t="s">
        <v>24</v>
      </c>
      <c r="E39027" s="1" t="s">
        <v>25</v>
      </c>
      <c r="F39027" s="1" t="s">
        <v>26</v>
      </c>
      <c r="G39027" s="1" t="s">
        <v>27</v>
      </c>
      <c r="H39027" s="2">
        <v>43739</v>
      </c>
      <c r="I39027" s="2">
        <v>43830</v>
      </c>
      <c r="J39027" s="2">
        <v>43787</v>
      </c>
      <c r="K39027" s="1" t="s">
        <v>9368</v>
      </c>
      <c r="L39027" s="1" t="s">
        <v>21550</v>
      </c>
      <c r="M39027" s="3">
        <v>0.64583333333333337</v>
      </c>
      <c r="N39027">
        <v>1.44</v>
      </c>
      <c r="O39027" s="1" t="s">
        <v>57553</v>
      </c>
      <c r="P39027">
        <v>14400</v>
      </c>
      <c r="Q39027" s="1" t="s">
        <v>97318</v>
      </c>
      <c r="R39027" s="1" t="s">
        <v>97319</v>
      </c>
      <c r="S39027" s="1" t="s">
        <v>97320</v>
      </c>
      <c r="T39027">
        <v>1.44</v>
      </c>
    </row>
    <row r="39028" spans="1:22" x14ac:dyDescent="0.2">
      <c r="A39028">
        <v>34</v>
      </c>
      <c r="B39028" s="1" t="s">
        <v>22</v>
      </c>
      <c r="C39028" s="1" t="s">
        <v>23</v>
      </c>
      <c r="D39028" s="1" t="s">
        <v>24</v>
      </c>
      <c r="E39028" s="1" t="s">
        <v>25</v>
      </c>
      <c r="F39028" s="1" t="s">
        <v>26</v>
      </c>
      <c r="G39028" s="1" t="s">
        <v>27</v>
      </c>
      <c r="H39028" s="2">
        <v>43739</v>
      </c>
      <c r="I39028" s="2">
        <v>43830</v>
      </c>
      <c r="J39028" s="2">
        <v>43787</v>
      </c>
      <c r="K39028" s="1" t="s">
        <v>9368</v>
      </c>
      <c r="L39028" s="1" t="s">
        <v>21550</v>
      </c>
      <c r="M39028" s="3">
        <v>0.5625</v>
      </c>
      <c r="N39028">
        <v>1.39</v>
      </c>
      <c r="O39028" s="1" t="s">
        <v>57554</v>
      </c>
      <c r="P39028">
        <v>13900</v>
      </c>
      <c r="Q39028" s="1" t="s">
        <v>97318</v>
      </c>
      <c r="R39028" s="1" t="s">
        <v>97319</v>
      </c>
      <c r="S39028" s="1" t="s">
        <v>97320</v>
      </c>
      <c r="T39028">
        <v>1.39</v>
      </c>
    </row>
    <row r="39029" spans="1:22" x14ac:dyDescent="0.2">
      <c r="A39029">
        <v>34</v>
      </c>
      <c r="B39029" s="1" t="s">
        <v>22</v>
      </c>
      <c r="C39029" s="1" t="s">
        <v>23</v>
      </c>
      <c r="D39029" s="1" t="s">
        <v>24</v>
      </c>
      <c r="E39029" s="1" t="s">
        <v>25</v>
      </c>
      <c r="F39029" s="1" t="s">
        <v>26</v>
      </c>
      <c r="G39029" s="1" t="s">
        <v>27</v>
      </c>
      <c r="H39029" s="2">
        <v>43739</v>
      </c>
      <c r="I39029" s="2">
        <v>43830</v>
      </c>
      <c r="J39029" s="2">
        <v>43787</v>
      </c>
      <c r="K39029" s="1" t="s">
        <v>10853</v>
      </c>
      <c r="L39029" s="1" t="s">
        <v>21550</v>
      </c>
      <c r="M39029" s="3">
        <v>0.5625</v>
      </c>
      <c r="N39029">
        <v>0.12</v>
      </c>
      <c r="O39029" s="1" t="s">
        <v>57555</v>
      </c>
      <c r="P39029">
        <v>120</v>
      </c>
      <c r="Q39029" s="1" t="s">
        <v>97318</v>
      </c>
      <c r="R39029" s="1" t="s">
        <v>97319</v>
      </c>
      <c r="S39029" s="1" t="s">
        <v>97320</v>
      </c>
      <c r="T39029">
        <v>0.12</v>
      </c>
    </row>
    <row r="39030" spans="1:22" x14ac:dyDescent="0.2">
      <c r="A39030">
        <v>34</v>
      </c>
      <c r="B39030" s="1" t="s">
        <v>22</v>
      </c>
      <c r="C39030" s="1" t="s">
        <v>23</v>
      </c>
      <c r="D39030" s="1" t="s">
        <v>24</v>
      </c>
      <c r="E39030" s="1" t="s">
        <v>25</v>
      </c>
      <c r="F39030" s="1" t="s">
        <v>26</v>
      </c>
      <c r="G39030" s="1" t="s">
        <v>27</v>
      </c>
      <c r="H39030" s="2">
        <v>43739</v>
      </c>
      <c r="I39030" s="2">
        <v>43830</v>
      </c>
      <c r="J39030" s="2">
        <v>43787</v>
      </c>
      <c r="K39030" s="1" t="s">
        <v>7535</v>
      </c>
      <c r="L39030" s="1" t="s">
        <v>21550</v>
      </c>
      <c r="M39030" s="3">
        <v>0.5625</v>
      </c>
      <c r="N39030">
        <v>2.85</v>
      </c>
      <c r="O39030" s="1" t="s">
        <v>57556</v>
      </c>
      <c r="P39030">
        <v>14250</v>
      </c>
      <c r="Q39030" s="1" t="s">
        <v>97318</v>
      </c>
      <c r="R39030" s="1" t="s">
        <v>97319</v>
      </c>
      <c r="S39030" s="1" t="s">
        <v>97320</v>
      </c>
      <c r="T39030">
        <v>2.85</v>
      </c>
    </row>
    <row r="39031" spans="1:22" x14ac:dyDescent="0.2">
      <c r="A39031">
        <v>34</v>
      </c>
      <c r="B39031" s="1" t="s">
        <v>22</v>
      </c>
      <c r="C39031" s="1" t="s">
        <v>23</v>
      </c>
      <c r="D39031" s="1" t="s">
        <v>24</v>
      </c>
      <c r="E39031" s="1" t="s">
        <v>25</v>
      </c>
      <c r="F39031" s="1" t="s">
        <v>26</v>
      </c>
      <c r="G39031" s="1" t="s">
        <v>27</v>
      </c>
      <c r="H39031" s="2">
        <v>43739</v>
      </c>
      <c r="I39031" s="2">
        <v>43830</v>
      </c>
      <c r="J39031" s="2">
        <v>43787</v>
      </c>
      <c r="K39031" s="1" t="s">
        <v>12244</v>
      </c>
      <c r="L39031" s="1" t="s">
        <v>21550</v>
      </c>
      <c r="M39031" s="3">
        <v>0.5625</v>
      </c>
      <c r="N39031">
        <v>1.97</v>
      </c>
      <c r="O39031" s="1" t="s">
        <v>57557</v>
      </c>
      <c r="P39031">
        <v>1773</v>
      </c>
      <c r="Q39031" s="1" t="s">
        <v>97318</v>
      </c>
      <c r="R39031" s="1" t="s">
        <v>97319</v>
      </c>
      <c r="S39031" s="1" t="s">
        <v>97320</v>
      </c>
      <c r="T39031">
        <v>1.97</v>
      </c>
    </row>
    <row r="39032" spans="1:22" x14ac:dyDescent="0.2">
      <c r="A39032">
        <v>34</v>
      </c>
      <c r="B39032" s="1" t="s">
        <v>22</v>
      </c>
      <c r="C39032" s="1" t="s">
        <v>23</v>
      </c>
      <c r="D39032" s="1" t="s">
        <v>24</v>
      </c>
      <c r="E39032" s="1" t="s">
        <v>25</v>
      </c>
      <c r="F39032" s="1" t="s">
        <v>26</v>
      </c>
      <c r="G39032" s="1" t="s">
        <v>27</v>
      </c>
      <c r="H39032" s="2">
        <v>43739</v>
      </c>
      <c r="I39032" s="2">
        <v>43830</v>
      </c>
      <c r="J39032" s="2">
        <v>43787</v>
      </c>
      <c r="K39032" s="1" t="s">
        <v>12530</v>
      </c>
      <c r="L39032" s="1" t="s">
        <v>21550</v>
      </c>
      <c r="M39032" s="3">
        <v>0.5625</v>
      </c>
      <c r="N39032">
        <v>7.0999999999999994E-2</v>
      </c>
      <c r="O39032" s="1" t="s">
        <v>57558</v>
      </c>
      <c r="P39032">
        <v>71</v>
      </c>
      <c r="Q39032" s="1" t="s">
        <v>97318</v>
      </c>
      <c r="R39032" s="1" t="s">
        <v>97319</v>
      </c>
      <c r="S39032" s="1" t="s">
        <v>97320</v>
      </c>
      <c r="T39032">
        <v>7.0999999999999994E-2</v>
      </c>
    </row>
    <row r="39033" spans="1:22" x14ac:dyDescent="0.2">
      <c r="A39033">
        <v>34</v>
      </c>
      <c r="B39033" s="1" t="s">
        <v>22</v>
      </c>
      <c r="C39033" s="1" t="s">
        <v>23</v>
      </c>
      <c r="D39033" s="1" t="s">
        <v>24</v>
      </c>
      <c r="E39033" s="1" t="s">
        <v>25</v>
      </c>
      <c r="F39033" s="1" t="s">
        <v>26</v>
      </c>
      <c r="G39033" s="1" t="s">
        <v>27</v>
      </c>
      <c r="H39033" s="2">
        <v>43739</v>
      </c>
      <c r="I39033" s="2">
        <v>43830</v>
      </c>
      <c r="J39033" s="2">
        <v>43787</v>
      </c>
      <c r="K39033" s="1" t="s">
        <v>12531</v>
      </c>
      <c r="L39033" s="1" t="s">
        <v>21550</v>
      </c>
      <c r="M39033" s="3">
        <v>0.47916666666666669</v>
      </c>
      <c r="N39033">
        <v>0.79</v>
      </c>
      <c r="O39033" s="1" t="s">
        <v>57559</v>
      </c>
      <c r="P39033">
        <v>118.5</v>
      </c>
      <c r="Q39033" s="1" t="s">
        <v>97318</v>
      </c>
      <c r="R39033" s="1" t="s">
        <v>97319</v>
      </c>
      <c r="S39033" s="1" t="s">
        <v>97320</v>
      </c>
      <c r="T39033">
        <v>0.79</v>
      </c>
    </row>
    <row r="39034" spans="1:22" x14ac:dyDescent="0.2">
      <c r="A39034">
        <v>34</v>
      </c>
      <c r="B39034" s="1" t="s">
        <v>22</v>
      </c>
      <c r="C39034" s="1" t="s">
        <v>23</v>
      </c>
      <c r="D39034" s="1" t="s">
        <v>24</v>
      </c>
      <c r="E39034" s="1" t="s">
        <v>25</v>
      </c>
      <c r="F39034" s="1" t="s">
        <v>26</v>
      </c>
      <c r="G39034" s="1" t="s">
        <v>27</v>
      </c>
      <c r="H39034" s="2">
        <v>43739</v>
      </c>
      <c r="I39034" s="2">
        <v>43830</v>
      </c>
      <c r="J39034" s="2">
        <v>43787</v>
      </c>
      <c r="K39034" s="1" t="s">
        <v>12531</v>
      </c>
      <c r="L39034" s="1" t="s">
        <v>21550</v>
      </c>
      <c r="M39034" s="3">
        <v>0.5625</v>
      </c>
      <c r="N39034">
        <v>0.64</v>
      </c>
      <c r="O39034" s="1" t="s">
        <v>57560</v>
      </c>
      <c r="P39034">
        <v>108.8</v>
      </c>
      <c r="Q39034" s="1" t="s">
        <v>97318</v>
      </c>
      <c r="R39034" s="1" t="s">
        <v>97319</v>
      </c>
      <c r="S39034" s="1" t="s">
        <v>97320</v>
      </c>
      <c r="T39034">
        <v>0.64</v>
      </c>
    </row>
    <row r="39035" spans="1:22" x14ac:dyDescent="0.2">
      <c r="A39035">
        <v>34</v>
      </c>
      <c r="B39035" s="1" t="s">
        <v>22</v>
      </c>
      <c r="C39035" s="1" t="s">
        <v>23</v>
      </c>
      <c r="D39035" s="1" t="s">
        <v>24</v>
      </c>
      <c r="E39035" s="1" t="s">
        <v>25</v>
      </c>
      <c r="F39035" s="1" t="s">
        <v>26</v>
      </c>
      <c r="G39035" s="1" t="s">
        <v>27</v>
      </c>
      <c r="H39035" s="2">
        <v>43739</v>
      </c>
      <c r="I39035" s="2">
        <v>43830</v>
      </c>
      <c r="J39035" s="2">
        <v>43787</v>
      </c>
      <c r="K39035" s="1" t="s">
        <v>12532</v>
      </c>
      <c r="L39035" s="1" t="s">
        <v>21550</v>
      </c>
      <c r="M39035" s="3">
        <v>0.5625</v>
      </c>
      <c r="N39035">
        <v>0.48</v>
      </c>
      <c r="O39035" s="1" t="s">
        <v>57561</v>
      </c>
      <c r="P39035">
        <v>48</v>
      </c>
      <c r="Q39035" s="1" t="s">
        <v>97318</v>
      </c>
      <c r="R39035" s="1" t="s">
        <v>97319</v>
      </c>
      <c r="S39035" s="1" t="s">
        <v>97320</v>
      </c>
      <c r="T39035">
        <v>0.48</v>
      </c>
    </row>
    <row r="39036" spans="1:22" x14ac:dyDescent="0.2">
      <c r="A39036">
        <v>34</v>
      </c>
      <c r="B39036" s="1" t="s">
        <v>22</v>
      </c>
      <c r="C39036" s="1" t="s">
        <v>23</v>
      </c>
      <c r="D39036" s="1" t="s">
        <v>24</v>
      </c>
      <c r="E39036" s="1" t="s">
        <v>25</v>
      </c>
      <c r="F39036" s="1" t="s">
        <v>26</v>
      </c>
      <c r="G39036" s="1" t="s">
        <v>27</v>
      </c>
      <c r="H39036" s="2">
        <v>43739</v>
      </c>
      <c r="I39036" s="2">
        <v>43830</v>
      </c>
      <c r="J39036" s="2">
        <v>43787</v>
      </c>
      <c r="K39036" s="1" t="s">
        <v>12533</v>
      </c>
      <c r="L39036" s="1" t="s">
        <v>21550</v>
      </c>
      <c r="M39036" s="3">
        <v>0.64583333333333337</v>
      </c>
      <c r="N39036">
        <v>5.76</v>
      </c>
      <c r="O39036" s="1" t="s">
        <v>57562</v>
      </c>
      <c r="P39036">
        <v>5760</v>
      </c>
      <c r="Q39036" s="1" t="s">
        <v>97318</v>
      </c>
      <c r="R39036" s="1" t="s">
        <v>97319</v>
      </c>
      <c r="S39036" s="1" t="s">
        <v>97320</v>
      </c>
      <c r="T39036">
        <v>5.76</v>
      </c>
    </row>
    <row r="39037" spans="1:22" x14ac:dyDescent="0.2">
      <c r="A39037">
        <v>34</v>
      </c>
      <c r="B39037" s="1" t="s">
        <v>22</v>
      </c>
      <c r="C39037" s="1" t="s">
        <v>23</v>
      </c>
      <c r="D39037" s="1" t="s">
        <v>24</v>
      </c>
      <c r="E39037" s="1" t="s">
        <v>25</v>
      </c>
      <c r="F39037" s="1" t="s">
        <v>26</v>
      </c>
      <c r="G39037" s="1" t="s">
        <v>27</v>
      </c>
      <c r="H39037" s="2">
        <v>43739</v>
      </c>
      <c r="I39037" s="2">
        <v>43830</v>
      </c>
      <c r="J39037" s="2">
        <v>43787</v>
      </c>
      <c r="K39037" s="1" t="s">
        <v>12533</v>
      </c>
      <c r="L39037" s="1" t="s">
        <v>21550</v>
      </c>
      <c r="M39037" s="3">
        <v>0.5625</v>
      </c>
      <c r="N39037">
        <v>5.62</v>
      </c>
      <c r="O39037" s="1" t="s">
        <v>57563</v>
      </c>
      <c r="P39037">
        <v>5620</v>
      </c>
      <c r="Q39037" s="1" t="s">
        <v>97318</v>
      </c>
      <c r="R39037" s="1" t="s">
        <v>97319</v>
      </c>
      <c r="S39037" s="1" t="s">
        <v>97320</v>
      </c>
      <c r="T39037">
        <v>5.62</v>
      </c>
    </row>
    <row r="39038" spans="1:22" x14ac:dyDescent="0.2">
      <c r="A39038">
        <v>34</v>
      </c>
      <c r="B39038" s="1" t="s">
        <v>22</v>
      </c>
      <c r="C39038" s="1" t="s">
        <v>23</v>
      </c>
      <c r="D39038" s="1" t="s">
        <v>24</v>
      </c>
      <c r="E39038" s="1" t="s">
        <v>25</v>
      </c>
      <c r="F39038" s="1" t="s">
        <v>26</v>
      </c>
      <c r="G39038" s="1" t="s">
        <v>27</v>
      </c>
      <c r="H39038" s="2">
        <v>43739</v>
      </c>
      <c r="I39038" s="2">
        <v>43830</v>
      </c>
      <c r="J39038" s="2">
        <v>43787</v>
      </c>
      <c r="K39038" s="1" t="s">
        <v>11853</v>
      </c>
      <c r="L39038" s="1" t="s">
        <v>21550</v>
      </c>
      <c r="M39038" s="3">
        <v>0.5625</v>
      </c>
      <c r="N39038">
        <v>1.07</v>
      </c>
      <c r="O39038" s="1" t="s">
        <v>57564</v>
      </c>
      <c r="P39038">
        <v>214</v>
      </c>
      <c r="Q39038" s="1" t="s">
        <v>97318</v>
      </c>
      <c r="R39038" s="1" t="s">
        <v>97319</v>
      </c>
      <c r="S39038" s="1" t="s">
        <v>97320</v>
      </c>
      <c r="T39038">
        <v>1.07</v>
      </c>
    </row>
    <row r="39039" spans="1:22" x14ac:dyDescent="0.2">
      <c r="A39039">
        <v>34</v>
      </c>
      <c r="B39039" s="1" t="s">
        <v>22</v>
      </c>
      <c r="C39039" s="1" t="s">
        <v>23</v>
      </c>
      <c r="D39039" s="1" t="s">
        <v>24</v>
      </c>
      <c r="E39039" s="1" t="s">
        <v>25</v>
      </c>
      <c r="F39039" s="1" t="s">
        <v>26</v>
      </c>
      <c r="G39039" s="1" t="s">
        <v>27</v>
      </c>
      <c r="H39039" s="2">
        <v>43739</v>
      </c>
      <c r="I39039" s="2">
        <v>43830</v>
      </c>
      <c r="J39039" s="2">
        <v>43787</v>
      </c>
      <c r="K39039" s="1" t="s">
        <v>935</v>
      </c>
      <c r="L39039" s="1" t="s">
        <v>21550</v>
      </c>
      <c r="M39039" s="3">
        <v>0.39583333333333331</v>
      </c>
      <c r="O39039" s="1"/>
      <c r="Q39039" s="1"/>
      <c r="R39039" s="1"/>
      <c r="S39039" s="1"/>
      <c r="U39039">
        <v>1.41</v>
      </c>
      <c r="V39039">
        <v>338.4</v>
      </c>
    </row>
    <row r="39040" spans="1:22" x14ac:dyDescent="0.2">
      <c r="A39040">
        <v>34</v>
      </c>
      <c r="B39040" s="1" t="s">
        <v>22</v>
      </c>
      <c r="C39040" s="1" t="s">
        <v>23</v>
      </c>
      <c r="D39040" s="1" t="s">
        <v>24</v>
      </c>
      <c r="E39040" s="1" t="s">
        <v>25</v>
      </c>
      <c r="F39040" s="1" t="s">
        <v>26</v>
      </c>
      <c r="G39040" s="1" t="s">
        <v>27</v>
      </c>
      <c r="H39040" s="2">
        <v>43739</v>
      </c>
      <c r="I39040" s="2">
        <v>43830</v>
      </c>
      <c r="J39040" s="2">
        <v>43787</v>
      </c>
      <c r="K39040" s="1" t="s">
        <v>935</v>
      </c>
      <c r="L39040" s="1" t="s">
        <v>21550</v>
      </c>
      <c r="M39040" s="3">
        <v>0.5625</v>
      </c>
      <c r="N39040">
        <v>1.47</v>
      </c>
      <c r="O39040" s="1" t="s">
        <v>57565</v>
      </c>
      <c r="P39040">
        <v>396.9</v>
      </c>
      <c r="Q39040" s="1" t="s">
        <v>97318</v>
      </c>
      <c r="R39040" s="1" t="s">
        <v>97319</v>
      </c>
      <c r="S39040" s="1" t="s">
        <v>97320</v>
      </c>
      <c r="T39040">
        <v>1.47</v>
      </c>
    </row>
    <row r="39041" spans="1:22" x14ac:dyDescent="0.2">
      <c r="A39041">
        <v>34</v>
      </c>
      <c r="B39041" s="1" t="s">
        <v>22</v>
      </c>
      <c r="C39041" s="1" t="s">
        <v>23</v>
      </c>
      <c r="D39041" s="1" t="s">
        <v>24</v>
      </c>
      <c r="E39041" s="1" t="s">
        <v>25</v>
      </c>
      <c r="F39041" s="1" t="s">
        <v>26</v>
      </c>
      <c r="G39041" s="1" t="s">
        <v>27</v>
      </c>
      <c r="H39041" s="2">
        <v>43739</v>
      </c>
      <c r="I39041" s="2">
        <v>43830</v>
      </c>
      <c r="J39041" s="2">
        <v>43787</v>
      </c>
      <c r="K39041" s="1" t="s">
        <v>12534</v>
      </c>
      <c r="L39041" s="1" t="s">
        <v>21550</v>
      </c>
      <c r="M39041" s="3">
        <v>0.64583333333333337</v>
      </c>
      <c r="N39041">
        <v>0.14000000000000001</v>
      </c>
      <c r="O39041" s="1" t="s">
        <v>57566</v>
      </c>
      <c r="P39041">
        <v>133</v>
      </c>
      <c r="Q39041" s="1" t="s">
        <v>97318</v>
      </c>
      <c r="R39041" s="1" t="s">
        <v>97319</v>
      </c>
      <c r="S39041" s="1" t="s">
        <v>97320</v>
      </c>
      <c r="T39041">
        <v>0.14000000000000001</v>
      </c>
    </row>
    <row r="39042" spans="1:22" x14ac:dyDescent="0.2">
      <c r="A39042">
        <v>34</v>
      </c>
      <c r="B39042" s="1" t="s">
        <v>22</v>
      </c>
      <c r="C39042" s="1" t="s">
        <v>23</v>
      </c>
      <c r="D39042" s="1" t="s">
        <v>24</v>
      </c>
      <c r="E39042" s="1" t="s">
        <v>25</v>
      </c>
      <c r="F39042" s="1" t="s">
        <v>26</v>
      </c>
      <c r="G39042" s="1" t="s">
        <v>27</v>
      </c>
      <c r="H39042" s="2">
        <v>43739</v>
      </c>
      <c r="I39042" s="2">
        <v>43830</v>
      </c>
      <c r="J39042" s="2">
        <v>43787</v>
      </c>
      <c r="K39042" s="1" t="s">
        <v>12534</v>
      </c>
      <c r="L39042" s="1" t="s">
        <v>21550</v>
      </c>
      <c r="M39042" s="3">
        <v>0.5625</v>
      </c>
      <c r="N39042">
        <v>0.24</v>
      </c>
      <c r="O39042" s="1" t="s">
        <v>57567</v>
      </c>
      <c r="P39042">
        <v>240</v>
      </c>
      <c r="Q39042" s="1" t="s">
        <v>97318</v>
      </c>
      <c r="R39042" s="1" t="s">
        <v>97319</v>
      </c>
      <c r="S39042" s="1" t="s">
        <v>97320</v>
      </c>
      <c r="T39042">
        <v>0.24</v>
      </c>
    </row>
    <row r="39043" spans="1:22" x14ac:dyDescent="0.2">
      <c r="A39043">
        <v>34</v>
      </c>
      <c r="B39043" s="1" t="s">
        <v>22</v>
      </c>
      <c r="C39043" s="1" t="s">
        <v>23</v>
      </c>
      <c r="D39043" s="1" t="s">
        <v>24</v>
      </c>
      <c r="E39043" s="1" t="s">
        <v>25</v>
      </c>
      <c r="F39043" s="1" t="s">
        <v>26</v>
      </c>
      <c r="G39043" s="1" t="s">
        <v>27</v>
      </c>
      <c r="H39043" s="2">
        <v>43739</v>
      </c>
      <c r="I39043" s="2">
        <v>43830</v>
      </c>
      <c r="J39043" s="2">
        <v>43787</v>
      </c>
      <c r="K39043" s="1" t="s">
        <v>9490</v>
      </c>
      <c r="L39043" s="1" t="s">
        <v>21550</v>
      </c>
      <c r="M39043" s="3">
        <v>0.5625</v>
      </c>
      <c r="N39043">
        <v>4.45</v>
      </c>
      <c r="O39043" s="1" t="s">
        <v>57568</v>
      </c>
      <c r="P39043">
        <v>445</v>
      </c>
      <c r="Q39043" s="1" t="s">
        <v>97318</v>
      </c>
      <c r="R39043" s="1" t="s">
        <v>97319</v>
      </c>
      <c r="S39043" s="1" t="s">
        <v>97320</v>
      </c>
      <c r="T39043">
        <v>4.45</v>
      </c>
    </row>
    <row r="39044" spans="1:22" x14ac:dyDescent="0.2">
      <c r="A39044">
        <v>34</v>
      </c>
      <c r="B39044" s="1" t="s">
        <v>22</v>
      </c>
      <c r="C39044" s="1" t="s">
        <v>23</v>
      </c>
      <c r="D39044" s="1" t="s">
        <v>24</v>
      </c>
      <c r="E39044" s="1" t="s">
        <v>25</v>
      </c>
      <c r="F39044" s="1" t="s">
        <v>26</v>
      </c>
      <c r="G39044" s="1" t="s">
        <v>27</v>
      </c>
      <c r="H39044" s="2">
        <v>43739</v>
      </c>
      <c r="I39044" s="2">
        <v>43830</v>
      </c>
      <c r="J39044" s="2">
        <v>43787</v>
      </c>
      <c r="K39044" s="1" t="s">
        <v>11617</v>
      </c>
      <c r="L39044" s="1" t="s">
        <v>21550</v>
      </c>
      <c r="M39044" s="3">
        <v>0.39583333333333331</v>
      </c>
      <c r="N39044">
        <v>2.63</v>
      </c>
      <c r="O39044" s="1" t="s">
        <v>57569</v>
      </c>
      <c r="P39044">
        <v>315.60000000000002</v>
      </c>
      <c r="Q39044" s="1" t="s">
        <v>97318</v>
      </c>
      <c r="R39044" s="1" t="s">
        <v>97319</v>
      </c>
      <c r="S39044" s="1" t="s">
        <v>97320</v>
      </c>
      <c r="T39044">
        <v>2.63</v>
      </c>
    </row>
    <row r="39045" spans="1:22" x14ac:dyDescent="0.2">
      <c r="A39045">
        <v>34</v>
      </c>
      <c r="B39045" s="1" t="s">
        <v>22</v>
      </c>
      <c r="C39045" s="1" t="s">
        <v>23</v>
      </c>
      <c r="D39045" s="1" t="s">
        <v>24</v>
      </c>
      <c r="E39045" s="1" t="s">
        <v>25</v>
      </c>
      <c r="F39045" s="1" t="s">
        <v>26</v>
      </c>
      <c r="G39045" s="1" t="s">
        <v>27</v>
      </c>
      <c r="H39045" s="2">
        <v>43739</v>
      </c>
      <c r="I39045" s="2">
        <v>43830</v>
      </c>
      <c r="J39045" s="2">
        <v>43787</v>
      </c>
      <c r="K39045" s="1" t="s">
        <v>11617</v>
      </c>
      <c r="L39045" s="1" t="s">
        <v>21550</v>
      </c>
      <c r="M39045" s="3">
        <v>0.5625</v>
      </c>
      <c r="N39045">
        <v>1.97</v>
      </c>
      <c r="O39045" s="1" t="s">
        <v>57570</v>
      </c>
      <c r="P39045">
        <v>59.1</v>
      </c>
      <c r="Q39045" s="1" t="s">
        <v>97318</v>
      </c>
      <c r="R39045" s="1" t="s">
        <v>97319</v>
      </c>
      <c r="S39045" s="1" t="s">
        <v>97320</v>
      </c>
      <c r="T39045">
        <v>1.97</v>
      </c>
    </row>
    <row r="39046" spans="1:22" x14ac:dyDescent="0.2">
      <c r="A39046">
        <v>34</v>
      </c>
      <c r="B39046" s="1" t="s">
        <v>22</v>
      </c>
      <c r="C39046" s="1" t="s">
        <v>23</v>
      </c>
      <c r="D39046" s="1" t="s">
        <v>24</v>
      </c>
      <c r="E39046" s="1" t="s">
        <v>25</v>
      </c>
      <c r="F39046" s="1" t="s">
        <v>26</v>
      </c>
      <c r="G39046" s="1" t="s">
        <v>27</v>
      </c>
      <c r="H39046" s="2">
        <v>43739</v>
      </c>
      <c r="I39046" s="2">
        <v>43830</v>
      </c>
      <c r="J39046" s="2">
        <v>43787</v>
      </c>
      <c r="K39046" s="1" t="s">
        <v>8719</v>
      </c>
      <c r="L39046" s="1" t="s">
        <v>21550</v>
      </c>
      <c r="M39046" s="3">
        <v>0.5625</v>
      </c>
      <c r="N39046">
        <v>7.4</v>
      </c>
      <c r="O39046" s="1" t="s">
        <v>57571</v>
      </c>
      <c r="P39046">
        <v>296</v>
      </c>
      <c r="Q39046" s="1" t="s">
        <v>97318</v>
      </c>
      <c r="R39046" s="1" t="s">
        <v>97319</v>
      </c>
      <c r="S39046" s="1" t="s">
        <v>97320</v>
      </c>
      <c r="T39046">
        <v>7.4</v>
      </c>
    </row>
    <row r="39047" spans="1:22" x14ac:dyDescent="0.2">
      <c r="A39047">
        <v>34</v>
      </c>
      <c r="B39047" s="1" t="s">
        <v>22</v>
      </c>
      <c r="C39047" s="1" t="s">
        <v>23</v>
      </c>
      <c r="D39047" s="1" t="s">
        <v>24</v>
      </c>
      <c r="E39047" s="1" t="s">
        <v>25</v>
      </c>
      <c r="F39047" s="1" t="s">
        <v>26</v>
      </c>
      <c r="G39047" s="1" t="s">
        <v>27</v>
      </c>
      <c r="H39047" s="2">
        <v>43739</v>
      </c>
      <c r="I39047" s="2">
        <v>43830</v>
      </c>
      <c r="J39047" s="2">
        <v>43787</v>
      </c>
      <c r="K39047" s="1" t="s">
        <v>4902</v>
      </c>
      <c r="L39047" s="1" t="s">
        <v>21550</v>
      </c>
      <c r="M39047" s="3">
        <v>0.5625</v>
      </c>
      <c r="N39047">
        <v>0.3</v>
      </c>
      <c r="O39047" s="1" t="s">
        <v>57572</v>
      </c>
      <c r="P39047">
        <v>165</v>
      </c>
      <c r="Q39047" s="1" t="s">
        <v>97318</v>
      </c>
      <c r="R39047" s="1" t="s">
        <v>97319</v>
      </c>
      <c r="S39047" s="1" t="s">
        <v>97320</v>
      </c>
      <c r="T39047">
        <v>0.3</v>
      </c>
    </row>
    <row r="39048" spans="1:22" x14ac:dyDescent="0.2">
      <c r="A39048">
        <v>34</v>
      </c>
      <c r="B39048" s="1" t="s">
        <v>22</v>
      </c>
      <c r="C39048" s="1" t="s">
        <v>23</v>
      </c>
      <c r="D39048" s="1" t="s">
        <v>24</v>
      </c>
      <c r="E39048" s="1" t="s">
        <v>25</v>
      </c>
      <c r="F39048" s="1" t="s">
        <v>26</v>
      </c>
      <c r="G39048" s="1" t="s">
        <v>27</v>
      </c>
      <c r="H39048" s="2">
        <v>43739</v>
      </c>
      <c r="I39048" s="2">
        <v>43830</v>
      </c>
      <c r="J39048" s="2">
        <v>43787</v>
      </c>
      <c r="K39048" s="1" t="s">
        <v>6198</v>
      </c>
      <c r="L39048" s="1" t="s">
        <v>21550</v>
      </c>
      <c r="M39048" s="3">
        <v>0.5625</v>
      </c>
      <c r="N39048">
        <v>2.27</v>
      </c>
      <c r="O39048" s="1" t="s">
        <v>57573</v>
      </c>
      <c r="P39048">
        <v>2270</v>
      </c>
      <c r="Q39048" s="1" t="s">
        <v>97318</v>
      </c>
      <c r="R39048" s="1" t="s">
        <v>97319</v>
      </c>
      <c r="S39048" s="1" t="s">
        <v>97320</v>
      </c>
      <c r="T39048">
        <v>2.27</v>
      </c>
    </row>
    <row r="39049" spans="1:22" x14ac:dyDescent="0.2">
      <c r="A39049">
        <v>34</v>
      </c>
      <c r="B39049" s="1" t="s">
        <v>22</v>
      </c>
      <c r="C39049" s="1" t="s">
        <v>23</v>
      </c>
      <c r="D39049" s="1" t="s">
        <v>24</v>
      </c>
      <c r="E39049" s="1" t="s">
        <v>25</v>
      </c>
      <c r="F39049" s="1" t="s">
        <v>26</v>
      </c>
      <c r="G39049" s="1" t="s">
        <v>27</v>
      </c>
      <c r="H39049" s="2">
        <v>43739</v>
      </c>
      <c r="I39049" s="2">
        <v>43830</v>
      </c>
      <c r="J39049" s="2">
        <v>43787</v>
      </c>
      <c r="K39049" s="1" t="s">
        <v>11768</v>
      </c>
      <c r="L39049" s="1" t="s">
        <v>21550</v>
      </c>
      <c r="M39049" s="3">
        <v>0.5625</v>
      </c>
      <c r="O39049" s="1"/>
      <c r="Q39049" s="1"/>
      <c r="R39049" s="1"/>
      <c r="S39049" s="1"/>
      <c r="U39049">
        <v>1.37</v>
      </c>
      <c r="V39049">
        <v>246.6</v>
      </c>
    </row>
    <row r="39050" spans="1:22" x14ac:dyDescent="0.2">
      <c r="A39050">
        <v>34</v>
      </c>
      <c r="B39050" s="1" t="s">
        <v>22</v>
      </c>
      <c r="C39050" s="1" t="s">
        <v>23</v>
      </c>
      <c r="D39050" s="1" t="s">
        <v>24</v>
      </c>
      <c r="E39050" s="1" t="s">
        <v>25</v>
      </c>
      <c r="F39050" s="1" t="s">
        <v>26</v>
      </c>
      <c r="G39050" s="1" t="s">
        <v>27</v>
      </c>
      <c r="H39050" s="2">
        <v>43739</v>
      </c>
      <c r="I39050" s="2">
        <v>43830</v>
      </c>
      <c r="J39050" s="2">
        <v>43787</v>
      </c>
      <c r="K39050" s="1" t="s">
        <v>1064</v>
      </c>
      <c r="L39050" s="1" t="s">
        <v>21550</v>
      </c>
      <c r="M39050" s="3">
        <v>0.5625</v>
      </c>
      <c r="N39050">
        <v>10.935</v>
      </c>
      <c r="O39050" s="1" t="s">
        <v>57574</v>
      </c>
      <c r="P39050">
        <v>6779.7</v>
      </c>
      <c r="Q39050" s="1" t="s">
        <v>97318</v>
      </c>
      <c r="R39050" s="1" t="s">
        <v>97319</v>
      </c>
      <c r="S39050" s="1" t="s">
        <v>97320</v>
      </c>
      <c r="T39050">
        <v>10.935</v>
      </c>
    </row>
    <row r="39051" spans="1:22" x14ac:dyDescent="0.2">
      <c r="A39051">
        <v>34</v>
      </c>
      <c r="B39051" s="1" t="s">
        <v>22</v>
      </c>
      <c r="C39051" s="1" t="s">
        <v>23</v>
      </c>
      <c r="D39051" s="1" t="s">
        <v>24</v>
      </c>
      <c r="E39051" s="1" t="s">
        <v>25</v>
      </c>
      <c r="F39051" s="1" t="s">
        <v>26</v>
      </c>
      <c r="G39051" s="1" t="s">
        <v>27</v>
      </c>
      <c r="H39051" s="2">
        <v>43739</v>
      </c>
      <c r="I39051" s="2">
        <v>43830</v>
      </c>
      <c r="J39051" s="2">
        <v>43787</v>
      </c>
      <c r="K39051" s="1" t="s">
        <v>466</v>
      </c>
      <c r="L39051" s="1" t="s">
        <v>21550</v>
      </c>
      <c r="M39051" s="3">
        <v>0.47916666666666669</v>
      </c>
      <c r="N39051">
        <v>38.950000000000003</v>
      </c>
      <c r="O39051" s="1" t="s">
        <v>57575</v>
      </c>
      <c r="P39051">
        <v>116.85</v>
      </c>
      <c r="Q39051" s="1" t="s">
        <v>97318</v>
      </c>
      <c r="R39051" s="1" t="s">
        <v>97319</v>
      </c>
      <c r="S39051" s="1" t="s">
        <v>97320</v>
      </c>
      <c r="T39051">
        <v>38.950000000000003</v>
      </c>
    </row>
    <row r="39052" spans="1:22" x14ac:dyDescent="0.2">
      <c r="A39052">
        <v>34</v>
      </c>
      <c r="B39052" s="1" t="s">
        <v>22</v>
      </c>
      <c r="C39052" s="1" t="s">
        <v>23</v>
      </c>
      <c r="D39052" s="1" t="s">
        <v>24</v>
      </c>
      <c r="E39052" s="1" t="s">
        <v>25</v>
      </c>
      <c r="F39052" s="1" t="s">
        <v>26</v>
      </c>
      <c r="G39052" s="1" t="s">
        <v>27</v>
      </c>
      <c r="H39052" s="2">
        <v>43739</v>
      </c>
      <c r="I39052" s="2">
        <v>43830</v>
      </c>
      <c r="J39052" s="2">
        <v>43787</v>
      </c>
      <c r="K39052" s="1" t="s">
        <v>466</v>
      </c>
      <c r="L39052" s="1" t="s">
        <v>21550</v>
      </c>
      <c r="M39052" s="3">
        <v>0.39583333333333331</v>
      </c>
      <c r="N39052">
        <v>39.97</v>
      </c>
      <c r="O39052" s="1" t="s">
        <v>57576</v>
      </c>
      <c r="P39052">
        <v>879.34</v>
      </c>
      <c r="Q39052" s="1" t="s">
        <v>97318</v>
      </c>
      <c r="R39052" s="1" t="s">
        <v>97319</v>
      </c>
      <c r="S39052" s="1" t="s">
        <v>97320</v>
      </c>
      <c r="T39052">
        <v>39.97</v>
      </c>
    </row>
    <row r="39053" spans="1:22" x14ac:dyDescent="0.2">
      <c r="A39053">
        <v>34</v>
      </c>
      <c r="B39053" s="1" t="s">
        <v>22</v>
      </c>
      <c r="C39053" s="1" t="s">
        <v>23</v>
      </c>
      <c r="D39053" s="1" t="s">
        <v>24</v>
      </c>
      <c r="E39053" s="1" t="s">
        <v>25</v>
      </c>
      <c r="F39053" s="1" t="s">
        <v>26</v>
      </c>
      <c r="G39053" s="1" t="s">
        <v>27</v>
      </c>
      <c r="H39053" s="2">
        <v>43739</v>
      </c>
      <c r="I39053" s="2">
        <v>43830</v>
      </c>
      <c r="J39053" s="2">
        <v>43787</v>
      </c>
      <c r="K39053" s="1" t="s">
        <v>466</v>
      </c>
      <c r="L39053" s="1" t="s">
        <v>21550</v>
      </c>
      <c r="M39053" s="3">
        <v>0.5625</v>
      </c>
      <c r="N39053">
        <v>39.92</v>
      </c>
      <c r="O39053" s="1" t="s">
        <v>57577</v>
      </c>
      <c r="P39053">
        <v>638.72</v>
      </c>
      <c r="Q39053" s="1" t="s">
        <v>97318</v>
      </c>
      <c r="R39053" s="1" t="s">
        <v>97319</v>
      </c>
      <c r="S39053" s="1" t="s">
        <v>97320</v>
      </c>
      <c r="T39053">
        <v>39.92</v>
      </c>
    </row>
    <row r="39054" spans="1:22" x14ac:dyDescent="0.2">
      <c r="A39054">
        <v>34</v>
      </c>
      <c r="B39054" s="1" t="s">
        <v>22</v>
      </c>
      <c r="C39054" s="1" t="s">
        <v>23</v>
      </c>
      <c r="D39054" s="1" t="s">
        <v>24</v>
      </c>
      <c r="E39054" s="1" t="s">
        <v>25</v>
      </c>
      <c r="F39054" s="1" t="s">
        <v>26</v>
      </c>
      <c r="G39054" s="1" t="s">
        <v>27</v>
      </c>
      <c r="H39054" s="2">
        <v>43739</v>
      </c>
      <c r="I39054" s="2">
        <v>43830</v>
      </c>
      <c r="J39054" s="2">
        <v>43787</v>
      </c>
      <c r="K39054" s="1" t="s">
        <v>12254</v>
      </c>
      <c r="L39054" s="1" t="s">
        <v>21550</v>
      </c>
      <c r="M39054" s="3">
        <v>0.5625</v>
      </c>
      <c r="N39054">
        <v>11.098000000000001</v>
      </c>
      <c r="O39054" s="1" t="s">
        <v>57578</v>
      </c>
      <c r="P39054">
        <v>166.47</v>
      </c>
      <c r="Q39054" s="1" t="s">
        <v>97318</v>
      </c>
      <c r="R39054" s="1" t="s">
        <v>97319</v>
      </c>
      <c r="S39054" s="1" t="s">
        <v>97320</v>
      </c>
      <c r="T39054">
        <v>11.098000000000001</v>
      </c>
    </row>
    <row r="39055" spans="1:22" x14ac:dyDescent="0.2">
      <c r="A39055">
        <v>34</v>
      </c>
      <c r="B39055" s="1" t="s">
        <v>22</v>
      </c>
      <c r="C39055" s="1" t="s">
        <v>23</v>
      </c>
      <c r="D39055" s="1" t="s">
        <v>24</v>
      </c>
      <c r="E39055" s="1" t="s">
        <v>25</v>
      </c>
      <c r="F39055" s="1" t="s">
        <v>26</v>
      </c>
      <c r="G39055" s="1" t="s">
        <v>27</v>
      </c>
      <c r="H39055" s="2">
        <v>43739</v>
      </c>
      <c r="I39055" s="2">
        <v>43830</v>
      </c>
      <c r="J39055" s="2">
        <v>43787</v>
      </c>
      <c r="K39055" s="1" t="s">
        <v>6347</v>
      </c>
      <c r="L39055" s="1" t="s">
        <v>21550</v>
      </c>
      <c r="M39055" s="3">
        <v>0.47916666666666669</v>
      </c>
      <c r="N39055">
        <v>0.06</v>
      </c>
      <c r="O39055" s="1" t="s">
        <v>57579</v>
      </c>
      <c r="P39055">
        <v>60</v>
      </c>
      <c r="Q39055" s="1" t="s">
        <v>97318</v>
      </c>
      <c r="R39055" s="1" t="s">
        <v>97319</v>
      </c>
      <c r="S39055" s="1" t="s">
        <v>97320</v>
      </c>
      <c r="T39055">
        <v>0.06</v>
      </c>
    </row>
    <row r="39056" spans="1:22" x14ac:dyDescent="0.2">
      <c r="A39056">
        <v>34</v>
      </c>
      <c r="B39056" s="1" t="s">
        <v>22</v>
      </c>
      <c r="C39056" s="1" t="s">
        <v>23</v>
      </c>
      <c r="D39056" s="1" t="s">
        <v>24</v>
      </c>
      <c r="E39056" s="1" t="s">
        <v>25</v>
      </c>
      <c r="F39056" s="1" t="s">
        <v>26</v>
      </c>
      <c r="G39056" s="1" t="s">
        <v>27</v>
      </c>
      <c r="H39056" s="2">
        <v>43739</v>
      </c>
      <c r="I39056" s="2">
        <v>43830</v>
      </c>
      <c r="J39056" s="2">
        <v>43787</v>
      </c>
      <c r="K39056" s="1" t="s">
        <v>6347</v>
      </c>
      <c r="L39056" s="1" t="s">
        <v>21550</v>
      </c>
      <c r="M39056" s="3">
        <v>0.5625</v>
      </c>
      <c r="N39056">
        <v>7.0000000000000007E-2</v>
      </c>
      <c r="O39056" s="1" t="s">
        <v>57580</v>
      </c>
      <c r="P39056">
        <v>70</v>
      </c>
      <c r="Q39056" s="1" t="s">
        <v>97318</v>
      </c>
      <c r="R39056" s="1" t="s">
        <v>97319</v>
      </c>
      <c r="S39056" s="1" t="s">
        <v>97320</v>
      </c>
      <c r="T39056">
        <v>7.0000000000000007E-2</v>
      </c>
    </row>
    <row r="39057" spans="1:22" x14ac:dyDescent="0.2">
      <c r="A39057">
        <v>34</v>
      </c>
      <c r="B39057" s="1" t="s">
        <v>22</v>
      </c>
      <c r="C39057" s="1" t="s">
        <v>23</v>
      </c>
      <c r="D39057" s="1" t="s">
        <v>24</v>
      </c>
      <c r="E39057" s="1" t="s">
        <v>25</v>
      </c>
      <c r="F39057" s="1" t="s">
        <v>26</v>
      </c>
      <c r="G39057" s="1" t="s">
        <v>27</v>
      </c>
      <c r="H39057" s="2">
        <v>43739</v>
      </c>
      <c r="I39057" s="2">
        <v>43830</v>
      </c>
      <c r="J39057" s="2">
        <v>43787</v>
      </c>
      <c r="K39057" s="1" t="s">
        <v>2393</v>
      </c>
      <c r="L39057" s="1" t="s">
        <v>21550</v>
      </c>
      <c r="M39057" s="3">
        <v>0.64583333333333337</v>
      </c>
      <c r="N39057">
        <v>0.56799999999999995</v>
      </c>
      <c r="O39057" s="1" t="s">
        <v>57581</v>
      </c>
      <c r="P39057">
        <v>498.13600000000002</v>
      </c>
      <c r="Q39057" s="1" t="s">
        <v>97318</v>
      </c>
      <c r="R39057" s="1" t="s">
        <v>97319</v>
      </c>
      <c r="S39057" s="1" t="s">
        <v>97320</v>
      </c>
      <c r="T39057">
        <v>0.56799999999999995</v>
      </c>
    </row>
    <row r="39058" spans="1:22" x14ac:dyDescent="0.2">
      <c r="A39058">
        <v>34</v>
      </c>
      <c r="B39058" s="1" t="s">
        <v>22</v>
      </c>
      <c r="C39058" s="1" t="s">
        <v>23</v>
      </c>
      <c r="D39058" s="1" t="s">
        <v>24</v>
      </c>
      <c r="E39058" s="1" t="s">
        <v>25</v>
      </c>
      <c r="F39058" s="1" t="s">
        <v>26</v>
      </c>
      <c r="G39058" s="1" t="s">
        <v>27</v>
      </c>
      <c r="H39058" s="2">
        <v>43739</v>
      </c>
      <c r="I39058" s="2">
        <v>43830</v>
      </c>
      <c r="J39058" s="2">
        <v>43787</v>
      </c>
      <c r="K39058" s="1" t="s">
        <v>2393</v>
      </c>
      <c r="L39058" s="1" t="s">
        <v>21550</v>
      </c>
      <c r="M39058" s="3">
        <v>0.5625</v>
      </c>
      <c r="O39058" s="1"/>
      <c r="Q39058" s="1"/>
      <c r="R39058" s="1"/>
      <c r="S39058" s="1"/>
      <c r="U39058">
        <v>0.60099999999999998</v>
      </c>
      <c r="V39058">
        <v>500.63299999999998</v>
      </c>
    </row>
    <row r="39059" spans="1:22" x14ac:dyDescent="0.2">
      <c r="A39059">
        <v>34</v>
      </c>
      <c r="B39059" s="1" t="s">
        <v>22</v>
      </c>
      <c r="C39059" s="1" t="s">
        <v>23</v>
      </c>
      <c r="D39059" s="1" t="s">
        <v>24</v>
      </c>
      <c r="E39059" s="1" t="s">
        <v>25</v>
      </c>
      <c r="F39059" s="1" t="s">
        <v>26</v>
      </c>
      <c r="G39059" s="1" t="s">
        <v>27</v>
      </c>
      <c r="H39059" s="2">
        <v>43739</v>
      </c>
      <c r="I39059" s="2">
        <v>43830</v>
      </c>
      <c r="J39059" s="2">
        <v>43787</v>
      </c>
      <c r="K39059" s="1" t="s">
        <v>1764</v>
      </c>
      <c r="L39059" s="1" t="s">
        <v>21550</v>
      </c>
      <c r="M39059" s="3">
        <v>0.64583333333333337</v>
      </c>
      <c r="N39059">
        <v>5.7320000000000002</v>
      </c>
      <c r="O39059" s="1" t="s">
        <v>57582</v>
      </c>
      <c r="P39059">
        <v>429.9</v>
      </c>
      <c r="Q39059" s="1" t="s">
        <v>97318</v>
      </c>
      <c r="R39059" s="1" t="s">
        <v>97319</v>
      </c>
      <c r="S39059" s="1" t="s">
        <v>97320</v>
      </c>
      <c r="T39059">
        <v>5.7320000000000002</v>
      </c>
    </row>
    <row r="39060" spans="1:22" x14ac:dyDescent="0.2">
      <c r="A39060">
        <v>34</v>
      </c>
      <c r="B39060" s="1" t="s">
        <v>22</v>
      </c>
      <c r="C39060" s="1" t="s">
        <v>23</v>
      </c>
      <c r="D39060" s="1" t="s">
        <v>24</v>
      </c>
      <c r="E39060" s="1" t="s">
        <v>25</v>
      </c>
      <c r="F39060" s="1" t="s">
        <v>26</v>
      </c>
      <c r="G39060" s="1" t="s">
        <v>27</v>
      </c>
      <c r="H39060" s="2">
        <v>43739</v>
      </c>
      <c r="I39060" s="2">
        <v>43830</v>
      </c>
      <c r="J39060" s="2">
        <v>43787</v>
      </c>
      <c r="K39060" s="1" t="s">
        <v>1764</v>
      </c>
      <c r="L39060" s="1" t="s">
        <v>21550</v>
      </c>
      <c r="M39060" s="3">
        <v>0.5625</v>
      </c>
      <c r="N39060">
        <v>6.0449999999999999</v>
      </c>
      <c r="O39060" s="1" t="s">
        <v>57583</v>
      </c>
      <c r="P39060">
        <v>453.375</v>
      </c>
      <c r="Q39060" s="1" t="s">
        <v>97318</v>
      </c>
      <c r="R39060" s="1" t="s">
        <v>97319</v>
      </c>
      <c r="S39060" s="1" t="s">
        <v>97320</v>
      </c>
      <c r="T39060">
        <v>6.0449999999999999</v>
      </c>
    </row>
    <row r="39061" spans="1:22" x14ac:dyDescent="0.2">
      <c r="A39061">
        <v>34</v>
      </c>
      <c r="B39061" s="1" t="s">
        <v>22</v>
      </c>
      <c r="C39061" s="1" t="s">
        <v>23</v>
      </c>
      <c r="D39061" s="1" t="s">
        <v>24</v>
      </c>
      <c r="E39061" s="1" t="s">
        <v>25</v>
      </c>
      <c r="F39061" s="1" t="s">
        <v>26</v>
      </c>
      <c r="G39061" s="1" t="s">
        <v>27</v>
      </c>
      <c r="H39061" s="2">
        <v>43739</v>
      </c>
      <c r="I39061" s="2">
        <v>43830</v>
      </c>
      <c r="J39061" s="2">
        <v>43787</v>
      </c>
      <c r="K39061" s="1" t="s">
        <v>8091</v>
      </c>
      <c r="L39061" s="1" t="s">
        <v>21550</v>
      </c>
      <c r="M39061" s="3">
        <v>0.5625</v>
      </c>
      <c r="N39061">
        <v>6.0999999999999999E-2</v>
      </c>
      <c r="O39061" s="1" t="s">
        <v>57584</v>
      </c>
      <c r="P39061">
        <v>73.2</v>
      </c>
      <c r="Q39061" s="1" t="s">
        <v>97318</v>
      </c>
      <c r="R39061" s="1" t="s">
        <v>97319</v>
      </c>
      <c r="S39061" s="1" t="s">
        <v>97320</v>
      </c>
      <c r="T39061">
        <v>6.0999999999999999E-2</v>
      </c>
    </row>
    <row r="39062" spans="1:22" x14ac:dyDescent="0.2">
      <c r="A39062">
        <v>34</v>
      </c>
      <c r="B39062" s="1" t="s">
        <v>22</v>
      </c>
      <c r="C39062" s="1" t="s">
        <v>23</v>
      </c>
      <c r="D39062" s="1" t="s">
        <v>24</v>
      </c>
      <c r="E39062" s="1" t="s">
        <v>25</v>
      </c>
      <c r="F39062" s="1" t="s">
        <v>26</v>
      </c>
      <c r="G39062" s="1" t="s">
        <v>27</v>
      </c>
      <c r="H39062" s="2">
        <v>43739</v>
      </c>
      <c r="I39062" s="2">
        <v>43830</v>
      </c>
      <c r="J39062" s="2">
        <v>43787</v>
      </c>
      <c r="K39062" s="1" t="s">
        <v>12535</v>
      </c>
      <c r="L39062" s="1" t="s">
        <v>21550</v>
      </c>
      <c r="M39062" s="3">
        <v>0.5625</v>
      </c>
      <c r="N39062">
        <v>1.38</v>
      </c>
      <c r="O39062" s="1" t="s">
        <v>57585</v>
      </c>
      <c r="P39062">
        <v>676.2</v>
      </c>
      <c r="Q39062" s="1" t="s">
        <v>97318</v>
      </c>
      <c r="R39062" s="1" t="s">
        <v>97319</v>
      </c>
      <c r="S39062" s="1" t="s">
        <v>97320</v>
      </c>
      <c r="T39062">
        <v>1.38</v>
      </c>
    </row>
    <row r="39063" spans="1:22" x14ac:dyDescent="0.2">
      <c r="A39063">
        <v>34</v>
      </c>
      <c r="B39063" s="1" t="s">
        <v>22</v>
      </c>
      <c r="C39063" s="1" t="s">
        <v>23</v>
      </c>
      <c r="D39063" s="1" t="s">
        <v>24</v>
      </c>
      <c r="E39063" s="1" t="s">
        <v>25</v>
      </c>
      <c r="F39063" s="1" t="s">
        <v>26</v>
      </c>
      <c r="G39063" s="1" t="s">
        <v>27</v>
      </c>
      <c r="H39063" s="2">
        <v>43739</v>
      </c>
      <c r="I39063" s="2">
        <v>43830</v>
      </c>
      <c r="J39063" s="2">
        <v>43787</v>
      </c>
      <c r="K39063" s="1" t="s">
        <v>1066</v>
      </c>
      <c r="L39063" s="1" t="s">
        <v>21550</v>
      </c>
      <c r="M39063" s="3">
        <v>0.39583333333333331</v>
      </c>
      <c r="N39063">
        <v>9.798</v>
      </c>
      <c r="O39063" s="1" t="s">
        <v>57586</v>
      </c>
      <c r="P39063">
        <v>979.8</v>
      </c>
      <c r="Q39063" s="1" t="s">
        <v>97318</v>
      </c>
      <c r="R39063" s="1" t="s">
        <v>97319</v>
      </c>
      <c r="S39063" s="1" t="s">
        <v>97320</v>
      </c>
      <c r="T39063">
        <v>9.798</v>
      </c>
    </row>
    <row r="39064" spans="1:22" x14ac:dyDescent="0.2">
      <c r="A39064">
        <v>34</v>
      </c>
      <c r="B39064" s="1" t="s">
        <v>22</v>
      </c>
      <c r="C39064" s="1" t="s">
        <v>23</v>
      </c>
      <c r="D39064" s="1" t="s">
        <v>24</v>
      </c>
      <c r="E39064" s="1" t="s">
        <v>25</v>
      </c>
      <c r="F39064" s="1" t="s">
        <v>26</v>
      </c>
      <c r="G39064" s="1" t="s">
        <v>27</v>
      </c>
      <c r="H39064" s="2">
        <v>43739</v>
      </c>
      <c r="I39064" s="2">
        <v>43830</v>
      </c>
      <c r="J39064" s="2">
        <v>43787</v>
      </c>
      <c r="K39064" s="1" t="s">
        <v>1066</v>
      </c>
      <c r="L39064" s="1" t="s">
        <v>21550</v>
      </c>
      <c r="M39064" s="3">
        <v>0.5625</v>
      </c>
      <c r="N39064">
        <v>11.029</v>
      </c>
      <c r="O39064" s="1" t="s">
        <v>57587</v>
      </c>
      <c r="P39064">
        <v>1102.9000000000001</v>
      </c>
      <c r="Q39064" s="1" t="s">
        <v>97318</v>
      </c>
      <c r="R39064" s="1" t="s">
        <v>97319</v>
      </c>
      <c r="S39064" s="1" t="s">
        <v>97320</v>
      </c>
      <c r="T39064">
        <v>11.029</v>
      </c>
    </row>
    <row r="39065" spans="1:22" x14ac:dyDescent="0.2">
      <c r="A39065">
        <v>34</v>
      </c>
      <c r="B39065" s="1" t="s">
        <v>22</v>
      </c>
      <c r="C39065" s="1" t="s">
        <v>23</v>
      </c>
      <c r="D39065" s="1" t="s">
        <v>24</v>
      </c>
      <c r="E39065" s="1" t="s">
        <v>25</v>
      </c>
      <c r="F39065" s="1" t="s">
        <v>26</v>
      </c>
      <c r="G39065" s="1" t="s">
        <v>27</v>
      </c>
      <c r="H39065" s="2">
        <v>43739</v>
      </c>
      <c r="I39065" s="2">
        <v>43830</v>
      </c>
      <c r="J39065" s="2">
        <v>43787</v>
      </c>
      <c r="K39065" s="1" t="s">
        <v>4334</v>
      </c>
      <c r="L39065" s="1" t="s">
        <v>21550</v>
      </c>
      <c r="M39065" s="3">
        <v>0.64583333333333337</v>
      </c>
      <c r="N39065">
        <v>3.0720000000000001</v>
      </c>
      <c r="O39065" s="1" t="s">
        <v>57588</v>
      </c>
      <c r="P39065">
        <v>307.2</v>
      </c>
      <c r="Q39065" s="1" t="s">
        <v>97318</v>
      </c>
      <c r="R39065" s="1" t="s">
        <v>97319</v>
      </c>
      <c r="S39065" s="1" t="s">
        <v>97320</v>
      </c>
      <c r="T39065">
        <v>3.0720000000000001</v>
      </c>
    </row>
    <row r="39066" spans="1:22" x14ac:dyDescent="0.2">
      <c r="A39066">
        <v>34</v>
      </c>
      <c r="B39066" s="1" t="s">
        <v>22</v>
      </c>
      <c r="C39066" s="1" t="s">
        <v>23</v>
      </c>
      <c r="D39066" s="1" t="s">
        <v>24</v>
      </c>
      <c r="E39066" s="1" t="s">
        <v>25</v>
      </c>
      <c r="F39066" s="1" t="s">
        <v>26</v>
      </c>
      <c r="G39066" s="1" t="s">
        <v>27</v>
      </c>
      <c r="H39066" s="2">
        <v>43739</v>
      </c>
      <c r="I39066" s="2">
        <v>43830</v>
      </c>
      <c r="J39066" s="2">
        <v>43787</v>
      </c>
      <c r="K39066" s="1" t="s">
        <v>4334</v>
      </c>
      <c r="L39066" s="1" t="s">
        <v>21550</v>
      </c>
      <c r="M39066" s="3">
        <v>0.5625</v>
      </c>
      <c r="N39066">
        <v>3.59</v>
      </c>
      <c r="O39066" s="1" t="s">
        <v>57589</v>
      </c>
      <c r="P39066">
        <v>359</v>
      </c>
      <c r="Q39066" s="1" t="s">
        <v>97318</v>
      </c>
      <c r="R39066" s="1" t="s">
        <v>97319</v>
      </c>
      <c r="S39066" s="1" t="s">
        <v>97320</v>
      </c>
      <c r="T39066">
        <v>3.59</v>
      </c>
    </row>
    <row r="39067" spans="1:22" x14ac:dyDescent="0.2">
      <c r="A39067">
        <v>34</v>
      </c>
      <c r="B39067" s="1" t="s">
        <v>22</v>
      </c>
      <c r="C39067" s="1" t="s">
        <v>23</v>
      </c>
      <c r="D39067" s="1" t="s">
        <v>24</v>
      </c>
      <c r="E39067" s="1" t="s">
        <v>25</v>
      </c>
      <c r="F39067" s="1" t="s">
        <v>26</v>
      </c>
      <c r="G39067" s="1" t="s">
        <v>27</v>
      </c>
      <c r="H39067" s="2">
        <v>43739</v>
      </c>
      <c r="I39067" s="2">
        <v>43830</v>
      </c>
      <c r="J39067" s="2">
        <v>43787</v>
      </c>
      <c r="K39067" s="1" t="s">
        <v>12536</v>
      </c>
      <c r="L39067" s="1" t="s">
        <v>21550</v>
      </c>
      <c r="M39067" s="3">
        <v>0.47916666666666669</v>
      </c>
      <c r="N39067">
        <v>0.436</v>
      </c>
      <c r="O39067" s="1" t="s">
        <v>57590</v>
      </c>
      <c r="P39067">
        <v>218</v>
      </c>
      <c r="Q39067" s="1" t="s">
        <v>97318</v>
      </c>
      <c r="R39067" s="1" t="s">
        <v>97319</v>
      </c>
      <c r="S39067" s="1" t="s">
        <v>97320</v>
      </c>
      <c r="T39067">
        <v>0.436</v>
      </c>
    </row>
    <row r="39068" spans="1:22" x14ac:dyDescent="0.2">
      <c r="A39068">
        <v>34</v>
      </c>
      <c r="B39068" s="1" t="s">
        <v>22</v>
      </c>
      <c r="C39068" s="1" t="s">
        <v>23</v>
      </c>
      <c r="D39068" s="1" t="s">
        <v>24</v>
      </c>
      <c r="E39068" s="1" t="s">
        <v>25</v>
      </c>
      <c r="F39068" s="1" t="s">
        <v>26</v>
      </c>
      <c r="G39068" s="1" t="s">
        <v>27</v>
      </c>
      <c r="H39068" s="2">
        <v>43739</v>
      </c>
      <c r="I39068" s="2">
        <v>43830</v>
      </c>
      <c r="J39068" s="2">
        <v>43787</v>
      </c>
      <c r="K39068" s="1" t="s">
        <v>12536</v>
      </c>
      <c r="L39068" s="1" t="s">
        <v>21550</v>
      </c>
      <c r="M39068" s="3">
        <v>0.39583333333333331</v>
      </c>
      <c r="N39068">
        <v>0.45400000000000001</v>
      </c>
      <c r="O39068" s="1" t="s">
        <v>57591</v>
      </c>
      <c r="P39068">
        <v>45.4</v>
      </c>
      <c r="Q39068" s="1" t="s">
        <v>97318</v>
      </c>
      <c r="R39068" s="1" t="s">
        <v>97319</v>
      </c>
      <c r="S39068" s="1" t="s">
        <v>97320</v>
      </c>
      <c r="T39068">
        <v>0.45400000000000001</v>
      </c>
    </row>
    <row r="39069" spans="1:22" x14ac:dyDescent="0.2">
      <c r="A39069">
        <v>34</v>
      </c>
      <c r="B39069" s="1" t="s">
        <v>22</v>
      </c>
      <c r="C39069" s="1" t="s">
        <v>23</v>
      </c>
      <c r="D39069" s="1" t="s">
        <v>24</v>
      </c>
      <c r="E39069" s="1" t="s">
        <v>25</v>
      </c>
      <c r="F39069" s="1" t="s">
        <v>26</v>
      </c>
      <c r="G39069" s="1" t="s">
        <v>27</v>
      </c>
      <c r="H39069" s="2">
        <v>43739</v>
      </c>
      <c r="I39069" s="2">
        <v>43830</v>
      </c>
      <c r="J39069" s="2">
        <v>43787</v>
      </c>
      <c r="K39069" s="1" t="s">
        <v>12536</v>
      </c>
      <c r="L39069" s="1" t="s">
        <v>21550</v>
      </c>
      <c r="M39069" s="3">
        <v>0.64583333333333337</v>
      </c>
      <c r="N39069">
        <v>0.6</v>
      </c>
      <c r="O39069" s="1" t="s">
        <v>57592</v>
      </c>
      <c r="P39069">
        <v>300</v>
      </c>
      <c r="Q39069" s="1" t="s">
        <v>97318</v>
      </c>
      <c r="R39069" s="1" t="s">
        <v>97319</v>
      </c>
      <c r="S39069" s="1" t="s">
        <v>97320</v>
      </c>
      <c r="T39069">
        <v>0.6</v>
      </c>
    </row>
    <row r="39070" spans="1:22" x14ac:dyDescent="0.2">
      <c r="A39070">
        <v>34</v>
      </c>
      <c r="B39070" s="1" t="s">
        <v>22</v>
      </c>
      <c r="C39070" s="1" t="s">
        <v>23</v>
      </c>
      <c r="D39070" s="1" t="s">
        <v>24</v>
      </c>
      <c r="E39070" s="1" t="s">
        <v>25</v>
      </c>
      <c r="F39070" s="1" t="s">
        <v>26</v>
      </c>
      <c r="G39070" s="1" t="s">
        <v>27</v>
      </c>
      <c r="H39070" s="2">
        <v>43739</v>
      </c>
      <c r="I39070" s="2">
        <v>43830</v>
      </c>
      <c r="J39070" s="2">
        <v>43787</v>
      </c>
      <c r="K39070" s="1" t="s">
        <v>12536</v>
      </c>
      <c r="L39070" s="1" t="s">
        <v>21550</v>
      </c>
      <c r="M39070" s="3">
        <v>0.5625</v>
      </c>
      <c r="N39070">
        <v>0.627</v>
      </c>
      <c r="O39070" s="1" t="s">
        <v>57593</v>
      </c>
      <c r="P39070">
        <v>313.5</v>
      </c>
      <c r="Q39070" s="1" t="s">
        <v>97318</v>
      </c>
      <c r="R39070" s="1" t="s">
        <v>97319</v>
      </c>
      <c r="S39070" s="1" t="s">
        <v>97320</v>
      </c>
      <c r="T39070">
        <v>0.627</v>
      </c>
    </row>
    <row r="39071" spans="1:22" x14ac:dyDescent="0.2">
      <c r="A39071">
        <v>34</v>
      </c>
      <c r="B39071" s="1" t="s">
        <v>22</v>
      </c>
      <c r="C39071" s="1" t="s">
        <v>23</v>
      </c>
      <c r="D39071" s="1" t="s">
        <v>24</v>
      </c>
      <c r="E39071" s="1" t="s">
        <v>25</v>
      </c>
      <c r="F39071" s="1" t="s">
        <v>26</v>
      </c>
      <c r="G39071" s="1" t="s">
        <v>27</v>
      </c>
      <c r="H39071" s="2">
        <v>43739</v>
      </c>
      <c r="I39071" s="2">
        <v>43830</v>
      </c>
      <c r="J39071" s="2">
        <v>43787</v>
      </c>
      <c r="K39071" s="1" t="s">
        <v>5821</v>
      </c>
      <c r="L39071" s="1" t="s">
        <v>21550</v>
      </c>
      <c r="M39071" s="3">
        <v>0.47916666666666669</v>
      </c>
      <c r="N39071">
        <v>0.65</v>
      </c>
      <c r="O39071" s="1" t="s">
        <v>56884</v>
      </c>
      <c r="P39071">
        <v>325</v>
      </c>
      <c r="Q39071" s="1" t="s">
        <v>97318</v>
      </c>
      <c r="R39071" s="1" t="s">
        <v>97319</v>
      </c>
      <c r="S39071" s="1" t="s">
        <v>97320</v>
      </c>
      <c r="T39071">
        <v>0.65</v>
      </c>
    </row>
    <row r="39072" spans="1:22" x14ac:dyDescent="0.2">
      <c r="A39072">
        <v>34</v>
      </c>
      <c r="B39072" s="1" t="s">
        <v>22</v>
      </c>
      <c r="C39072" s="1" t="s">
        <v>23</v>
      </c>
      <c r="D39072" s="1" t="s">
        <v>24</v>
      </c>
      <c r="E39072" s="1" t="s">
        <v>25</v>
      </c>
      <c r="F39072" s="1" t="s">
        <v>26</v>
      </c>
      <c r="G39072" s="1" t="s">
        <v>27</v>
      </c>
      <c r="H39072" s="2">
        <v>43739</v>
      </c>
      <c r="I39072" s="2">
        <v>43830</v>
      </c>
      <c r="J39072" s="2">
        <v>43787</v>
      </c>
      <c r="K39072" s="1" t="s">
        <v>5821</v>
      </c>
      <c r="L39072" s="1" t="s">
        <v>21550</v>
      </c>
      <c r="M39072" s="3">
        <v>0.64583333333333337</v>
      </c>
      <c r="N39072">
        <v>0.84699999999999998</v>
      </c>
      <c r="O39072" s="1" t="s">
        <v>57594</v>
      </c>
      <c r="P39072">
        <v>452.298</v>
      </c>
      <c r="Q39072" s="1" t="s">
        <v>97318</v>
      </c>
      <c r="R39072" s="1" t="s">
        <v>97319</v>
      </c>
      <c r="S39072" s="1" t="s">
        <v>97320</v>
      </c>
      <c r="T39072">
        <v>0.84699999999999998</v>
      </c>
    </row>
    <row r="39073" spans="1:22" x14ac:dyDescent="0.2">
      <c r="A39073">
        <v>34</v>
      </c>
      <c r="B39073" s="1" t="s">
        <v>22</v>
      </c>
      <c r="C39073" s="1" t="s">
        <v>23</v>
      </c>
      <c r="D39073" s="1" t="s">
        <v>24</v>
      </c>
      <c r="E39073" s="1" t="s">
        <v>25</v>
      </c>
      <c r="F39073" s="1" t="s">
        <v>26</v>
      </c>
      <c r="G39073" s="1" t="s">
        <v>27</v>
      </c>
      <c r="H39073" s="2">
        <v>43739</v>
      </c>
      <c r="I39073" s="2">
        <v>43830</v>
      </c>
      <c r="J39073" s="2">
        <v>43787</v>
      </c>
      <c r="K39073" s="1" t="s">
        <v>5821</v>
      </c>
      <c r="L39073" s="1" t="s">
        <v>21550</v>
      </c>
      <c r="M39073" s="3">
        <v>0.5625</v>
      </c>
      <c r="N39073">
        <v>0.84499999999999997</v>
      </c>
      <c r="O39073" s="1" t="s">
        <v>57595</v>
      </c>
      <c r="P39073">
        <v>338</v>
      </c>
      <c r="Q39073" s="1" t="s">
        <v>97318</v>
      </c>
      <c r="R39073" s="1" t="s">
        <v>97319</v>
      </c>
      <c r="S39073" s="1" t="s">
        <v>97320</v>
      </c>
      <c r="T39073">
        <v>0.84499999999999997</v>
      </c>
    </row>
    <row r="39074" spans="1:22" x14ac:dyDescent="0.2">
      <c r="A39074">
        <v>34</v>
      </c>
      <c r="B39074" s="1" t="s">
        <v>22</v>
      </c>
      <c r="C39074" s="1" t="s">
        <v>23</v>
      </c>
      <c r="D39074" s="1" t="s">
        <v>24</v>
      </c>
      <c r="E39074" s="1" t="s">
        <v>25</v>
      </c>
      <c r="F39074" s="1" t="s">
        <v>26</v>
      </c>
      <c r="G39074" s="1" t="s">
        <v>27</v>
      </c>
      <c r="H39074" s="2">
        <v>43739</v>
      </c>
      <c r="I39074" s="2">
        <v>43830</v>
      </c>
      <c r="J39074" s="2">
        <v>43787</v>
      </c>
      <c r="K39074" s="1" t="s">
        <v>6349</v>
      </c>
      <c r="L39074" s="1" t="s">
        <v>21550</v>
      </c>
      <c r="M39074" s="3">
        <v>0.64583333333333337</v>
      </c>
      <c r="N39074">
        <v>0.92</v>
      </c>
      <c r="O39074" s="1" t="s">
        <v>57596</v>
      </c>
      <c r="P39074">
        <v>644</v>
      </c>
      <c r="Q39074" s="1" t="s">
        <v>97318</v>
      </c>
      <c r="R39074" s="1" t="s">
        <v>97319</v>
      </c>
      <c r="S39074" s="1" t="s">
        <v>97320</v>
      </c>
      <c r="T39074">
        <v>0.92</v>
      </c>
    </row>
    <row r="39075" spans="1:22" x14ac:dyDescent="0.2">
      <c r="A39075">
        <v>34</v>
      </c>
      <c r="B39075" s="1" t="s">
        <v>22</v>
      </c>
      <c r="C39075" s="1" t="s">
        <v>23</v>
      </c>
      <c r="D39075" s="1" t="s">
        <v>24</v>
      </c>
      <c r="E39075" s="1" t="s">
        <v>25</v>
      </c>
      <c r="F39075" s="1" t="s">
        <v>26</v>
      </c>
      <c r="G39075" s="1" t="s">
        <v>27</v>
      </c>
      <c r="H39075" s="2">
        <v>43739</v>
      </c>
      <c r="I39075" s="2">
        <v>43830</v>
      </c>
      <c r="J39075" s="2">
        <v>43787</v>
      </c>
      <c r="K39075" s="1" t="s">
        <v>6349</v>
      </c>
      <c r="L39075" s="1" t="s">
        <v>21550</v>
      </c>
      <c r="M39075" s="3">
        <v>0.5625</v>
      </c>
      <c r="N39075">
        <v>1.0249999999999999</v>
      </c>
      <c r="O39075" s="1" t="s">
        <v>57597</v>
      </c>
      <c r="P39075">
        <v>1025</v>
      </c>
      <c r="Q39075" s="1" t="s">
        <v>97318</v>
      </c>
      <c r="R39075" s="1" t="s">
        <v>97319</v>
      </c>
      <c r="S39075" s="1" t="s">
        <v>97320</v>
      </c>
      <c r="T39075">
        <v>1.0249999999999999</v>
      </c>
    </row>
    <row r="39076" spans="1:22" x14ac:dyDescent="0.2">
      <c r="A39076">
        <v>34</v>
      </c>
      <c r="B39076" s="1" t="s">
        <v>22</v>
      </c>
      <c r="C39076" s="1" t="s">
        <v>23</v>
      </c>
      <c r="D39076" s="1" t="s">
        <v>24</v>
      </c>
      <c r="E39076" s="1" t="s">
        <v>25</v>
      </c>
      <c r="F39076" s="1" t="s">
        <v>26</v>
      </c>
      <c r="G39076" s="1" t="s">
        <v>27</v>
      </c>
      <c r="H39076" s="2">
        <v>43739</v>
      </c>
      <c r="I39076" s="2">
        <v>43830</v>
      </c>
      <c r="J39076" s="2">
        <v>43787</v>
      </c>
      <c r="K39076" s="1" t="s">
        <v>5740</v>
      </c>
      <c r="L39076" s="1" t="s">
        <v>21550</v>
      </c>
      <c r="M39076" s="3">
        <v>0.5625</v>
      </c>
      <c r="N39076">
        <v>1.284</v>
      </c>
      <c r="O39076" s="1" t="s">
        <v>57598</v>
      </c>
      <c r="P39076">
        <v>179.76</v>
      </c>
      <c r="Q39076" s="1" t="s">
        <v>97318</v>
      </c>
      <c r="R39076" s="1" t="s">
        <v>97319</v>
      </c>
      <c r="S39076" s="1" t="s">
        <v>97320</v>
      </c>
      <c r="T39076">
        <v>1.284</v>
      </c>
    </row>
    <row r="39077" spans="1:22" x14ac:dyDescent="0.2">
      <c r="A39077">
        <v>34</v>
      </c>
      <c r="B39077" s="1" t="s">
        <v>22</v>
      </c>
      <c r="C39077" s="1" t="s">
        <v>23</v>
      </c>
      <c r="D39077" s="1" t="s">
        <v>24</v>
      </c>
      <c r="E39077" s="1" t="s">
        <v>25</v>
      </c>
      <c r="F39077" s="1" t="s">
        <v>26</v>
      </c>
      <c r="G39077" s="1" t="s">
        <v>27</v>
      </c>
      <c r="H39077" s="2">
        <v>43739</v>
      </c>
      <c r="I39077" s="2">
        <v>43830</v>
      </c>
      <c r="J39077" s="2">
        <v>43787</v>
      </c>
      <c r="K39077" s="1" t="s">
        <v>6232</v>
      </c>
      <c r="L39077" s="1" t="s">
        <v>21550</v>
      </c>
      <c r="M39077" s="3">
        <v>0.5625</v>
      </c>
      <c r="O39077" s="1"/>
      <c r="Q39077" s="1"/>
      <c r="R39077" s="1"/>
      <c r="S39077" s="1"/>
      <c r="U39077">
        <v>2.0009999999999999</v>
      </c>
      <c r="V39077">
        <v>1000.5</v>
      </c>
    </row>
    <row r="39078" spans="1:22" x14ac:dyDescent="0.2">
      <c r="A39078">
        <v>34</v>
      </c>
      <c r="B39078" s="1" t="s">
        <v>22</v>
      </c>
      <c r="C39078" s="1" t="s">
        <v>23</v>
      </c>
      <c r="D39078" s="1" t="s">
        <v>24</v>
      </c>
      <c r="E39078" s="1" t="s">
        <v>25</v>
      </c>
      <c r="F39078" s="1" t="s">
        <v>26</v>
      </c>
      <c r="G39078" s="1" t="s">
        <v>27</v>
      </c>
      <c r="H39078" s="2">
        <v>43739</v>
      </c>
      <c r="I39078" s="2">
        <v>43830</v>
      </c>
      <c r="J39078" s="2">
        <v>43787</v>
      </c>
      <c r="K39078" s="1" t="s">
        <v>4993</v>
      </c>
      <c r="L39078" s="1" t="s">
        <v>21550</v>
      </c>
      <c r="M39078" s="3">
        <v>0.64583333333333337</v>
      </c>
      <c r="N39078">
        <v>6.4850000000000003</v>
      </c>
      <c r="O39078" s="1" t="s">
        <v>57599</v>
      </c>
      <c r="P39078">
        <v>453.95</v>
      </c>
      <c r="Q39078" s="1" t="s">
        <v>97318</v>
      </c>
      <c r="R39078" s="1" t="s">
        <v>97319</v>
      </c>
      <c r="S39078" s="1" t="s">
        <v>97320</v>
      </c>
      <c r="T39078">
        <v>6.4850000000000003</v>
      </c>
    </row>
    <row r="39079" spans="1:22" x14ac:dyDescent="0.2">
      <c r="A39079">
        <v>34</v>
      </c>
      <c r="B39079" s="1" t="s">
        <v>22</v>
      </c>
      <c r="C39079" s="1" t="s">
        <v>23</v>
      </c>
      <c r="D39079" s="1" t="s">
        <v>24</v>
      </c>
      <c r="E39079" s="1" t="s">
        <v>25</v>
      </c>
      <c r="F39079" s="1" t="s">
        <v>26</v>
      </c>
      <c r="G39079" s="1" t="s">
        <v>27</v>
      </c>
      <c r="H39079" s="2">
        <v>43739</v>
      </c>
      <c r="I39079" s="2">
        <v>43830</v>
      </c>
      <c r="J39079" s="2">
        <v>43787</v>
      </c>
      <c r="K39079" s="1" t="s">
        <v>4993</v>
      </c>
      <c r="L39079" s="1" t="s">
        <v>21550</v>
      </c>
      <c r="M39079" s="3">
        <v>0.5625</v>
      </c>
      <c r="O39079" s="1"/>
      <c r="Q39079" s="1"/>
      <c r="R39079" s="1"/>
      <c r="S39079" s="1"/>
      <c r="U39079">
        <v>6.4889999999999999</v>
      </c>
      <c r="V39079">
        <v>356.89499999999998</v>
      </c>
    </row>
    <row r="39080" spans="1:22" x14ac:dyDescent="0.2">
      <c r="A39080">
        <v>34</v>
      </c>
      <c r="B39080" s="1" t="s">
        <v>22</v>
      </c>
      <c r="C39080" s="1" t="s">
        <v>23</v>
      </c>
      <c r="D39080" s="1" t="s">
        <v>24</v>
      </c>
      <c r="E39080" s="1" t="s">
        <v>25</v>
      </c>
      <c r="F39080" s="1" t="s">
        <v>26</v>
      </c>
      <c r="G39080" s="1" t="s">
        <v>27</v>
      </c>
      <c r="H39080" s="2">
        <v>43739</v>
      </c>
      <c r="I39080" s="2">
        <v>43830</v>
      </c>
      <c r="J39080" s="2">
        <v>43787</v>
      </c>
      <c r="K39080" s="1" t="s">
        <v>12537</v>
      </c>
      <c r="L39080" s="1" t="s">
        <v>21550</v>
      </c>
      <c r="M39080" s="3">
        <v>0.5625</v>
      </c>
      <c r="N39080">
        <v>0.39500000000000002</v>
      </c>
      <c r="O39080" s="1" t="s">
        <v>57600</v>
      </c>
      <c r="P39080">
        <v>158</v>
      </c>
      <c r="Q39080" s="1" t="s">
        <v>97318</v>
      </c>
      <c r="R39080" s="1" t="s">
        <v>97319</v>
      </c>
      <c r="S39080" s="1" t="s">
        <v>97320</v>
      </c>
      <c r="T39080">
        <v>0.39500000000000002</v>
      </c>
    </row>
    <row r="39081" spans="1:22" x14ac:dyDescent="0.2">
      <c r="A39081">
        <v>34</v>
      </c>
      <c r="B39081" s="1" t="s">
        <v>22</v>
      </c>
      <c r="C39081" s="1" t="s">
        <v>23</v>
      </c>
      <c r="D39081" s="1" t="s">
        <v>24</v>
      </c>
      <c r="E39081" s="1" t="s">
        <v>25</v>
      </c>
      <c r="F39081" s="1" t="s">
        <v>26</v>
      </c>
      <c r="G39081" s="1" t="s">
        <v>27</v>
      </c>
      <c r="H39081" s="2">
        <v>43739</v>
      </c>
      <c r="I39081" s="2">
        <v>43830</v>
      </c>
      <c r="J39081" s="2">
        <v>43787</v>
      </c>
      <c r="K39081" s="1" t="s">
        <v>12538</v>
      </c>
      <c r="L39081" s="1" t="s">
        <v>21550</v>
      </c>
      <c r="M39081" s="3">
        <v>0.5625</v>
      </c>
      <c r="N39081">
        <v>8.2000000000000003E-2</v>
      </c>
      <c r="O39081" s="1" t="s">
        <v>57601</v>
      </c>
      <c r="P39081">
        <v>492</v>
      </c>
      <c r="Q39081" s="1" t="s">
        <v>97318</v>
      </c>
      <c r="R39081" s="1" t="s">
        <v>97319</v>
      </c>
      <c r="S39081" s="1" t="s">
        <v>97320</v>
      </c>
      <c r="T39081">
        <v>8.2000000000000003E-2</v>
      </c>
    </row>
    <row r="39082" spans="1:22" x14ac:dyDescent="0.2">
      <c r="A39082">
        <v>34</v>
      </c>
      <c r="B39082" s="1" t="s">
        <v>22</v>
      </c>
      <c r="C39082" s="1" t="s">
        <v>23</v>
      </c>
      <c r="D39082" s="1" t="s">
        <v>24</v>
      </c>
      <c r="E39082" s="1" t="s">
        <v>25</v>
      </c>
      <c r="F39082" s="1" t="s">
        <v>26</v>
      </c>
      <c r="G39082" s="1" t="s">
        <v>27</v>
      </c>
      <c r="H39082" s="2">
        <v>43739</v>
      </c>
      <c r="I39082" s="2">
        <v>43830</v>
      </c>
      <c r="J39082" s="2">
        <v>43787</v>
      </c>
      <c r="K39082" s="1" t="s">
        <v>12539</v>
      </c>
      <c r="L39082" s="1" t="s">
        <v>21550</v>
      </c>
      <c r="M39082" s="3">
        <v>0.47916666666666669</v>
      </c>
      <c r="N39082">
        <v>1.4770000000000001</v>
      </c>
      <c r="O39082" s="1" t="s">
        <v>57602</v>
      </c>
      <c r="P39082">
        <v>967.43499999999995</v>
      </c>
      <c r="Q39082" s="1" t="s">
        <v>97318</v>
      </c>
      <c r="R39082" s="1" t="s">
        <v>97319</v>
      </c>
      <c r="S39082" s="1" t="s">
        <v>97320</v>
      </c>
      <c r="T39082">
        <v>1.4770000000000001</v>
      </c>
    </row>
    <row r="39083" spans="1:22" x14ac:dyDescent="0.2">
      <c r="A39083">
        <v>34</v>
      </c>
      <c r="B39083" s="1" t="s">
        <v>22</v>
      </c>
      <c r="C39083" s="1" t="s">
        <v>23</v>
      </c>
      <c r="D39083" s="1" t="s">
        <v>24</v>
      </c>
      <c r="E39083" s="1" t="s">
        <v>25</v>
      </c>
      <c r="F39083" s="1" t="s">
        <v>26</v>
      </c>
      <c r="G39083" s="1" t="s">
        <v>27</v>
      </c>
      <c r="H39083" s="2">
        <v>43739</v>
      </c>
      <c r="I39083" s="2">
        <v>43830</v>
      </c>
      <c r="J39083" s="2">
        <v>43787</v>
      </c>
      <c r="K39083" s="1" t="s">
        <v>12539</v>
      </c>
      <c r="L39083" s="1" t="s">
        <v>21550</v>
      </c>
      <c r="M39083" s="3">
        <v>0.39583333333333331</v>
      </c>
      <c r="N39083">
        <v>1.4470000000000001</v>
      </c>
      <c r="O39083" s="1" t="s">
        <v>57603</v>
      </c>
      <c r="P39083">
        <v>918.84500000000003</v>
      </c>
      <c r="Q39083" s="1" t="s">
        <v>97318</v>
      </c>
      <c r="R39083" s="1" t="s">
        <v>97319</v>
      </c>
      <c r="S39083" s="1" t="s">
        <v>97320</v>
      </c>
      <c r="T39083">
        <v>1.4470000000000001</v>
      </c>
    </row>
    <row r="39084" spans="1:22" x14ac:dyDescent="0.2">
      <c r="A39084">
        <v>34</v>
      </c>
      <c r="B39084" s="1" t="s">
        <v>22</v>
      </c>
      <c r="C39084" s="1" t="s">
        <v>23</v>
      </c>
      <c r="D39084" s="1" t="s">
        <v>24</v>
      </c>
      <c r="E39084" s="1" t="s">
        <v>25</v>
      </c>
      <c r="F39084" s="1" t="s">
        <v>26</v>
      </c>
      <c r="G39084" s="1" t="s">
        <v>27</v>
      </c>
      <c r="H39084" s="2">
        <v>43739</v>
      </c>
      <c r="I39084" s="2">
        <v>43830</v>
      </c>
      <c r="J39084" s="2">
        <v>43787</v>
      </c>
      <c r="K39084" s="1" t="s">
        <v>12539</v>
      </c>
      <c r="L39084" s="1" t="s">
        <v>21550</v>
      </c>
      <c r="M39084" s="3">
        <v>0.64583333333333337</v>
      </c>
      <c r="N39084">
        <v>2.0950000000000002</v>
      </c>
      <c r="O39084" s="1" t="s">
        <v>57604</v>
      </c>
      <c r="P39084">
        <v>921.8</v>
      </c>
      <c r="Q39084" s="1" t="s">
        <v>97318</v>
      </c>
      <c r="R39084" s="1" t="s">
        <v>97319</v>
      </c>
      <c r="S39084" s="1" t="s">
        <v>97320</v>
      </c>
      <c r="T39084">
        <v>2.0950000000000002</v>
      </c>
    </row>
    <row r="39085" spans="1:22" x14ac:dyDescent="0.2">
      <c r="A39085">
        <v>34</v>
      </c>
      <c r="B39085" s="1" t="s">
        <v>22</v>
      </c>
      <c r="C39085" s="1" t="s">
        <v>23</v>
      </c>
      <c r="D39085" s="1" t="s">
        <v>24</v>
      </c>
      <c r="E39085" s="1" t="s">
        <v>25</v>
      </c>
      <c r="F39085" s="1" t="s">
        <v>26</v>
      </c>
      <c r="G39085" s="1" t="s">
        <v>27</v>
      </c>
      <c r="H39085" s="2">
        <v>43739</v>
      </c>
      <c r="I39085" s="2">
        <v>43830</v>
      </c>
      <c r="J39085" s="2">
        <v>43787</v>
      </c>
      <c r="K39085" s="1" t="s">
        <v>12539</v>
      </c>
      <c r="L39085" s="1" t="s">
        <v>21550</v>
      </c>
      <c r="M39085" s="3">
        <v>0.5625</v>
      </c>
      <c r="N39085">
        <v>2.089</v>
      </c>
      <c r="O39085" s="1" t="s">
        <v>57605</v>
      </c>
      <c r="P39085">
        <v>1368.2950000000001</v>
      </c>
      <c r="Q39085" s="1" t="s">
        <v>97318</v>
      </c>
      <c r="R39085" s="1" t="s">
        <v>97319</v>
      </c>
      <c r="S39085" s="1" t="s">
        <v>97320</v>
      </c>
      <c r="T39085">
        <v>2.089</v>
      </c>
    </row>
    <row r="39086" spans="1:22" x14ac:dyDescent="0.2">
      <c r="A39086">
        <v>34</v>
      </c>
      <c r="B39086" s="1" t="s">
        <v>22</v>
      </c>
      <c r="C39086" s="1" t="s">
        <v>23</v>
      </c>
      <c r="D39086" s="1" t="s">
        <v>24</v>
      </c>
      <c r="E39086" s="1" t="s">
        <v>25</v>
      </c>
      <c r="F39086" s="1" t="s">
        <v>26</v>
      </c>
      <c r="G39086" s="1" t="s">
        <v>27</v>
      </c>
      <c r="H39086" s="2">
        <v>43739</v>
      </c>
      <c r="I39086" s="2">
        <v>43830</v>
      </c>
      <c r="J39086" s="2">
        <v>43787</v>
      </c>
      <c r="K39086" s="1" t="s">
        <v>9726</v>
      </c>
      <c r="L39086" s="1" t="s">
        <v>21550</v>
      </c>
      <c r="M39086" s="3">
        <v>0.5625</v>
      </c>
      <c r="N39086">
        <v>0.16800000000000001</v>
      </c>
      <c r="O39086" s="1" t="s">
        <v>57606</v>
      </c>
      <c r="P39086">
        <v>67.2</v>
      </c>
      <c r="Q39086" s="1" t="s">
        <v>97318</v>
      </c>
      <c r="R39086" s="1" t="s">
        <v>97319</v>
      </c>
      <c r="S39086" s="1" t="s">
        <v>97320</v>
      </c>
      <c r="T39086">
        <v>0.16800000000000001</v>
      </c>
    </row>
    <row r="39087" spans="1:22" x14ac:dyDescent="0.2">
      <c r="A39087">
        <v>34</v>
      </c>
      <c r="B39087" s="1" t="s">
        <v>22</v>
      </c>
      <c r="C39087" s="1" t="s">
        <v>23</v>
      </c>
      <c r="D39087" s="1" t="s">
        <v>24</v>
      </c>
      <c r="E39087" s="1" t="s">
        <v>25</v>
      </c>
      <c r="F39087" s="1" t="s">
        <v>26</v>
      </c>
      <c r="G39087" s="1" t="s">
        <v>27</v>
      </c>
      <c r="H39087" s="2">
        <v>43739</v>
      </c>
      <c r="I39087" s="2">
        <v>43830</v>
      </c>
      <c r="J39087" s="2">
        <v>43787</v>
      </c>
      <c r="K39087" s="1" t="s">
        <v>12540</v>
      </c>
      <c r="L39087" s="1" t="s">
        <v>21550</v>
      </c>
      <c r="M39087" s="3">
        <v>0.5625</v>
      </c>
      <c r="N39087">
        <v>0.42299999999999999</v>
      </c>
      <c r="O39087" s="1" t="s">
        <v>57607</v>
      </c>
      <c r="P39087">
        <v>473.76</v>
      </c>
      <c r="Q39087" s="1" t="s">
        <v>97318</v>
      </c>
      <c r="R39087" s="1" t="s">
        <v>97319</v>
      </c>
      <c r="S39087" s="1" t="s">
        <v>97320</v>
      </c>
      <c r="T39087">
        <v>0.42299999999999999</v>
      </c>
    </row>
    <row r="39088" spans="1:22" x14ac:dyDescent="0.2">
      <c r="A39088">
        <v>34</v>
      </c>
      <c r="B39088" s="1" t="s">
        <v>22</v>
      </c>
      <c r="C39088" s="1" t="s">
        <v>23</v>
      </c>
      <c r="D39088" s="1" t="s">
        <v>24</v>
      </c>
      <c r="E39088" s="1" t="s">
        <v>25</v>
      </c>
      <c r="F39088" s="1" t="s">
        <v>26</v>
      </c>
      <c r="G39088" s="1" t="s">
        <v>27</v>
      </c>
      <c r="H39088" s="2">
        <v>43739</v>
      </c>
      <c r="I39088" s="2">
        <v>43830</v>
      </c>
      <c r="J39088" s="2">
        <v>43787</v>
      </c>
      <c r="K39088" s="1" t="s">
        <v>6236</v>
      </c>
      <c r="L39088" s="1" t="s">
        <v>21550</v>
      </c>
      <c r="M39088" s="3">
        <v>0.5625</v>
      </c>
      <c r="N39088">
        <v>0.39500000000000002</v>
      </c>
      <c r="O39088" s="1" t="s">
        <v>57608</v>
      </c>
      <c r="P39088">
        <v>3950</v>
      </c>
      <c r="Q39088" s="1" t="s">
        <v>97318</v>
      </c>
      <c r="R39088" s="1" t="s">
        <v>97319</v>
      </c>
      <c r="S39088" s="1" t="s">
        <v>97320</v>
      </c>
      <c r="T39088">
        <v>0.39500000000000002</v>
      </c>
    </row>
    <row r="39089" spans="1:22" x14ac:dyDescent="0.2">
      <c r="A39089">
        <v>34</v>
      </c>
      <c r="B39089" s="1" t="s">
        <v>22</v>
      </c>
      <c r="C39089" s="1" t="s">
        <v>23</v>
      </c>
      <c r="D39089" s="1" t="s">
        <v>24</v>
      </c>
      <c r="E39089" s="1" t="s">
        <v>25</v>
      </c>
      <c r="F39089" s="1" t="s">
        <v>26</v>
      </c>
      <c r="G39089" s="1" t="s">
        <v>27</v>
      </c>
      <c r="H39089" s="2">
        <v>43739</v>
      </c>
      <c r="I39089" s="2">
        <v>43830</v>
      </c>
      <c r="J39089" s="2">
        <v>43787</v>
      </c>
      <c r="K39089" s="1" t="s">
        <v>565</v>
      </c>
      <c r="L39089" s="1" t="s">
        <v>21550</v>
      </c>
      <c r="M39089" s="3">
        <v>0.5625</v>
      </c>
      <c r="O39089" s="1"/>
      <c r="Q39089" s="1"/>
      <c r="R39089" s="1"/>
      <c r="S39089" s="1"/>
      <c r="U39089">
        <v>1.599</v>
      </c>
      <c r="V39089">
        <v>159.9</v>
      </c>
    </row>
    <row r="39090" spans="1:22" x14ac:dyDescent="0.2">
      <c r="A39090">
        <v>34</v>
      </c>
      <c r="B39090" s="1" t="s">
        <v>22</v>
      </c>
      <c r="C39090" s="1" t="s">
        <v>23</v>
      </c>
      <c r="D39090" s="1" t="s">
        <v>24</v>
      </c>
      <c r="E39090" s="1" t="s">
        <v>25</v>
      </c>
      <c r="F39090" s="1" t="s">
        <v>26</v>
      </c>
      <c r="G39090" s="1" t="s">
        <v>27</v>
      </c>
      <c r="H39090" s="2">
        <v>43739</v>
      </c>
      <c r="I39090" s="2">
        <v>43830</v>
      </c>
      <c r="J39090" s="2">
        <v>43787</v>
      </c>
      <c r="K39090" s="1" t="s">
        <v>7626</v>
      </c>
      <c r="L39090" s="1" t="s">
        <v>21550</v>
      </c>
      <c r="M39090" s="3">
        <v>0.5625</v>
      </c>
      <c r="N39090">
        <v>4.7480000000000002</v>
      </c>
      <c r="O39090" s="1" t="s">
        <v>57609</v>
      </c>
      <c r="P39090">
        <v>237.4</v>
      </c>
      <c r="Q39090" s="1" t="s">
        <v>97318</v>
      </c>
      <c r="R39090" s="1" t="s">
        <v>97319</v>
      </c>
      <c r="S39090" s="1" t="s">
        <v>97320</v>
      </c>
      <c r="T39090">
        <v>4.7480000000000002</v>
      </c>
    </row>
    <row r="39091" spans="1:22" x14ac:dyDescent="0.2">
      <c r="A39091">
        <v>34</v>
      </c>
      <c r="B39091" s="1" t="s">
        <v>22</v>
      </c>
      <c r="C39091" s="1" t="s">
        <v>23</v>
      </c>
      <c r="D39091" s="1" t="s">
        <v>24</v>
      </c>
      <c r="E39091" s="1" t="s">
        <v>25</v>
      </c>
      <c r="F39091" s="1" t="s">
        <v>26</v>
      </c>
      <c r="G39091" s="1" t="s">
        <v>27</v>
      </c>
      <c r="H39091" s="2">
        <v>43739</v>
      </c>
      <c r="I39091" s="2">
        <v>43830</v>
      </c>
      <c r="J39091" s="2">
        <v>43787</v>
      </c>
      <c r="K39091" s="1" t="s">
        <v>8733</v>
      </c>
      <c r="L39091" s="1" t="s">
        <v>21550</v>
      </c>
      <c r="M39091" s="3">
        <v>0.5625</v>
      </c>
      <c r="N39091">
        <v>4.12</v>
      </c>
      <c r="O39091" s="1" t="s">
        <v>57610</v>
      </c>
      <c r="P39091">
        <v>370.8</v>
      </c>
      <c r="Q39091" s="1" t="s">
        <v>97318</v>
      </c>
      <c r="R39091" s="1" t="s">
        <v>97319</v>
      </c>
      <c r="S39091" s="1" t="s">
        <v>97320</v>
      </c>
      <c r="T39091">
        <v>4.12</v>
      </c>
    </row>
    <row r="39092" spans="1:22" x14ac:dyDescent="0.2">
      <c r="A39092">
        <v>34</v>
      </c>
      <c r="B39092" s="1" t="s">
        <v>22</v>
      </c>
      <c r="C39092" s="1" t="s">
        <v>23</v>
      </c>
      <c r="D39092" s="1" t="s">
        <v>24</v>
      </c>
      <c r="E39092" s="1" t="s">
        <v>25</v>
      </c>
      <c r="F39092" s="1" t="s">
        <v>26</v>
      </c>
      <c r="G39092" s="1" t="s">
        <v>27</v>
      </c>
      <c r="H39092" s="2">
        <v>43739</v>
      </c>
      <c r="I39092" s="2">
        <v>43830</v>
      </c>
      <c r="J39092" s="2">
        <v>43787</v>
      </c>
      <c r="K39092" s="1" t="s">
        <v>9840</v>
      </c>
      <c r="L39092" s="1" t="s">
        <v>21550</v>
      </c>
      <c r="M39092" s="3">
        <v>0.47916666666666669</v>
      </c>
      <c r="N39092">
        <v>1.23</v>
      </c>
      <c r="O39092" s="1" t="s">
        <v>57611</v>
      </c>
      <c r="P39092">
        <v>61.5</v>
      </c>
      <c r="Q39092" s="1" t="s">
        <v>97318</v>
      </c>
      <c r="R39092" s="1" t="s">
        <v>97319</v>
      </c>
      <c r="S39092" s="1" t="s">
        <v>97320</v>
      </c>
      <c r="T39092">
        <v>1.23</v>
      </c>
    </row>
    <row r="39093" spans="1:22" x14ac:dyDescent="0.2">
      <c r="A39093">
        <v>34</v>
      </c>
      <c r="B39093" s="1" t="s">
        <v>22</v>
      </c>
      <c r="C39093" s="1" t="s">
        <v>23</v>
      </c>
      <c r="D39093" s="1" t="s">
        <v>24</v>
      </c>
      <c r="E39093" s="1" t="s">
        <v>25</v>
      </c>
      <c r="F39093" s="1" t="s">
        <v>26</v>
      </c>
      <c r="G39093" s="1" t="s">
        <v>27</v>
      </c>
      <c r="H39093" s="2">
        <v>43739</v>
      </c>
      <c r="I39093" s="2">
        <v>43830</v>
      </c>
      <c r="J39093" s="2">
        <v>43787</v>
      </c>
      <c r="K39093" s="1" t="s">
        <v>9840</v>
      </c>
      <c r="L39093" s="1" t="s">
        <v>21550</v>
      </c>
      <c r="M39093" s="3">
        <v>0.64583333333333337</v>
      </c>
      <c r="N39093">
        <v>1.3009999999999999</v>
      </c>
      <c r="O39093" s="1" t="s">
        <v>57612</v>
      </c>
      <c r="P39093">
        <v>80.662000000000006</v>
      </c>
      <c r="Q39093" s="1" t="s">
        <v>97318</v>
      </c>
      <c r="R39093" s="1" t="s">
        <v>97319</v>
      </c>
      <c r="S39093" s="1" t="s">
        <v>97320</v>
      </c>
      <c r="T39093">
        <v>1.3009999999999999</v>
      </c>
    </row>
    <row r="39094" spans="1:22" x14ac:dyDescent="0.2">
      <c r="A39094">
        <v>34</v>
      </c>
      <c r="B39094" s="1" t="s">
        <v>22</v>
      </c>
      <c r="C39094" s="1" t="s">
        <v>23</v>
      </c>
      <c r="D39094" s="1" t="s">
        <v>24</v>
      </c>
      <c r="E39094" s="1" t="s">
        <v>25</v>
      </c>
      <c r="F39094" s="1" t="s">
        <v>26</v>
      </c>
      <c r="G39094" s="1" t="s">
        <v>27</v>
      </c>
      <c r="H39094" s="2">
        <v>43739</v>
      </c>
      <c r="I39094" s="2">
        <v>43830</v>
      </c>
      <c r="J39094" s="2">
        <v>43787</v>
      </c>
      <c r="K39094" s="1" t="s">
        <v>9840</v>
      </c>
      <c r="L39094" s="1" t="s">
        <v>21550</v>
      </c>
      <c r="M39094" s="3">
        <v>0.5625</v>
      </c>
      <c r="N39094">
        <v>1.07</v>
      </c>
      <c r="O39094" s="1" t="s">
        <v>57613</v>
      </c>
      <c r="P39094">
        <v>107</v>
      </c>
      <c r="Q39094" s="1" t="s">
        <v>97318</v>
      </c>
      <c r="R39094" s="1" t="s">
        <v>97319</v>
      </c>
      <c r="S39094" s="1" t="s">
        <v>97320</v>
      </c>
      <c r="T39094">
        <v>1.07</v>
      </c>
    </row>
    <row r="39095" spans="1:22" x14ac:dyDescent="0.2">
      <c r="A39095">
        <v>34</v>
      </c>
      <c r="B39095" s="1" t="s">
        <v>22</v>
      </c>
      <c r="C39095" s="1" t="s">
        <v>23</v>
      </c>
      <c r="D39095" s="1" t="s">
        <v>24</v>
      </c>
      <c r="E39095" s="1" t="s">
        <v>25</v>
      </c>
      <c r="F39095" s="1" t="s">
        <v>26</v>
      </c>
      <c r="G39095" s="1" t="s">
        <v>27</v>
      </c>
      <c r="H39095" s="2">
        <v>43739</v>
      </c>
      <c r="I39095" s="2">
        <v>43830</v>
      </c>
      <c r="J39095" s="2">
        <v>43787</v>
      </c>
      <c r="K39095" s="1" t="s">
        <v>9585</v>
      </c>
      <c r="L39095" s="1" t="s">
        <v>21550</v>
      </c>
      <c r="M39095" s="3">
        <v>0.47916666666666669</v>
      </c>
      <c r="N39095">
        <v>2.3959999999999999</v>
      </c>
      <c r="O39095" s="1" t="s">
        <v>57614</v>
      </c>
      <c r="P39095">
        <v>958.4</v>
      </c>
      <c r="Q39095" s="1" t="s">
        <v>97318</v>
      </c>
      <c r="R39095" s="1" t="s">
        <v>97319</v>
      </c>
      <c r="S39095" s="1" t="s">
        <v>97320</v>
      </c>
      <c r="T39095">
        <v>2.3959999999999999</v>
      </c>
    </row>
    <row r="39096" spans="1:22" x14ac:dyDescent="0.2">
      <c r="A39096">
        <v>34</v>
      </c>
      <c r="B39096" s="1" t="s">
        <v>22</v>
      </c>
      <c r="C39096" s="1" t="s">
        <v>23</v>
      </c>
      <c r="D39096" s="1" t="s">
        <v>24</v>
      </c>
      <c r="E39096" s="1" t="s">
        <v>25</v>
      </c>
      <c r="F39096" s="1" t="s">
        <v>26</v>
      </c>
      <c r="G39096" s="1" t="s">
        <v>27</v>
      </c>
      <c r="H39096" s="2">
        <v>43739</v>
      </c>
      <c r="I39096" s="2">
        <v>43830</v>
      </c>
      <c r="J39096" s="2">
        <v>43787</v>
      </c>
      <c r="K39096" s="1" t="s">
        <v>9585</v>
      </c>
      <c r="L39096" s="1" t="s">
        <v>21550</v>
      </c>
      <c r="M39096" s="3">
        <v>0.39583333333333331</v>
      </c>
      <c r="N39096">
        <v>2.359</v>
      </c>
      <c r="O39096" s="1" t="s">
        <v>56947</v>
      </c>
      <c r="P39096">
        <v>943.6</v>
      </c>
      <c r="Q39096" s="1" t="s">
        <v>97318</v>
      </c>
      <c r="R39096" s="1" t="s">
        <v>97319</v>
      </c>
      <c r="S39096" s="1" t="s">
        <v>97320</v>
      </c>
      <c r="T39096">
        <v>2.359</v>
      </c>
    </row>
    <row r="39097" spans="1:22" x14ac:dyDescent="0.2">
      <c r="A39097">
        <v>34</v>
      </c>
      <c r="B39097" s="1" t="s">
        <v>22</v>
      </c>
      <c r="C39097" s="1" t="s">
        <v>23</v>
      </c>
      <c r="D39097" s="1" t="s">
        <v>24</v>
      </c>
      <c r="E39097" s="1" t="s">
        <v>25</v>
      </c>
      <c r="F39097" s="1" t="s">
        <v>26</v>
      </c>
      <c r="G39097" s="1" t="s">
        <v>27</v>
      </c>
      <c r="H39097" s="2">
        <v>43739</v>
      </c>
      <c r="I39097" s="2">
        <v>43830</v>
      </c>
      <c r="J39097" s="2">
        <v>43787</v>
      </c>
      <c r="K39097" s="1" t="s">
        <v>9585</v>
      </c>
      <c r="L39097" s="1" t="s">
        <v>21550</v>
      </c>
      <c r="M39097" s="3">
        <v>0.64583333333333337</v>
      </c>
      <c r="O39097" s="1"/>
      <c r="Q39097" s="1"/>
      <c r="R39097" s="1"/>
      <c r="S39097" s="1"/>
      <c r="U39097">
        <v>1.738</v>
      </c>
      <c r="V39097">
        <v>973.28</v>
      </c>
    </row>
    <row r="39098" spans="1:22" x14ac:dyDescent="0.2">
      <c r="A39098">
        <v>34</v>
      </c>
      <c r="B39098" s="1" t="s">
        <v>22</v>
      </c>
      <c r="C39098" s="1" t="s">
        <v>23</v>
      </c>
      <c r="D39098" s="1" t="s">
        <v>24</v>
      </c>
      <c r="E39098" s="1" t="s">
        <v>25</v>
      </c>
      <c r="F39098" s="1" t="s">
        <v>26</v>
      </c>
      <c r="G39098" s="1" t="s">
        <v>27</v>
      </c>
      <c r="H39098" s="2">
        <v>43739</v>
      </c>
      <c r="I39098" s="2">
        <v>43830</v>
      </c>
      <c r="J39098" s="2">
        <v>43787</v>
      </c>
      <c r="K39098" s="1" t="s">
        <v>9585</v>
      </c>
      <c r="L39098" s="1" t="s">
        <v>21550</v>
      </c>
      <c r="M39098" s="3">
        <v>0.5625</v>
      </c>
      <c r="N39098">
        <v>1.794</v>
      </c>
      <c r="O39098" s="1" t="s">
        <v>57615</v>
      </c>
      <c r="P39098">
        <v>986.7</v>
      </c>
      <c r="Q39098" s="1" t="s">
        <v>97318</v>
      </c>
      <c r="R39098" s="1" t="s">
        <v>97319</v>
      </c>
      <c r="S39098" s="1" t="s">
        <v>97320</v>
      </c>
      <c r="T39098">
        <v>1.794</v>
      </c>
    </row>
    <row r="39099" spans="1:22" x14ac:dyDescent="0.2">
      <c r="A39099">
        <v>34</v>
      </c>
      <c r="B39099" s="1" t="s">
        <v>22</v>
      </c>
      <c r="C39099" s="1" t="s">
        <v>23</v>
      </c>
      <c r="D39099" s="1" t="s">
        <v>24</v>
      </c>
      <c r="E39099" s="1" t="s">
        <v>25</v>
      </c>
      <c r="F39099" s="1" t="s">
        <v>26</v>
      </c>
      <c r="G39099" s="1" t="s">
        <v>27</v>
      </c>
      <c r="H39099" s="2">
        <v>43739</v>
      </c>
      <c r="I39099" s="2">
        <v>43830</v>
      </c>
      <c r="J39099" s="2">
        <v>43787</v>
      </c>
      <c r="K39099" s="1" t="s">
        <v>6245</v>
      </c>
      <c r="L39099" s="1" t="s">
        <v>21550</v>
      </c>
      <c r="M39099" s="3">
        <v>0.47916666666666669</v>
      </c>
      <c r="N39099">
        <v>0.65400000000000003</v>
      </c>
      <c r="O39099" s="1" t="s">
        <v>57616</v>
      </c>
      <c r="P39099">
        <v>327</v>
      </c>
      <c r="Q39099" s="1" t="s">
        <v>97318</v>
      </c>
      <c r="R39099" s="1" t="s">
        <v>97319</v>
      </c>
      <c r="S39099" s="1" t="s">
        <v>97320</v>
      </c>
      <c r="T39099">
        <v>0.65400000000000003</v>
      </c>
    </row>
    <row r="39100" spans="1:22" x14ac:dyDescent="0.2">
      <c r="A39100">
        <v>34</v>
      </c>
      <c r="B39100" s="1" t="s">
        <v>22</v>
      </c>
      <c r="C39100" s="1" t="s">
        <v>23</v>
      </c>
      <c r="D39100" s="1" t="s">
        <v>24</v>
      </c>
      <c r="E39100" s="1" t="s">
        <v>25</v>
      </c>
      <c r="F39100" s="1" t="s">
        <v>26</v>
      </c>
      <c r="G39100" s="1" t="s">
        <v>27</v>
      </c>
      <c r="H39100" s="2">
        <v>43739</v>
      </c>
      <c r="I39100" s="2">
        <v>43830</v>
      </c>
      <c r="J39100" s="2">
        <v>43787</v>
      </c>
      <c r="K39100" s="1" t="s">
        <v>6245</v>
      </c>
      <c r="L39100" s="1" t="s">
        <v>21550</v>
      </c>
      <c r="M39100" s="3">
        <v>0.39583333333333331</v>
      </c>
      <c r="N39100">
        <v>0.57999999999999996</v>
      </c>
      <c r="O39100" s="1" t="s">
        <v>57617</v>
      </c>
      <c r="P39100">
        <v>232</v>
      </c>
      <c r="Q39100" s="1" t="s">
        <v>97318</v>
      </c>
      <c r="R39100" s="1" t="s">
        <v>97319</v>
      </c>
      <c r="S39100" s="1" t="s">
        <v>97320</v>
      </c>
      <c r="T39100">
        <v>0.57999999999999996</v>
      </c>
    </row>
    <row r="39101" spans="1:22" x14ac:dyDescent="0.2">
      <c r="A39101">
        <v>34</v>
      </c>
      <c r="B39101" s="1" t="s">
        <v>22</v>
      </c>
      <c r="C39101" s="1" t="s">
        <v>23</v>
      </c>
      <c r="D39101" s="1" t="s">
        <v>24</v>
      </c>
      <c r="E39101" s="1" t="s">
        <v>25</v>
      </c>
      <c r="F39101" s="1" t="s">
        <v>26</v>
      </c>
      <c r="G39101" s="1" t="s">
        <v>27</v>
      </c>
      <c r="H39101" s="2">
        <v>43739</v>
      </c>
      <c r="I39101" s="2">
        <v>43830</v>
      </c>
      <c r="J39101" s="2">
        <v>43787</v>
      </c>
      <c r="K39101" s="1" t="s">
        <v>6245</v>
      </c>
      <c r="L39101" s="1" t="s">
        <v>21550</v>
      </c>
      <c r="M39101" s="3">
        <v>0.64583333333333337</v>
      </c>
      <c r="N39101">
        <v>0.81799999999999995</v>
      </c>
      <c r="O39101" s="1" t="s">
        <v>57618</v>
      </c>
      <c r="P39101">
        <v>409</v>
      </c>
      <c r="Q39101" s="1" t="s">
        <v>97318</v>
      </c>
      <c r="R39101" s="1" t="s">
        <v>97319</v>
      </c>
      <c r="S39101" s="1" t="s">
        <v>97320</v>
      </c>
      <c r="T39101">
        <v>0.81799999999999995</v>
      </c>
    </row>
    <row r="39102" spans="1:22" x14ac:dyDescent="0.2">
      <c r="A39102">
        <v>34</v>
      </c>
      <c r="B39102" s="1" t="s">
        <v>22</v>
      </c>
      <c r="C39102" s="1" t="s">
        <v>23</v>
      </c>
      <c r="D39102" s="1" t="s">
        <v>24</v>
      </c>
      <c r="E39102" s="1" t="s">
        <v>25</v>
      </c>
      <c r="F39102" s="1" t="s">
        <v>26</v>
      </c>
      <c r="G39102" s="1" t="s">
        <v>27</v>
      </c>
      <c r="H39102" s="2">
        <v>43739</v>
      </c>
      <c r="I39102" s="2">
        <v>43830</v>
      </c>
      <c r="J39102" s="2">
        <v>43787</v>
      </c>
      <c r="K39102" s="1" t="s">
        <v>6245</v>
      </c>
      <c r="L39102" s="1" t="s">
        <v>21550</v>
      </c>
      <c r="M39102" s="3">
        <v>0.5625</v>
      </c>
      <c r="N39102">
        <v>0.72799999999999998</v>
      </c>
      <c r="O39102" s="1" t="s">
        <v>57619</v>
      </c>
      <c r="P39102">
        <v>436.8</v>
      </c>
      <c r="Q39102" s="1" t="s">
        <v>97318</v>
      </c>
      <c r="R39102" s="1" t="s">
        <v>97319</v>
      </c>
      <c r="S39102" s="1" t="s">
        <v>97320</v>
      </c>
      <c r="T39102">
        <v>0.72799999999999998</v>
      </c>
    </row>
    <row r="39103" spans="1:22" x14ac:dyDescent="0.2">
      <c r="A39103">
        <v>34</v>
      </c>
      <c r="B39103" s="1" t="s">
        <v>22</v>
      </c>
      <c r="C39103" s="1" t="s">
        <v>23</v>
      </c>
      <c r="D39103" s="1" t="s">
        <v>24</v>
      </c>
      <c r="E39103" s="1" t="s">
        <v>25</v>
      </c>
      <c r="F39103" s="1" t="s">
        <v>26</v>
      </c>
      <c r="G39103" s="1" t="s">
        <v>27</v>
      </c>
      <c r="H39103" s="2">
        <v>43739</v>
      </c>
      <c r="I39103" s="2">
        <v>43830</v>
      </c>
      <c r="J39103" s="2">
        <v>43787</v>
      </c>
      <c r="K39103" s="1" t="s">
        <v>3307</v>
      </c>
      <c r="L39103" s="1" t="s">
        <v>21550</v>
      </c>
      <c r="M39103" s="3">
        <v>0.47916666666666669</v>
      </c>
      <c r="N39103">
        <v>0.92400000000000004</v>
      </c>
      <c r="O39103" s="1" t="s">
        <v>57620</v>
      </c>
      <c r="P39103">
        <v>69.3</v>
      </c>
      <c r="Q39103" s="1" t="s">
        <v>97318</v>
      </c>
      <c r="R39103" s="1" t="s">
        <v>97319</v>
      </c>
      <c r="S39103" s="1" t="s">
        <v>97320</v>
      </c>
      <c r="T39103">
        <v>0.92400000000000004</v>
      </c>
    </row>
    <row r="39104" spans="1:22" x14ac:dyDescent="0.2">
      <c r="A39104">
        <v>34</v>
      </c>
      <c r="B39104" s="1" t="s">
        <v>22</v>
      </c>
      <c r="C39104" s="1" t="s">
        <v>23</v>
      </c>
      <c r="D39104" s="1" t="s">
        <v>24</v>
      </c>
      <c r="E39104" s="1" t="s">
        <v>25</v>
      </c>
      <c r="F39104" s="1" t="s">
        <v>26</v>
      </c>
      <c r="G39104" s="1" t="s">
        <v>27</v>
      </c>
      <c r="H39104" s="2">
        <v>43739</v>
      </c>
      <c r="I39104" s="2">
        <v>43830</v>
      </c>
      <c r="J39104" s="2">
        <v>43787</v>
      </c>
      <c r="K39104" s="1" t="s">
        <v>3307</v>
      </c>
      <c r="L39104" s="1" t="s">
        <v>21550</v>
      </c>
      <c r="M39104" s="3">
        <v>0.64583333333333337</v>
      </c>
      <c r="N39104">
        <v>1.1080000000000001</v>
      </c>
      <c r="O39104" s="1" t="s">
        <v>57621</v>
      </c>
      <c r="P39104">
        <v>62.048000000000002</v>
      </c>
      <c r="Q39104" s="1" t="s">
        <v>97318</v>
      </c>
      <c r="R39104" s="1" t="s">
        <v>97319</v>
      </c>
      <c r="S39104" s="1" t="s">
        <v>97320</v>
      </c>
      <c r="T39104">
        <v>1.1080000000000001</v>
      </c>
    </row>
    <row r="39105" spans="1:20" x14ac:dyDescent="0.2">
      <c r="A39105">
        <v>34</v>
      </c>
      <c r="B39105" s="1" t="s">
        <v>22</v>
      </c>
      <c r="C39105" s="1" t="s">
        <v>23</v>
      </c>
      <c r="D39105" s="1" t="s">
        <v>24</v>
      </c>
      <c r="E39105" s="1" t="s">
        <v>25</v>
      </c>
      <c r="F39105" s="1" t="s">
        <v>26</v>
      </c>
      <c r="G39105" s="1" t="s">
        <v>27</v>
      </c>
      <c r="H39105" s="2">
        <v>43739</v>
      </c>
      <c r="I39105" s="2">
        <v>43830</v>
      </c>
      <c r="J39105" s="2">
        <v>43787</v>
      </c>
      <c r="K39105" s="1" t="s">
        <v>3307</v>
      </c>
      <c r="L39105" s="1" t="s">
        <v>21550</v>
      </c>
      <c r="M39105" s="3">
        <v>0.5625</v>
      </c>
      <c r="N39105">
        <v>1.1919999999999999</v>
      </c>
      <c r="O39105" s="1" t="s">
        <v>57622</v>
      </c>
      <c r="P39105">
        <v>46.488</v>
      </c>
      <c r="Q39105" s="1" t="s">
        <v>97318</v>
      </c>
      <c r="R39105" s="1" t="s">
        <v>97319</v>
      </c>
      <c r="S39105" s="1" t="s">
        <v>97320</v>
      </c>
      <c r="T39105">
        <v>1.1919999999999999</v>
      </c>
    </row>
    <row r="39106" spans="1:20" x14ac:dyDescent="0.2">
      <c r="A39106">
        <v>34</v>
      </c>
      <c r="B39106" s="1" t="s">
        <v>22</v>
      </c>
      <c r="C39106" s="1" t="s">
        <v>23</v>
      </c>
      <c r="D39106" s="1" t="s">
        <v>24</v>
      </c>
      <c r="E39106" s="1" t="s">
        <v>25</v>
      </c>
      <c r="F39106" s="1" t="s">
        <v>26</v>
      </c>
      <c r="G39106" s="1" t="s">
        <v>27</v>
      </c>
      <c r="H39106" s="2">
        <v>43739</v>
      </c>
      <c r="I39106" s="2">
        <v>43830</v>
      </c>
      <c r="J39106" s="2">
        <v>43787</v>
      </c>
      <c r="K39106" s="1" t="s">
        <v>7437</v>
      </c>
      <c r="L39106" s="1" t="s">
        <v>21550</v>
      </c>
      <c r="M39106" s="3">
        <v>0.47916666666666669</v>
      </c>
      <c r="N39106">
        <v>2.786</v>
      </c>
      <c r="O39106" s="1" t="s">
        <v>57620</v>
      </c>
      <c r="P39106">
        <v>2786</v>
      </c>
      <c r="Q39106" s="1" t="s">
        <v>97318</v>
      </c>
      <c r="R39106" s="1" t="s">
        <v>97319</v>
      </c>
      <c r="S39106" s="1" t="s">
        <v>97320</v>
      </c>
      <c r="T39106">
        <v>2.786</v>
      </c>
    </row>
    <row r="39107" spans="1:20" x14ac:dyDescent="0.2">
      <c r="A39107">
        <v>34</v>
      </c>
      <c r="B39107" s="1" t="s">
        <v>22</v>
      </c>
      <c r="C39107" s="1" t="s">
        <v>23</v>
      </c>
      <c r="D39107" s="1" t="s">
        <v>24</v>
      </c>
      <c r="E39107" s="1" t="s">
        <v>25</v>
      </c>
      <c r="F39107" s="1" t="s">
        <v>26</v>
      </c>
      <c r="G39107" s="1" t="s">
        <v>27</v>
      </c>
      <c r="H39107" s="2">
        <v>43739</v>
      </c>
      <c r="I39107" s="2">
        <v>43830</v>
      </c>
      <c r="J39107" s="2">
        <v>43787</v>
      </c>
      <c r="K39107" s="1" t="s">
        <v>7437</v>
      </c>
      <c r="L39107" s="1" t="s">
        <v>21550</v>
      </c>
      <c r="M39107" s="3">
        <v>0.39583333333333331</v>
      </c>
      <c r="N39107">
        <v>2.694</v>
      </c>
      <c r="O39107" s="1" t="s">
        <v>57623</v>
      </c>
      <c r="P39107">
        <v>1347</v>
      </c>
      <c r="Q39107" s="1" t="s">
        <v>97318</v>
      </c>
      <c r="R39107" s="1" t="s">
        <v>97319</v>
      </c>
      <c r="S39107" s="1" t="s">
        <v>97320</v>
      </c>
      <c r="T39107">
        <v>2.694</v>
      </c>
    </row>
    <row r="39108" spans="1:20" x14ac:dyDescent="0.2">
      <c r="A39108">
        <v>34</v>
      </c>
      <c r="B39108" s="1" t="s">
        <v>22</v>
      </c>
      <c r="C39108" s="1" t="s">
        <v>23</v>
      </c>
      <c r="D39108" s="1" t="s">
        <v>24</v>
      </c>
      <c r="E39108" s="1" t="s">
        <v>25</v>
      </c>
      <c r="F39108" s="1" t="s">
        <v>26</v>
      </c>
      <c r="G39108" s="1" t="s">
        <v>27</v>
      </c>
      <c r="H39108" s="2">
        <v>43739</v>
      </c>
      <c r="I39108" s="2">
        <v>43830</v>
      </c>
      <c r="J39108" s="2">
        <v>43787</v>
      </c>
      <c r="K39108" s="1" t="s">
        <v>7437</v>
      </c>
      <c r="L39108" s="1" t="s">
        <v>21550</v>
      </c>
      <c r="M39108" s="3">
        <v>0.5625</v>
      </c>
      <c r="N39108">
        <v>2.5049999999999999</v>
      </c>
      <c r="O39108" s="1" t="s">
        <v>57624</v>
      </c>
      <c r="P39108">
        <v>1252.5</v>
      </c>
      <c r="Q39108" s="1" t="s">
        <v>97318</v>
      </c>
      <c r="R39108" s="1" t="s">
        <v>97319</v>
      </c>
      <c r="S39108" s="1" t="s">
        <v>97320</v>
      </c>
      <c r="T39108">
        <v>2.5049999999999999</v>
      </c>
    </row>
    <row r="39109" spans="1:20" x14ac:dyDescent="0.2">
      <c r="A39109">
        <v>34</v>
      </c>
      <c r="B39109" s="1" t="s">
        <v>22</v>
      </c>
      <c r="C39109" s="1" t="s">
        <v>23</v>
      </c>
      <c r="D39109" s="1" t="s">
        <v>24</v>
      </c>
      <c r="E39109" s="1" t="s">
        <v>25</v>
      </c>
      <c r="F39109" s="1" t="s">
        <v>26</v>
      </c>
      <c r="G39109" s="1" t="s">
        <v>27</v>
      </c>
      <c r="H39109" s="2">
        <v>43739</v>
      </c>
      <c r="I39109" s="2">
        <v>43830</v>
      </c>
      <c r="J39109" s="2">
        <v>43787</v>
      </c>
      <c r="K39109" s="1" t="s">
        <v>12541</v>
      </c>
      <c r="L39109" s="1" t="s">
        <v>21550</v>
      </c>
      <c r="M39109" s="3">
        <v>0.5625</v>
      </c>
      <c r="N39109">
        <v>0.75900000000000001</v>
      </c>
      <c r="O39109" s="1" t="s">
        <v>57625</v>
      </c>
      <c r="P39109">
        <v>1518</v>
      </c>
      <c r="Q39109" s="1" t="s">
        <v>97318</v>
      </c>
      <c r="R39109" s="1" t="s">
        <v>97319</v>
      </c>
      <c r="S39109" s="1" t="s">
        <v>97320</v>
      </c>
      <c r="T39109">
        <v>0.75900000000000001</v>
      </c>
    </row>
    <row r="39110" spans="1:20" x14ac:dyDescent="0.2">
      <c r="A39110">
        <v>34</v>
      </c>
      <c r="B39110" s="1" t="s">
        <v>22</v>
      </c>
      <c r="C39110" s="1" t="s">
        <v>23</v>
      </c>
      <c r="D39110" s="1" t="s">
        <v>24</v>
      </c>
      <c r="E39110" s="1" t="s">
        <v>25</v>
      </c>
      <c r="F39110" s="1" t="s">
        <v>26</v>
      </c>
      <c r="G39110" s="1" t="s">
        <v>27</v>
      </c>
      <c r="H39110" s="2">
        <v>43739</v>
      </c>
      <c r="I39110" s="2">
        <v>43830</v>
      </c>
      <c r="J39110" s="2">
        <v>43787</v>
      </c>
      <c r="K39110" s="1" t="s">
        <v>11916</v>
      </c>
      <c r="L39110" s="1" t="s">
        <v>21550</v>
      </c>
      <c r="M39110" s="3">
        <v>0.5625</v>
      </c>
      <c r="N39110">
        <v>0.61899999999999999</v>
      </c>
      <c r="O39110" s="1" t="s">
        <v>57626</v>
      </c>
      <c r="P39110">
        <v>73.042000000000002</v>
      </c>
      <c r="Q39110" s="1" t="s">
        <v>97318</v>
      </c>
      <c r="R39110" s="1" t="s">
        <v>97319</v>
      </c>
      <c r="S39110" s="1" t="s">
        <v>97320</v>
      </c>
      <c r="T39110">
        <v>0.61899999999999999</v>
      </c>
    </row>
    <row r="39111" spans="1:20" x14ac:dyDescent="0.2">
      <c r="A39111">
        <v>34</v>
      </c>
      <c r="B39111" s="1" t="s">
        <v>22</v>
      </c>
      <c r="C39111" s="1" t="s">
        <v>23</v>
      </c>
      <c r="D39111" s="1" t="s">
        <v>24</v>
      </c>
      <c r="E39111" s="1" t="s">
        <v>25</v>
      </c>
      <c r="F39111" s="1" t="s">
        <v>26</v>
      </c>
      <c r="G39111" s="1" t="s">
        <v>27</v>
      </c>
      <c r="H39111" s="2">
        <v>43739</v>
      </c>
      <c r="I39111" s="2">
        <v>43830</v>
      </c>
      <c r="J39111" s="2">
        <v>43787</v>
      </c>
      <c r="K39111" s="1" t="s">
        <v>12261</v>
      </c>
      <c r="L39111" s="1" t="s">
        <v>21550</v>
      </c>
      <c r="M39111" s="3">
        <v>0.64583333333333337</v>
      </c>
      <c r="N39111">
        <v>0.73299999999999998</v>
      </c>
      <c r="O39111" s="1" t="s">
        <v>57627</v>
      </c>
      <c r="P39111">
        <v>366.5</v>
      </c>
      <c r="Q39111" s="1" t="s">
        <v>97318</v>
      </c>
      <c r="R39111" s="1" t="s">
        <v>97319</v>
      </c>
      <c r="S39111" s="1" t="s">
        <v>97320</v>
      </c>
      <c r="T39111">
        <v>0.73299999999999998</v>
      </c>
    </row>
    <row r="39112" spans="1:20" x14ac:dyDescent="0.2">
      <c r="A39112">
        <v>34</v>
      </c>
      <c r="B39112" s="1" t="s">
        <v>22</v>
      </c>
      <c r="C39112" s="1" t="s">
        <v>23</v>
      </c>
      <c r="D39112" s="1" t="s">
        <v>24</v>
      </c>
      <c r="E39112" s="1" t="s">
        <v>25</v>
      </c>
      <c r="F39112" s="1" t="s">
        <v>26</v>
      </c>
      <c r="G39112" s="1" t="s">
        <v>27</v>
      </c>
      <c r="H39112" s="2">
        <v>43739</v>
      </c>
      <c r="I39112" s="2">
        <v>43830</v>
      </c>
      <c r="J39112" s="2">
        <v>43787</v>
      </c>
      <c r="K39112" s="1" t="s">
        <v>12261</v>
      </c>
      <c r="L39112" s="1" t="s">
        <v>21550</v>
      </c>
      <c r="M39112" s="3">
        <v>0.5625</v>
      </c>
      <c r="N39112">
        <v>0.52900000000000003</v>
      </c>
      <c r="O39112" s="1" t="s">
        <v>57628</v>
      </c>
      <c r="P39112">
        <v>1058</v>
      </c>
      <c r="Q39112" s="1" t="s">
        <v>97318</v>
      </c>
      <c r="R39112" s="1" t="s">
        <v>97319</v>
      </c>
      <c r="S39112" s="1" t="s">
        <v>97320</v>
      </c>
      <c r="T39112">
        <v>0.52900000000000003</v>
      </c>
    </row>
    <row r="39113" spans="1:20" x14ac:dyDescent="0.2">
      <c r="A39113">
        <v>34</v>
      </c>
      <c r="B39113" s="1" t="s">
        <v>22</v>
      </c>
      <c r="C39113" s="1" t="s">
        <v>23</v>
      </c>
      <c r="D39113" s="1" t="s">
        <v>24</v>
      </c>
      <c r="E39113" s="1" t="s">
        <v>25</v>
      </c>
      <c r="F39113" s="1" t="s">
        <v>26</v>
      </c>
      <c r="G39113" s="1" t="s">
        <v>27</v>
      </c>
      <c r="H39113" s="2">
        <v>43739</v>
      </c>
      <c r="I39113" s="2">
        <v>43830</v>
      </c>
      <c r="J39113" s="2">
        <v>43787</v>
      </c>
      <c r="K39113" s="1" t="s">
        <v>11490</v>
      </c>
      <c r="L39113" s="1" t="s">
        <v>21550</v>
      </c>
      <c r="M39113" s="3">
        <v>0.5625</v>
      </c>
      <c r="N39113">
        <v>0.115</v>
      </c>
      <c r="O39113" s="1" t="s">
        <v>57629</v>
      </c>
      <c r="P39113">
        <v>46</v>
      </c>
      <c r="Q39113" s="1" t="s">
        <v>97318</v>
      </c>
      <c r="R39113" s="1" t="s">
        <v>97319</v>
      </c>
      <c r="S39113" s="1" t="s">
        <v>97320</v>
      </c>
      <c r="T39113">
        <v>0.115</v>
      </c>
    </row>
    <row r="39114" spans="1:20" x14ac:dyDescent="0.2">
      <c r="A39114">
        <v>34</v>
      </c>
      <c r="B39114" s="1" t="s">
        <v>22</v>
      </c>
      <c r="C39114" s="1" t="s">
        <v>23</v>
      </c>
      <c r="D39114" s="1" t="s">
        <v>24</v>
      </c>
      <c r="E39114" s="1" t="s">
        <v>25</v>
      </c>
      <c r="F39114" s="1" t="s">
        <v>26</v>
      </c>
      <c r="G39114" s="1" t="s">
        <v>27</v>
      </c>
      <c r="H39114" s="2">
        <v>43739</v>
      </c>
      <c r="I39114" s="2">
        <v>43830</v>
      </c>
      <c r="J39114" s="2">
        <v>43787</v>
      </c>
      <c r="K39114" s="1" t="s">
        <v>12542</v>
      </c>
      <c r="L39114" s="1" t="s">
        <v>21550</v>
      </c>
      <c r="M39114" s="3">
        <v>0.5625</v>
      </c>
      <c r="N39114">
        <v>0.14599999999999999</v>
      </c>
      <c r="O39114" s="1" t="s">
        <v>57630</v>
      </c>
      <c r="P39114">
        <v>87.6</v>
      </c>
      <c r="Q39114" s="1" t="s">
        <v>97318</v>
      </c>
      <c r="R39114" s="1" t="s">
        <v>97319</v>
      </c>
      <c r="S39114" s="1" t="s">
        <v>97320</v>
      </c>
      <c r="T39114">
        <v>0.14599999999999999</v>
      </c>
    </row>
    <row r="39115" spans="1:20" x14ac:dyDescent="0.2">
      <c r="A39115">
        <v>34</v>
      </c>
      <c r="B39115" s="1" t="s">
        <v>22</v>
      </c>
      <c r="C39115" s="1" t="s">
        <v>23</v>
      </c>
      <c r="D39115" s="1" t="s">
        <v>24</v>
      </c>
      <c r="E39115" s="1" t="s">
        <v>25</v>
      </c>
      <c r="F39115" s="1" t="s">
        <v>26</v>
      </c>
      <c r="G39115" s="1" t="s">
        <v>27</v>
      </c>
      <c r="H39115" s="2">
        <v>43739</v>
      </c>
      <c r="I39115" s="2">
        <v>43830</v>
      </c>
      <c r="J39115" s="2">
        <v>43787</v>
      </c>
      <c r="K39115" s="1" t="s">
        <v>12543</v>
      </c>
      <c r="L39115" s="1" t="s">
        <v>21550</v>
      </c>
      <c r="M39115" s="3">
        <v>0.5625</v>
      </c>
      <c r="N39115">
        <v>0.83636699999999997</v>
      </c>
      <c r="O39115" s="1" t="s">
        <v>57631</v>
      </c>
      <c r="P39115">
        <v>501824.81751800003</v>
      </c>
      <c r="Q39115" s="1" t="s">
        <v>97318</v>
      </c>
      <c r="R39115" s="1" t="s">
        <v>97319</v>
      </c>
      <c r="S39115" s="1" t="s">
        <v>97320</v>
      </c>
      <c r="T39115">
        <v>0.83636699999999997</v>
      </c>
    </row>
    <row r="39116" spans="1:20" x14ac:dyDescent="0.2">
      <c r="A39116">
        <v>34</v>
      </c>
      <c r="B39116" s="1" t="s">
        <v>22</v>
      </c>
      <c r="C39116" s="1" t="s">
        <v>23</v>
      </c>
      <c r="D39116" s="1" t="s">
        <v>24</v>
      </c>
      <c r="E39116" s="1" t="s">
        <v>25</v>
      </c>
      <c r="F39116" s="1" t="s">
        <v>26</v>
      </c>
      <c r="G39116" s="1" t="s">
        <v>27</v>
      </c>
      <c r="H39116" s="2">
        <v>43739</v>
      </c>
      <c r="I39116" s="2">
        <v>43830</v>
      </c>
      <c r="J39116" s="2">
        <v>43787</v>
      </c>
      <c r="K39116" s="1" t="s">
        <v>885</v>
      </c>
      <c r="L39116" s="1" t="s">
        <v>21551</v>
      </c>
      <c r="M39116" s="3">
        <v>0.64583333333333337</v>
      </c>
      <c r="N39116">
        <v>150.21170000000001</v>
      </c>
      <c r="O39116" s="1" t="s">
        <v>57632</v>
      </c>
      <c r="P39116">
        <v>1190000</v>
      </c>
      <c r="Q39116" s="1" t="s">
        <v>97318</v>
      </c>
      <c r="R39116" s="1" t="s">
        <v>97319</v>
      </c>
      <c r="S39116" s="1" t="s">
        <v>97320</v>
      </c>
      <c r="T39116">
        <v>150.21170000000001</v>
      </c>
    </row>
    <row r="39117" spans="1:20" x14ac:dyDescent="0.2">
      <c r="A39117">
        <v>34</v>
      </c>
      <c r="B39117" s="1" t="s">
        <v>22</v>
      </c>
      <c r="C39117" s="1" t="s">
        <v>23</v>
      </c>
      <c r="D39117" s="1" t="s">
        <v>24</v>
      </c>
      <c r="E39117" s="1" t="s">
        <v>25</v>
      </c>
      <c r="F39117" s="1" t="s">
        <v>26</v>
      </c>
      <c r="G39117" s="1" t="s">
        <v>27</v>
      </c>
      <c r="H39117" s="2">
        <v>43739</v>
      </c>
      <c r="I39117" s="2">
        <v>43830</v>
      </c>
      <c r="J39117" s="2">
        <v>43787</v>
      </c>
      <c r="K39117" s="1" t="s">
        <v>518</v>
      </c>
      <c r="L39117" s="1" t="s">
        <v>21551</v>
      </c>
      <c r="M39117" s="3">
        <v>0.64583333333333337</v>
      </c>
      <c r="N39117">
        <v>107.517</v>
      </c>
      <c r="O39117" s="1" t="s">
        <v>57633</v>
      </c>
      <c r="P39117">
        <v>40000</v>
      </c>
      <c r="Q39117" s="1" t="s">
        <v>97318</v>
      </c>
      <c r="R39117" s="1" t="s">
        <v>97319</v>
      </c>
      <c r="S39117" s="1" t="s">
        <v>97320</v>
      </c>
      <c r="T39117">
        <v>107.517</v>
      </c>
    </row>
    <row r="39118" spans="1:20" x14ac:dyDescent="0.2">
      <c r="A39118">
        <v>34</v>
      </c>
      <c r="B39118" s="1" t="s">
        <v>22</v>
      </c>
      <c r="C39118" s="1" t="s">
        <v>23</v>
      </c>
      <c r="D39118" s="1" t="s">
        <v>24</v>
      </c>
      <c r="E39118" s="1" t="s">
        <v>25</v>
      </c>
      <c r="F39118" s="1" t="s">
        <v>26</v>
      </c>
      <c r="G39118" s="1" t="s">
        <v>27</v>
      </c>
      <c r="H39118" s="2">
        <v>43739</v>
      </c>
      <c r="I39118" s="2">
        <v>43830</v>
      </c>
      <c r="J39118" s="2">
        <v>43787</v>
      </c>
      <c r="K39118" s="1" t="s">
        <v>887</v>
      </c>
      <c r="L39118" s="1" t="s">
        <v>21551</v>
      </c>
      <c r="M39118" s="3">
        <v>0.64583333333333337</v>
      </c>
      <c r="N39118">
        <v>101.637</v>
      </c>
      <c r="O39118" s="1" t="s">
        <v>57634</v>
      </c>
      <c r="P39118">
        <v>1500000</v>
      </c>
      <c r="Q39118" s="1" t="s">
        <v>97318</v>
      </c>
      <c r="R39118" s="1" t="s">
        <v>97319</v>
      </c>
      <c r="S39118" s="1" t="s">
        <v>97320</v>
      </c>
      <c r="T39118">
        <v>101.637</v>
      </c>
    </row>
    <row r="39119" spans="1:20" x14ac:dyDescent="0.2">
      <c r="A39119">
        <v>34</v>
      </c>
      <c r="B39119" s="1" t="s">
        <v>22</v>
      </c>
      <c r="C39119" s="1" t="s">
        <v>23</v>
      </c>
      <c r="D39119" s="1" t="s">
        <v>24</v>
      </c>
      <c r="E39119" s="1" t="s">
        <v>25</v>
      </c>
      <c r="F39119" s="1" t="s">
        <v>26</v>
      </c>
      <c r="G39119" s="1" t="s">
        <v>27</v>
      </c>
      <c r="H39119" s="2">
        <v>43739</v>
      </c>
      <c r="I39119" s="2">
        <v>43830</v>
      </c>
      <c r="J39119" s="2">
        <v>43787</v>
      </c>
      <c r="K39119" s="1" t="s">
        <v>236</v>
      </c>
      <c r="L39119" s="1" t="s">
        <v>21551</v>
      </c>
      <c r="M39119" s="3">
        <v>0.64583333333333337</v>
      </c>
      <c r="N39119">
        <v>107.72</v>
      </c>
      <c r="O39119" s="1" t="s">
        <v>57635</v>
      </c>
      <c r="P39119">
        <v>148000</v>
      </c>
      <c r="Q39119" s="1" t="s">
        <v>97318</v>
      </c>
      <c r="R39119" s="1" t="s">
        <v>97319</v>
      </c>
      <c r="S39119" s="1" t="s">
        <v>97320</v>
      </c>
      <c r="T39119">
        <v>107.72</v>
      </c>
    </row>
    <row r="39120" spans="1:20" x14ac:dyDescent="0.2">
      <c r="A39120">
        <v>34</v>
      </c>
      <c r="B39120" s="1" t="s">
        <v>22</v>
      </c>
      <c r="C39120" s="1" t="s">
        <v>23</v>
      </c>
      <c r="D39120" s="1" t="s">
        <v>24</v>
      </c>
      <c r="E39120" s="1" t="s">
        <v>25</v>
      </c>
      <c r="F39120" s="1" t="s">
        <v>26</v>
      </c>
      <c r="G39120" s="1" t="s">
        <v>27</v>
      </c>
      <c r="H39120" s="2">
        <v>43739</v>
      </c>
      <c r="I39120" s="2">
        <v>43830</v>
      </c>
      <c r="J39120" s="2">
        <v>43787</v>
      </c>
      <c r="K39120" s="1" t="s">
        <v>5117</v>
      </c>
      <c r="L39120" s="1" t="s">
        <v>21551</v>
      </c>
      <c r="M39120" s="3">
        <v>0.64583333333333337</v>
      </c>
      <c r="N39120">
        <v>109.16</v>
      </c>
      <c r="O39120" s="1" t="s">
        <v>57058</v>
      </c>
      <c r="P39120">
        <v>29000</v>
      </c>
      <c r="Q39120" s="1" t="s">
        <v>97318</v>
      </c>
      <c r="R39120" s="1" t="s">
        <v>97319</v>
      </c>
      <c r="S39120" s="1" t="s">
        <v>97320</v>
      </c>
      <c r="T39120">
        <v>109.16</v>
      </c>
    </row>
    <row r="39121" spans="1:20" x14ac:dyDescent="0.2">
      <c r="A39121">
        <v>34</v>
      </c>
      <c r="B39121" s="1" t="s">
        <v>22</v>
      </c>
      <c r="C39121" s="1" t="s">
        <v>23</v>
      </c>
      <c r="D39121" s="1" t="s">
        <v>24</v>
      </c>
      <c r="E39121" s="1" t="s">
        <v>25</v>
      </c>
      <c r="F39121" s="1" t="s">
        <v>26</v>
      </c>
      <c r="G39121" s="1" t="s">
        <v>27</v>
      </c>
      <c r="H39121" s="2">
        <v>43739</v>
      </c>
      <c r="I39121" s="2">
        <v>43830</v>
      </c>
      <c r="J39121" s="2">
        <v>43787</v>
      </c>
      <c r="K39121" s="1" t="s">
        <v>5165</v>
      </c>
      <c r="L39121" s="1" t="s">
        <v>21551</v>
      </c>
      <c r="M39121" s="3">
        <v>0.64583333333333337</v>
      </c>
      <c r="N39121">
        <v>108.55</v>
      </c>
      <c r="O39121" s="1" t="s">
        <v>57636</v>
      </c>
      <c r="P39121">
        <v>35000</v>
      </c>
      <c r="Q39121" s="1" t="s">
        <v>97318</v>
      </c>
      <c r="R39121" s="1" t="s">
        <v>97319</v>
      </c>
      <c r="S39121" s="1" t="s">
        <v>97320</v>
      </c>
      <c r="T39121">
        <v>108.55</v>
      </c>
    </row>
    <row r="39122" spans="1:20" x14ac:dyDescent="0.2">
      <c r="A39122">
        <v>34</v>
      </c>
      <c r="B39122" s="1" t="s">
        <v>22</v>
      </c>
      <c r="C39122" s="1" t="s">
        <v>23</v>
      </c>
      <c r="D39122" s="1" t="s">
        <v>24</v>
      </c>
      <c r="E39122" s="1" t="s">
        <v>25</v>
      </c>
      <c r="F39122" s="1" t="s">
        <v>26</v>
      </c>
      <c r="G39122" s="1" t="s">
        <v>27</v>
      </c>
      <c r="H39122" s="2">
        <v>43739</v>
      </c>
      <c r="I39122" s="2">
        <v>43830</v>
      </c>
      <c r="J39122" s="2">
        <v>43787</v>
      </c>
      <c r="K39122" s="1" t="s">
        <v>5263</v>
      </c>
      <c r="L39122" s="1" t="s">
        <v>21551</v>
      </c>
      <c r="M39122" s="3">
        <v>0.64583333333333337</v>
      </c>
      <c r="N39122">
        <v>118.13500000000001</v>
      </c>
      <c r="O39122" s="1" t="s">
        <v>57637</v>
      </c>
      <c r="P39122">
        <v>120000</v>
      </c>
      <c r="Q39122" s="1" t="s">
        <v>97318</v>
      </c>
      <c r="R39122" s="1" t="s">
        <v>97319</v>
      </c>
      <c r="S39122" s="1" t="s">
        <v>97320</v>
      </c>
      <c r="T39122">
        <v>118.13500000000001</v>
      </c>
    </row>
    <row r="39123" spans="1:20" x14ac:dyDescent="0.2">
      <c r="A39123">
        <v>34</v>
      </c>
      <c r="B39123" s="1" t="s">
        <v>22</v>
      </c>
      <c r="C39123" s="1" t="s">
        <v>23</v>
      </c>
      <c r="D39123" s="1" t="s">
        <v>24</v>
      </c>
      <c r="E39123" s="1" t="s">
        <v>25</v>
      </c>
      <c r="F39123" s="1" t="s">
        <v>26</v>
      </c>
      <c r="G39123" s="1" t="s">
        <v>27</v>
      </c>
      <c r="H39123" s="2">
        <v>43739</v>
      </c>
      <c r="I39123" s="2">
        <v>43830</v>
      </c>
      <c r="J39123" s="2">
        <v>43787</v>
      </c>
      <c r="K39123" s="1" t="s">
        <v>5126</v>
      </c>
      <c r="L39123" s="1" t="s">
        <v>21551</v>
      </c>
      <c r="M39123" s="3">
        <v>0.64583333333333337</v>
      </c>
      <c r="N39123">
        <v>106.39</v>
      </c>
      <c r="O39123" s="1" t="s">
        <v>57106</v>
      </c>
      <c r="P39123">
        <v>57000</v>
      </c>
      <c r="Q39123" s="1" t="s">
        <v>97318</v>
      </c>
      <c r="R39123" s="1" t="s">
        <v>97319</v>
      </c>
      <c r="S39123" s="1" t="s">
        <v>97320</v>
      </c>
      <c r="T39123">
        <v>106.39</v>
      </c>
    </row>
    <row r="39124" spans="1:20" x14ac:dyDescent="0.2">
      <c r="A39124">
        <v>34</v>
      </c>
      <c r="B39124" s="1" t="s">
        <v>22</v>
      </c>
      <c r="C39124" s="1" t="s">
        <v>23</v>
      </c>
      <c r="D39124" s="1" t="s">
        <v>24</v>
      </c>
      <c r="E39124" s="1" t="s">
        <v>25</v>
      </c>
      <c r="F39124" s="1" t="s">
        <v>26</v>
      </c>
      <c r="G39124" s="1" t="s">
        <v>27</v>
      </c>
      <c r="H39124" s="2">
        <v>43739</v>
      </c>
      <c r="I39124" s="2">
        <v>43830</v>
      </c>
      <c r="J39124" s="2">
        <v>43787</v>
      </c>
      <c r="K39124" s="1" t="s">
        <v>5127</v>
      </c>
      <c r="L39124" s="1" t="s">
        <v>21551</v>
      </c>
      <c r="M39124" s="3">
        <v>0.64583333333333337</v>
      </c>
      <c r="N39124">
        <v>102.05</v>
      </c>
      <c r="O39124" s="1" t="s">
        <v>57638</v>
      </c>
      <c r="P39124">
        <v>91000</v>
      </c>
      <c r="Q39124" s="1" t="s">
        <v>97318</v>
      </c>
      <c r="R39124" s="1" t="s">
        <v>97319</v>
      </c>
      <c r="S39124" s="1" t="s">
        <v>97320</v>
      </c>
      <c r="T39124">
        <v>102.05</v>
      </c>
    </row>
    <row r="39125" spans="1:20" x14ac:dyDescent="0.2">
      <c r="A39125">
        <v>34</v>
      </c>
      <c r="B39125" s="1" t="s">
        <v>22</v>
      </c>
      <c r="C39125" s="1" t="s">
        <v>23</v>
      </c>
      <c r="D39125" s="1" t="s">
        <v>24</v>
      </c>
      <c r="E39125" s="1" t="s">
        <v>25</v>
      </c>
      <c r="F39125" s="1" t="s">
        <v>26</v>
      </c>
      <c r="G39125" s="1" t="s">
        <v>27</v>
      </c>
      <c r="H39125" s="2">
        <v>43739</v>
      </c>
      <c r="I39125" s="2">
        <v>43830</v>
      </c>
      <c r="J39125" s="2">
        <v>43787</v>
      </c>
      <c r="K39125" s="1" t="s">
        <v>2118</v>
      </c>
      <c r="L39125" s="1" t="s">
        <v>21551</v>
      </c>
      <c r="M39125" s="3">
        <v>0.64583333333333337</v>
      </c>
      <c r="N39125">
        <v>103.46</v>
      </c>
      <c r="O39125" s="1" t="s">
        <v>57639</v>
      </c>
      <c r="P39125">
        <v>46000</v>
      </c>
      <c r="Q39125" s="1" t="s">
        <v>97318</v>
      </c>
      <c r="R39125" s="1" t="s">
        <v>97319</v>
      </c>
      <c r="S39125" s="1" t="s">
        <v>97320</v>
      </c>
      <c r="T39125">
        <v>103.46</v>
      </c>
    </row>
    <row r="39126" spans="1:20" x14ac:dyDescent="0.2">
      <c r="A39126">
        <v>34</v>
      </c>
      <c r="B39126" s="1" t="s">
        <v>22</v>
      </c>
      <c r="C39126" s="1" t="s">
        <v>23</v>
      </c>
      <c r="D39126" s="1" t="s">
        <v>24</v>
      </c>
      <c r="E39126" s="1" t="s">
        <v>25</v>
      </c>
      <c r="F39126" s="1" t="s">
        <v>26</v>
      </c>
      <c r="G39126" s="1" t="s">
        <v>27</v>
      </c>
      <c r="H39126" s="2">
        <v>43739</v>
      </c>
      <c r="I39126" s="2">
        <v>43830</v>
      </c>
      <c r="J39126" s="2">
        <v>43787</v>
      </c>
      <c r="K39126" s="1" t="s">
        <v>1388</v>
      </c>
      <c r="L39126" s="1" t="s">
        <v>21551</v>
      </c>
      <c r="M39126" s="3">
        <v>0.64583333333333337</v>
      </c>
      <c r="N39126">
        <v>100.84</v>
      </c>
      <c r="O39126" s="1" t="s">
        <v>57166</v>
      </c>
      <c r="P39126">
        <v>45000</v>
      </c>
      <c r="Q39126" s="1" t="s">
        <v>97318</v>
      </c>
      <c r="R39126" s="1" t="s">
        <v>97319</v>
      </c>
      <c r="S39126" s="1" t="s">
        <v>97320</v>
      </c>
      <c r="T39126">
        <v>100.84</v>
      </c>
    </row>
    <row r="39127" spans="1:20" x14ac:dyDescent="0.2">
      <c r="A39127">
        <v>34</v>
      </c>
      <c r="B39127" s="1" t="s">
        <v>22</v>
      </c>
      <c r="C39127" s="1" t="s">
        <v>23</v>
      </c>
      <c r="D39127" s="1" t="s">
        <v>24</v>
      </c>
      <c r="E39127" s="1" t="s">
        <v>25</v>
      </c>
      <c r="F39127" s="1" t="s">
        <v>26</v>
      </c>
      <c r="G39127" s="1" t="s">
        <v>27</v>
      </c>
      <c r="H39127" s="2">
        <v>43739</v>
      </c>
      <c r="I39127" s="2">
        <v>43830</v>
      </c>
      <c r="J39127" s="2">
        <v>43787</v>
      </c>
      <c r="K39127" s="1" t="s">
        <v>5130</v>
      </c>
      <c r="L39127" s="1" t="s">
        <v>21551</v>
      </c>
      <c r="M39127" s="3">
        <v>0.64583333333333337</v>
      </c>
      <c r="N39127">
        <v>130.72</v>
      </c>
      <c r="O39127" s="1" t="s">
        <v>57640</v>
      </c>
      <c r="P39127">
        <v>6000</v>
      </c>
      <c r="Q39127" s="1" t="s">
        <v>97318</v>
      </c>
      <c r="R39127" s="1" t="s">
        <v>97319</v>
      </c>
      <c r="S39127" s="1" t="s">
        <v>97320</v>
      </c>
      <c r="T39127">
        <v>130.72</v>
      </c>
    </row>
    <row r="39128" spans="1:20" x14ac:dyDescent="0.2">
      <c r="A39128">
        <v>34</v>
      </c>
      <c r="B39128" s="1" t="s">
        <v>22</v>
      </c>
      <c r="C39128" s="1" t="s">
        <v>23</v>
      </c>
      <c r="D39128" s="1" t="s">
        <v>24</v>
      </c>
      <c r="E39128" s="1" t="s">
        <v>25</v>
      </c>
      <c r="F39128" s="1" t="s">
        <v>26</v>
      </c>
      <c r="G39128" s="1" t="s">
        <v>27</v>
      </c>
      <c r="H39128" s="2">
        <v>43739</v>
      </c>
      <c r="I39128" s="2">
        <v>43830</v>
      </c>
      <c r="J39128" s="2">
        <v>43787</v>
      </c>
      <c r="K39128" s="1" t="s">
        <v>5317</v>
      </c>
      <c r="L39128" s="1" t="s">
        <v>21551</v>
      </c>
      <c r="M39128" s="3">
        <v>0.64583333333333337</v>
      </c>
      <c r="N39128">
        <v>102.91</v>
      </c>
      <c r="O39128" s="1" t="s">
        <v>57641</v>
      </c>
      <c r="P39128">
        <v>47000</v>
      </c>
      <c r="Q39128" s="1" t="s">
        <v>97318</v>
      </c>
      <c r="R39128" s="1" t="s">
        <v>97319</v>
      </c>
      <c r="S39128" s="1" t="s">
        <v>97320</v>
      </c>
      <c r="T39128">
        <v>102.91</v>
      </c>
    </row>
    <row r="39129" spans="1:20" x14ac:dyDescent="0.2">
      <c r="A39129">
        <v>34</v>
      </c>
      <c r="B39129" s="1" t="s">
        <v>22</v>
      </c>
      <c r="C39129" s="1" t="s">
        <v>23</v>
      </c>
      <c r="D39129" s="1" t="s">
        <v>24</v>
      </c>
      <c r="E39129" s="1" t="s">
        <v>25</v>
      </c>
      <c r="F39129" s="1" t="s">
        <v>26</v>
      </c>
      <c r="G39129" s="1" t="s">
        <v>27</v>
      </c>
      <c r="H39129" s="2">
        <v>43739</v>
      </c>
      <c r="I39129" s="2">
        <v>43830</v>
      </c>
      <c r="J39129" s="2">
        <v>43787</v>
      </c>
      <c r="K39129" s="1" t="s">
        <v>6953</v>
      </c>
      <c r="L39129" s="1" t="s">
        <v>21551</v>
      </c>
      <c r="M39129" s="3">
        <v>0.64583333333333337</v>
      </c>
      <c r="N39129">
        <v>113.57020199999999</v>
      </c>
      <c r="O39129" s="1" t="s">
        <v>57642</v>
      </c>
      <c r="P39129">
        <v>12657.083446000001</v>
      </c>
      <c r="Q39129" s="1" t="s">
        <v>97318</v>
      </c>
      <c r="R39129" s="1" t="s">
        <v>97319</v>
      </c>
      <c r="S39129" s="1" t="s">
        <v>97320</v>
      </c>
      <c r="T39129">
        <v>113.57020199999999</v>
      </c>
    </row>
    <row r="39130" spans="1:20" x14ac:dyDescent="0.2">
      <c r="A39130">
        <v>34</v>
      </c>
      <c r="B39130" s="1" t="s">
        <v>22</v>
      </c>
      <c r="C39130" s="1" t="s">
        <v>23</v>
      </c>
      <c r="D39130" s="1" t="s">
        <v>24</v>
      </c>
      <c r="E39130" s="1" t="s">
        <v>25</v>
      </c>
      <c r="F39130" s="1" t="s">
        <v>26</v>
      </c>
      <c r="G39130" s="1" t="s">
        <v>27</v>
      </c>
      <c r="H39130" s="2">
        <v>43739</v>
      </c>
      <c r="I39130" s="2">
        <v>43830</v>
      </c>
      <c r="J39130" s="2">
        <v>43787</v>
      </c>
      <c r="K39130" s="1" t="s">
        <v>5318</v>
      </c>
      <c r="L39130" s="1" t="s">
        <v>21551</v>
      </c>
      <c r="M39130" s="3">
        <v>0.64583333333333337</v>
      </c>
      <c r="N39130">
        <v>128.78582399999999</v>
      </c>
      <c r="O39130" s="1" t="s">
        <v>57643</v>
      </c>
      <c r="P39130">
        <v>5424.4643340000002</v>
      </c>
      <c r="Q39130" s="1" t="s">
        <v>97318</v>
      </c>
      <c r="R39130" s="1" t="s">
        <v>97319</v>
      </c>
      <c r="S39130" s="1" t="s">
        <v>97320</v>
      </c>
      <c r="T39130">
        <v>128.78582399999999</v>
      </c>
    </row>
    <row r="39131" spans="1:20" x14ac:dyDescent="0.2">
      <c r="A39131">
        <v>34</v>
      </c>
      <c r="B39131" s="1" t="s">
        <v>22</v>
      </c>
      <c r="C39131" s="1" t="s">
        <v>23</v>
      </c>
      <c r="D39131" s="1" t="s">
        <v>24</v>
      </c>
      <c r="E39131" s="1" t="s">
        <v>25</v>
      </c>
      <c r="F39131" s="1" t="s">
        <v>26</v>
      </c>
      <c r="G39131" s="1" t="s">
        <v>27</v>
      </c>
      <c r="H39131" s="2">
        <v>43739</v>
      </c>
      <c r="I39131" s="2">
        <v>43830</v>
      </c>
      <c r="J39131" s="2">
        <v>43787</v>
      </c>
      <c r="K39131" s="1" t="s">
        <v>5321</v>
      </c>
      <c r="L39131" s="1" t="s">
        <v>21551</v>
      </c>
      <c r="M39131" s="3">
        <v>0.64583333333333337</v>
      </c>
      <c r="N39131">
        <v>92.035077999999999</v>
      </c>
      <c r="O39131" s="1" t="s">
        <v>57644</v>
      </c>
      <c r="P39131">
        <v>8136.6965010000004</v>
      </c>
      <c r="Q39131" s="1" t="s">
        <v>97318</v>
      </c>
      <c r="R39131" s="1" t="s">
        <v>97319</v>
      </c>
      <c r="S39131" s="1" t="s">
        <v>97320</v>
      </c>
      <c r="T39131">
        <v>92.035077999999999</v>
      </c>
    </row>
    <row r="39132" spans="1:20" x14ac:dyDescent="0.2">
      <c r="A39132">
        <v>34</v>
      </c>
      <c r="B39132" s="1" t="s">
        <v>22</v>
      </c>
      <c r="C39132" s="1" t="s">
        <v>23</v>
      </c>
      <c r="D39132" s="1" t="s">
        <v>24</v>
      </c>
      <c r="E39132" s="1" t="s">
        <v>25</v>
      </c>
      <c r="F39132" s="1" t="s">
        <v>26</v>
      </c>
      <c r="G39132" s="1" t="s">
        <v>27</v>
      </c>
      <c r="H39132" s="2">
        <v>43739</v>
      </c>
      <c r="I39132" s="2">
        <v>43830</v>
      </c>
      <c r="J39132" s="2">
        <v>43787</v>
      </c>
      <c r="K39132" s="1" t="s">
        <v>3369</v>
      </c>
      <c r="L39132" s="1" t="s">
        <v>21551</v>
      </c>
      <c r="M39132" s="3">
        <v>0.64583333333333337</v>
      </c>
      <c r="N39132">
        <v>100.79</v>
      </c>
      <c r="O39132" s="1" t="s">
        <v>57645</v>
      </c>
      <c r="P39132">
        <v>62000</v>
      </c>
      <c r="Q39132" s="1" t="s">
        <v>97318</v>
      </c>
      <c r="R39132" s="1" t="s">
        <v>97319</v>
      </c>
      <c r="S39132" s="1" t="s">
        <v>97320</v>
      </c>
      <c r="T39132">
        <v>100.79</v>
      </c>
    </row>
    <row r="39133" spans="1:20" x14ac:dyDescent="0.2">
      <c r="A39133">
        <v>34</v>
      </c>
      <c r="B39133" s="1" t="s">
        <v>22</v>
      </c>
      <c r="C39133" s="1" t="s">
        <v>23</v>
      </c>
      <c r="D39133" s="1" t="s">
        <v>24</v>
      </c>
      <c r="E39133" s="1" t="s">
        <v>25</v>
      </c>
      <c r="F39133" s="1" t="s">
        <v>26</v>
      </c>
      <c r="G39133" s="1" t="s">
        <v>27</v>
      </c>
      <c r="H39133" s="2">
        <v>43739</v>
      </c>
      <c r="I39133" s="2">
        <v>43830</v>
      </c>
      <c r="J39133" s="2">
        <v>43787</v>
      </c>
      <c r="K39133" s="1" t="s">
        <v>4665</v>
      </c>
      <c r="L39133" s="1" t="s">
        <v>21551</v>
      </c>
      <c r="M39133" s="3">
        <v>0.64583333333333337</v>
      </c>
      <c r="N39133">
        <v>100.76</v>
      </c>
      <c r="O39133" s="1" t="s">
        <v>57646</v>
      </c>
      <c r="P39133">
        <v>29000</v>
      </c>
      <c r="Q39133" s="1" t="s">
        <v>97318</v>
      </c>
      <c r="R39133" s="1" t="s">
        <v>97319</v>
      </c>
      <c r="S39133" s="1" t="s">
        <v>97320</v>
      </c>
      <c r="T39133">
        <v>100.76</v>
      </c>
    </row>
    <row r="39134" spans="1:20" x14ac:dyDescent="0.2">
      <c r="A39134">
        <v>34</v>
      </c>
      <c r="B39134" s="1" t="s">
        <v>22</v>
      </c>
      <c r="C39134" s="1" t="s">
        <v>23</v>
      </c>
      <c r="D39134" s="1" t="s">
        <v>24</v>
      </c>
      <c r="E39134" s="1" t="s">
        <v>25</v>
      </c>
      <c r="F39134" s="1" t="s">
        <v>26</v>
      </c>
      <c r="G39134" s="1" t="s">
        <v>27</v>
      </c>
      <c r="H39134" s="2">
        <v>43739</v>
      </c>
      <c r="I39134" s="2">
        <v>43830</v>
      </c>
      <c r="J39134" s="2">
        <v>43787</v>
      </c>
      <c r="K39134" s="1" t="s">
        <v>11187</v>
      </c>
      <c r="L39134" s="1" t="s">
        <v>21551</v>
      </c>
      <c r="M39134" s="3">
        <v>0.39583333333333331</v>
      </c>
      <c r="N39134">
        <v>100.24621</v>
      </c>
      <c r="O39134" s="1" t="s">
        <v>57647</v>
      </c>
      <c r="P39134">
        <v>500000</v>
      </c>
      <c r="Q39134" s="1" t="s">
        <v>97318</v>
      </c>
      <c r="R39134" s="1" t="s">
        <v>97319</v>
      </c>
      <c r="S39134" s="1" t="s">
        <v>97320</v>
      </c>
      <c r="T39134">
        <v>100.24621</v>
      </c>
    </row>
    <row r="39135" spans="1:20" x14ac:dyDescent="0.2">
      <c r="A39135">
        <v>34</v>
      </c>
      <c r="B39135" s="1" t="s">
        <v>22</v>
      </c>
      <c r="C39135" s="1" t="s">
        <v>23</v>
      </c>
      <c r="D39135" s="1" t="s">
        <v>24</v>
      </c>
      <c r="E39135" s="1" t="s">
        <v>25</v>
      </c>
      <c r="F39135" s="1" t="s">
        <v>26</v>
      </c>
      <c r="G39135" s="1" t="s">
        <v>27</v>
      </c>
      <c r="H39135" s="2">
        <v>43739</v>
      </c>
      <c r="I39135" s="2">
        <v>43830</v>
      </c>
      <c r="J39135" s="2">
        <v>43787</v>
      </c>
      <c r="K39135" s="1" t="s">
        <v>83</v>
      </c>
      <c r="L39135" s="1" t="s">
        <v>21551</v>
      </c>
      <c r="M39135" s="3">
        <v>0.39583333333333331</v>
      </c>
      <c r="N39135">
        <v>108.923</v>
      </c>
      <c r="O39135" s="1" t="s">
        <v>57648</v>
      </c>
      <c r="P39135">
        <v>6400000</v>
      </c>
      <c r="Q39135" s="1" t="s">
        <v>97318</v>
      </c>
      <c r="R39135" s="1" t="s">
        <v>97319</v>
      </c>
      <c r="S39135" s="1" t="s">
        <v>97320</v>
      </c>
      <c r="T39135">
        <v>108.923</v>
      </c>
    </row>
    <row r="39136" spans="1:20" x14ac:dyDescent="0.2">
      <c r="A39136">
        <v>34</v>
      </c>
      <c r="B39136" s="1" t="s">
        <v>22</v>
      </c>
      <c r="C39136" s="1" t="s">
        <v>23</v>
      </c>
      <c r="D39136" s="1" t="s">
        <v>24</v>
      </c>
      <c r="E39136" s="1" t="s">
        <v>25</v>
      </c>
      <c r="F39136" s="1" t="s">
        <v>26</v>
      </c>
      <c r="G39136" s="1" t="s">
        <v>27</v>
      </c>
      <c r="H39136" s="2">
        <v>43739</v>
      </c>
      <c r="I39136" s="2">
        <v>43830</v>
      </c>
      <c r="J39136" s="2">
        <v>43787</v>
      </c>
      <c r="K39136" s="1" t="s">
        <v>3984</v>
      </c>
      <c r="L39136" s="1" t="s">
        <v>21551</v>
      </c>
      <c r="M39136" s="3">
        <v>0.39583333333333331</v>
      </c>
      <c r="N39136">
        <v>101.8467</v>
      </c>
      <c r="O39136" s="1" t="s">
        <v>57649</v>
      </c>
      <c r="P39136">
        <v>100000</v>
      </c>
      <c r="Q39136" s="1" t="s">
        <v>97318</v>
      </c>
      <c r="R39136" s="1" t="s">
        <v>97319</v>
      </c>
      <c r="S39136" s="1" t="s">
        <v>97320</v>
      </c>
      <c r="T39136">
        <v>101.8467</v>
      </c>
    </row>
    <row r="39137" spans="1:20" x14ac:dyDescent="0.2">
      <c r="A39137">
        <v>34</v>
      </c>
      <c r="B39137" s="1" t="s">
        <v>22</v>
      </c>
      <c r="C39137" s="1" t="s">
        <v>23</v>
      </c>
      <c r="D39137" s="1" t="s">
        <v>24</v>
      </c>
      <c r="E39137" s="1" t="s">
        <v>25</v>
      </c>
      <c r="F39137" s="1" t="s">
        <v>26</v>
      </c>
      <c r="G39137" s="1" t="s">
        <v>27</v>
      </c>
      <c r="H39137" s="2">
        <v>43739</v>
      </c>
      <c r="I39137" s="2">
        <v>43830</v>
      </c>
      <c r="J39137" s="2">
        <v>43787</v>
      </c>
      <c r="K39137" s="1" t="s">
        <v>5326</v>
      </c>
      <c r="L39137" s="1" t="s">
        <v>21551</v>
      </c>
      <c r="M39137" s="3">
        <v>0.64583333333333337</v>
      </c>
      <c r="N39137">
        <v>107.93</v>
      </c>
      <c r="O39137" s="1" t="s">
        <v>56798</v>
      </c>
      <c r="P39137">
        <v>19000</v>
      </c>
      <c r="Q39137" s="1" t="s">
        <v>97318</v>
      </c>
      <c r="R39137" s="1" t="s">
        <v>97319</v>
      </c>
      <c r="S39137" s="1" t="s">
        <v>97320</v>
      </c>
      <c r="T39137">
        <v>107.93</v>
      </c>
    </row>
    <row r="39138" spans="1:20" x14ac:dyDescent="0.2">
      <c r="A39138">
        <v>34</v>
      </c>
      <c r="B39138" s="1" t="s">
        <v>22</v>
      </c>
      <c r="C39138" s="1" t="s">
        <v>23</v>
      </c>
      <c r="D39138" s="1" t="s">
        <v>24</v>
      </c>
      <c r="E39138" s="1" t="s">
        <v>25</v>
      </c>
      <c r="F39138" s="1" t="s">
        <v>26</v>
      </c>
      <c r="G39138" s="1" t="s">
        <v>27</v>
      </c>
      <c r="H39138" s="2">
        <v>43739</v>
      </c>
      <c r="I39138" s="2">
        <v>43830</v>
      </c>
      <c r="J39138" s="2">
        <v>43787</v>
      </c>
      <c r="K39138" s="1" t="s">
        <v>5326</v>
      </c>
      <c r="L39138" s="1" t="s">
        <v>21551</v>
      </c>
      <c r="M39138" s="3">
        <v>0.39583333333333331</v>
      </c>
      <c r="N39138">
        <v>108</v>
      </c>
      <c r="O39138" s="1" t="s">
        <v>57650</v>
      </c>
      <c r="P39138">
        <v>500000</v>
      </c>
      <c r="Q39138" s="1" t="s">
        <v>97318</v>
      </c>
      <c r="R39138" s="1" t="s">
        <v>97319</v>
      </c>
      <c r="S39138" s="1" t="s">
        <v>97320</v>
      </c>
      <c r="T39138">
        <v>108</v>
      </c>
    </row>
    <row r="39139" spans="1:20" x14ac:dyDescent="0.2">
      <c r="A39139">
        <v>34</v>
      </c>
      <c r="B39139" s="1" t="s">
        <v>22</v>
      </c>
      <c r="C39139" s="1" t="s">
        <v>23</v>
      </c>
      <c r="D39139" s="1" t="s">
        <v>24</v>
      </c>
      <c r="E39139" s="1" t="s">
        <v>25</v>
      </c>
      <c r="F39139" s="1" t="s">
        <v>26</v>
      </c>
      <c r="G39139" s="1" t="s">
        <v>27</v>
      </c>
      <c r="H39139" s="2">
        <v>43739</v>
      </c>
      <c r="I39139" s="2">
        <v>43830</v>
      </c>
      <c r="J39139" s="2">
        <v>43787</v>
      </c>
      <c r="K39139" s="1" t="s">
        <v>97</v>
      </c>
      <c r="L39139" s="1" t="s">
        <v>21551</v>
      </c>
      <c r="M39139" s="3">
        <v>0.39583333333333331</v>
      </c>
      <c r="N39139">
        <v>101.62</v>
      </c>
      <c r="O39139" s="1" t="s">
        <v>57651</v>
      </c>
      <c r="P39139">
        <v>1500000</v>
      </c>
      <c r="Q39139" s="1" t="s">
        <v>97318</v>
      </c>
      <c r="R39139" s="1" t="s">
        <v>97319</v>
      </c>
      <c r="S39139" s="1" t="s">
        <v>97320</v>
      </c>
      <c r="T39139">
        <v>101.62</v>
      </c>
    </row>
    <row r="39140" spans="1:20" x14ac:dyDescent="0.2">
      <c r="A39140">
        <v>34</v>
      </c>
      <c r="B39140" s="1" t="s">
        <v>22</v>
      </c>
      <c r="C39140" s="1" t="s">
        <v>23</v>
      </c>
      <c r="D39140" s="1" t="s">
        <v>24</v>
      </c>
      <c r="E39140" s="1" t="s">
        <v>25</v>
      </c>
      <c r="F39140" s="1" t="s">
        <v>26</v>
      </c>
      <c r="G39140" s="1" t="s">
        <v>27</v>
      </c>
      <c r="H39140" s="2">
        <v>43739</v>
      </c>
      <c r="I39140" s="2">
        <v>43830</v>
      </c>
      <c r="J39140" s="2">
        <v>43787</v>
      </c>
      <c r="K39140" s="1" t="s">
        <v>12544</v>
      </c>
      <c r="L39140" s="1" t="s">
        <v>21551</v>
      </c>
      <c r="M39140" s="3">
        <v>0.39583333333333331</v>
      </c>
      <c r="N39140">
        <v>103.44</v>
      </c>
      <c r="O39140" s="1" t="s">
        <v>57652</v>
      </c>
      <c r="P39140">
        <v>500000</v>
      </c>
      <c r="Q39140" s="1" t="s">
        <v>97318</v>
      </c>
      <c r="R39140" s="1" t="s">
        <v>97319</v>
      </c>
      <c r="S39140" s="1" t="s">
        <v>97320</v>
      </c>
      <c r="T39140">
        <v>103.44</v>
      </c>
    </row>
    <row r="39141" spans="1:20" x14ac:dyDescent="0.2">
      <c r="A39141">
        <v>34</v>
      </c>
      <c r="B39141" s="1" t="s">
        <v>22</v>
      </c>
      <c r="C39141" s="1" t="s">
        <v>23</v>
      </c>
      <c r="D39141" s="1" t="s">
        <v>24</v>
      </c>
      <c r="E39141" s="1" t="s">
        <v>25</v>
      </c>
      <c r="F39141" s="1" t="s">
        <v>26</v>
      </c>
      <c r="G39141" s="1" t="s">
        <v>27</v>
      </c>
      <c r="H39141" s="2">
        <v>43739</v>
      </c>
      <c r="I39141" s="2">
        <v>43830</v>
      </c>
      <c r="J39141" s="2">
        <v>43787</v>
      </c>
      <c r="K39141" s="1" t="s">
        <v>12545</v>
      </c>
      <c r="L39141" s="1" t="s">
        <v>21551</v>
      </c>
      <c r="M39141" s="3">
        <v>0.39583333333333331</v>
      </c>
      <c r="N39141">
        <v>102.84</v>
      </c>
      <c r="O39141" s="1" t="s">
        <v>57653</v>
      </c>
      <c r="P39141">
        <v>1000000</v>
      </c>
      <c r="Q39141" s="1" t="s">
        <v>97318</v>
      </c>
      <c r="R39141" s="1" t="s">
        <v>97319</v>
      </c>
      <c r="S39141" s="1" t="s">
        <v>97320</v>
      </c>
      <c r="T39141">
        <v>102.84</v>
      </c>
    </row>
    <row r="39142" spans="1:20" x14ac:dyDescent="0.2">
      <c r="A39142">
        <v>34</v>
      </c>
      <c r="B39142" s="1" t="s">
        <v>22</v>
      </c>
      <c r="C39142" s="1" t="s">
        <v>23</v>
      </c>
      <c r="D39142" s="1" t="s">
        <v>24</v>
      </c>
      <c r="E39142" s="1" t="s">
        <v>25</v>
      </c>
      <c r="F39142" s="1" t="s">
        <v>26</v>
      </c>
      <c r="G39142" s="1" t="s">
        <v>27</v>
      </c>
      <c r="H39142" s="2">
        <v>43739</v>
      </c>
      <c r="I39142" s="2">
        <v>43830</v>
      </c>
      <c r="J39142" s="2">
        <v>43787</v>
      </c>
      <c r="K39142" s="1" t="s">
        <v>12546</v>
      </c>
      <c r="L39142" s="1" t="s">
        <v>21551</v>
      </c>
      <c r="M39142" s="3">
        <v>0.39583333333333331</v>
      </c>
      <c r="N39142">
        <v>100.42</v>
      </c>
      <c r="O39142" s="1" t="s">
        <v>57654</v>
      </c>
      <c r="P39142">
        <v>1000000</v>
      </c>
      <c r="Q39142" s="1" t="s">
        <v>97318</v>
      </c>
      <c r="R39142" s="1" t="s">
        <v>97319</v>
      </c>
      <c r="S39142" s="1" t="s">
        <v>97320</v>
      </c>
      <c r="T39142">
        <v>100.42</v>
      </c>
    </row>
    <row r="39143" spans="1:20" x14ac:dyDescent="0.2">
      <c r="A39143">
        <v>34</v>
      </c>
      <c r="B39143" s="1" t="s">
        <v>22</v>
      </c>
      <c r="C39143" s="1" t="s">
        <v>23</v>
      </c>
      <c r="D39143" s="1" t="s">
        <v>24</v>
      </c>
      <c r="E39143" s="1" t="s">
        <v>25</v>
      </c>
      <c r="F39143" s="1" t="s">
        <v>26</v>
      </c>
      <c r="G39143" s="1" t="s">
        <v>27</v>
      </c>
      <c r="H39143" s="2">
        <v>43739</v>
      </c>
      <c r="I39143" s="2">
        <v>43830</v>
      </c>
      <c r="J39143" s="2">
        <v>43787</v>
      </c>
      <c r="K39143" s="1" t="s">
        <v>12547</v>
      </c>
      <c r="L39143" s="1" t="s">
        <v>21551</v>
      </c>
      <c r="M39143" s="3">
        <v>0.39583333333333331</v>
      </c>
      <c r="N39143">
        <v>100.533</v>
      </c>
      <c r="O39143" s="1" t="s">
        <v>57655</v>
      </c>
      <c r="P39143">
        <v>500000</v>
      </c>
      <c r="Q39143" s="1" t="s">
        <v>97318</v>
      </c>
      <c r="R39143" s="1" t="s">
        <v>97319</v>
      </c>
      <c r="S39143" s="1" t="s">
        <v>97320</v>
      </c>
      <c r="T39143">
        <v>100.533</v>
      </c>
    </row>
    <row r="39144" spans="1:20" x14ac:dyDescent="0.2">
      <c r="A39144">
        <v>34</v>
      </c>
      <c r="B39144" s="1" t="s">
        <v>22</v>
      </c>
      <c r="C39144" s="1" t="s">
        <v>23</v>
      </c>
      <c r="D39144" s="1" t="s">
        <v>24</v>
      </c>
      <c r="E39144" s="1" t="s">
        <v>25</v>
      </c>
      <c r="F39144" s="1" t="s">
        <v>26</v>
      </c>
      <c r="G39144" s="1" t="s">
        <v>27</v>
      </c>
      <c r="H39144" s="2">
        <v>43739</v>
      </c>
      <c r="I39144" s="2">
        <v>43830</v>
      </c>
      <c r="J39144" s="2">
        <v>43787</v>
      </c>
      <c r="K39144" s="1" t="s">
        <v>12548</v>
      </c>
      <c r="L39144" s="1" t="s">
        <v>21551</v>
      </c>
      <c r="M39144" s="3">
        <v>0.5625</v>
      </c>
      <c r="N39144">
        <v>116.811672</v>
      </c>
      <c r="O39144" s="1" t="s">
        <v>57656</v>
      </c>
      <c r="P39144">
        <v>1171.9207779999999</v>
      </c>
      <c r="Q39144" s="1" t="s">
        <v>97318</v>
      </c>
      <c r="R39144" s="1" t="s">
        <v>97319</v>
      </c>
      <c r="S39144" s="1" t="s">
        <v>97320</v>
      </c>
      <c r="T39144">
        <v>116.811672</v>
      </c>
    </row>
    <row r="39145" spans="1:20" x14ac:dyDescent="0.2">
      <c r="A39145">
        <v>34</v>
      </c>
      <c r="B39145" s="1" t="s">
        <v>22</v>
      </c>
      <c r="C39145" s="1" t="s">
        <v>23</v>
      </c>
      <c r="D39145" s="1" t="s">
        <v>24</v>
      </c>
      <c r="E39145" s="1" t="s">
        <v>25</v>
      </c>
      <c r="F39145" s="1" t="s">
        <v>26</v>
      </c>
      <c r="G39145" s="1" t="s">
        <v>27</v>
      </c>
      <c r="H39145" s="2">
        <v>43739</v>
      </c>
      <c r="I39145" s="2">
        <v>43830</v>
      </c>
      <c r="J39145" s="2">
        <v>43787</v>
      </c>
      <c r="K39145" s="1" t="s">
        <v>1130</v>
      </c>
      <c r="L39145" s="1" t="s">
        <v>21551</v>
      </c>
      <c r="M39145" s="3">
        <v>0.47916666666666669</v>
      </c>
      <c r="N39145">
        <v>112.05249999999999</v>
      </c>
      <c r="O39145" s="1" t="s">
        <v>57657</v>
      </c>
      <c r="P39145">
        <v>2203000</v>
      </c>
      <c r="Q39145" s="1" t="s">
        <v>97318</v>
      </c>
      <c r="R39145" s="1" t="s">
        <v>97319</v>
      </c>
      <c r="S39145" s="1" t="s">
        <v>97320</v>
      </c>
      <c r="T39145">
        <v>112.05249999999999</v>
      </c>
    </row>
    <row r="39146" spans="1:20" x14ac:dyDescent="0.2">
      <c r="A39146">
        <v>34</v>
      </c>
      <c r="B39146" s="1" t="s">
        <v>22</v>
      </c>
      <c r="C39146" s="1" t="s">
        <v>23</v>
      </c>
      <c r="D39146" s="1" t="s">
        <v>24</v>
      </c>
      <c r="E39146" s="1" t="s">
        <v>25</v>
      </c>
      <c r="F39146" s="1" t="s">
        <v>26</v>
      </c>
      <c r="G39146" s="1" t="s">
        <v>27</v>
      </c>
      <c r="H39146" s="2">
        <v>43739</v>
      </c>
      <c r="I39146" s="2">
        <v>43830</v>
      </c>
      <c r="J39146" s="2">
        <v>43787</v>
      </c>
      <c r="K39146" s="1" t="s">
        <v>2785</v>
      </c>
      <c r="L39146" s="1" t="s">
        <v>21551</v>
      </c>
      <c r="M39146" s="3">
        <v>0.64583333333333337</v>
      </c>
      <c r="N39146">
        <v>109.337</v>
      </c>
      <c r="O39146" s="1" t="s">
        <v>57635</v>
      </c>
      <c r="P39146">
        <v>450000</v>
      </c>
      <c r="Q39146" s="1" t="s">
        <v>97318</v>
      </c>
      <c r="R39146" s="1" t="s">
        <v>97319</v>
      </c>
      <c r="S39146" s="1" t="s">
        <v>97320</v>
      </c>
      <c r="T39146">
        <v>109.337</v>
      </c>
    </row>
    <row r="39147" spans="1:20" x14ac:dyDescent="0.2">
      <c r="A39147">
        <v>34</v>
      </c>
      <c r="B39147" s="1" t="s">
        <v>22</v>
      </c>
      <c r="C39147" s="1" t="s">
        <v>23</v>
      </c>
      <c r="D39147" s="1" t="s">
        <v>24</v>
      </c>
      <c r="E39147" s="1" t="s">
        <v>25</v>
      </c>
      <c r="F39147" s="1" t="s">
        <v>26</v>
      </c>
      <c r="G39147" s="1" t="s">
        <v>27</v>
      </c>
      <c r="H39147" s="2">
        <v>43739</v>
      </c>
      <c r="I39147" s="2">
        <v>43830</v>
      </c>
      <c r="J39147" s="2">
        <v>43787</v>
      </c>
      <c r="K39147" s="1" t="s">
        <v>2785</v>
      </c>
      <c r="L39147" s="1" t="s">
        <v>21551</v>
      </c>
      <c r="M39147" s="3">
        <v>0.47916666666666669</v>
      </c>
      <c r="N39147">
        <v>109.277</v>
      </c>
      <c r="O39147" s="1" t="s">
        <v>57658</v>
      </c>
      <c r="P39147">
        <v>6500000</v>
      </c>
      <c r="Q39147" s="1" t="s">
        <v>97318</v>
      </c>
      <c r="R39147" s="1" t="s">
        <v>97319</v>
      </c>
      <c r="S39147" s="1" t="s">
        <v>97320</v>
      </c>
      <c r="T39147">
        <v>109.277</v>
      </c>
    </row>
    <row r="39148" spans="1:20" x14ac:dyDescent="0.2">
      <c r="A39148">
        <v>34</v>
      </c>
      <c r="B39148" s="1" t="s">
        <v>22</v>
      </c>
      <c r="C39148" s="1" t="s">
        <v>23</v>
      </c>
      <c r="D39148" s="1" t="s">
        <v>24</v>
      </c>
      <c r="E39148" s="1" t="s">
        <v>25</v>
      </c>
      <c r="F39148" s="1" t="s">
        <v>26</v>
      </c>
      <c r="G39148" s="1" t="s">
        <v>27</v>
      </c>
      <c r="H39148" s="2">
        <v>43739</v>
      </c>
      <c r="I39148" s="2">
        <v>43830</v>
      </c>
      <c r="J39148" s="2">
        <v>43787</v>
      </c>
      <c r="K39148" s="1" t="s">
        <v>888</v>
      </c>
      <c r="L39148" s="1" t="s">
        <v>21551</v>
      </c>
      <c r="M39148" s="3">
        <v>0.47916666666666669</v>
      </c>
      <c r="N39148">
        <v>102.0351</v>
      </c>
      <c r="O39148" s="1" t="s">
        <v>57659</v>
      </c>
      <c r="P39148">
        <v>5000000</v>
      </c>
      <c r="Q39148" s="1" t="s">
        <v>97318</v>
      </c>
      <c r="R39148" s="1" t="s">
        <v>97319</v>
      </c>
      <c r="S39148" s="1" t="s">
        <v>97320</v>
      </c>
      <c r="T39148">
        <v>102.0351</v>
      </c>
    </row>
    <row r="39149" spans="1:20" x14ac:dyDescent="0.2">
      <c r="A39149">
        <v>34</v>
      </c>
      <c r="B39149" s="1" t="s">
        <v>22</v>
      </c>
      <c r="C39149" s="1" t="s">
        <v>23</v>
      </c>
      <c r="D39149" s="1" t="s">
        <v>24</v>
      </c>
      <c r="E39149" s="1" t="s">
        <v>25</v>
      </c>
      <c r="F39149" s="1" t="s">
        <v>26</v>
      </c>
      <c r="G39149" s="1" t="s">
        <v>27</v>
      </c>
      <c r="H39149" s="2">
        <v>43739</v>
      </c>
      <c r="I39149" s="2">
        <v>43830</v>
      </c>
      <c r="J39149" s="2">
        <v>43787</v>
      </c>
      <c r="K39149" s="1" t="s">
        <v>6611</v>
      </c>
      <c r="L39149" s="1" t="s">
        <v>21551</v>
      </c>
      <c r="M39149" s="3">
        <v>0.47916666666666669</v>
      </c>
      <c r="N39149">
        <v>101.5168</v>
      </c>
      <c r="O39149" s="1" t="s">
        <v>57660</v>
      </c>
      <c r="P39149">
        <v>850000</v>
      </c>
      <c r="Q39149" s="1" t="s">
        <v>97318</v>
      </c>
      <c r="R39149" s="1" t="s">
        <v>97319</v>
      </c>
      <c r="S39149" s="1" t="s">
        <v>97320</v>
      </c>
      <c r="T39149">
        <v>101.5168</v>
      </c>
    </row>
    <row r="39150" spans="1:20" x14ac:dyDescent="0.2">
      <c r="A39150">
        <v>34</v>
      </c>
      <c r="B39150" s="1" t="s">
        <v>22</v>
      </c>
      <c r="C39150" s="1" t="s">
        <v>23</v>
      </c>
      <c r="D39150" s="1" t="s">
        <v>24</v>
      </c>
      <c r="E39150" s="1" t="s">
        <v>25</v>
      </c>
      <c r="F39150" s="1" t="s">
        <v>26</v>
      </c>
      <c r="G39150" s="1" t="s">
        <v>27</v>
      </c>
      <c r="H39150" s="2">
        <v>43739</v>
      </c>
      <c r="I39150" s="2">
        <v>43830</v>
      </c>
      <c r="J39150" s="2">
        <v>43787</v>
      </c>
      <c r="K39150" s="1" t="s">
        <v>2052</v>
      </c>
      <c r="L39150" s="1" t="s">
        <v>21551</v>
      </c>
      <c r="M39150" s="3">
        <v>0.39583333333333331</v>
      </c>
      <c r="N39150">
        <v>21.773712</v>
      </c>
      <c r="O39150" s="1" t="s">
        <v>57661</v>
      </c>
      <c r="P39150">
        <v>1047252.0107240001</v>
      </c>
      <c r="Q39150" s="1" t="s">
        <v>97318</v>
      </c>
      <c r="R39150" s="1" t="s">
        <v>97319</v>
      </c>
      <c r="S39150" s="1" t="s">
        <v>97320</v>
      </c>
      <c r="T39150">
        <v>21.773712</v>
      </c>
    </row>
    <row r="39151" spans="1:20" x14ac:dyDescent="0.2">
      <c r="A39151">
        <v>34</v>
      </c>
      <c r="B39151" s="1" t="s">
        <v>22</v>
      </c>
      <c r="C39151" s="1" t="s">
        <v>23</v>
      </c>
      <c r="D39151" s="1" t="s">
        <v>24</v>
      </c>
      <c r="E39151" s="1" t="s">
        <v>25</v>
      </c>
      <c r="F39151" s="1" t="s">
        <v>26</v>
      </c>
      <c r="G39151" s="1" t="s">
        <v>27</v>
      </c>
      <c r="H39151" s="2">
        <v>43739</v>
      </c>
      <c r="I39151" s="2">
        <v>43830</v>
      </c>
      <c r="J39151" s="2">
        <v>43787</v>
      </c>
      <c r="K39151" s="1" t="s">
        <v>2052</v>
      </c>
      <c r="L39151" s="1" t="s">
        <v>21551</v>
      </c>
      <c r="M39151" s="3">
        <v>0.47916666666666669</v>
      </c>
      <c r="N39151">
        <v>21.749793</v>
      </c>
      <c r="O39151" s="1" t="s">
        <v>57662</v>
      </c>
      <c r="P39151">
        <v>204214.14209099999</v>
      </c>
      <c r="Q39151" s="1" t="s">
        <v>97318</v>
      </c>
      <c r="R39151" s="1" t="s">
        <v>97319</v>
      </c>
      <c r="S39151" s="1" t="s">
        <v>97320</v>
      </c>
      <c r="T39151">
        <v>21.749793</v>
      </c>
    </row>
    <row r="39152" spans="1:20" x14ac:dyDescent="0.2">
      <c r="A39152">
        <v>34</v>
      </c>
      <c r="B39152" s="1" t="s">
        <v>22</v>
      </c>
      <c r="C39152" s="1" t="s">
        <v>23</v>
      </c>
      <c r="D39152" s="1" t="s">
        <v>24</v>
      </c>
      <c r="E39152" s="1" t="s">
        <v>25</v>
      </c>
      <c r="F39152" s="1" t="s">
        <v>26</v>
      </c>
      <c r="G39152" s="1" t="s">
        <v>27</v>
      </c>
      <c r="H39152" s="2">
        <v>43739</v>
      </c>
      <c r="I39152" s="2">
        <v>43830</v>
      </c>
      <c r="J39152" s="2">
        <v>43787</v>
      </c>
      <c r="K39152" s="1" t="s">
        <v>231</v>
      </c>
      <c r="L39152" s="1" t="s">
        <v>21551</v>
      </c>
      <c r="M39152" s="3">
        <v>0.5625</v>
      </c>
      <c r="N39152">
        <v>109.017</v>
      </c>
      <c r="O39152" s="1" t="s">
        <v>57663</v>
      </c>
      <c r="P39152">
        <v>3100000</v>
      </c>
      <c r="Q39152" s="1" t="s">
        <v>97318</v>
      </c>
      <c r="R39152" s="1" t="s">
        <v>97319</v>
      </c>
      <c r="S39152" s="1" t="s">
        <v>97320</v>
      </c>
      <c r="T39152">
        <v>109.017</v>
      </c>
    </row>
    <row r="39153" spans="1:20" x14ac:dyDescent="0.2">
      <c r="A39153">
        <v>34</v>
      </c>
      <c r="B39153" s="1" t="s">
        <v>22</v>
      </c>
      <c r="C39153" s="1" t="s">
        <v>23</v>
      </c>
      <c r="D39153" s="1" t="s">
        <v>24</v>
      </c>
      <c r="E39153" s="1" t="s">
        <v>25</v>
      </c>
      <c r="F39153" s="1" t="s">
        <v>26</v>
      </c>
      <c r="G39153" s="1" t="s">
        <v>27</v>
      </c>
      <c r="H39153" s="2">
        <v>43739</v>
      </c>
      <c r="I39153" s="2">
        <v>43830</v>
      </c>
      <c r="J39153" s="2">
        <v>43787</v>
      </c>
      <c r="K39153" s="1" t="s">
        <v>235</v>
      </c>
      <c r="L39153" s="1" t="s">
        <v>21551</v>
      </c>
      <c r="M39153" s="3">
        <v>0.5625</v>
      </c>
      <c r="N39153">
        <v>105.58329999999999</v>
      </c>
      <c r="O39153" s="1" t="s">
        <v>57664</v>
      </c>
      <c r="P39153">
        <v>7000000</v>
      </c>
      <c r="Q39153" s="1" t="s">
        <v>97318</v>
      </c>
      <c r="R39153" s="1" t="s">
        <v>97319</v>
      </c>
      <c r="S39153" s="1" t="s">
        <v>97320</v>
      </c>
      <c r="T39153">
        <v>105.58329999999999</v>
      </c>
    </row>
    <row r="39154" spans="1:20" x14ac:dyDescent="0.2">
      <c r="A39154">
        <v>34</v>
      </c>
      <c r="B39154" s="1" t="s">
        <v>22</v>
      </c>
      <c r="C39154" s="1" t="s">
        <v>23</v>
      </c>
      <c r="D39154" s="1" t="s">
        <v>24</v>
      </c>
      <c r="E39154" s="1" t="s">
        <v>25</v>
      </c>
      <c r="F39154" s="1" t="s">
        <v>26</v>
      </c>
      <c r="G39154" s="1" t="s">
        <v>27</v>
      </c>
      <c r="H39154" s="2">
        <v>43739</v>
      </c>
      <c r="I39154" s="2">
        <v>43830</v>
      </c>
      <c r="J39154" s="2">
        <v>43787</v>
      </c>
      <c r="K39154" s="1" t="s">
        <v>12549</v>
      </c>
      <c r="L39154" s="1" t="s">
        <v>21551</v>
      </c>
      <c r="M39154" s="3">
        <v>0.5625</v>
      </c>
      <c r="N39154">
        <v>123.9627</v>
      </c>
      <c r="O39154" s="1" t="s">
        <v>57665</v>
      </c>
      <c r="P39154">
        <v>75000</v>
      </c>
      <c r="Q39154" s="1" t="s">
        <v>97318</v>
      </c>
      <c r="R39154" s="1" t="s">
        <v>97319</v>
      </c>
      <c r="S39154" s="1" t="s">
        <v>97320</v>
      </c>
      <c r="T39154">
        <v>123.9627</v>
      </c>
    </row>
    <row r="39155" spans="1:20" x14ac:dyDescent="0.2">
      <c r="A39155">
        <v>34</v>
      </c>
      <c r="B39155" s="1" t="s">
        <v>22</v>
      </c>
      <c r="C39155" s="1" t="s">
        <v>23</v>
      </c>
      <c r="D39155" s="1" t="s">
        <v>24</v>
      </c>
      <c r="E39155" s="1" t="s">
        <v>25</v>
      </c>
      <c r="F39155" s="1" t="s">
        <v>26</v>
      </c>
      <c r="G39155" s="1" t="s">
        <v>27</v>
      </c>
      <c r="H39155" s="2">
        <v>43739</v>
      </c>
      <c r="I39155" s="2">
        <v>43830</v>
      </c>
      <c r="J39155" s="2">
        <v>43787</v>
      </c>
      <c r="K39155" s="1" t="s">
        <v>5968</v>
      </c>
      <c r="L39155" s="1" t="s">
        <v>21551</v>
      </c>
      <c r="M39155" s="3">
        <v>0.64583333333333337</v>
      </c>
      <c r="N39155">
        <v>124.292559</v>
      </c>
      <c r="O39155" s="1" t="s">
        <v>57666</v>
      </c>
      <c r="P39155">
        <v>3616.3095560000002</v>
      </c>
      <c r="Q39155" s="1" t="s">
        <v>97318</v>
      </c>
      <c r="R39155" s="1" t="s">
        <v>97319</v>
      </c>
      <c r="S39155" s="1" t="s">
        <v>97320</v>
      </c>
      <c r="T39155">
        <v>124.292559</v>
      </c>
    </row>
    <row r="39156" spans="1:20" x14ac:dyDescent="0.2">
      <c r="A39156">
        <v>34</v>
      </c>
      <c r="B39156" s="1" t="s">
        <v>22</v>
      </c>
      <c r="C39156" s="1" t="s">
        <v>23</v>
      </c>
      <c r="D39156" s="1" t="s">
        <v>24</v>
      </c>
      <c r="E39156" s="1" t="s">
        <v>25</v>
      </c>
      <c r="F39156" s="1" t="s">
        <v>26</v>
      </c>
      <c r="G39156" s="1" t="s">
        <v>27</v>
      </c>
      <c r="H39156" s="2">
        <v>43739</v>
      </c>
      <c r="I39156" s="2">
        <v>43830</v>
      </c>
      <c r="J39156" s="2">
        <v>43787</v>
      </c>
      <c r="K39156" s="1" t="s">
        <v>5968</v>
      </c>
      <c r="L39156" s="1" t="s">
        <v>21551</v>
      </c>
      <c r="M39156" s="3">
        <v>0.5625</v>
      </c>
      <c r="N39156">
        <v>124.111744</v>
      </c>
      <c r="O39156" s="1" t="s">
        <v>57667</v>
      </c>
      <c r="P39156">
        <v>294005.96691100002</v>
      </c>
      <c r="Q39156" s="1" t="s">
        <v>97318</v>
      </c>
      <c r="R39156" s="1" t="s">
        <v>97319</v>
      </c>
      <c r="S39156" s="1" t="s">
        <v>97320</v>
      </c>
      <c r="T39156">
        <v>124.111744</v>
      </c>
    </row>
    <row r="39157" spans="1:20" x14ac:dyDescent="0.2">
      <c r="A39157">
        <v>34</v>
      </c>
      <c r="B39157" s="1" t="s">
        <v>22</v>
      </c>
      <c r="C39157" s="1" t="s">
        <v>23</v>
      </c>
      <c r="D39157" s="1" t="s">
        <v>24</v>
      </c>
      <c r="E39157" s="1" t="s">
        <v>25</v>
      </c>
      <c r="F39157" s="1" t="s">
        <v>26</v>
      </c>
      <c r="G39157" s="1" t="s">
        <v>27</v>
      </c>
      <c r="H39157" s="2">
        <v>43739</v>
      </c>
      <c r="I39157" s="2">
        <v>43830</v>
      </c>
      <c r="J39157" s="2">
        <v>43787</v>
      </c>
      <c r="K39157" s="1" t="s">
        <v>5320</v>
      </c>
      <c r="L39157" s="1" t="s">
        <v>21551</v>
      </c>
      <c r="M39157" s="3">
        <v>0.64583333333333337</v>
      </c>
      <c r="N39157">
        <v>113.280897</v>
      </c>
      <c r="O39157" s="1" t="s">
        <v>57668</v>
      </c>
      <c r="P39157">
        <v>6328.5417230000003</v>
      </c>
      <c r="Q39157" s="1" t="s">
        <v>97318</v>
      </c>
      <c r="R39157" s="1" t="s">
        <v>97319</v>
      </c>
      <c r="S39157" s="1" t="s">
        <v>97320</v>
      </c>
      <c r="T39157">
        <v>113.280897</v>
      </c>
    </row>
    <row r="39158" spans="1:20" x14ac:dyDescent="0.2">
      <c r="A39158">
        <v>34</v>
      </c>
      <c r="B39158" s="1" t="s">
        <v>22</v>
      </c>
      <c r="C39158" s="1" t="s">
        <v>23</v>
      </c>
      <c r="D39158" s="1" t="s">
        <v>24</v>
      </c>
      <c r="E39158" s="1" t="s">
        <v>25</v>
      </c>
      <c r="F39158" s="1" t="s">
        <v>26</v>
      </c>
      <c r="G39158" s="1" t="s">
        <v>27</v>
      </c>
      <c r="H39158" s="2">
        <v>43739</v>
      </c>
      <c r="I39158" s="2">
        <v>43830</v>
      </c>
      <c r="J39158" s="2">
        <v>43787</v>
      </c>
      <c r="K39158" s="1" t="s">
        <v>5320</v>
      </c>
      <c r="L39158" s="1" t="s">
        <v>21551</v>
      </c>
      <c r="M39158" s="3">
        <v>0.5625</v>
      </c>
      <c r="N39158">
        <v>113.172408</v>
      </c>
      <c r="O39158" s="1" t="s">
        <v>57669</v>
      </c>
      <c r="P39158">
        <v>904.07738900000004</v>
      </c>
      <c r="Q39158" s="1" t="s">
        <v>97318</v>
      </c>
      <c r="R39158" s="1" t="s">
        <v>97319</v>
      </c>
      <c r="S39158" s="1" t="s">
        <v>97320</v>
      </c>
      <c r="T39158">
        <v>113.172408</v>
      </c>
    </row>
    <row r="39159" spans="1:20" x14ac:dyDescent="0.2">
      <c r="A39159">
        <v>34</v>
      </c>
      <c r="B39159" s="1" t="s">
        <v>22</v>
      </c>
      <c r="C39159" s="1" t="s">
        <v>23</v>
      </c>
      <c r="D39159" s="1" t="s">
        <v>24</v>
      </c>
      <c r="E39159" s="1" t="s">
        <v>25</v>
      </c>
      <c r="F39159" s="1" t="s">
        <v>26</v>
      </c>
      <c r="G39159" s="1" t="s">
        <v>27</v>
      </c>
      <c r="H39159" s="2">
        <v>43739</v>
      </c>
      <c r="I39159" s="2">
        <v>43830</v>
      </c>
      <c r="J39159" s="2">
        <v>43787</v>
      </c>
      <c r="K39159" s="1" t="s">
        <v>8666</v>
      </c>
      <c r="L39159" s="1" t="s">
        <v>21551</v>
      </c>
      <c r="M39159" s="3">
        <v>0.64583333333333337</v>
      </c>
      <c r="N39159">
        <v>91.781936999999999</v>
      </c>
      <c r="O39159" s="1" t="s">
        <v>57670</v>
      </c>
      <c r="P39159">
        <v>1536.9315610000001</v>
      </c>
      <c r="Q39159" s="1" t="s">
        <v>97318</v>
      </c>
      <c r="R39159" s="1" t="s">
        <v>97319</v>
      </c>
      <c r="S39159" s="1" t="s">
        <v>97320</v>
      </c>
      <c r="T39159">
        <v>91.781936999999999</v>
      </c>
    </row>
    <row r="39160" spans="1:20" x14ac:dyDescent="0.2">
      <c r="A39160">
        <v>34</v>
      </c>
      <c r="B39160" s="1" t="s">
        <v>22</v>
      </c>
      <c r="C39160" s="1" t="s">
        <v>23</v>
      </c>
      <c r="D39160" s="1" t="s">
        <v>24</v>
      </c>
      <c r="E39160" s="1" t="s">
        <v>25</v>
      </c>
      <c r="F39160" s="1" t="s">
        <v>26</v>
      </c>
      <c r="G39160" s="1" t="s">
        <v>27</v>
      </c>
      <c r="H39160" s="2">
        <v>43739</v>
      </c>
      <c r="I39160" s="2">
        <v>43830</v>
      </c>
      <c r="J39160" s="2">
        <v>43787</v>
      </c>
      <c r="K39160" s="1" t="s">
        <v>8666</v>
      </c>
      <c r="L39160" s="1" t="s">
        <v>21551</v>
      </c>
      <c r="M39160" s="3">
        <v>0.5625</v>
      </c>
      <c r="N39160">
        <v>91.655366000000001</v>
      </c>
      <c r="O39160" s="1" t="s">
        <v>57671</v>
      </c>
      <c r="P39160">
        <v>985805.98499200004</v>
      </c>
      <c r="Q39160" s="1" t="s">
        <v>97318</v>
      </c>
      <c r="R39160" s="1" t="s">
        <v>97319</v>
      </c>
      <c r="S39160" s="1" t="s">
        <v>97320</v>
      </c>
      <c r="T39160">
        <v>91.655366000000001</v>
      </c>
    </row>
    <row r="39161" spans="1:20" x14ac:dyDescent="0.2">
      <c r="A39161">
        <v>34</v>
      </c>
      <c r="B39161" s="1" t="s">
        <v>22</v>
      </c>
      <c r="C39161" s="1" t="s">
        <v>23</v>
      </c>
      <c r="D39161" s="1" t="s">
        <v>24</v>
      </c>
      <c r="E39161" s="1" t="s">
        <v>25</v>
      </c>
      <c r="F39161" s="1" t="s">
        <v>26</v>
      </c>
      <c r="G39161" s="1" t="s">
        <v>27</v>
      </c>
      <c r="H39161" s="2">
        <v>43739</v>
      </c>
      <c r="I39161" s="2">
        <v>43830</v>
      </c>
      <c r="J39161" s="2">
        <v>43787</v>
      </c>
      <c r="K39161" s="1" t="s">
        <v>2814</v>
      </c>
      <c r="L39161" s="1" t="s">
        <v>21551</v>
      </c>
      <c r="M39161" s="3">
        <v>0.64583333333333337</v>
      </c>
      <c r="N39161">
        <v>89.892415</v>
      </c>
      <c r="O39161" s="1" t="s">
        <v>57672</v>
      </c>
      <c r="P39161">
        <v>15369.315613000001</v>
      </c>
      <c r="Q39161" s="1" t="s">
        <v>97318</v>
      </c>
      <c r="R39161" s="1" t="s">
        <v>97319</v>
      </c>
      <c r="S39161" s="1" t="s">
        <v>97320</v>
      </c>
      <c r="T39161">
        <v>89.892415</v>
      </c>
    </row>
    <row r="39162" spans="1:20" x14ac:dyDescent="0.2">
      <c r="A39162">
        <v>34</v>
      </c>
      <c r="B39162" s="1" t="s">
        <v>22</v>
      </c>
      <c r="C39162" s="1" t="s">
        <v>23</v>
      </c>
      <c r="D39162" s="1" t="s">
        <v>24</v>
      </c>
      <c r="E39162" s="1" t="s">
        <v>25</v>
      </c>
      <c r="F39162" s="1" t="s">
        <v>26</v>
      </c>
      <c r="G39162" s="1" t="s">
        <v>27</v>
      </c>
      <c r="H39162" s="2">
        <v>43739</v>
      </c>
      <c r="I39162" s="2">
        <v>43830</v>
      </c>
      <c r="J39162" s="2">
        <v>43787</v>
      </c>
      <c r="K39162" s="1" t="s">
        <v>2814</v>
      </c>
      <c r="L39162" s="1" t="s">
        <v>21551</v>
      </c>
      <c r="M39162" s="3">
        <v>0.5625</v>
      </c>
      <c r="N39162">
        <v>89.892415</v>
      </c>
      <c r="O39162" s="1" t="s">
        <v>57673</v>
      </c>
      <c r="P39162">
        <v>1203779.043486</v>
      </c>
      <c r="Q39162" s="1" t="s">
        <v>97318</v>
      </c>
      <c r="R39162" s="1" t="s">
        <v>97319</v>
      </c>
      <c r="S39162" s="1" t="s">
        <v>97320</v>
      </c>
      <c r="T39162">
        <v>89.892415</v>
      </c>
    </row>
    <row r="39163" spans="1:20" x14ac:dyDescent="0.2">
      <c r="A39163">
        <v>34</v>
      </c>
      <c r="B39163" s="1" t="s">
        <v>22</v>
      </c>
      <c r="C39163" s="1" t="s">
        <v>23</v>
      </c>
      <c r="D39163" s="1" t="s">
        <v>24</v>
      </c>
      <c r="E39163" s="1" t="s">
        <v>25</v>
      </c>
      <c r="F39163" s="1" t="s">
        <v>26</v>
      </c>
      <c r="G39163" s="1" t="s">
        <v>27</v>
      </c>
      <c r="H39163" s="2">
        <v>43739</v>
      </c>
      <c r="I39163" s="2">
        <v>43830</v>
      </c>
      <c r="J39163" s="2">
        <v>43787</v>
      </c>
      <c r="K39163" s="1" t="s">
        <v>2107</v>
      </c>
      <c r="L39163" s="1" t="s">
        <v>21551</v>
      </c>
      <c r="M39163" s="3">
        <v>0.64583333333333337</v>
      </c>
      <c r="N39163">
        <v>100.29</v>
      </c>
      <c r="O39163" s="1" t="s">
        <v>57674</v>
      </c>
      <c r="P39163">
        <v>46000</v>
      </c>
      <c r="Q39163" s="1" t="s">
        <v>97318</v>
      </c>
      <c r="R39163" s="1" t="s">
        <v>97319</v>
      </c>
      <c r="S39163" s="1" t="s">
        <v>97320</v>
      </c>
      <c r="T39163">
        <v>100.29</v>
      </c>
    </row>
    <row r="39164" spans="1:20" x14ac:dyDescent="0.2">
      <c r="A39164">
        <v>34</v>
      </c>
      <c r="B39164" s="1" t="s">
        <v>22</v>
      </c>
      <c r="C39164" s="1" t="s">
        <v>23</v>
      </c>
      <c r="D39164" s="1" t="s">
        <v>24</v>
      </c>
      <c r="E39164" s="1" t="s">
        <v>25</v>
      </c>
      <c r="F39164" s="1" t="s">
        <v>26</v>
      </c>
      <c r="G39164" s="1" t="s">
        <v>27</v>
      </c>
      <c r="H39164" s="2">
        <v>43739</v>
      </c>
      <c r="I39164" s="2">
        <v>43830</v>
      </c>
      <c r="J39164" s="2">
        <v>43787</v>
      </c>
      <c r="K39164" s="1" t="s">
        <v>1134</v>
      </c>
      <c r="L39164" s="1" t="s">
        <v>21551</v>
      </c>
      <c r="M39164" s="3">
        <v>0.64583333333333337</v>
      </c>
      <c r="N39164">
        <v>97.09</v>
      </c>
      <c r="O39164" s="1" t="s">
        <v>57238</v>
      </c>
      <c r="P39164">
        <v>200000</v>
      </c>
      <c r="Q39164" s="1" t="s">
        <v>97318</v>
      </c>
      <c r="R39164" s="1" t="s">
        <v>97319</v>
      </c>
      <c r="S39164" s="1" t="s">
        <v>97320</v>
      </c>
      <c r="T39164">
        <v>97.09</v>
      </c>
    </row>
    <row r="39165" spans="1:20" x14ac:dyDescent="0.2">
      <c r="A39165">
        <v>34</v>
      </c>
      <c r="B39165" s="1" t="s">
        <v>22</v>
      </c>
      <c r="C39165" s="1" t="s">
        <v>23</v>
      </c>
      <c r="D39165" s="1" t="s">
        <v>24</v>
      </c>
      <c r="E39165" s="1" t="s">
        <v>25</v>
      </c>
      <c r="F39165" s="1" t="s">
        <v>26</v>
      </c>
      <c r="G39165" s="1" t="s">
        <v>27</v>
      </c>
      <c r="H39165" s="2">
        <v>43739</v>
      </c>
      <c r="I39165" s="2">
        <v>43830</v>
      </c>
      <c r="J39165" s="2">
        <v>43787</v>
      </c>
      <c r="K39165" s="1" t="s">
        <v>2789</v>
      </c>
      <c r="L39165" s="1" t="s">
        <v>21551</v>
      </c>
      <c r="M39165" s="3">
        <v>0.64583333333333337</v>
      </c>
      <c r="N39165">
        <v>100.09</v>
      </c>
      <c r="O39165" s="1" t="s">
        <v>57675</v>
      </c>
      <c r="P39165">
        <v>11000</v>
      </c>
      <c r="Q39165" s="1" t="s">
        <v>97318</v>
      </c>
      <c r="R39165" s="1" t="s">
        <v>97319</v>
      </c>
      <c r="S39165" s="1" t="s">
        <v>97320</v>
      </c>
      <c r="T39165">
        <v>100.09</v>
      </c>
    </row>
    <row r="39166" spans="1:20" x14ac:dyDescent="0.2">
      <c r="A39166">
        <v>34</v>
      </c>
      <c r="B39166" s="1" t="s">
        <v>22</v>
      </c>
      <c r="C39166" s="1" t="s">
        <v>23</v>
      </c>
      <c r="D39166" s="1" t="s">
        <v>24</v>
      </c>
      <c r="E39166" s="1" t="s">
        <v>25</v>
      </c>
      <c r="F39166" s="1" t="s">
        <v>26</v>
      </c>
      <c r="G39166" s="1" t="s">
        <v>27</v>
      </c>
      <c r="H39166" s="2">
        <v>43739</v>
      </c>
      <c r="I39166" s="2">
        <v>43830</v>
      </c>
      <c r="J39166" s="2">
        <v>43787</v>
      </c>
      <c r="K39166" s="1" t="s">
        <v>2109</v>
      </c>
      <c r="L39166" s="1" t="s">
        <v>21551</v>
      </c>
      <c r="M39166" s="3">
        <v>0.64583333333333337</v>
      </c>
      <c r="N39166">
        <v>100.488</v>
      </c>
      <c r="O39166" s="1" t="s">
        <v>57676</v>
      </c>
      <c r="P39166">
        <v>17000</v>
      </c>
      <c r="Q39166" s="1" t="s">
        <v>97318</v>
      </c>
      <c r="R39166" s="1" t="s">
        <v>97319</v>
      </c>
      <c r="S39166" s="1" t="s">
        <v>97320</v>
      </c>
      <c r="T39166">
        <v>100.488</v>
      </c>
    </row>
    <row r="39167" spans="1:20" x14ac:dyDescent="0.2">
      <c r="A39167">
        <v>34</v>
      </c>
      <c r="B39167" s="1" t="s">
        <v>22</v>
      </c>
      <c r="C39167" s="1" t="s">
        <v>23</v>
      </c>
      <c r="D39167" s="1" t="s">
        <v>24</v>
      </c>
      <c r="E39167" s="1" t="s">
        <v>25</v>
      </c>
      <c r="F39167" s="1" t="s">
        <v>26</v>
      </c>
      <c r="G39167" s="1" t="s">
        <v>27</v>
      </c>
      <c r="H39167" s="2">
        <v>43739</v>
      </c>
      <c r="I39167" s="2">
        <v>43830</v>
      </c>
      <c r="J39167" s="2">
        <v>43787</v>
      </c>
      <c r="K39167" s="1" t="s">
        <v>245</v>
      </c>
      <c r="L39167" s="1" t="s">
        <v>21551</v>
      </c>
      <c r="M39167" s="3">
        <v>0.64583333333333337</v>
      </c>
      <c r="N39167">
        <v>114.85</v>
      </c>
      <c r="O39167" s="1" t="s">
        <v>57677</v>
      </c>
      <c r="P39167">
        <v>2000000</v>
      </c>
      <c r="Q39167" s="1" t="s">
        <v>97318</v>
      </c>
      <c r="R39167" s="1" t="s">
        <v>97319</v>
      </c>
      <c r="S39167" s="1" t="s">
        <v>97320</v>
      </c>
      <c r="T39167">
        <v>114.85</v>
      </c>
    </row>
    <row r="39168" spans="1:20" x14ac:dyDescent="0.2">
      <c r="A39168">
        <v>34</v>
      </c>
      <c r="B39168" s="1" t="s">
        <v>22</v>
      </c>
      <c r="C39168" s="1" t="s">
        <v>23</v>
      </c>
      <c r="D39168" s="1" t="s">
        <v>24</v>
      </c>
      <c r="E39168" s="1" t="s">
        <v>25</v>
      </c>
      <c r="F39168" s="1" t="s">
        <v>26</v>
      </c>
      <c r="G39168" s="1" t="s">
        <v>27</v>
      </c>
      <c r="H39168" s="2">
        <v>43739</v>
      </c>
      <c r="I39168" s="2">
        <v>43830</v>
      </c>
      <c r="J39168" s="2">
        <v>43787</v>
      </c>
      <c r="K39168" s="1" t="s">
        <v>1142</v>
      </c>
      <c r="L39168" s="1" t="s">
        <v>21551</v>
      </c>
      <c r="M39168" s="3">
        <v>0.64583333333333337</v>
      </c>
      <c r="N39168">
        <v>102.25</v>
      </c>
      <c r="O39168" s="1" t="s">
        <v>57678</v>
      </c>
      <c r="P39168">
        <v>14000</v>
      </c>
      <c r="Q39168" s="1" t="s">
        <v>97318</v>
      </c>
      <c r="R39168" s="1" t="s">
        <v>97319</v>
      </c>
      <c r="S39168" s="1" t="s">
        <v>97320</v>
      </c>
      <c r="T39168">
        <v>102.25</v>
      </c>
    </row>
    <row r="39169" spans="1:20" x14ac:dyDescent="0.2">
      <c r="A39169">
        <v>34</v>
      </c>
      <c r="B39169" s="1" t="s">
        <v>22</v>
      </c>
      <c r="C39169" s="1" t="s">
        <v>23</v>
      </c>
      <c r="D39169" s="1" t="s">
        <v>24</v>
      </c>
      <c r="E39169" s="1" t="s">
        <v>25</v>
      </c>
      <c r="F39169" s="1" t="s">
        <v>26</v>
      </c>
      <c r="G39169" s="1" t="s">
        <v>27</v>
      </c>
      <c r="H39169" s="2">
        <v>43739</v>
      </c>
      <c r="I39169" s="2">
        <v>43830</v>
      </c>
      <c r="J39169" s="2">
        <v>43787</v>
      </c>
      <c r="K39169" s="1" t="s">
        <v>247</v>
      </c>
      <c r="L39169" s="1" t="s">
        <v>21551</v>
      </c>
      <c r="M39169" s="3">
        <v>0.64583333333333337</v>
      </c>
      <c r="N39169">
        <v>101.63</v>
      </c>
      <c r="O39169" s="1" t="s">
        <v>57679</v>
      </c>
      <c r="P39169">
        <v>2000</v>
      </c>
      <c r="Q39169" s="1" t="s">
        <v>97318</v>
      </c>
      <c r="R39169" s="1" t="s">
        <v>97319</v>
      </c>
      <c r="S39169" s="1" t="s">
        <v>97320</v>
      </c>
      <c r="T39169">
        <v>101.63</v>
      </c>
    </row>
    <row r="39170" spans="1:20" x14ac:dyDescent="0.2">
      <c r="A39170">
        <v>34</v>
      </c>
      <c r="B39170" s="1" t="s">
        <v>22</v>
      </c>
      <c r="C39170" s="1" t="s">
        <v>23</v>
      </c>
      <c r="D39170" s="1" t="s">
        <v>24</v>
      </c>
      <c r="E39170" s="1" t="s">
        <v>25</v>
      </c>
      <c r="F39170" s="1" t="s">
        <v>26</v>
      </c>
      <c r="G39170" s="1" t="s">
        <v>27</v>
      </c>
      <c r="H39170" s="2">
        <v>43739</v>
      </c>
      <c r="I39170" s="2">
        <v>43830</v>
      </c>
      <c r="J39170" s="2">
        <v>43787</v>
      </c>
      <c r="K39170" s="1" t="s">
        <v>2112</v>
      </c>
      <c r="L39170" s="1" t="s">
        <v>21551</v>
      </c>
      <c r="M39170" s="3">
        <v>0.64583333333333337</v>
      </c>
      <c r="N39170">
        <v>104.24</v>
      </c>
      <c r="O39170" s="1" t="s">
        <v>57680</v>
      </c>
      <c r="P39170">
        <v>26000</v>
      </c>
      <c r="Q39170" s="1" t="s">
        <v>97318</v>
      </c>
      <c r="R39170" s="1" t="s">
        <v>97319</v>
      </c>
      <c r="S39170" s="1" t="s">
        <v>97320</v>
      </c>
      <c r="T39170">
        <v>104.24</v>
      </c>
    </row>
    <row r="39171" spans="1:20" x14ac:dyDescent="0.2">
      <c r="A39171">
        <v>34</v>
      </c>
      <c r="B39171" s="1" t="s">
        <v>22</v>
      </c>
      <c r="C39171" s="1" t="s">
        <v>23</v>
      </c>
      <c r="D39171" s="1" t="s">
        <v>24</v>
      </c>
      <c r="E39171" s="1" t="s">
        <v>25</v>
      </c>
      <c r="F39171" s="1" t="s">
        <v>26</v>
      </c>
      <c r="G39171" s="1" t="s">
        <v>27</v>
      </c>
      <c r="H39171" s="2">
        <v>43739</v>
      </c>
      <c r="I39171" s="2">
        <v>43830</v>
      </c>
      <c r="J39171" s="2">
        <v>43787</v>
      </c>
      <c r="K39171" s="1" t="s">
        <v>2797</v>
      </c>
      <c r="L39171" s="1" t="s">
        <v>21551</v>
      </c>
      <c r="M39171" s="3">
        <v>0.64583333333333337</v>
      </c>
      <c r="N39171">
        <v>108.28</v>
      </c>
      <c r="O39171" s="1" t="s">
        <v>57681</v>
      </c>
      <c r="P39171">
        <v>16000</v>
      </c>
      <c r="Q39171" s="1" t="s">
        <v>97318</v>
      </c>
      <c r="R39171" s="1" t="s">
        <v>97319</v>
      </c>
      <c r="S39171" s="1" t="s">
        <v>97320</v>
      </c>
      <c r="T39171">
        <v>108.28</v>
      </c>
    </row>
    <row r="39172" spans="1:20" x14ac:dyDescent="0.2">
      <c r="A39172">
        <v>34</v>
      </c>
      <c r="B39172" s="1" t="s">
        <v>22</v>
      </c>
      <c r="C39172" s="1" t="s">
        <v>23</v>
      </c>
      <c r="D39172" s="1" t="s">
        <v>24</v>
      </c>
      <c r="E39172" s="1" t="s">
        <v>25</v>
      </c>
      <c r="F39172" s="1" t="s">
        <v>26</v>
      </c>
      <c r="G39172" s="1" t="s">
        <v>27</v>
      </c>
      <c r="H39172" s="2">
        <v>43739</v>
      </c>
      <c r="I39172" s="2">
        <v>43830</v>
      </c>
      <c r="J39172" s="2">
        <v>43787</v>
      </c>
      <c r="K39172" s="1" t="s">
        <v>2113</v>
      </c>
      <c r="L39172" s="1" t="s">
        <v>21551</v>
      </c>
      <c r="M39172" s="3">
        <v>0.64583333333333337</v>
      </c>
      <c r="N39172">
        <v>100.14</v>
      </c>
      <c r="O39172" s="1" t="s">
        <v>57682</v>
      </c>
      <c r="P39172">
        <v>28000</v>
      </c>
      <c r="Q39172" s="1" t="s">
        <v>97318</v>
      </c>
      <c r="R39172" s="1" t="s">
        <v>97319</v>
      </c>
      <c r="S39172" s="1" t="s">
        <v>97320</v>
      </c>
      <c r="T39172">
        <v>100.14</v>
      </c>
    </row>
    <row r="39173" spans="1:20" x14ac:dyDescent="0.2">
      <c r="A39173">
        <v>34</v>
      </c>
      <c r="B39173" s="1" t="s">
        <v>22</v>
      </c>
      <c r="C39173" s="1" t="s">
        <v>23</v>
      </c>
      <c r="D39173" s="1" t="s">
        <v>24</v>
      </c>
      <c r="E39173" s="1" t="s">
        <v>25</v>
      </c>
      <c r="F39173" s="1" t="s">
        <v>26</v>
      </c>
      <c r="G39173" s="1" t="s">
        <v>27</v>
      </c>
      <c r="H39173" s="2">
        <v>43739</v>
      </c>
      <c r="I39173" s="2">
        <v>43830</v>
      </c>
      <c r="J39173" s="2">
        <v>43787</v>
      </c>
      <c r="K39173" s="1" t="s">
        <v>1382</v>
      </c>
      <c r="L39173" s="1" t="s">
        <v>21551</v>
      </c>
      <c r="M39173" s="3">
        <v>0.64583333333333337</v>
      </c>
      <c r="N39173">
        <v>101.91</v>
      </c>
      <c r="O39173" s="1" t="s">
        <v>57683</v>
      </c>
      <c r="P39173">
        <v>2000</v>
      </c>
      <c r="Q39173" s="1" t="s">
        <v>97318</v>
      </c>
      <c r="R39173" s="1" t="s">
        <v>97319</v>
      </c>
      <c r="S39173" s="1" t="s">
        <v>97320</v>
      </c>
      <c r="T39173">
        <v>101.91</v>
      </c>
    </row>
    <row r="39174" spans="1:20" x14ac:dyDescent="0.2">
      <c r="A39174">
        <v>34</v>
      </c>
      <c r="B39174" s="1" t="s">
        <v>22</v>
      </c>
      <c r="C39174" s="1" t="s">
        <v>23</v>
      </c>
      <c r="D39174" s="1" t="s">
        <v>24</v>
      </c>
      <c r="E39174" s="1" t="s">
        <v>25</v>
      </c>
      <c r="F39174" s="1" t="s">
        <v>26</v>
      </c>
      <c r="G39174" s="1" t="s">
        <v>27</v>
      </c>
      <c r="H39174" s="2">
        <v>43739</v>
      </c>
      <c r="I39174" s="2">
        <v>43830</v>
      </c>
      <c r="J39174" s="2">
        <v>43787</v>
      </c>
      <c r="K39174" s="1" t="s">
        <v>5184</v>
      </c>
      <c r="L39174" s="1" t="s">
        <v>21551</v>
      </c>
      <c r="M39174" s="3">
        <v>0.64583333333333337</v>
      </c>
      <c r="N39174">
        <v>110.37</v>
      </c>
      <c r="O39174" s="1" t="s">
        <v>57684</v>
      </c>
      <c r="P39174">
        <v>16000</v>
      </c>
      <c r="Q39174" s="1" t="s">
        <v>97318</v>
      </c>
      <c r="R39174" s="1" t="s">
        <v>97319</v>
      </c>
      <c r="S39174" s="1" t="s">
        <v>97320</v>
      </c>
      <c r="T39174">
        <v>110.37</v>
      </c>
    </row>
    <row r="39175" spans="1:20" x14ac:dyDescent="0.2">
      <c r="A39175">
        <v>34</v>
      </c>
      <c r="B39175" s="1" t="s">
        <v>22</v>
      </c>
      <c r="C39175" s="1" t="s">
        <v>23</v>
      </c>
      <c r="D39175" s="1" t="s">
        <v>24</v>
      </c>
      <c r="E39175" s="1" t="s">
        <v>25</v>
      </c>
      <c r="F39175" s="1" t="s">
        <v>26</v>
      </c>
      <c r="G39175" s="1" t="s">
        <v>27</v>
      </c>
      <c r="H39175" s="2">
        <v>43739</v>
      </c>
      <c r="I39175" s="2">
        <v>43830</v>
      </c>
      <c r="J39175" s="2">
        <v>43787</v>
      </c>
      <c r="K39175" s="1" t="s">
        <v>2647</v>
      </c>
      <c r="L39175" s="1" t="s">
        <v>21551</v>
      </c>
      <c r="M39175" s="3">
        <v>0.64583333333333337</v>
      </c>
      <c r="N39175">
        <v>146.97</v>
      </c>
      <c r="O39175" s="1" t="s">
        <v>57685</v>
      </c>
      <c r="P39175">
        <v>10000</v>
      </c>
      <c r="Q39175" s="1" t="s">
        <v>97318</v>
      </c>
      <c r="R39175" s="1" t="s">
        <v>97319</v>
      </c>
      <c r="S39175" s="1" t="s">
        <v>97320</v>
      </c>
      <c r="T39175">
        <v>146.97</v>
      </c>
    </row>
    <row r="39176" spans="1:20" x14ac:dyDescent="0.2">
      <c r="A39176">
        <v>34</v>
      </c>
      <c r="B39176" s="1" t="s">
        <v>22</v>
      </c>
      <c r="C39176" s="1" t="s">
        <v>23</v>
      </c>
      <c r="D39176" s="1" t="s">
        <v>24</v>
      </c>
      <c r="E39176" s="1" t="s">
        <v>25</v>
      </c>
      <c r="F39176" s="1" t="s">
        <v>26</v>
      </c>
      <c r="G39176" s="1" t="s">
        <v>27</v>
      </c>
      <c r="H39176" s="2">
        <v>43739</v>
      </c>
      <c r="I39176" s="2">
        <v>43830</v>
      </c>
      <c r="J39176" s="2">
        <v>43787</v>
      </c>
      <c r="K39176" s="1" t="s">
        <v>11451</v>
      </c>
      <c r="L39176" s="1" t="s">
        <v>21551</v>
      </c>
      <c r="M39176" s="3">
        <v>0.64583333333333337</v>
      </c>
      <c r="N39176">
        <v>103.39700000000001</v>
      </c>
      <c r="O39176" s="1" t="s">
        <v>57686</v>
      </c>
      <c r="P39176">
        <v>300000</v>
      </c>
      <c r="Q39176" s="1" t="s">
        <v>97318</v>
      </c>
      <c r="R39176" s="1" t="s">
        <v>97319</v>
      </c>
      <c r="S39176" s="1" t="s">
        <v>97320</v>
      </c>
      <c r="T39176">
        <v>103.39700000000001</v>
      </c>
    </row>
    <row r="39177" spans="1:20" x14ac:dyDescent="0.2">
      <c r="A39177">
        <v>34</v>
      </c>
      <c r="B39177" s="1" t="s">
        <v>22</v>
      </c>
      <c r="C39177" s="1" t="s">
        <v>23</v>
      </c>
      <c r="D39177" s="1" t="s">
        <v>24</v>
      </c>
      <c r="E39177" s="1" t="s">
        <v>25</v>
      </c>
      <c r="F39177" s="1" t="s">
        <v>26</v>
      </c>
      <c r="G39177" s="1" t="s">
        <v>27</v>
      </c>
      <c r="H39177" s="2">
        <v>43739</v>
      </c>
      <c r="I39177" s="2">
        <v>43830</v>
      </c>
      <c r="J39177" s="2">
        <v>43787</v>
      </c>
      <c r="K39177" s="1" t="s">
        <v>1153</v>
      </c>
      <c r="L39177" s="1" t="s">
        <v>21551</v>
      </c>
      <c r="M39177" s="3">
        <v>0.64583333333333337</v>
      </c>
      <c r="N39177">
        <v>100.5</v>
      </c>
      <c r="O39177" s="1" t="s">
        <v>57687</v>
      </c>
      <c r="P39177">
        <v>17000</v>
      </c>
      <c r="Q39177" s="1" t="s">
        <v>97318</v>
      </c>
      <c r="R39177" s="1" t="s">
        <v>97319</v>
      </c>
      <c r="S39177" s="1" t="s">
        <v>97320</v>
      </c>
      <c r="T39177">
        <v>100.5</v>
      </c>
    </row>
    <row r="39178" spans="1:20" x14ac:dyDescent="0.2">
      <c r="A39178">
        <v>34</v>
      </c>
      <c r="B39178" s="1" t="s">
        <v>22</v>
      </c>
      <c r="C39178" s="1" t="s">
        <v>23</v>
      </c>
      <c r="D39178" s="1" t="s">
        <v>24</v>
      </c>
      <c r="E39178" s="1" t="s">
        <v>25</v>
      </c>
      <c r="F39178" s="1" t="s">
        <v>26</v>
      </c>
      <c r="G39178" s="1" t="s">
        <v>27</v>
      </c>
      <c r="H39178" s="2">
        <v>43739</v>
      </c>
      <c r="I39178" s="2">
        <v>43830</v>
      </c>
      <c r="J39178" s="2">
        <v>43787</v>
      </c>
      <c r="K39178" s="1" t="s">
        <v>7847</v>
      </c>
      <c r="L39178" s="1" t="s">
        <v>21551</v>
      </c>
      <c r="M39178" s="3">
        <v>0.64583333333333337</v>
      </c>
      <c r="N39178">
        <v>82.361450000000005</v>
      </c>
      <c r="O39178" s="1" t="s">
        <v>57688</v>
      </c>
      <c r="P39178">
        <v>361630.95561</v>
      </c>
      <c r="Q39178" s="1" t="s">
        <v>97318</v>
      </c>
      <c r="R39178" s="1" t="s">
        <v>97319</v>
      </c>
      <c r="S39178" s="1" t="s">
        <v>97320</v>
      </c>
      <c r="T39178">
        <v>82.361450000000005</v>
      </c>
    </row>
    <row r="39179" spans="1:20" x14ac:dyDescent="0.2">
      <c r="A39179">
        <v>34</v>
      </c>
      <c r="B39179" s="1" t="s">
        <v>22</v>
      </c>
      <c r="C39179" s="1" t="s">
        <v>23</v>
      </c>
      <c r="D39179" s="1" t="s">
        <v>24</v>
      </c>
      <c r="E39179" s="1" t="s">
        <v>25</v>
      </c>
      <c r="F39179" s="1" t="s">
        <v>26</v>
      </c>
      <c r="G39179" s="1" t="s">
        <v>27</v>
      </c>
      <c r="H39179" s="2">
        <v>43739</v>
      </c>
      <c r="I39179" s="2">
        <v>43830</v>
      </c>
      <c r="J39179" s="2">
        <v>43787</v>
      </c>
      <c r="K39179" s="1" t="s">
        <v>1154</v>
      </c>
      <c r="L39179" s="1" t="s">
        <v>21551</v>
      </c>
      <c r="M39179" s="3">
        <v>0.64583333333333337</v>
      </c>
      <c r="N39179">
        <v>140.31</v>
      </c>
      <c r="O39179" s="1" t="s">
        <v>57689</v>
      </c>
      <c r="P39179">
        <v>100000</v>
      </c>
      <c r="Q39179" s="1" t="s">
        <v>97318</v>
      </c>
      <c r="R39179" s="1" t="s">
        <v>97319</v>
      </c>
      <c r="S39179" s="1" t="s">
        <v>97320</v>
      </c>
      <c r="T39179">
        <v>140.31</v>
      </c>
    </row>
    <row r="39180" spans="1:20" x14ac:dyDescent="0.2">
      <c r="A39180">
        <v>34</v>
      </c>
      <c r="B39180" s="1" t="s">
        <v>22</v>
      </c>
      <c r="C39180" s="1" t="s">
        <v>23</v>
      </c>
      <c r="D39180" s="1" t="s">
        <v>24</v>
      </c>
      <c r="E39180" s="1" t="s">
        <v>25</v>
      </c>
      <c r="F39180" s="1" t="s">
        <v>26</v>
      </c>
      <c r="G39180" s="1" t="s">
        <v>27</v>
      </c>
      <c r="H39180" s="2">
        <v>43739</v>
      </c>
      <c r="I39180" s="2">
        <v>43830</v>
      </c>
      <c r="J39180" s="2">
        <v>43787</v>
      </c>
      <c r="K39180" s="1" t="s">
        <v>3969</v>
      </c>
      <c r="L39180" s="1" t="s">
        <v>21551</v>
      </c>
      <c r="M39180" s="3">
        <v>0.64583333333333337</v>
      </c>
      <c r="N39180">
        <v>141.86000000000001</v>
      </c>
      <c r="O39180" s="1" t="s">
        <v>57690</v>
      </c>
      <c r="P39180">
        <v>10000</v>
      </c>
      <c r="Q39180" s="1" t="s">
        <v>97318</v>
      </c>
      <c r="R39180" s="1" t="s">
        <v>97319</v>
      </c>
      <c r="S39180" s="1" t="s">
        <v>97320</v>
      </c>
      <c r="T39180">
        <v>141.86000000000001</v>
      </c>
    </row>
    <row r="39181" spans="1:20" x14ac:dyDescent="0.2">
      <c r="A39181">
        <v>34</v>
      </c>
      <c r="B39181" s="1" t="s">
        <v>22</v>
      </c>
      <c r="C39181" s="1" t="s">
        <v>23</v>
      </c>
      <c r="D39181" s="1" t="s">
        <v>24</v>
      </c>
      <c r="E39181" s="1" t="s">
        <v>25</v>
      </c>
      <c r="F39181" s="1" t="s">
        <v>26</v>
      </c>
      <c r="G39181" s="1" t="s">
        <v>27</v>
      </c>
      <c r="H39181" s="2">
        <v>43739</v>
      </c>
      <c r="I39181" s="2">
        <v>43830</v>
      </c>
      <c r="J39181" s="2">
        <v>43787</v>
      </c>
      <c r="K39181" s="1" t="s">
        <v>4383</v>
      </c>
      <c r="L39181" s="1" t="s">
        <v>21551</v>
      </c>
      <c r="M39181" s="3">
        <v>0.64583333333333337</v>
      </c>
      <c r="N39181">
        <v>87.6</v>
      </c>
      <c r="O39181" s="1" t="s">
        <v>57691</v>
      </c>
      <c r="P39181">
        <v>22000</v>
      </c>
      <c r="Q39181" s="1" t="s">
        <v>97318</v>
      </c>
      <c r="R39181" s="1" t="s">
        <v>97319</v>
      </c>
      <c r="S39181" s="1" t="s">
        <v>97320</v>
      </c>
      <c r="T39181">
        <v>87.6</v>
      </c>
    </row>
    <row r="39182" spans="1:20" x14ac:dyDescent="0.2">
      <c r="A39182">
        <v>34</v>
      </c>
      <c r="B39182" s="1" t="s">
        <v>22</v>
      </c>
      <c r="C39182" s="1" t="s">
        <v>23</v>
      </c>
      <c r="D39182" s="1" t="s">
        <v>24</v>
      </c>
      <c r="E39182" s="1" t="s">
        <v>25</v>
      </c>
      <c r="F39182" s="1" t="s">
        <v>26</v>
      </c>
      <c r="G39182" s="1" t="s">
        <v>27</v>
      </c>
      <c r="H39182" s="2">
        <v>43739</v>
      </c>
      <c r="I39182" s="2">
        <v>43830</v>
      </c>
      <c r="J39182" s="2">
        <v>43787</v>
      </c>
      <c r="K39182" s="1" t="s">
        <v>3775</v>
      </c>
      <c r="L39182" s="1" t="s">
        <v>21551</v>
      </c>
      <c r="M39182" s="3">
        <v>0.64583333333333337</v>
      </c>
      <c r="N39182">
        <v>131.53</v>
      </c>
      <c r="O39182" s="1" t="s">
        <v>57692</v>
      </c>
      <c r="P39182">
        <v>7000</v>
      </c>
      <c r="Q39182" s="1" t="s">
        <v>97318</v>
      </c>
      <c r="R39182" s="1" t="s">
        <v>97319</v>
      </c>
      <c r="S39182" s="1" t="s">
        <v>97320</v>
      </c>
      <c r="T39182">
        <v>131.53</v>
      </c>
    </row>
    <row r="39183" spans="1:20" x14ac:dyDescent="0.2">
      <c r="A39183">
        <v>34</v>
      </c>
      <c r="B39183" s="1" t="s">
        <v>22</v>
      </c>
      <c r="C39183" s="1" t="s">
        <v>23</v>
      </c>
      <c r="D39183" s="1" t="s">
        <v>24</v>
      </c>
      <c r="E39183" s="1" t="s">
        <v>25</v>
      </c>
      <c r="F39183" s="1" t="s">
        <v>26</v>
      </c>
      <c r="G39183" s="1" t="s">
        <v>27</v>
      </c>
      <c r="H39183" s="2">
        <v>43739</v>
      </c>
      <c r="I39183" s="2">
        <v>43830</v>
      </c>
      <c r="J39183" s="2">
        <v>43787</v>
      </c>
      <c r="K39183" s="1" t="s">
        <v>7915</v>
      </c>
      <c r="L39183" s="1" t="s">
        <v>21551</v>
      </c>
      <c r="M39183" s="3">
        <v>0.64583333333333337</v>
      </c>
      <c r="N39183">
        <v>106</v>
      </c>
      <c r="O39183" s="1" t="s">
        <v>57693</v>
      </c>
      <c r="P39183">
        <v>1000</v>
      </c>
      <c r="Q39183" s="1" t="s">
        <v>97318</v>
      </c>
      <c r="R39183" s="1" t="s">
        <v>97319</v>
      </c>
      <c r="S39183" s="1" t="s">
        <v>97320</v>
      </c>
      <c r="T39183">
        <v>106</v>
      </c>
    </row>
    <row r="39184" spans="1:20" x14ac:dyDescent="0.2">
      <c r="A39184">
        <v>34</v>
      </c>
      <c r="B39184" s="1" t="s">
        <v>22</v>
      </c>
      <c r="C39184" s="1" t="s">
        <v>23</v>
      </c>
      <c r="D39184" s="1" t="s">
        <v>24</v>
      </c>
      <c r="E39184" s="1" t="s">
        <v>25</v>
      </c>
      <c r="F39184" s="1" t="s">
        <v>26</v>
      </c>
      <c r="G39184" s="1" t="s">
        <v>27</v>
      </c>
      <c r="H39184" s="2">
        <v>43739</v>
      </c>
      <c r="I39184" s="2">
        <v>43830</v>
      </c>
      <c r="J39184" s="2">
        <v>43787</v>
      </c>
      <c r="K39184" s="1" t="s">
        <v>4651</v>
      </c>
      <c r="L39184" s="1" t="s">
        <v>21551</v>
      </c>
      <c r="M39184" s="3">
        <v>0.64583333333333337</v>
      </c>
      <c r="N39184">
        <v>114.68</v>
      </c>
      <c r="O39184" s="1" t="s">
        <v>57694</v>
      </c>
      <c r="P39184">
        <v>12000</v>
      </c>
      <c r="Q39184" s="1" t="s">
        <v>97318</v>
      </c>
      <c r="R39184" s="1" t="s">
        <v>97319</v>
      </c>
      <c r="S39184" s="1" t="s">
        <v>97320</v>
      </c>
      <c r="T39184">
        <v>114.68</v>
      </c>
    </row>
    <row r="39185" spans="1:20" x14ac:dyDescent="0.2">
      <c r="A39185">
        <v>34</v>
      </c>
      <c r="B39185" s="1" t="s">
        <v>22</v>
      </c>
      <c r="C39185" s="1" t="s">
        <v>23</v>
      </c>
      <c r="D39185" s="1" t="s">
        <v>24</v>
      </c>
      <c r="E39185" s="1" t="s">
        <v>25</v>
      </c>
      <c r="F39185" s="1" t="s">
        <v>26</v>
      </c>
      <c r="G39185" s="1" t="s">
        <v>27</v>
      </c>
      <c r="H39185" s="2">
        <v>43739</v>
      </c>
      <c r="I39185" s="2">
        <v>43830</v>
      </c>
      <c r="J39185" s="2">
        <v>43787</v>
      </c>
      <c r="K39185" s="1" t="s">
        <v>63</v>
      </c>
      <c r="L39185" s="1" t="s">
        <v>21551</v>
      </c>
      <c r="M39185" s="3">
        <v>0.64583333333333337</v>
      </c>
      <c r="N39185">
        <v>100.63</v>
      </c>
      <c r="O39185" s="1" t="s">
        <v>57695</v>
      </c>
      <c r="P39185">
        <v>20000</v>
      </c>
      <c r="Q39185" s="1" t="s">
        <v>97318</v>
      </c>
      <c r="R39185" s="1" t="s">
        <v>97319</v>
      </c>
      <c r="S39185" s="1" t="s">
        <v>97320</v>
      </c>
      <c r="T39185">
        <v>100.63</v>
      </c>
    </row>
    <row r="39186" spans="1:20" x14ac:dyDescent="0.2">
      <c r="A39186">
        <v>34</v>
      </c>
      <c r="B39186" s="1" t="s">
        <v>22</v>
      </c>
      <c r="C39186" s="1" t="s">
        <v>23</v>
      </c>
      <c r="D39186" s="1" t="s">
        <v>24</v>
      </c>
      <c r="E39186" s="1" t="s">
        <v>25</v>
      </c>
      <c r="F39186" s="1" t="s">
        <v>26</v>
      </c>
      <c r="G39186" s="1" t="s">
        <v>27</v>
      </c>
      <c r="H39186" s="2">
        <v>43739</v>
      </c>
      <c r="I39186" s="2">
        <v>43830</v>
      </c>
      <c r="J39186" s="2">
        <v>43787</v>
      </c>
      <c r="K39186" s="1" t="s">
        <v>536</v>
      </c>
      <c r="L39186" s="1" t="s">
        <v>21551</v>
      </c>
      <c r="M39186" s="3">
        <v>0.64583333333333337</v>
      </c>
      <c r="N39186">
        <v>102.5</v>
      </c>
      <c r="O39186" s="1" t="s">
        <v>57696</v>
      </c>
      <c r="P39186">
        <v>19000</v>
      </c>
      <c r="Q39186" s="1" t="s">
        <v>97318</v>
      </c>
      <c r="R39186" s="1" t="s">
        <v>97319</v>
      </c>
      <c r="S39186" s="1" t="s">
        <v>97320</v>
      </c>
      <c r="T39186">
        <v>102.5</v>
      </c>
    </row>
    <row r="39187" spans="1:20" x14ac:dyDescent="0.2">
      <c r="A39187">
        <v>34</v>
      </c>
      <c r="B39187" s="1" t="s">
        <v>22</v>
      </c>
      <c r="C39187" s="1" t="s">
        <v>23</v>
      </c>
      <c r="D39187" s="1" t="s">
        <v>24</v>
      </c>
      <c r="E39187" s="1" t="s">
        <v>25</v>
      </c>
      <c r="F39187" s="1" t="s">
        <v>26</v>
      </c>
      <c r="G39187" s="1" t="s">
        <v>27</v>
      </c>
      <c r="H39187" s="2">
        <v>43739</v>
      </c>
      <c r="I39187" s="2">
        <v>43830</v>
      </c>
      <c r="J39187" s="2">
        <v>43787</v>
      </c>
      <c r="K39187" s="1" t="s">
        <v>4652</v>
      </c>
      <c r="L39187" s="1" t="s">
        <v>21551</v>
      </c>
      <c r="M39187" s="3">
        <v>0.64583333333333337</v>
      </c>
      <c r="N39187">
        <v>105.98</v>
      </c>
      <c r="O39187" s="1" t="s">
        <v>57697</v>
      </c>
      <c r="P39187">
        <v>26000</v>
      </c>
      <c r="Q39187" s="1" t="s">
        <v>97318</v>
      </c>
      <c r="R39187" s="1" t="s">
        <v>97319</v>
      </c>
      <c r="S39187" s="1" t="s">
        <v>97320</v>
      </c>
      <c r="T39187">
        <v>105.98</v>
      </c>
    </row>
    <row r="39188" spans="1:20" x14ac:dyDescent="0.2">
      <c r="A39188">
        <v>34</v>
      </c>
      <c r="B39188" s="1" t="s">
        <v>22</v>
      </c>
      <c r="C39188" s="1" t="s">
        <v>23</v>
      </c>
      <c r="D39188" s="1" t="s">
        <v>24</v>
      </c>
      <c r="E39188" s="1" t="s">
        <v>25</v>
      </c>
      <c r="F39188" s="1" t="s">
        <v>26</v>
      </c>
      <c r="G39188" s="1" t="s">
        <v>27</v>
      </c>
      <c r="H39188" s="2">
        <v>43739</v>
      </c>
      <c r="I39188" s="2">
        <v>43830</v>
      </c>
      <c r="J39188" s="2">
        <v>43787</v>
      </c>
      <c r="K39188" s="1" t="s">
        <v>4653</v>
      </c>
      <c r="L39188" s="1" t="s">
        <v>21551</v>
      </c>
      <c r="M39188" s="3">
        <v>0.64583333333333337</v>
      </c>
      <c r="N39188">
        <v>107.65</v>
      </c>
      <c r="O39188" s="1" t="s">
        <v>57698</v>
      </c>
      <c r="P39188">
        <v>3000</v>
      </c>
      <c r="Q39188" s="1" t="s">
        <v>97318</v>
      </c>
      <c r="R39188" s="1" t="s">
        <v>97319</v>
      </c>
      <c r="S39188" s="1" t="s">
        <v>97320</v>
      </c>
      <c r="T39188">
        <v>107.65</v>
      </c>
    </row>
    <row r="39189" spans="1:20" x14ac:dyDescent="0.2">
      <c r="A39189">
        <v>34</v>
      </c>
      <c r="B39189" s="1" t="s">
        <v>22</v>
      </c>
      <c r="C39189" s="1" t="s">
        <v>23</v>
      </c>
      <c r="D39189" s="1" t="s">
        <v>24</v>
      </c>
      <c r="E39189" s="1" t="s">
        <v>25</v>
      </c>
      <c r="F39189" s="1" t="s">
        <v>26</v>
      </c>
      <c r="G39189" s="1" t="s">
        <v>27</v>
      </c>
      <c r="H39189" s="2">
        <v>43739</v>
      </c>
      <c r="I39189" s="2">
        <v>43830</v>
      </c>
      <c r="J39189" s="2">
        <v>43787</v>
      </c>
      <c r="K39189" s="1" t="s">
        <v>5167</v>
      </c>
      <c r="L39189" s="1" t="s">
        <v>21551</v>
      </c>
      <c r="M39189" s="3">
        <v>0.64583333333333337</v>
      </c>
      <c r="N39189">
        <v>104.402857</v>
      </c>
      <c r="O39189" s="1" t="s">
        <v>57699</v>
      </c>
      <c r="P39189">
        <v>3616.3095560000002</v>
      </c>
      <c r="Q39189" s="1" t="s">
        <v>97318</v>
      </c>
      <c r="R39189" s="1" t="s">
        <v>97319</v>
      </c>
      <c r="S39189" s="1" t="s">
        <v>97320</v>
      </c>
      <c r="T39189">
        <v>104.402857</v>
      </c>
    </row>
    <row r="39190" spans="1:20" x14ac:dyDescent="0.2">
      <c r="A39190">
        <v>34</v>
      </c>
      <c r="B39190" s="1" t="s">
        <v>22</v>
      </c>
      <c r="C39190" s="1" t="s">
        <v>23</v>
      </c>
      <c r="D39190" s="1" t="s">
        <v>24</v>
      </c>
      <c r="E39190" s="1" t="s">
        <v>25</v>
      </c>
      <c r="F39190" s="1" t="s">
        <v>26</v>
      </c>
      <c r="G39190" s="1" t="s">
        <v>27</v>
      </c>
      <c r="H39190" s="2">
        <v>43739</v>
      </c>
      <c r="I39190" s="2">
        <v>43830</v>
      </c>
      <c r="J39190" s="2">
        <v>43787</v>
      </c>
      <c r="K39190" s="1" t="s">
        <v>11976</v>
      </c>
      <c r="L39190" s="1" t="s">
        <v>21551</v>
      </c>
      <c r="M39190" s="3">
        <v>0.64583333333333337</v>
      </c>
      <c r="N39190">
        <v>90.181719999999999</v>
      </c>
      <c r="O39190" s="1" t="s">
        <v>57700</v>
      </c>
      <c r="P39190">
        <v>542446.43341499998</v>
      </c>
      <c r="Q39190" s="1" t="s">
        <v>97318</v>
      </c>
      <c r="R39190" s="1" t="s">
        <v>97319</v>
      </c>
      <c r="S39190" s="1" t="s">
        <v>97320</v>
      </c>
      <c r="T39190">
        <v>90.181719999999999</v>
      </c>
    </row>
    <row r="39191" spans="1:20" x14ac:dyDescent="0.2">
      <c r="A39191">
        <v>34</v>
      </c>
      <c r="B39191" s="1" t="s">
        <v>22</v>
      </c>
      <c r="C39191" s="1" t="s">
        <v>23</v>
      </c>
      <c r="D39191" s="1" t="s">
        <v>24</v>
      </c>
      <c r="E39191" s="1" t="s">
        <v>25</v>
      </c>
      <c r="F39191" s="1" t="s">
        <v>26</v>
      </c>
      <c r="G39191" s="1" t="s">
        <v>27</v>
      </c>
      <c r="H39191" s="2">
        <v>43739</v>
      </c>
      <c r="I39191" s="2">
        <v>43830</v>
      </c>
      <c r="J39191" s="2">
        <v>43787</v>
      </c>
      <c r="K39191" s="1" t="s">
        <v>3982</v>
      </c>
      <c r="L39191" s="1" t="s">
        <v>21551</v>
      </c>
      <c r="M39191" s="3">
        <v>0.64583333333333337</v>
      </c>
      <c r="N39191">
        <v>76.874604000000005</v>
      </c>
      <c r="O39191" s="1" t="s">
        <v>57701</v>
      </c>
      <c r="P39191">
        <v>180815.477805</v>
      </c>
      <c r="Q39191" s="1" t="s">
        <v>97318</v>
      </c>
      <c r="R39191" s="1" t="s">
        <v>97319</v>
      </c>
      <c r="S39191" s="1" t="s">
        <v>97320</v>
      </c>
      <c r="T39191">
        <v>76.874604000000005</v>
      </c>
    </row>
    <row r="39192" spans="1:20" x14ac:dyDescent="0.2">
      <c r="A39192">
        <v>34</v>
      </c>
      <c r="B39192" s="1" t="s">
        <v>22</v>
      </c>
      <c r="C39192" s="1" t="s">
        <v>23</v>
      </c>
      <c r="D39192" s="1" t="s">
        <v>24</v>
      </c>
      <c r="E39192" s="1" t="s">
        <v>25</v>
      </c>
      <c r="F39192" s="1" t="s">
        <v>26</v>
      </c>
      <c r="G39192" s="1" t="s">
        <v>27</v>
      </c>
      <c r="H39192" s="2">
        <v>43739</v>
      </c>
      <c r="I39192" s="2">
        <v>43830</v>
      </c>
      <c r="J39192" s="2">
        <v>43787</v>
      </c>
      <c r="K39192" s="1" t="s">
        <v>3172</v>
      </c>
      <c r="L39192" s="1" t="s">
        <v>21551</v>
      </c>
      <c r="M39192" s="3">
        <v>0.64583333333333337</v>
      </c>
      <c r="N39192">
        <v>157.30000000000001</v>
      </c>
      <c r="O39192" s="1" t="s">
        <v>57702</v>
      </c>
      <c r="P39192">
        <v>4000</v>
      </c>
      <c r="Q39192" s="1" t="s">
        <v>97318</v>
      </c>
      <c r="R39192" s="1" t="s">
        <v>97319</v>
      </c>
      <c r="S39192" s="1" t="s">
        <v>97320</v>
      </c>
      <c r="T39192">
        <v>157.30000000000001</v>
      </c>
    </row>
    <row r="39193" spans="1:20" x14ac:dyDescent="0.2">
      <c r="A39193">
        <v>34</v>
      </c>
      <c r="B39193" s="1" t="s">
        <v>22</v>
      </c>
      <c r="C39193" s="1" t="s">
        <v>23</v>
      </c>
      <c r="D39193" s="1" t="s">
        <v>24</v>
      </c>
      <c r="E39193" s="1" t="s">
        <v>25</v>
      </c>
      <c r="F39193" s="1" t="s">
        <v>26</v>
      </c>
      <c r="G39193" s="1" t="s">
        <v>27</v>
      </c>
      <c r="H39193" s="2">
        <v>43739</v>
      </c>
      <c r="I39193" s="2">
        <v>43830</v>
      </c>
      <c r="J39193" s="2">
        <v>43787</v>
      </c>
      <c r="K39193" s="1" t="s">
        <v>4658</v>
      </c>
      <c r="L39193" s="1" t="s">
        <v>21551</v>
      </c>
      <c r="M39193" s="3">
        <v>0.64583333333333337</v>
      </c>
      <c r="N39193">
        <v>157.6</v>
      </c>
      <c r="O39193" s="1" t="s">
        <v>57703</v>
      </c>
      <c r="P39193">
        <v>11000</v>
      </c>
      <c r="Q39193" s="1" t="s">
        <v>97318</v>
      </c>
      <c r="R39193" s="1" t="s">
        <v>97319</v>
      </c>
      <c r="S39193" s="1" t="s">
        <v>97320</v>
      </c>
      <c r="T39193">
        <v>157.6</v>
      </c>
    </row>
    <row r="39194" spans="1:20" x14ac:dyDescent="0.2">
      <c r="A39194">
        <v>34</v>
      </c>
      <c r="B39194" s="1" t="s">
        <v>22</v>
      </c>
      <c r="C39194" s="1" t="s">
        <v>23</v>
      </c>
      <c r="D39194" s="1" t="s">
        <v>24</v>
      </c>
      <c r="E39194" s="1" t="s">
        <v>25</v>
      </c>
      <c r="F39194" s="1" t="s">
        <v>26</v>
      </c>
      <c r="G39194" s="1" t="s">
        <v>27</v>
      </c>
      <c r="H39194" s="2">
        <v>43739</v>
      </c>
      <c r="I39194" s="2">
        <v>43830</v>
      </c>
      <c r="J39194" s="2">
        <v>43787</v>
      </c>
      <c r="K39194" s="1" t="s">
        <v>11452</v>
      </c>
      <c r="L39194" s="1" t="s">
        <v>21551</v>
      </c>
      <c r="M39194" s="3">
        <v>0.64583333333333337</v>
      </c>
      <c r="N39194">
        <v>125.989687</v>
      </c>
      <c r="O39194" s="1" t="s">
        <v>57704</v>
      </c>
      <c r="P39194">
        <v>761748.50580100005</v>
      </c>
      <c r="Q39194" s="1" t="s">
        <v>97318</v>
      </c>
      <c r="R39194" s="1" t="s">
        <v>97319</v>
      </c>
      <c r="S39194" s="1" t="s">
        <v>97320</v>
      </c>
      <c r="T39194">
        <v>125.989687</v>
      </c>
    </row>
    <row r="39195" spans="1:20" x14ac:dyDescent="0.2">
      <c r="A39195">
        <v>34</v>
      </c>
      <c r="B39195" s="1" t="s">
        <v>22</v>
      </c>
      <c r="C39195" s="1" t="s">
        <v>23</v>
      </c>
      <c r="D39195" s="1" t="s">
        <v>24</v>
      </c>
      <c r="E39195" s="1" t="s">
        <v>25</v>
      </c>
      <c r="F39195" s="1" t="s">
        <v>26</v>
      </c>
      <c r="G39195" s="1" t="s">
        <v>27</v>
      </c>
      <c r="H39195" s="2">
        <v>43739</v>
      </c>
      <c r="I39195" s="2">
        <v>43830</v>
      </c>
      <c r="J39195" s="2">
        <v>43787</v>
      </c>
      <c r="K39195" s="1" t="s">
        <v>1895</v>
      </c>
      <c r="L39195" s="1" t="s">
        <v>21551</v>
      </c>
      <c r="M39195" s="3">
        <v>0.64583333333333337</v>
      </c>
      <c r="N39195">
        <v>102.82</v>
      </c>
      <c r="O39195" s="1" t="s">
        <v>57705</v>
      </c>
      <c r="P39195">
        <v>27000</v>
      </c>
      <c r="Q39195" s="1" t="s">
        <v>97318</v>
      </c>
      <c r="R39195" s="1" t="s">
        <v>97319</v>
      </c>
      <c r="S39195" s="1" t="s">
        <v>97320</v>
      </c>
      <c r="T39195">
        <v>102.82</v>
      </c>
    </row>
    <row r="39196" spans="1:20" x14ac:dyDescent="0.2">
      <c r="A39196">
        <v>34</v>
      </c>
      <c r="B39196" s="1" t="s">
        <v>22</v>
      </c>
      <c r="C39196" s="1" t="s">
        <v>23</v>
      </c>
      <c r="D39196" s="1" t="s">
        <v>24</v>
      </c>
      <c r="E39196" s="1" t="s">
        <v>25</v>
      </c>
      <c r="F39196" s="1" t="s">
        <v>26</v>
      </c>
      <c r="G39196" s="1" t="s">
        <v>27</v>
      </c>
      <c r="H39196" s="2">
        <v>43739</v>
      </c>
      <c r="I39196" s="2">
        <v>43830</v>
      </c>
      <c r="J39196" s="2">
        <v>43787</v>
      </c>
      <c r="K39196" s="1" t="s">
        <v>2663</v>
      </c>
      <c r="L39196" s="1" t="s">
        <v>21551</v>
      </c>
      <c r="M39196" s="3">
        <v>0.64583333333333337</v>
      </c>
      <c r="N39196">
        <v>191.66</v>
      </c>
      <c r="O39196" s="1" t="s">
        <v>57706</v>
      </c>
      <c r="P39196">
        <v>2000</v>
      </c>
      <c r="Q39196" s="1" t="s">
        <v>97318</v>
      </c>
      <c r="R39196" s="1" t="s">
        <v>97319</v>
      </c>
      <c r="S39196" s="1" t="s">
        <v>97320</v>
      </c>
      <c r="T39196">
        <v>191.66</v>
      </c>
    </row>
    <row r="39197" spans="1:20" x14ac:dyDescent="0.2">
      <c r="A39197">
        <v>34</v>
      </c>
      <c r="B39197" s="1" t="s">
        <v>22</v>
      </c>
      <c r="C39197" s="1" t="s">
        <v>23</v>
      </c>
      <c r="D39197" s="1" t="s">
        <v>24</v>
      </c>
      <c r="E39197" s="1" t="s">
        <v>25</v>
      </c>
      <c r="F39197" s="1" t="s">
        <v>26</v>
      </c>
      <c r="G39197" s="1" t="s">
        <v>27</v>
      </c>
      <c r="H39197" s="2">
        <v>43739</v>
      </c>
      <c r="I39197" s="2">
        <v>43830</v>
      </c>
      <c r="J39197" s="2">
        <v>43787</v>
      </c>
      <c r="K39197" s="1" t="s">
        <v>3173</v>
      </c>
      <c r="L39197" s="1" t="s">
        <v>21551</v>
      </c>
      <c r="M39197" s="3">
        <v>0.64583333333333337</v>
      </c>
      <c r="N39197">
        <v>101.7</v>
      </c>
      <c r="O39197" s="1" t="s">
        <v>57707</v>
      </c>
      <c r="P39197">
        <v>3000</v>
      </c>
      <c r="Q39197" s="1" t="s">
        <v>97318</v>
      </c>
      <c r="R39197" s="1" t="s">
        <v>97319</v>
      </c>
      <c r="S39197" s="1" t="s">
        <v>97320</v>
      </c>
      <c r="T39197">
        <v>101.7</v>
      </c>
    </row>
    <row r="39198" spans="1:20" x14ac:dyDescent="0.2">
      <c r="A39198">
        <v>34</v>
      </c>
      <c r="B39198" s="1" t="s">
        <v>22</v>
      </c>
      <c r="C39198" s="1" t="s">
        <v>23</v>
      </c>
      <c r="D39198" s="1" t="s">
        <v>24</v>
      </c>
      <c r="E39198" s="1" t="s">
        <v>25</v>
      </c>
      <c r="F39198" s="1" t="s">
        <v>26</v>
      </c>
      <c r="G39198" s="1" t="s">
        <v>27</v>
      </c>
      <c r="H39198" s="2">
        <v>43739</v>
      </c>
      <c r="I39198" s="2">
        <v>43830</v>
      </c>
      <c r="J39198" s="2">
        <v>43787</v>
      </c>
      <c r="K39198" s="1" t="s">
        <v>291</v>
      </c>
      <c r="L39198" s="1" t="s">
        <v>21551</v>
      </c>
      <c r="M39198" s="3">
        <v>0.64583333333333337</v>
      </c>
      <c r="N39198">
        <v>104.72</v>
      </c>
      <c r="O39198" s="1" t="s">
        <v>57708</v>
      </c>
      <c r="P39198">
        <v>150000</v>
      </c>
      <c r="Q39198" s="1" t="s">
        <v>97318</v>
      </c>
      <c r="R39198" s="1" t="s">
        <v>97319</v>
      </c>
      <c r="S39198" s="1" t="s">
        <v>97320</v>
      </c>
      <c r="T39198">
        <v>104.72</v>
      </c>
    </row>
    <row r="39199" spans="1:20" x14ac:dyDescent="0.2">
      <c r="A39199">
        <v>34</v>
      </c>
      <c r="B39199" s="1" t="s">
        <v>22</v>
      </c>
      <c r="C39199" s="1" t="s">
        <v>23</v>
      </c>
      <c r="D39199" s="1" t="s">
        <v>24</v>
      </c>
      <c r="E39199" s="1" t="s">
        <v>25</v>
      </c>
      <c r="F39199" s="1" t="s">
        <v>26</v>
      </c>
      <c r="G39199" s="1" t="s">
        <v>27</v>
      </c>
      <c r="H39199" s="2">
        <v>43739</v>
      </c>
      <c r="I39199" s="2">
        <v>43830</v>
      </c>
      <c r="J39199" s="2">
        <v>43787</v>
      </c>
      <c r="K39199" s="1" t="s">
        <v>1899</v>
      </c>
      <c r="L39199" s="1" t="s">
        <v>21551</v>
      </c>
      <c r="M39199" s="3">
        <v>0.64583333333333337</v>
      </c>
      <c r="N39199">
        <v>115.66</v>
      </c>
      <c r="O39199" s="1" t="s">
        <v>57709</v>
      </c>
      <c r="P39199">
        <v>16000</v>
      </c>
      <c r="Q39199" s="1" t="s">
        <v>97318</v>
      </c>
      <c r="R39199" s="1" t="s">
        <v>97319</v>
      </c>
      <c r="S39199" s="1" t="s">
        <v>97320</v>
      </c>
      <c r="T39199">
        <v>115.66</v>
      </c>
    </row>
    <row r="39200" spans="1:20" x14ac:dyDescent="0.2">
      <c r="A39200">
        <v>34</v>
      </c>
      <c r="B39200" s="1" t="s">
        <v>22</v>
      </c>
      <c r="C39200" s="1" t="s">
        <v>23</v>
      </c>
      <c r="D39200" s="1" t="s">
        <v>24</v>
      </c>
      <c r="E39200" s="1" t="s">
        <v>25</v>
      </c>
      <c r="F39200" s="1" t="s">
        <v>26</v>
      </c>
      <c r="G39200" s="1" t="s">
        <v>27</v>
      </c>
      <c r="H39200" s="2">
        <v>43739</v>
      </c>
      <c r="I39200" s="2">
        <v>43830</v>
      </c>
      <c r="J39200" s="2">
        <v>43787</v>
      </c>
      <c r="K39200" s="1" t="s">
        <v>12550</v>
      </c>
      <c r="L39200" s="1" t="s">
        <v>21551</v>
      </c>
      <c r="M39200" s="3">
        <v>0.64583333333333337</v>
      </c>
      <c r="N39200">
        <v>112.373</v>
      </c>
      <c r="O39200" s="1" t="s">
        <v>57710</v>
      </c>
      <c r="P39200">
        <v>450000</v>
      </c>
      <c r="Q39200" s="1" t="s">
        <v>97318</v>
      </c>
      <c r="R39200" s="1" t="s">
        <v>97319</v>
      </c>
      <c r="S39200" s="1" t="s">
        <v>97320</v>
      </c>
      <c r="T39200">
        <v>112.373</v>
      </c>
    </row>
    <row r="39201" spans="1:20" x14ac:dyDescent="0.2">
      <c r="A39201">
        <v>34</v>
      </c>
      <c r="B39201" s="1" t="s">
        <v>22</v>
      </c>
      <c r="C39201" s="1" t="s">
        <v>23</v>
      </c>
      <c r="D39201" s="1" t="s">
        <v>24</v>
      </c>
      <c r="E39201" s="1" t="s">
        <v>25</v>
      </c>
      <c r="F39201" s="1" t="s">
        <v>26</v>
      </c>
      <c r="G39201" s="1" t="s">
        <v>27</v>
      </c>
      <c r="H39201" s="2">
        <v>43739</v>
      </c>
      <c r="I39201" s="2">
        <v>43830</v>
      </c>
      <c r="J39201" s="2">
        <v>43787</v>
      </c>
      <c r="K39201" s="1" t="s">
        <v>1901</v>
      </c>
      <c r="L39201" s="1" t="s">
        <v>21551</v>
      </c>
      <c r="M39201" s="3">
        <v>0.64583333333333337</v>
      </c>
      <c r="N39201">
        <v>100.98</v>
      </c>
      <c r="O39201" s="1" t="s">
        <v>57711</v>
      </c>
      <c r="P39201">
        <v>46000</v>
      </c>
      <c r="Q39201" s="1" t="s">
        <v>97318</v>
      </c>
      <c r="R39201" s="1" t="s">
        <v>97319</v>
      </c>
      <c r="S39201" s="1" t="s">
        <v>97320</v>
      </c>
      <c r="T39201">
        <v>100.98</v>
      </c>
    </row>
    <row r="39202" spans="1:20" x14ac:dyDescent="0.2">
      <c r="A39202">
        <v>34</v>
      </c>
      <c r="B39202" s="1" t="s">
        <v>22</v>
      </c>
      <c r="C39202" s="1" t="s">
        <v>23</v>
      </c>
      <c r="D39202" s="1" t="s">
        <v>24</v>
      </c>
      <c r="E39202" s="1" t="s">
        <v>25</v>
      </c>
      <c r="F39202" s="1" t="s">
        <v>26</v>
      </c>
      <c r="G39202" s="1" t="s">
        <v>27</v>
      </c>
      <c r="H39202" s="2">
        <v>43739</v>
      </c>
      <c r="I39202" s="2">
        <v>43830</v>
      </c>
      <c r="J39202" s="2">
        <v>43787</v>
      </c>
      <c r="K39202" s="1" t="s">
        <v>2735</v>
      </c>
      <c r="L39202" s="1" t="s">
        <v>21551</v>
      </c>
      <c r="M39202" s="3">
        <v>0.64583333333333337</v>
      </c>
      <c r="N39202">
        <v>105.276</v>
      </c>
      <c r="O39202" s="1" t="s">
        <v>57712</v>
      </c>
      <c r="P39202">
        <v>200000</v>
      </c>
      <c r="Q39202" s="1" t="s">
        <v>97318</v>
      </c>
      <c r="R39202" s="1" t="s">
        <v>97319</v>
      </c>
      <c r="S39202" s="1" t="s">
        <v>97320</v>
      </c>
      <c r="T39202">
        <v>105.276</v>
      </c>
    </row>
    <row r="39203" spans="1:20" x14ac:dyDescent="0.2">
      <c r="A39203">
        <v>34</v>
      </c>
      <c r="B39203" s="1" t="s">
        <v>22</v>
      </c>
      <c r="C39203" s="1" t="s">
        <v>23</v>
      </c>
      <c r="D39203" s="1" t="s">
        <v>24</v>
      </c>
      <c r="E39203" s="1" t="s">
        <v>25</v>
      </c>
      <c r="F39203" s="1" t="s">
        <v>26</v>
      </c>
      <c r="G39203" s="1" t="s">
        <v>27</v>
      </c>
      <c r="H39203" s="2">
        <v>43739</v>
      </c>
      <c r="I39203" s="2">
        <v>43830</v>
      </c>
      <c r="J39203" s="2">
        <v>43787</v>
      </c>
      <c r="K39203" s="1" t="s">
        <v>10722</v>
      </c>
      <c r="L39203" s="1" t="s">
        <v>21551</v>
      </c>
      <c r="M39203" s="3">
        <v>0.64583333333333337</v>
      </c>
      <c r="N39203">
        <v>107.24</v>
      </c>
      <c r="O39203" s="1" t="s">
        <v>57713</v>
      </c>
      <c r="P39203">
        <v>300000</v>
      </c>
      <c r="Q39203" s="1" t="s">
        <v>97318</v>
      </c>
      <c r="R39203" s="1" t="s">
        <v>97319</v>
      </c>
      <c r="S39203" s="1" t="s">
        <v>97320</v>
      </c>
      <c r="T39203">
        <v>107.24</v>
      </c>
    </row>
    <row r="39204" spans="1:20" x14ac:dyDescent="0.2">
      <c r="A39204">
        <v>34</v>
      </c>
      <c r="B39204" s="1" t="s">
        <v>22</v>
      </c>
      <c r="C39204" s="1" t="s">
        <v>23</v>
      </c>
      <c r="D39204" s="1" t="s">
        <v>24</v>
      </c>
      <c r="E39204" s="1" t="s">
        <v>25</v>
      </c>
      <c r="F39204" s="1" t="s">
        <v>26</v>
      </c>
      <c r="G39204" s="1" t="s">
        <v>27</v>
      </c>
      <c r="H39204" s="2">
        <v>43739</v>
      </c>
      <c r="I39204" s="2">
        <v>43830</v>
      </c>
      <c r="J39204" s="2">
        <v>43787</v>
      </c>
      <c r="K39204" s="1" t="s">
        <v>1902</v>
      </c>
      <c r="L39204" s="1" t="s">
        <v>21551</v>
      </c>
      <c r="M39204" s="3">
        <v>0.64583333333333337</v>
      </c>
      <c r="N39204">
        <v>103.81</v>
      </c>
      <c r="O39204" s="1" t="s">
        <v>57714</v>
      </c>
      <c r="P39204">
        <v>27000</v>
      </c>
      <c r="Q39204" s="1" t="s">
        <v>97318</v>
      </c>
      <c r="R39204" s="1" t="s">
        <v>97319</v>
      </c>
      <c r="S39204" s="1" t="s">
        <v>97320</v>
      </c>
      <c r="T39204">
        <v>103.81</v>
      </c>
    </row>
    <row r="39205" spans="1:20" x14ac:dyDescent="0.2">
      <c r="A39205">
        <v>34</v>
      </c>
      <c r="B39205" s="1" t="s">
        <v>22</v>
      </c>
      <c r="C39205" s="1" t="s">
        <v>23</v>
      </c>
      <c r="D39205" s="1" t="s">
        <v>24</v>
      </c>
      <c r="E39205" s="1" t="s">
        <v>25</v>
      </c>
      <c r="F39205" s="1" t="s">
        <v>26</v>
      </c>
      <c r="G39205" s="1" t="s">
        <v>27</v>
      </c>
      <c r="H39205" s="2">
        <v>43739</v>
      </c>
      <c r="I39205" s="2">
        <v>43830</v>
      </c>
      <c r="J39205" s="2">
        <v>43787</v>
      </c>
      <c r="K39205" s="1" t="s">
        <v>4662</v>
      </c>
      <c r="L39205" s="1" t="s">
        <v>21551</v>
      </c>
      <c r="M39205" s="3">
        <v>0.64583333333333337</v>
      </c>
      <c r="N39205">
        <v>100.11</v>
      </c>
      <c r="O39205" s="1" t="s">
        <v>57715</v>
      </c>
      <c r="P39205">
        <v>47000</v>
      </c>
      <c r="Q39205" s="1" t="s">
        <v>97318</v>
      </c>
      <c r="R39205" s="1" t="s">
        <v>97319</v>
      </c>
      <c r="S39205" s="1" t="s">
        <v>97320</v>
      </c>
      <c r="T39205">
        <v>100.11</v>
      </c>
    </row>
    <row r="39206" spans="1:20" x14ac:dyDescent="0.2">
      <c r="A39206">
        <v>34</v>
      </c>
      <c r="B39206" s="1" t="s">
        <v>22</v>
      </c>
      <c r="C39206" s="1" t="s">
        <v>23</v>
      </c>
      <c r="D39206" s="1" t="s">
        <v>24</v>
      </c>
      <c r="E39206" s="1" t="s">
        <v>25</v>
      </c>
      <c r="F39206" s="1" t="s">
        <v>26</v>
      </c>
      <c r="G39206" s="1" t="s">
        <v>27</v>
      </c>
      <c r="H39206" s="2">
        <v>43739</v>
      </c>
      <c r="I39206" s="2">
        <v>43830</v>
      </c>
      <c r="J39206" s="2">
        <v>43787</v>
      </c>
      <c r="K39206" s="1" t="s">
        <v>1166</v>
      </c>
      <c r="L39206" s="1" t="s">
        <v>21551</v>
      </c>
      <c r="M39206" s="3">
        <v>0.64583333333333337</v>
      </c>
      <c r="N39206">
        <v>101.273</v>
      </c>
      <c r="O39206" s="1" t="s">
        <v>57716</v>
      </c>
      <c r="P39206">
        <v>50000</v>
      </c>
      <c r="Q39206" s="1" t="s">
        <v>97318</v>
      </c>
      <c r="R39206" s="1" t="s">
        <v>97319</v>
      </c>
      <c r="S39206" s="1" t="s">
        <v>97320</v>
      </c>
      <c r="T39206">
        <v>101.273</v>
      </c>
    </row>
    <row r="39207" spans="1:20" x14ac:dyDescent="0.2">
      <c r="A39207">
        <v>34</v>
      </c>
      <c r="B39207" s="1" t="s">
        <v>22</v>
      </c>
      <c r="C39207" s="1" t="s">
        <v>23</v>
      </c>
      <c r="D39207" s="1" t="s">
        <v>24</v>
      </c>
      <c r="E39207" s="1" t="s">
        <v>25</v>
      </c>
      <c r="F39207" s="1" t="s">
        <v>26</v>
      </c>
      <c r="G39207" s="1" t="s">
        <v>27</v>
      </c>
      <c r="H39207" s="2">
        <v>43739</v>
      </c>
      <c r="I39207" s="2">
        <v>43830</v>
      </c>
      <c r="J39207" s="2">
        <v>43787</v>
      </c>
      <c r="K39207" s="1" t="s">
        <v>4664</v>
      </c>
      <c r="L39207" s="1" t="s">
        <v>21551</v>
      </c>
      <c r="M39207" s="3">
        <v>0.64583333333333337</v>
      </c>
      <c r="N39207">
        <v>110.09</v>
      </c>
      <c r="O39207" s="1" t="s">
        <v>57717</v>
      </c>
      <c r="P39207">
        <v>10000</v>
      </c>
      <c r="Q39207" s="1" t="s">
        <v>97318</v>
      </c>
      <c r="R39207" s="1" t="s">
        <v>97319</v>
      </c>
      <c r="S39207" s="1" t="s">
        <v>97320</v>
      </c>
      <c r="T39207">
        <v>110.09</v>
      </c>
    </row>
    <row r="39208" spans="1:20" x14ac:dyDescent="0.2">
      <c r="A39208">
        <v>34</v>
      </c>
      <c r="B39208" s="1" t="s">
        <v>22</v>
      </c>
      <c r="C39208" s="1" t="s">
        <v>23</v>
      </c>
      <c r="D39208" s="1" t="s">
        <v>24</v>
      </c>
      <c r="E39208" s="1" t="s">
        <v>25</v>
      </c>
      <c r="F39208" s="1" t="s">
        <v>26</v>
      </c>
      <c r="G39208" s="1" t="s">
        <v>27</v>
      </c>
      <c r="H39208" s="2">
        <v>43739</v>
      </c>
      <c r="I39208" s="2">
        <v>43830</v>
      </c>
      <c r="J39208" s="2">
        <v>43787</v>
      </c>
      <c r="K39208" s="1" t="s">
        <v>773</v>
      </c>
      <c r="L39208" s="1" t="s">
        <v>21551</v>
      </c>
      <c r="M39208" s="3">
        <v>0.64583333333333337</v>
      </c>
      <c r="N39208">
        <v>127.7</v>
      </c>
      <c r="O39208" s="1" t="s">
        <v>57718</v>
      </c>
      <c r="P39208">
        <v>13000</v>
      </c>
      <c r="Q39208" s="1" t="s">
        <v>97318</v>
      </c>
      <c r="R39208" s="1" t="s">
        <v>97319</v>
      </c>
      <c r="S39208" s="1" t="s">
        <v>97320</v>
      </c>
      <c r="T39208">
        <v>127.7</v>
      </c>
    </row>
    <row r="39209" spans="1:20" x14ac:dyDescent="0.2">
      <c r="A39209">
        <v>34</v>
      </c>
      <c r="B39209" s="1" t="s">
        <v>22</v>
      </c>
      <c r="C39209" s="1" t="s">
        <v>23</v>
      </c>
      <c r="D39209" s="1" t="s">
        <v>24</v>
      </c>
      <c r="E39209" s="1" t="s">
        <v>25</v>
      </c>
      <c r="F39209" s="1" t="s">
        <v>26</v>
      </c>
      <c r="G39209" s="1" t="s">
        <v>27</v>
      </c>
      <c r="H39209" s="2">
        <v>43739</v>
      </c>
      <c r="I39209" s="2">
        <v>43830</v>
      </c>
      <c r="J39209" s="2">
        <v>43787</v>
      </c>
      <c r="K39209" s="1" t="s">
        <v>1408</v>
      </c>
      <c r="L39209" s="1" t="s">
        <v>21551</v>
      </c>
      <c r="M39209" s="3">
        <v>0.64583333333333337</v>
      </c>
      <c r="N39209">
        <v>100.19</v>
      </c>
      <c r="O39209" s="1" t="s">
        <v>57719</v>
      </c>
      <c r="P39209">
        <v>49000</v>
      </c>
      <c r="Q39209" s="1" t="s">
        <v>97318</v>
      </c>
      <c r="R39209" s="1" t="s">
        <v>97319</v>
      </c>
      <c r="S39209" s="1" t="s">
        <v>97320</v>
      </c>
      <c r="T39209">
        <v>100.19</v>
      </c>
    </row>
    <row r="39210" spans="1:20" x14ac:dyDescent="0.2">
      <c r="A39210">
        <v>34</v>
      </c>
      <c r="B39210" s="1" t="s">
        <v>22</v>
      </c>
      <c r="C39210" s="1" t="s">
        <v>23</v>
      </c>
      <c r="D39210" s="1" t="s">
        <v>24</v>
      </c>
      <c r="E39210" s="1" t="s">
        <v>25</v>
      </c>
      <c r="F39210" s="1" t="s">
        <v>26</v>
      </c>
      <c r="G39210" s="1" t="s">
        <v>27</v>
      </c>
      <c r="H39210" s="2">
        <v>43739</v>
      </c>
      <c r="I39210" s="2">
        <v>43830</v>
      </c>
      <c r="J39210" s="2">
        <v>43787</v>
      </c>
      <c r="K39210" s="1" t="s">
        <v>3454</v>
      </c>
      <c r="L39210" s="1" t="s">
        <v>21551</v>
      </c>
      <c r="M39210" s="3">
        <v>0.64583333333333337</v>
      </c>
      <c r="N39210">
        <v>109.78</v>
      </c>
      <c r="O39210" s="1" t="s">
        <v>57720</v>
      </c>
      <c r="P39210">
        <v>6000</v>
      </c>
      <c r="Q39210" s="1" t="s">
        <v>97318</v>
      </c>
      <c r="R39210" s="1" t="s">
        <v>97319</v>
      </c>
      <c r="S39210" s="1" t="s">
        <v>97320</v>
      </c>
      <c r="T39210">
        <v>109.78</v>
      </c>
    </row>
    <row r="39211" spans="1:20" x14ac:dyDescent="0.2">
      <c r="A39211">
        <v>34</v>
      </c>
      <c r="B39211" s="1" t="s">
        <v>22</v>
      </c>
      <c r="C39211" s="1" t="s">
        <v>23</v>
      </c>
      <c r="D39211" s="1" t="s">
        <v>24</v>
      </c>
      <c r="E39211" s="1" t="s">
        <v>25</v>
      </c>
      <c r="F39211" s="1" t="s">
        <v>26</v>
      </c>
      <c r="G39211" s="1" t="s">
        <v>27</v>
      </c>
      <c r="H39211" s="2">
        <v>43739</v>
      </c>
      <c r="I39211" s="2">
        <v>43830</v>
      </c>
      <c r="J39211" s="2">
        <v>43787</v>
      </c>
      <c r="K39211" s="1" t="s">
        <v>2675</v>
      </c>
      <c r="L39211" s="1" t="s">
        <v>21551</v>
      </c>
      <c r="M39211" s="3">
        <v>0.64583333333333337</v>
      </c>
      <c r="N39211">
        <v>118.24</v>
      </c>
      <c r="O39211" s="1" t="s">
        <v>57721</v>
      </c>
      <c r="P39211">
        <v>13000</v>
      </c>
      <c r="Q39211" s="1" t="s">
        <v>97318</v>
      </c>
      <c r="R39211" s="1" t="s">
        <v>97319</v>
      </c>
      <c r="S39211" s="1" t="s">
        <v>97320</v>
      </c>
      <c r="T39211">
        <v>118.24</v>
      </c>
    </row>
    <row r="39212" spans="1:20" x14ac:dyDescent="0.2">
      <c r="A39212">
        <v>34</v>
      </c>
      <c r="B39212" s="1" t="s">
        <v>22</v>
      </c>
      <c r="C39212" s="1" t="s">
        <v>23</v>
      </c>
      <c r="D39212" s="1" t="s">
        <v>24</v>
      </c>
      <c r="E39212" s="1" t="s">
        <v>25</v>
      </c>
      <c r="F39212" s="1" t="s">
        <v>26</v>
      </c>
      <c r="G39212" s="1" t="s">
        <v>27</v>
      </c>
      <c r="H39212" s="2">
        <v>43739</v>
      </c>
      <c r="I39212" s="2">
        <v>43830</v>
      </c>
      <c r="J39212" s="2">
        <v>43787</v>
      </c>
      <c r="K39212" s="1" t="s">
        <v>4390</v>
      </c>
      <c r="L39212" s="1" t="s">
        <v>21551</v>
      </c>
      <c r="M39212" s="3">
        <v>0.64583333333333337</v>
      </c>
      <c r="N39212">
        <v>100.54</v>
      </c>
      <c r="O39212" s="1" t="s">
        <v>56989</v>
      </c>
      <c r="P39212">
        <v>46000</v>
      </c>
      <c r="Q39212" s="1" t="s">
        <v>97318</v>
      </c>
      <c r="R39212" s="1" t="s">
        <v>97319</v>
      </c>
      <c r="S39212" s="1" t="s">
        <v>97320</v>
      </c>
      <c r="T39212">
        <v>100.54</v>
      </c>
    </row>
    <row r="39213" spans="1:20" x14ac:dyDescent="0.2">
      <c r="A39213">
        <v>34</v>
      </c>
      <c r="B39213" s="1" t="s">
        <v>22</v>
      </c>
      <c r="C39213" s="1" t="s">
        <v>23</v>
      </c>
      <c r="D39213" s="1" t="s">
        <v>24</v>
      </c>
      <c r="E39213" s="1" t="s">
        <v>25</v>
      </c>
      <c r="F39213" s="1" t="s">
        <v>26</v>
      </c>
      <c r="G39213" s="1" t="s">
        <v>27</v>
      </c>
      <c r="H39213" s="2">
        <v>43739</v>
      </c>
      <c r="I39213" s="2">
        <v>43830</v>
      </c>
      <c r="J39213" s="2">
        <v>43787</v>
      </c>
      <c r="K39213" s="1" t="s">
        <v>10172</v>
      </c>
      <c r="L39213" s="1" t="s">
        <v>21551</v>
      </c>
      <c r="M39213" s="3">
        <v>0.64583333333333337</v>
      </c>
      <c r="N39213">
        <v>100.256</v>
      </c>
      <c r="O39213" s="1" t="s">
        <v>57722</v>
      </c>
      <c r="P39213">
        <v>1800000</v>
      </c>
      <c r="Q39213" s="1" t="s">
        <v>97318</v>
      </c>
      <c r="R39213" s="1" t="s">
        <v>97319</v>
      </c>
      <c r="S39213" s="1" t="s">
        <v>97320</v>
      </c>
      <c r="T39213">
        <v>100.256</v>
      </c>
    </row>
    <row r="39214" spans="1:20" x14ac:dyDescent="0.2">
      <c r="A39214">
        <v>34</v>
      </c>
      <c r="B39214" s="1" t="s">
        <v>22</v>
      </c>
      <c r="C39214" s="1" t="s">
        <v>23</v>
      </c>
      <c r="D39214" s="1" t="s">
        <v>24</v>
      </c>
      <c r="E39214" s="1" t="s">
        <v>25</v>
      </c>
      <c r="F39214" s="1" t="s">
        <v>26</v>
      </c>
      <c r="G39214" s="1" t="s">
        <v>27</v>
      </c>
      <c r="H39214" s="2">
        <v>43739</v>
      </c>
      <c r="I39214" s="2">
        <v>43830</v>
      </c>
      <c r="J39214" s="2">
        <v>43787</v>
      </c>
      <c r="K39214" s="1" t="s">
        <v>3631</v>
      </c>
      <c r="L39214" s="1" t="s">
        <v>21551</v>
      </c>
      <c r="M39214" s="3">
        <v>0.64583333333333337</v>
      </c>
      <c r="N39214">
        <v>90.375</v>
      </c>
      <c r="O39214" s="1" t="s">
        <v>57723</v>
      </c>
      <c r="P39214">
        <v>500000</v>
      </c>
      <c r="Q39214" s="1" t="s">
        <v>97318</v>
      </c>
      <c r="R39214" s="1" t="s">
        <v>97319</v>
      </c>
      <c r="S39214" s="1" t="s">
        <v>97320</v>
      </c>
      <c r="T39214">
        <v>90.375</v>
      </c>
    </row>
    <row r="39215" spans="1:20" x14ac:dyDescent="0.2">
      <c r="A39215">
        <v>34</v>
      </c>
      <c r="B39215" s="1" t="s">
        <v>22</v>
      </c>
      <c r="C39215" s="1" t="s">
        <v>23</v>
      </c>
      <c r="D39215" s="1" t="s">
        <v>24</v>
      </c>
      <c r="E39215" s="1" t="s">
        <v>25</v>
      </c>
      <c r="F39215" s="1" t="s">
        <v>26</v>
      </c>
      <c r="G39215" s="1" t="s">
        <v>27</v>
      </c>
      <c r="H39215" s="2">
        <v>43739</v>
      </c>
      <c r="I39215" s="2">
        <v>43830</v>
      </c>
      <c r="J39215" s="2">
        <v>43787</v>
      </c>
      <c r="K39215" s="1" t="s">
        <v>12551</v>
      </c>
      <c r="L39215" s="1" t="s">
        <v>21551</v>
      </c>
      <c r="M39215" s="3">
        <v>0.64583333333333337</v>
      </c>
      <c r="N39215">
        <v>101.28</v>
      </c>
      <c r="O39215" s="1" t="s">
        <v>57724</v>
      </c>
      <c r="P39215">
        <v>100000</v>
      </c>
      <c r="Q39215" s="1" t="s">
        <v>97318</v>
      </c>
      <c r="R39215" s="1" t="s">
        <v>97319</v>
      </c>
      <c r="S39215" s="1" t="s">
        <v>97320</v>
      </c>
      <c r="T39215">
        <v>101.28</v>
      </c>
    </row>
    <row r="39216" spans="1:20" x14ac:dyDescent="0.2">
      <c r="A39216">
        <v>34</v>
      </c>
      <c r="B39216" s="1" t="s">
        <v>22</v>
      </c>
      <c r="C39216" s="1" t="s">
        <v>23</v>
      </c>
      <c r="D39216" s="1" t="s">
        <v>24</v>
      </c>
      <c r="E39216" s="1" t="s">
        <v>25</v>
      </c>
      <c r="F39216" s="1" t="s">
        <v>26</v>
      </c>
      <c r="G39216" s="1" t="s">
        <v>27</v>
      </c>
      <c r="H39216" s="2">
        <v>43739</v>
      </c>
      <c r="I39216" s="2">
        <v>43830</v>
      </c>
      <c r="J39216" s="2">
        <v>43787</v>
      </c>
      <c r="K39216" s="1" t="s">
        <v>10433</v>
      </c>
      <c r="L39216" s="1" t="s">
        <v>21551</v>
      </c>
      <c r="M39216" s="3">
        <v>0.64583333333333337</v>
      </c>
      <c r="N39216">
        <v>95.825999999999993</v>
      </c>
      <c r="O39216" s="1" t="s">
        <v>57725</v>
      </c>
      <c r="P39216">
        <v>200000</v>
      </c>
      <c r="Q39216" s="1" t="s">
        <v>97318</v>
      </c>
      <c r="R39216" s="1" t="s">
        <v>97319</v>
      </c>
      <c r="S39216" s="1" t="s">
        <v>97320</v>
      </c>
      <c r="T39216">
        <v>95.825999999999993</v>
      </c>
    </row>
    <row r="39217" spans="1:22" x14ac:dyDescent="0.2">
      <c r="A39217">
        <v>34</v>
      </c>
      <c r="B39217" s="1" t="s">
        <v>22</v>
      </c>
      <c r="C39217" s="1" t="s">
        <v>23</v>
      </c>
      <c r="D39217" s="1" t="s">
        <v>24</v>
      </c>
      <c r="E39217" s="1" t="s">
        <v>25</v>
      </c>
      <c r="F39217" s="1" t="s">
        <v>26</v>
      </c>
      <c r="G39217" s="1" t="s">
        <v>27</v>
      </c>
      <c r="H39217" s="2">
        <v>43739</v>
      </c>
      <c r="I39217" s="2">
        <v>43830</v>
      </c>
      <c r="J39217" s="2">
        <v>43787</v>
      </c>
      <c r="K39217" s="1" t="s">
        <v>9931</v>
      </c>
      <c r="L39217" s="1" t="s">
        <v>21551</v>
      </c>
      <c r="M39217" s="3">
        <v>0.64583333333333337</v>
      </c>
      <c r="N39217">
        <v>99.108999999999995</v>
      </c>
      <c r="O39217" s="1" t="s">
        <v>57726</v>
      </c>
      <c r="P39217">
        <v>100000</v>
      </c>
      <c r="Q39217" s="1" t="s">
        <v>97318</v>
      </c>
      <c r="R39217" s="1" t="s">
        <v>97319</v>
      </c>
      <c r="S39217" s="1" t="s">
        <v>97320</v>
      </c>
      <c r="T39217">
        <v>99.108999999999995</v>
      </c>
    </row>
    <row r="39218" spans="1:22" x14ac:dyDescent="0.2">
      <c r="A39218">
        <v>34</v>
      </c>
      <c r="B39218" s="1" t="s">
        <v>22</v>
      </c>
      <c r="C39218" s="1" t="s">
        <v>23</v>
      </c>
      <c r="D39218" s="1" t="s">
        <v>24</v>
      </c>
      <c r="E39218" s="1" t="s">
        <v>25</v>
      </c>
      <c r="F39218" s="1" t="s">
        <v>26</v>
      </c>
      <c r="G39218" s="1" t="s">
        <v>27</v>
      </c>
      <c r="H39218" s="2">
        <v>43739</v>
      </c>
      <c r="I39218" s="2">
        <v>43830</v>
      </c>
      <c r="J39218" s="2">
        <v>43787</v>
      </c>
      <c r="K39218" s="1" t="s">
        <v>1910</v>
      </c>
      <c r="L39218" s="1" t="s">
        <v>21551</v>
      </c>
      <c r="M39218" s="3">
        <v>0.64583333333333337</v>
      </c>
      <c r="N39218">
        <v>100.97</v>
      </c>
      <c r="O39218" s="1" t="s">
        <v>57131</v>
      </c>
      <c r="P39218">
        <v>28000</v>
      </c>
      <c r="Q39218" s="1" t="s">
        <v>97318</v>
      </c>
      <c r="R39218" s="1" t="s">
        <v>97319</v>
      </c>
      <c r="S39218" s="1" t="s">
        <v>97320</v>
      </c>
      <c r="T39218">
        <v>100.97</v>
      </c>
    </row>
    <row r="39219" spans="1:22" x14ac:dyDescent="0.2">
      <c r="A39219">
        <v>34</v>
      </c>
      <c r="B39219" s="1" t="s">
        <v>22</v>
      </c>
      <c r="C39219" s="1" t="s">
        <v>23</v>
      </c>
      <c r="D39219" s="1" t="s">
        <v>24</v>
      </c>
      <c r="E39219" s="1" t="s">
        <v>25</v>
      </c>
      <c r="F39219" s="1" t="s">
        <v>26</v>
      </c>
      <c r="G39219" s="1" t="s">
        <v>27</v>
      </c>
      <c r="H39219" s="2">
        <v>43739</v>
      </c>
      <c r="I39219" s="2">
        <v>43830</v>
      </c>
      <c r="J39219" s="2">
        <v>43787</v>
      </c>
      <c r="K39219" s="1" t="s">
        <v>1993</v>
      </c>
      <c r="L39219" s="1" t="s">
        <v>21551</v>
      </c>
      <c r="M39219" s="3">
        <v>0.64583333333333337</v>
      </c>
      <c r="N39219">
        <v>112.07</v>
      </c>
      <c r="O39219" s="1" t="s">
        <v>57727</v>
      </c>
      <c r="P39219">
        <v>40000</v>
      </c>
      <c r="Q39219" s="1" t="s">
        <v>97318</v>
      </c>
      <c r="R39219" s="1" t="s">
        <v>97319</v>
      </c>
      <c r="S39219" s="1" t="s">
        <v>97320</v>
      </c>
      <c r="T39219">
        <v>112.07</v>
      </c>
    </row>
    <row r="39220" spans="1:22" x14ac:dyDescent="0.2">
      <c r="A39220">
        <v>34</v>
      </c>
      <c r="B39220" s="1" t="s">
        <v>22</v>
      </c>
      <c r="C39220" s="1" t="s">
        <v>23</v>
      </c>
      <c r="D39220" s="1" t="s">
        <v>24</v>
      </c>
      <c r="E39220" s="1" t="s">
        <v>25</v>
      </c>
      <c r="F39220" s="1" t="s">
        <v>26</v>
      </c>
      <c r="G39220" s="1" t="s">
        <v>27</v>
      </c>
      <c r="H39220" s="2">
        <v>43739</v>
      </c>
      <c r="I39220" s="2">
        <v>43830</v>
      </c>
      <c r="J39220" s="2">
        <v>43787</v>
      </c>
      <c r="K39220" s="1" t="s">
        <v>4259</v>
      </c>
      <c r="L39220" s="1" t="s">
        <v>21551</v>
      </c>
      <c r="M39220" s="3">
        <v>0.64583333333333337</v>
      </c>
      <c r="N39220">
        <v>103.65</v>
      </c>
      <c r="O39220" s="1" t="s">
        <v>57728</v>
      </c>
      <c r="P39220">
        <v>27000</v>
      </c>
      <c r="Q39220" s="1" t="s">
        <v>97318</v>
      </c>
      <c r="R39220" s="1" t="s">
        <v>97319</v>
      </c>
      <c r="S39220" s="1" t="s">
        <v>97320</v>
      </c>
      <c r="T39220">
        <v>103.65</v>
      </c>
    </row>
    <row r="39221" spans="1:22" x14ac:dyDescent="0.2">
      <c r="A39221">
        <v>34</v>
      </c>
      <c r="B39221" s="1" t="s">
        <v>22</v>
      </c>
      <c r="C39221" s="1" t="s">
        <v>23</v>
      </c>
      <c r="D39221" s="1" t="s">
        <v>24</v>
      </c>
      <c r="E39221" s="1" t="s">
        <v>25</v>
      </c>
      <c r="F39221" s="1" t="s">
        <v>26</v>
      </c>
      <c r="G39221" s="1" t="s">
        <v>27</v>
      </c>
      <c r="H39221" s="2">
        <v>43739</v>
      </c>
      <c r="I39221" s="2">
        <v>43830</v>
      </c>
      <c r="J39221" s="2">
        <v>43787</v>
      </c>
      <c r="K39221" s="1" t="s">
        <v>4260</v>
      </c>
      <c r="L39221" s="1" t="s">
        <v>21551</v>
      </c>
      <c r="M39221" s="3">
        <v>0.64583333333333337</v>
      </c>
      <c r="N39221">
        <v>103.7</v>
      </c>
      <c r="O39221" s="1" t="s">
        <v>57729</v>
      </c>
      <c r="P39221">
        <v>4000</v>
      </c>
      <c r="Q39221" s="1" t="s">
        <v>97318</v>
      </c>
      <c r="R39221" s="1" t="s">
        <v>97319</v>
      </c>
      <c r="S39221" s="1" t="s">
        <v>97320</v>
      </c>
      <c r="T39221">
        <v>103.7</v>
      </c>
    </row>
    <row r="39222" spans="1:22" x14ac:dyDescent="0.2">
      <c r="A39222">
        <v>34</v>
      </c>
      <c r="B39222" s="1" t="s">
        <v>22</v>
      </c>
      <c r="C39222" s="1" t="s">
        <v>23</v>
      </c>
      <c r="D39222" s="1" t="s">
        <v>24</v>
      </c>
      <c r="E39222" s="1" t="s">
        <v>25</v>
      </c>
      <c r="F39222" s="1" t="s">
        <v>26</v>
      </c>
      <c r="G39222" s="1" t="s">
        <v>27</v>
      </c>
      <c r="H39222" s="2">
        <v>43739</v>
      </c>
      <c r="I39222" s="2">
        <v>43830</v>
      </c>
      <c r="J39222" s="2">
        <v>43787</v>
      </c>
      <c r="K39222" s="1" t="s">
        <v>3467</v>
      </c>
      <c r="L39222" s="1" t="s">
        <v>21551</v>
      </c>
      <c r="M39222" s="3">
        <v>0.64583333333333337</v>
      </c>
      <c r="N39222">
        <v>103.937</v>
      </c>
      <c r="O39222" s="1" t="s">
        <v>57730</v>
      </c>
      <c r="P39222">
        <v>30000</v>
      </c>
      <c r="Q39222" s="1" t="s">
        <v>97318</v>
      </c>
      <c r="R39222" s="1" t="s">
        <v>97319</v>
      </c>
      <c r="S39222" s="1" t="s">
        <v>97320</v>
      </c>
      <c r="T39222">
        <v>103.937</v>
      </c>
    </row>
    <row r="39223" spans="1:22" x14ac:dyDescent="0.2">
      <c r="A39223">
        <v>34</v>
      </c>
      <c r="B39223" s="1" t="s">
        <v>22</v>
      </c>
      <c r="C39223" s="1" t="s">
        <v>23</v>
      </c>
      <c r="D39223" s="1" t="s">
        <v>24</v>
      </c>
      <c r="E39223" s="1" t="s">
        <v>25</v>
      </c>
      <c r="F39223" s="1" t="s">
        <v>26</v>
      </c>
      <c r="G39223" s="1" t="s">
        <v>27</v>
      </c>
      <c r="H39223" s="2">
        <v>43739</v>
      </c>
      <c r="I39223" s="2">
        <v>43830</v>
      </c>
      <c r="J39223" s="2">
        <v>43787</v>
      </c>
      <c r="K39223" s="1" t="s">
        <v>8597</v>
      </c>
      <c r="L39223" s="1" t="s">
        <v>21551</v>
      </c>
      <c r="M39223" s="3">
        <v>0.64583333333333337</v>
      </c>
      <c r="N39223">
        <v>102.789</v>
      </c>
      <c r="O39223" s="1" t="s">
        <v>57731</v>
      </c>
      <c r="P39223">
        <v>30000</v>
      </c>
      <c r="Q39223" s="1" t="s">
        <v>97318</v>
      </c>
      <c r="R39223" s="1" t="s">
        <v>97319</v>
      </c>
      <c r="S39223" s="1" t="s">
        <v>97320</v>
      </c>
      <c r="T39223">
        <v>102.789</v>
      </c>
    </row>
    <row r="39224" spans="1:22" x14ac:dyDescent="0.2">
      <c r="A39224">
        <v>34</v>
      </c>
      <c r="B39224" s="1" t="s">
        <v>22</v>
      </c>
      <c r="C39224" s="1" t="s">
        <v>23</v>
      </c>
      <c r="D39224" s="1" t="s">
        <v>24</v>
      </c>
      <c r="E39224" s="1" t="s">
        <v>25</v>
      </c>
      <c r="F39224" s="1" t="s">
        <v>26</v>
      </c>
      <c r="G39224" s="1" t="s">
        <v>27</v>
      </c>
      <c r="H39224" s="2">
        <v>43739</v>
      </c>
      <c r="I39224" s="2">
        <v>43830</v>
      </c>
      <c r="J39224" s="2">
        <v>43787</v>
      </c>
      <c r="K39224" s="1" t="s">
        <v>3908</v>
      </c>
      <c r="L39224" s="1" t="s">
        <v>21551</v>
      </c>
      <c r="M39224" s="3">
        <v>0.64583333333333337</v>
      </c>
      <c r="N39224">
        <v>108.3</v>
      </c>
      <c r="O39224" s="1" t="s">
        <v>57732</v>
      </c>
      <c r="P39224">
        <v>300000</v>
      </c>
      <c r="Q39224" s="1" t="s">
        <v>97318</v>
      </c>
      <c r="R39224" s="1" t="s">
        <v>97319</v>
      </c>
      <c r="S39224" s="1" t="s">
        <v>97320</v>
      </c>
      <c r="T39224">
        <v>108.3</v>
      </c>
    </row>
    <row r="39225" spans="1:22" x14ac:dyDescent="0.2">
      <c r="A39225">
        <v>34</v>
      </c>
      <c r="B39225" s="1" t="s">
        <v>22</v>
      </c>
      <c r="C39225" s="1" t="s">
        <v>23</v>
      </c>
      <c r="D39225" s="1" t="s">
        <v>24</v>
      </c>
      <c r="E39225" s="1" t="s">
        <v>25</v>
      </c>
      <c r="F39225" s="1" t="s">
        <v>26</v>
      </c>
      <c r="G39225" s="1" t="s">
        <v>27</v>
      </c>
      <c r="H39225" s="2">
        <v>43739</v>
      </c>
      <c r="I39225" s="2">
        <v>43830</v>
      </c>
      <c r="J39225" s="2">
        <v>43787</v>
      </c>
      <c r="K39225" s="1" t="s">
        <v>9854</v>
      </c>
      <c r="L39225" s="1" t="s">
        <v>21551</v>
      </c>
      <c r="M39225" s="3">
        <v>0.64583333333333337</v>
      </c>
      <c r="N39225">
        <v>102.05</v>
      </c>
      <c r="O39225" s="1" t="s">
        <v>57733</v>
      </c>
      <c r="P39225">
        <v>250000</v>
      </c>
      <c r="Q39225" s="1" t="s">
        <v>97318</v>
      </c>
      <c r="R39225" s="1" t="s">
        <v>97319</v>
      </c>
      <c r="S39225" s="1" t="s">
        <v>97320</v>
      </c>
      <c r="T39225">
        <v>102.05</v>
      </c>
    </row>
    <row r="39226" spans="1:22" x14ac:dyDescent="0.2">
      <c r="A39226">
        <v>34</v>
      </c>
      <c r="B39226" s="1" t="s">
        <v>22</v>
      </c>
      <c r="C39226" s="1" t="s">
        <v>23</v>
      </c>
      <c r="D39226" s="1" t="s">
        <v>24</v>
      </c>
      <c r="E39226" s="1" t="s">
        <v>25</v>
      </c>
      <c r="F39226" s="1" t="s">
        <v>26</v>
      </c>
      <c r="G39226" s="1" t="s">
        <v>27</v>
      </c>
      <c r="H39226" s="2">
        <v>43739</v>
      </c>
      <c r="I39226" s="2">
        <v>43830</v>
      </c>
      <c r="J39226" s="2">
        <v>43787</v>
      </c>
      <c r="K39226" s="1" t="s">
        <v>46</v>
      </c>
      <c r="L39226" s="1" t="s">
        <v>21550</v>
      </c>
      <c r="M39226" s="3">
        <v>0.64583333333333337</v>
      </c>
      <c r="N39226">
        <v>1.114997</v>
      </c>
      <c r="O39226" s="1" t="s">
        <v>57734</v>
      </c>
      <c r="P39226">
        <v>50358.87</v>
      </c>
      <c r="Q39226" s="1" t="s">
        <v>97318</v>
      </c>
      <c r="R39226" s="1" t="s">
        <v>97319</v>
      </c>
      <c r="S39226" s="1" t="s">
        <v>97320</v>
      </c>
      <c r="T39226">
        <v>1.114997</v>
      </c>
    </row>
    <row r="39227" spans="1:22" x14ac:dyDescent="0.2">
      <c r="A39227">
        <v>34</v>
      </c>
      <c r="B39227" s="1" t="s">
        <v>22</v>
      </c>
      <c r="C39227" s="1" t="s">
        <v>23</v>
      </c>
      <c r="D39227" s="1" t="s">
        <v>24</v>
      </c>
      <c r="E39227" s="1" t="s">
        <v>25</v>
      </c>
      <c r="F39227" s="1" t="s">
        <v>26</v>
      </c>
      <c r="G39227" s="1" t="s">
        <v>27</v>
      </c>
      <c r="H39227" s="2">
        <v>43739</v>
      </c>
      <c r="I39227" s="2">
        <v>43830</v>
      </c>
      <c r="J39227" s="2">
        <v>43787</v>
      </c>
      <c r="K39227" s="1" t="s">
        <v>12552</v>
      </c>
      <c r="L39227" s="1" t="s">
        <v>21550</v>
      </c>
      <c r="M39227" s="3">
        <v>0.64583333333333337</v>
      </c>
      <c r="N39227">
        <v>1.5282610000000001</v>
      </c>
      <c r="O39227" s="1" t="s">
        <v>57735</v>
      </c>
      <c r="P39227">
        <v>39845.306456999999</v>
      </c>
      <c r="Q39227" s="1" t="s">
        <v>97318</v>
      </c>
      <c r="R39227" s="1" t="s">
        <v>97319</v>
      </c>
      <c r="S39227" s="1" t="s">
        <v>97320</v>
      </c>
      <c r="T39227">
        <v>1.5282610000000001</v>
      </c>
    </row>
    <row r="39228" spans="1:22" x14ac:dyDescent="0.2">
      <c r="A39228">
        <v>34</v>
      </c>
      <c r="B39228" s="1" t="s">
        <v>22</v>
      </c>
      <c r="C39228" s="1" t="s">
        <v>23</v>
      </c>
      <c r="D39228" s="1" t="s">
        <v>24</v>
      </c>
      <c r="E39228" s="1" t="s">
        <v>25</v>
      </c>
      <c r="F39228" s="1" t="s">
        <v>26</v>
      </c>
      <c r="G39228" s="1" t="s">
        <v>27</v>
      </c>
      <c r="H39228" s="2">
        <v>43739</v>
      </c>
      <c r="I39228" s="2">
        <v>43830</v>
      </c>
      <c r="J39228" s="2">
        <v>43787</v>
      </c>
      <c r="K39228" s="1" t="s">
        <v>2846</v>
      </c>
      <c r="L39228" s="1" t="s">
        <v>21550</v>
      </c>
      <c r="M39228" s="3">
        <v>0.64583333333333337</v>
      </c>
      <c r="O39228" s="1"/>
      <c r="Q39228" s="1"/>
      <c r="R39228" s="1"/>
      <c r="S39228" s="1"/>
      <c r="U39228">
        <v>1.118268</v>
      </c>
      <c r="V39228">
        <v>145761.15</v>
      </c>
    </row>
    <row r="39229" spans="1:22" x14ac:dyDescent="0.2">
      <c r="A39229">
        <v>34</v>
      </c>
      <c r="B39229" s="1" t="s">
        <v>22</v>
      </c>
      <c r="C39229" s="1" t="s">
        <v>23</v>
      </c>
      <c r="D39229" s="1" t="s">
        <v>24</v>
      </c>
      <c r="E39229" s="1" t="s">
        <v>25</v>
      </c>
      <c r="F39229" s="1" t="s">
        <v>26</v>
      </c>
      <c r="G39229" s="1" t="s">
        <v>27</v>
      </c>
      <c r="H39229" s="2">
        <v>43739</v>
      </c>
      <c r="I39229" s="2">
        <v>43830</v>
      </c>
      <c r="J39229" s="2">
        <v>43787</v>
      </c>
      <c r="K39229" s="1" t="s">
        <v>8147</v>
      </c>
      <c r="L39229" s="1" t="s">
        <v>21550</v>
      </c>
      <c r="M39229" s="3">
        <v>0.64583333333333337</v>
      </c>
      <c r="N39229">
        <v>1.1304160000000001</v>
      </c>
      <c r="O39229" s="1" t="s">
        <v>57736</v>
      </c>
      <c r="P39229">
        <v>2653890.25</v>
      </c>
      <c r="Q39229" s="1" t="s">
        <v>97318</v>
      </c>
      <c r="R39229" s="1" t="s">
        <v>97319</v>
      </c>
      <c r="S39229" s="1" t="s">
        <v>97320</v>
      </c>
      <c r="T39229">
        <v>1.1304160000000001</v>
      </c>
    </row>
    <row r="39230" spans="1:22" x14ac:dyDescent="0.2">
      <c r="A39230">
        <v>34</v>
      </c>
      <c r="B39230" s="1" t="s">
        <v>22</v>
      </c>
      <c r="C39230" s="1" t="s">
        <v>23</v>
      </c>
      <c r="D39230" s="1" t="s">
        <v>24</v>
      </c>
      <c r="E39230" s="1" t="s">
        <v>25</v>
      </c>
      <c r="F39230" s="1" t="s">
        <v>26</v>
      </c>
      <c r="G39230" s="1" t="s">
        <v>27</v>
      </c>
      <c r="H39230" s="2">
        <v>43739</v>
      </c>
      <c r="I39230" s="2">
        <v>43830</v>
      </c>
      <c r="J39230" s="2">
        <v>43787</v>
      </c>
      <c r="K39230" s="1" t="s">
        <v>6007</v>
      </c>
      <c r="L39230" s="1" t="s">
        <v>21550</v>
      </c>
      <c r="M39230" s="3">
        <v>0.64583333333333337</v>
      </c>
      <c r="N39230">
        <v>1.1240810000000001</v>
      </c>
      <c r="O39230" s="1" t="s">
        <v>57737</v>
      </c>
      <c r="P39230">
        <v>533769.36</v>
      </c>
      <c r="Q39230" s="1" t="s">
        <v>97318</v>
      </c>
      <c r="R39230" s="1" t="s">
        <v>97319</v>
      </c>
      <c r="S39230" s="1" t="s">
        <v>97320</v>
      </c>
      <c r="T39230">
        <v>1.1240810000000001</v>
      </c>
    </row>
    <row r="39231" spans="1:22" x14ac:dyDescent="0.2">
      <c r="A39231">
        <v>34</v>
      </c>
      <c r="B39231" s="1" t="s">
        <v>22</v>
      </c>
      <c r="C39231" s="1" t="s">
        <v>23</v>
      </c>
      <c r="D39231" s="1" t="s">
        <v>24</v>
      </c>
      <c r="E39231" s="1" t="s">
        <v>25</v>
      </c>
      <c r="F39231" s="1" t="s">
        <v>26</v>
      </c>
      <c r="G39231" s="1" t="s">
        <v>27</v>
      </c>
      <c r="H39231" s="2">
        <v>43739</v>
      </c>
      <c r="I39231" s="2">
        <v>43830</v>
      </c>
      <c r="J39231" s="2">
        <v>43787</v>
      </c>
      <c r="K39231" s="1" t="s">
        <v>2012</v>
      </c>
      <c r="L39231" s="1" t="s">
        <v>21550</v>
      </c>
      <c r="M39231" s="3">
        <v>0.64583333333333337</v>
      </c>
      <c r="N39231">
        <v>1.109354</v>
      </c>
      <c r="O39231" s="1" t="s">
        <v>57738</v>
      </c>
      <c r="P39231">
        <v>9435</v>
      </c>
      <c r="Q39231" s="1" t="s">
        <v>97318</v>
      </c>
      <c r="R39231" s="1" t="s">
        <v>97319</v>
      </c>
      <c r="S39231" s="1" t="s">
        <v>97320</v>
      </c>
      <c r="T39231">
        <v>1.109354</v>
      </c>
    </row>
    <row r="39232" spans="1:22" x14ac:dyDescent="0.2">
      <c r="A39232">
        <v>34</v>
      </c>
      <c r="B39232" s="1" t="s">
        <v>22</v>
      </c>
      <c r="C39232" s="1" t="s">
        <v>23</v>
      </c>
      <c r="D39232" s="1" t="s">
        <v>24</v>
      </c>
      <c r="E39232" s="1" t="s">
        <v>25</v>
      </c>
      <c r="F39232" s="1" t="s">
        <v>26</v>
      </c>
      <c r="G39232" s="1" t="s">
        <v>27</v>
      </c>
      <c r="H39232" s="2">
        <v>43739</v>
      </c>
      <c r="I39232" s="2">
        <v>43830</v>
      </c>
      <c r="J39232" s="2">
        <v>43787</v>
      </c>
      <c r="K39232" s="1" t="s">
        <v>624</v>
      </c>
      <c r="L39232" s="1" t="s">
        <v>21550</v>
      </c>
      <c r="M39232" s="3">
        <v>0.64583333333333337</v>
      </c>
      <c r="N39232">
        <v>1.1130869999999999</v>
      </c>
      <c r="O39232" s="1" t="s">
        <v>57739</v>
      </c>
      <c r="P39232">
        <v>18956.3</v>
      </c>
      <c r="Q39232" s="1" t="s">
        <v>97318</v>
      </c>
      <c r="R39232" s="1" t="s">
        <v>97319</v>
      </c>
      <c r="S39232" s="1" t="s">
        <v>97320</v>
      </c>
      <c r="T39232">
        <v>1.1130869999999999</v>
      </c>
    </row>
    <row r="39233" spans="1:20" x14ac:dyDescent="0.2">
      <c r="A39233">
        <v>34</v>
      </c>
      <c r="B39233" s="1" t="s">
        <v>22</v>
      </c>
      <c r="C39233" s="1" t="s">
        <v>23</v>
      </c>
      <c r="D39233" s="1" t="s">
        <v>24</v>
      </c>
      <c r="E39233" s="1" t="s">
        <v>25</v>
      </c>
      <c r="F39233" s="1" t="s">
        <v>26</v>
      </c>
      <c r="G39233" s="1" t="s">
        <v>27</v>
      </c>
      <c r="H39233" s="2">
        <v>43739</v>
      </c>
      <c r="I39233" s="2">
        <v>43830</v>
      </c>
      <c r="J39233" s="2">
        <v>43787</v>
      </c>
      <c r="K39233" s="1" t="s">
        <v>2082</v>
      </c>
      <c r="L39233" s="1" t="s">
        <v>21550</v>
      </c>
      <c r="M39233" s="3">
        <v>0.64583333333333337</v>
      </c>
      <c r="N39233">
        <v>0.85909999999999997</v>
      </c>
      <c r="O39233" s="1" t="s">
        <v>57740</v>
      </c>
      <c r="P39233">
        <v>116400.88</v>
      </c>
      <c r="Q39233" s="1" t="s">
        <v>97318</v>
      </c>
      <c r="R39233" s="1" t="s">
        <v>97319</v>
      </c>
      <c r="S39233" s="1" t="s">
        <v>97320</v>
      </c>
      <c r="T39233">
        <v>0.85909999999999997</v>
      </c>
    </row>
    <row r="39234" spans="1:20" x14ac:dyDescent="0.2">
      <c r="A39234">
        <v>34</v>
      </c>
      <c r="B39234" s="1" t="s">
        <v>22</v>
      </c>
      <c r="C39234" s="1" t="s">
        <v>23</v>
      </c>
      <c r="D39234" s="1" t="s">
        <v>24</v>
      </c>
      <c r="E39234" s="1" t="s">
        <v>25</v>
      </c>
      <c r="F39234" s="1" t="s">
        <v>26</v>
      </c>
      <c r="G39234" s="1" t="s">
        <v>27</v>
      </c>
      <c r="H39234" s="2">
        <v>43739</v>
      </c>
      <c r="I39234" s="2">
        <v>43830</v>
      </c>
      <c r="J39234" s="2">
        <v>43787</v>
      </c>
      <c r="K39234" s="1" t="s">
        <v>795</v>
      </c>
      <c r="L39234" s="1" t="s">
        <v>21550</v>
      </c>
      <c r="M39234" s="3">
        <v>0.64583333333333337</v>
      </c>
      <c r="N39234">
        <v>1.1138030000000001</v>
      </c>
      <c r="O39234" s="1" t="s">
        <v>57741</v>
      </c>
      <c r="P39234">
        <v>448912.42</v>
      </c>
      <c r="Q39234" s="1" t="s">
        <v>97318</v>
      </c>
      <c r="R39234" s="1" t="s">
        <v>97319</v>
      </c>
      <c r="S39234" s="1" t="s">
        <v>97320</v>
      </c>
      <c r="T39234">
        <v>1.1138030000000001</v>
      </c>
    </row>
    <row r="39235" spans="1:20" x14ac:dyDescent="0.2">
      <c r="A39235">
        <v>34</v>
      </c>
      <c r="B39235" s="1" t="s">
        <v>22</v>
      </c>
      <c r="C39235" s="1" t="s">
        <v>23</v>
      </c>
      <c r="D39235" s="1" t="s">
        <v>24</v>
      </c>
      <c r="E39235" s="1" t="s">
        <v>25</v>
      </c>
      <c r="F39235" s="1" t="s">
        <v>26</v>
      </c>
      <c r="G39235" s="1" t="s">
        <v>27</v>
      </c>
      <c r="H39235" s="2">
        <v>43739</v>
      </c>
      <c r="I39235" s="2">
        <v>43830</v>
      </c>
      <c r="J39235" s="2">
        <v>43787</v>
      </c>
      <c r="K39235" s="1" t="s">
        <v>12553</v>
      </c>
      <c r="L39235" s="1" t="s">
        <v>21550</v>
      </c>
      <c r="M39235" s="3">
        <v>0.64583333333333337</v>
      </c>
      <c r="N39235">
        <v>1.132423</v>
      </c>
      <c r="O39235" s="1" t="s">
        <v>57742</v>
      </c>
      <c r="P39235">
        <v>4415311.24</v>
      </c>
      <c r="Q39235" s="1" t="s">
        <v>97318</v>
      </c>
      <c r="R39235" s="1" t="s">
        <v>97319</v>
      </c>
      <c r="S39235" s="1" t="s">
        <v>97320</v>
      </c>
      <c r="T39235">
        <v>1.132423</v>
      </c>
    </row>
    <row r="39236" spans="1:20" x14ac:dyDescent="0.2">
      <c r="A39236">
        <v>34</v>
      </c>
      <c r="B39236" s="1" t="s">
        <v>22</v>
      </c>
      <c r="C39236" s="1" t="s">
        <v>23</v>
      </c>
      <c r="D39236" s="1" t="s">
        <v>24</v>
      </c>
      <c r="E39236" s="1" t="s">
        <v>25</v>
      </c>
      <c r="F39236" s="1" t="s">
        <v>26</v>
      </c>
      <c r="G39236" s="1" t="s">
        <v>27</v>
      </c>
      <c r="H39236" s="2">
        <v>43739</v>
      </c>
      <c r="I39236" s="2">
        <v>43830</v>
      </c>
      <c r="J39236" s="2">
        <v>43787</v>
      </c>
      <c r="K39236" s="1" t="s">
        <v>500</v>
      </c>
      <c r="L39236" s="1" t="s">
        <v>21550</v>
      </c>
      <c r="M39236" s="3">
        <v>0.64583333333333337</v>
      </c>
      <c r="N39236">
        <v>1.1199250000000001</v>
      </c>
      <c r="O39236" s="1" t="s">
        <v>57743</v>
      </c>
      <c r="P39236">
        <v>446458.47</v>
      </c>
      <c r="Q39236" s="1" t="s">
        <v>97318</v>
      </c>
      <c r="R39236" s="1" t="s">
        <v>97319</v>
      </c>
      <c r="S39236" s="1" t="s">
        <v>97320</v>
      </c>
      <c r="T39236">
        <v>1.1199250000000001</v>
      </c>
    </row>
    <row r="39237" spans="1:20" x14ac:dyDescent="0.2">
      <c r="A39237">
        <v>34</v>
      </c>
      <c r="B39237" s="1" t="s">
        <v>22</v>
      </c>
      <c r="C39237" s="1" t="s">
        <v>23</v>
      </c>
      <c r="D39237" s="1" t="s">
        <v>24</v>
      </c>
      <c r="E39237" s="1" t="s">
        <v>25</v>
      </c>
      <c r="F39237" s="1" t="s">
        <v>26</v>
      </c>
      <c r="G39237" s="1" t="s">
        <v>27</v>
      </c>
      <c r="H39237" s="2">
        <v>43739</v>
      </c>
      <c r="I39237" s="2">
        <v>43830</v>
      </c>
      <c r="J39237" s="2">
        <v>43787</v>
      </c>
      <c r="K39237" s="1" t="s">
        <v>7972</v>
      </c>
      <c r="L39237" s="1" t="s">
        <v>21550</v>
      </c>
      <c r="M39237" s="3">
        <v>0.64583333333333337</v>
      </c>
      <c r="N39237">
        <v>1.109999</v>
      </c>
      <c r="O39237" s="1" t="s">
        <v>57744</v>
      </c>
      <c r="P39237">
        <v>45045.09</v>
      </c>
      <c r="Q39237" s="1" t="s">
        <v>97318</v>
      </c>
      <c r="R39237" s="1" t="s">
        <v>97319</v>
      </c>
      <c r="S39237" s="1" t="s">
        <v>97320</v>
      </c>
      <c r="T39237">
        <v>1.109999</v>
      </c>
    </row>
    <row r="39238" spans="1:20" x14ac:dyDescent="0.2">
      <c r="A39238">
        <v>34</v>
      </c>
      <c r="B39238" s="1" t="s">
        <v>22</v>
      </c>
      <c r="C39238" s="1" t="s">
        <v>23</v>
      </c>
      <c r="D39238" s="1" t="s">
        <v>24</v>
      </c>
      <c r="E39238" s="1" t="s">
        <v>25</v>
      </c>
      <c r="F39238" s="1" t="s">
        <v>26</v>
      </c>
      <c r="G39238" s="1" t="s">
        <v>27</v>
      </c>
      <c r="H39238" s="2">
        <v>43739</v>
      </c>
      <c r="I39238" s="2">
        <v>43830</v>
      </c>
      <c r="J39238" s="2">
        <v>43787</v>
      </c>
      <c r="K39238" s="1" t="s">
        <v>12554</v>
      </c>
      <c r="L39238" s="1" t="s">
        <v>21551</v>
      </c>
      <c r="M39238" s="3">
        <v>0.47916666666666669</v>
      </c>
      <c r="N39238">
        <v>106.354</v>
      </c>
      <c r="O39238" s="1" t="s">
        <v>57745</v>
      </c>
      <c r="P39238">
        <v>1000</v>
      </c>
      <c r="Q39238" s="1" t="s">
        <v>97318</v>
      </c>
      <c r="R39238" s="1" t="s">
        <v>97319</v>
      </c>
      <c r="S39238" s="1" t="s">
        <v>97320</v>
      </c>
      <c r="T39238">
        <v>106.354</v>
      </c>
    </row>
    <row r="39239" spans="1:20" x14ac:dyDescent="0.2">
      <c r="A39239">
        <v>34</v>
      </c>
      <c r="B39239" s="1" t="s">
        <v>22</v>
      </c>
      <c r="C39239" s="1" t="s">
        <v>23</v>
      </c>
      <c r="D39239" s="1" t="s">
        <v>24</v>
      </c>
      <c r="E39239" s="1" t="s">
        <v>25</v>
      </c>
      <c r="F39239" s="1" t="s">
        <v>26</v>
      </c>
      <c r="G39239" s="1" t="s">
        <v>27</v>
      </c>
      <c r="H39239" s="2">
        <v>43739</v>
      </c>
      <c r="I39239" s="2">
        <v>43830</v>
      </c>
      <c r="J39239" s="2">
        <v>43787</v>
      </c>
      <c r="K39239" s="1" t="s">
        <v>8288</v>
      </c>
      <c r="L39239" s="1" t="s">
        <v>21551</v>
      </c>
      <c r="M39239" s="3">
        <v>0.47916666666666669</v>
      </c>
      <c r="N39239">
        <v>101.06440000000001</v>
      </c>
      <c r="O39239" s="1" t="s">
        <v>57746</v>
      </c>
      <c r="P39239">
        <v>100000</v>
      </c>
      <c r="Q39239" s="1" t="s">
        <v>97318</v>
      </c>
      <c r="R39239" s="1" t="s">
        <v>97319</v>
      </c>
      <c r="S39239" s="1" t="s">
        <v>97320</v>
      </c>
      <c r="T39239">
        <v>101.06440000000001</v>
      </c>
    </row>
    <row r="39240" spans="1:20" x14ac:dyDescent="0.2">
      <c r="A39240">
        <v>34</v>
      </c>
      <c r="B39240" s="1" t="s">
        <v>22</v>
      </c>
      <c r="C39240" s="1" t="s">
        <v>23</v>
      </c>
      <c r="D39240" s="1" t="s">
        <v>24</v>
      </c>
      <c r="E39240" s="1" t="s">
        <v>25</v>
      </c>
      <c r="F39240" s="1" t="s">
        <v>26</v>
      </c>
      <c r="G39240" s="1" t="s">
        <v>27</v>
      </c>
      <c r="H39240" s="2">
        <v>43739</v>
      </c>
      <c r="I39240" s="2">
        <v>43830</v>
      </c>
      <c r="J39240" s="2">
        <v>43787</v>
      </c>
      <c r="K39240" s="1" t="s">
        <v>5245</v>
      </c>
      <c r="L39240" s="1" t="s">
        <v>21551</v>
      </c>
      <c r="M39240" s="3">
        <v>0.47916666666666669</v>
      </c>
      <c r="N39240">
        <v>107.3</v>
      </c>
      <c r="O39240" s="1" t="s">
        <v>57747</v>
      </c>
      <c r="P39240">
        <v>50000</v>
      </c>
      <c r="Q39240" s="1" t="s">
        <v>97318</v>
      </c>
      <c r="R39240" s="1" t="s">
        <v>97319</v>
      </c>
      <c r="S39240" s="1" t="s">
        <v>97320</v>
      </c>
      <c r="T39240">
        <v>107.3</v>
      </c>
    </row>
    <row r="39241" spans="1:20" x14ac:dyDescent="0.2">
      <c r="A39241">
        <v>34</v>
      </c>
      <c r="B39241" s="1" t="s">
        <v>22</v>
      </c>
      <c r="C39241" s="1" t="s">
        <v>23</v>
      </c>
      <c r="D39241" s="1" t="s">
        <v>24</v>
      </c>
      <c r="E39241" s="1" t="s">
        <v>25</v>
      </c>
      <c r="F39241" s="1" t="s">
        <v>26</v>
      </c>
      <c r="G39241" s="1" t="s">
        <v>27</v>
      </c>
      <c r="H39241" s="2">
        <v>43739</v>
      </c>
      <c r="I39241" s="2">
        <v>43830</v>
      </c>
      <c r="J39241" s="2">
        <v>43787</v>
      </c>
      <c r="K39241" s="1" t="s">
        <v>73</v>
      </c>
      <c r="L39241" s="1" t="s">
        <v>21551</v>
      </c>
      <c r="M39241" s="3">
        <v>0.47916666666666669</v>
      </c>
      <c r="N39241">
        <v>99.04</v>
      </c>
      <c r="O39241" s="1" t="s">
        <v>57748</v>
      </c>
      <c r="P39241">
        <v>2000</v>
      </c>
      <c r="Q39241" s="1" t="s">
        <v>97318</v>
      </c>
      <c r="R39241" s="1" t="s">
        <v>97319</v>
      </c>
      <c r="S39241" s="1" t="s">
        <v>97320</v>
      </c>
      <c r="T39241">
        <v>99.04</v>
      </c>
    </row>
    <row r="39242" spans="1:20" x14ac:dyDescent="0.2">
      <c r="A39242">
        <v>34</v>
      </c>
      <c r="B39242" s="1" t="s">
        <v>22</v>
      </c>
      <c r="C39242" s="1" t="s">
        <v>23</v>
      </c>
      <c r="D39242" s="1" t="s">
        <v>24</v>
      </c>
      <c r="E39242" s="1" t="s">
        <v>25</v>
      </c>
      <c r="F39242" s="1" t="s">
        <v>26</v>
      </c>
      <c r="G39242" s="1" t="s">
        <v>27</v>
      </c>
      <c r="H39242" s="2">
        <v>43739</v>
      </c>
      <c r="I39242" s="2">
        <v>43830</v>
      </c>
      <c r="J39242" s="2">
        <v>43787</v>
      </c>
      <c r="K39242" s="1" t="s">
        <v>2035</v>
      </c>
      <c r="L39242" s="1" t="s">
        <v>21551</v>
      </c>
      <c r="M39242" s="3">
        <v>0.47916666666666669</v>
      </c>
      <c r="N39242">
        <v>115.44</v>
      </c>
      <c r="O39242" s="1" t="s">
        <v>57749</v>
      </c>
      <c r="P39242">
        <v>5000</v>
      </c>
      <c r="Q39242" s="1" t="s">
        <v>97318</v>
      </c>
      <c r="R39242" s="1" t="s">
        <v>97319</v>
      </c>
      <c r="S39242" s="1" t="s">
        <v>97320</v>
      </c>
      <c r="T39242">
        <v>115.44</v>
      </c>
    </row>
    <row r="39243" spans="1:20" x14ac:dyDescent="0.2">
      <c r="A39243">
        <v>34</v>
      </c>
      <c r="B39243" s="1" t="s">
        <v>22</v>
      </c>
      <c r="C39243" s="1" t="s">
        <v>23</v>
      </c>
      <c r="D39243" s="1" t="s">
        <v>24</v>
      </c>
      <c r="E39243" s="1" t="s">
        <v>25</v>
      </c>
      <c r="F39243" s="1" t="s">
        <v>26</v>
      </c>
      <c r="G39243" s="1" t="s">
        <v>27</v>
      </c>
      <c r="H39243" s="2">
        <v>43739</v>
      </c>
      <c r="I39243" s="2">
        <v>43830</v>
      </c>
      <c r="J39243" s="2">
        <v>43787</v>
      </c>
      <c r="K39243" s="1" t="s">
        <v>5752</v>
      </c>
      <c r="L39243" s="1" t="s">
        <v>21551</v>
      </c>
      <c r="M39243" s="3">
        <v>0.47916666666666669</v>
      </c>
      <c r="N39243">
        <v>107.78700000000001</v>
      </c>
      <c r="O39243" s="1" t="s">
        <v>57750</v>
      </c>
      <c r="P39243">
        <v>50000</v>
      </c>
      <c r="Q39243" s="1" t="s">
        <v>97318</v>
      </c>
      <c r="R39243" s="1" t="s">
        <v>97319</v>
      </c>
      <c r="S39243" s="1" t="s">
        <v>97320</v>
      </c>
      <c r="T39243">
        <v>107.78700000000001</v>
      </c>
    </row>
    <row r="39244" spans="1:20" x14ac:dyDescent="0.2">
      <c r="A39244">
        <v>34</v>
      </c>
      <c r="B39244" s="1" t="s">
        <v>22</v>
      </c>
      <c r="C39244" s="1" t="s">
        <v>23</v>
      </c>
      <c r="D39244" s="1" t="s">
        <v>24</v>
      </c>
      <c r="E39244" s="1" t="s">
        <v>25</v>
      </c>
      <c r="F39244" s="1" t="s">
        <v>26</v>
      </c>
      <c r="G39244" s="1" t="s">
        <v>27</v>
      </c>
      <c r="H39244" s="2">
        <v>43739</v>
      </c>
      <c r="I39244" s="2">
        <v>43830</v>
      </c>
      <c r="J39244" s="2">
        <v>43787</v>
      </c>
      <c r="K39244" s="1" t="s">
        <v>241</v>
      </c>
      <c r="L39244" s="1" t="s">
        <v>21551</v>
      </c>
      <c r="M39244" s="3">
        <v>0.47916666666666669</v>
      </c>
      <c r="N39244">
        <v>101.039</v>
      </c>
      <c r="O39244" s="1" t="s">
        <v>57751</v>
      </c>
      <c r="P39244">
        <v>150000</v>
      </c>
      <c r="Q39244" s="1" t="s">
        <v>97318</v>
      </c>
      <c r="R39244" s="1" t="s">
        <v>97319</v>
      </c>
      <c r="S39244" s="1" t="s">
        <v>97320</v>
      </c>
      <c r="T39244">
        <v>101.039</v>
      </c>
    </row>
    <row r="39245" spans="1:20" x14ac:dyDescent="0.2">
      <c r="A39245">
        <v>34</v>
      </c>
      <c r="B39245" s="1" t="s">
        <v>22</v>
      </c>
      <c r="C39245" s="1" t="s">
        <v>23</v>
      </c>
      <c r="D39245" s="1" t="s">
        <v>24</v>
      </c>
      <c r="E39245" s="1" t="s">
        <v>25</v>
      </c>
      <c r="F39245" s="1" t="s">
        <v>26</v>
      </c>
      <c r="G39245" s="1" t="s">
        <v>27</v>
      </c>
      <c r="H39245" s="2">
        <v>43739</v>
      </c>
      <c r="I39245" s="2">
        <v>43830</v>
      </c>
      <c r="J39245" s="2">
        <v>43787</v>
      </c>
      <c r="K39245" s="1" t="s">
        <v>3765</v>
      </c>
      <c r="L39245" s="1" t="s">
        <v>21551</v>
      </c>
      <c r="M39245" s="3">
        <v>0.47916666666666669</v>
      </c>
      <c r="N39245">
        <v>105.002</v>
      </c>
      <c r="O39245" s="1" t="s">
        <v>57752</v>
      </c>
      <c r="P39245">
        <v>5000</v>
      </c>
      <c r="Q39245" s="1" t="s">
        <v>97318</v>
      </c>
      <c r="R39245" s="1" t="s">
        <v>97319</v>
      </c>
      <c r="S39245" s="1" t="s">
        <v>97320</v>
      </c>
      <c r="T39245">
        <v>105.002</v>
      </c>
    </row>
    <row r="39246" spans="1:20" x14ac:dyDescent="0.2">
      <c r="A39246">
        <v>34</v>
      </c>
      <c r="B39246" s="1" t="s">
        <v>22</v>
      </c>
      <c r="C39246" s="1" t="s">
        <v>23</v>
      </c>
      <c r="D39246" s="1" t="s">
        <v>24</v>
      </c>
      <c r="E39246" s="1" t="s">
        <v>25</v>
      </c>
      <c r="F39246" s="1" t="s">
        <v>26</v>
      </c>
      <c r="G39246" s="1" t="s">
        <v>27</v>
      </c>
      <c r="H39246" s="2">
        <v>43739</v>
      </c>
      <c r="I39246" s="2">
        <v>43830</v>
      </c>
      <c r="J39246" s="2">
        <v>43787</v>
      </c>
      <c r="K39246" s="1" t="s">
        <v>754</v>
      </c>
      <c r="L39246" s="1" t="s">
        <v>21551</v>
      </c>
      <c r="M39246" s="3">
        <v>0.47916666666666669</v>
      </c>
      <c r="N39246">
        <v>107.485</v>
      </c>
      <c r="O39246" s="1" t="s">
        <v>57753</v>
      </c>
      <c r="P39246">
        <v>5000</v>
      </c>
      <c r="Q39246" s="1" t="s">
        <v>97318</v>
      </c>
      <c r="R39246" s="1" t="s">
        <v>97319</v>
      </c>
      <c r="S39246" s="1" t="s">
        <v>97320</v>
      </c>
      <c r="T39246">
        <v>107.485</v>
      </c>
    </row>
    <row r="39247" spans="1:20" x14ac:dyDescent="0.2">
      <c r="A39247">
        <v>34</v>
      </c>
      <c r="B39247" s="1" t="s">
        <v>22</v>
      </c>
      <c r="C39247" s="1" t="s">
        <v>23</v>
      </c>
      <c r="D39247" s="1" t="s">
        <v>24</v>
      </c>
      <c r="E39247" s="1" t="s">
        <v>25</v>
      </c>
      <c r="F39247" s="1" t="s">
        <v>26</v>
      </c>
      <c r="G39247" s="1" t="s">
        <v>27</v>
      </c>
      <c r="H39247" s="2">
        <v>43739</v>
      </c>
      <c r="I39247" s="2">
        <v>43830</v>
      </c>
      <c r="J39247" s="2">
        <v>43787</v>
      </c>
      <c r="K39247" s="1" t="s">
        <v>3421</v>
      </c>
      <c r="L39247" s="1" t="s">
        <v>21551</v>
      </c>
      <c r="M39247" s="3">
        <v>0.47916666666666669</v>
      </c>
      <c r="N39247">
        <v>100.9</v>
      </c>
      <c r="O39247" s="1" t="s">
        <v>57754</v>
      </c>
      <c r="P39247">
        <v>3000</v>
      </c>
      <c r="Q39247" s="1" t="s">
        <v>97318</v>
      </c>
      <c r="R39247" s="1" t="s">
        <v>97319</v>
      </c>
      <c r="S39247" s="1" t="s">
        <v>97320</v>
      </c>
      <c r="T39247">
        <v>100.9</v>
      </c>
    </row>
    <row r="39248" spans="1:20" x14ac:dyDescent="0.2">
      <c r="A39248">
        <v>34</v>
      </c>
      <c r="B39248" s="1" t="s">
        <v>22</v>
      </c>
      <c r="C39248" s="1" t="s">
        <v>23</v>
      </c>
      <c r="D39248" s="1" t="s">
        <v>24</v>
      </c>
      <c r="E39248" s="1" t="s">
        <v>25</v>
      </c>
      <c r="F39248" s="1" t="s">
        <v>26</v>
      </c>
      <c r="G39248" s="1" t="s">
        <v>27</v>
      </c>
      <c r="H39248" s="2">
        <v>43739</v>
      </c>
      <c r="I39248" s="2">
        <v>43830</v>
      </c>
      <c r="J39248" s="2">
        <v>43787</v>
      </c>
      <c r="K39248" s="1" t="s">
        <v>75</v>
      </c>
      <c r="L39248" s="1" t="s">
        <v>21551</v>
      </c>
      <c r="M39248" s="3">
        <v>0.47916666666666669</v>
      </c>
      <c r="N39248">
        <v>103.827</v>
      </c>
      <c r="O39248" s="1" t="s">
        <v>57755</v>
      </c>
      <c r="P39248">
        <v>1400000</v>
      </c>
      <c r="Q39248" s="1" t="s">
        <v>97318</v>
      </c>
      <c r="R39248" s="1" t="s">
        <v>97319</v>
      </c>
      <c r="S39248" s="1" t="s">
        <v>97320</v>
      </c>
      <c r="T39248">
        <v>103.827</v>
      </c>
    </row>
    <row r="39249" spans="1:22" x14ac:dyDescent="0.2">
      <c r="A39249">
        <v>34</v>
      </c>
      <c r="B39249" s="1" t="s">
        <v>22</v>
      </c>
      <c r="C39249" s="1" t="s">
        <v>23</v>
      </c>
      <c r="D39249" s="1" t="s">
        <v>24</v>
      </c>
      <c r="E39249" s="1" t="s">
        <v>25</v>
      </c>
      <c r="F39249" s="1" t="s">
        <v>26</v>
      </c>
      <c r="G39249" s="1" t="s">
        <v>27</v>
      </c>
      <c r="H39249" s="2">
        <v>43739</v>
      </c>
      <c r="I39249" s="2">
        <v>43830</v>
      </c>
      <c r="J39249" s="2">
        <v>43787</v>
      </c>
      <c r="K39249" s="1" t="s">
        <v>78</v>
      </c>
      <c r="L39249" s="1" t="s">
        <v>21551</v>
      </c>
      <c r="M39249" s="3">
        <v>0.47916666666666669</v>
      </c>
      <c r="N39249">
        <v>106.5979</v>
      </c>
      <c r="O39249" s="1" t="s">
        <v>57756</v>
      </c>
      <c r="P39249">
        <v>1900000</v>
      </c>
      <c r="Q39249" s="1" t="s">
        <v>97318</v>
      </c>
      <c r="R39249" s="1" t="s">
        <v>97319</v>
      </c>
      <c r="S39249" s="1" t="s">
        <v>97320</v>
      </c>
      <c r="T39249">
        <v>106.5979</v>
      </c>
    </row>
    <row r="39250" spans="1:22" x14ac:dyDescent="0.2">
      <c r="A39250">
        <v>34</v>
      </c>
      <c r="B39250" s="1" t="s">
        <v>22</v>
      </c>
      <c r="C39250" s="1" t="s">
        <v>23</v>
      </c>
      <c r="D39250" s="1" t="s">
        <v>24</v>
      </c>
      <c r="E39250" s="1" t="s">
        <v>25</v>
      </c>
      <c r="F39250" s="1" t="s">
        <v>26</v>
      </c>
      <c r="G39250" s="1" t="s">
        <v>27</v>
      </c>
      <c r="H39250" s="2">
        <v>43739</v>
      </c>
      <c r="I39250" s="2">
        <v>43830</v>
      </c>
      <c r="J39250" s="2">
        <v>43787</v>
      </c>
      <c r="K39250" s="1" t="s">
        <v>12555</v>
      </c>
      <c r="L39250" s="1" t="s">
        <v>21551</v>
      </c>
      <c r="M39250" s="3">
        <v>0.47916666666666669</v>
      </c>
      <c r="O39250" s="1"/>
      <c r="Q39250" s="1"/>
      <c r="R39250" s="1"/>
      <c r="S39250" s="1"/>
      <c r="U39250">
        <v>98.51</v>
      </c>
      <c r="V39250">
        <v>100000</v>
      </c>
    </row>
    <row r="39251" spans="1:22" x14ac:dyDescent="0.2">
      <c r="A39251">
        <v>34</v>
      </c>
      <c r="B39251" s="1" t="s">
        <v>22</v>
      </c>
      <c r="C39251" s="1" t="s">
        <v>23</v>
      </c>
      <c r="D39251" s="1" t="s">
        <v>24</v>
      </c>
      <c r="E39251" s="1" t="s">
        <v>25</v>
      </c>
      <c r="F39251" s="1" t="s">
        <v>26</v>
      </c>
      <c r="G39251" s="1" t="s">
        <v>27</v>
      </c>
      <c r="H39251" s="2">
        <v>43739</v>
      </c>
      <c r="I39251" s="2">
        <v>43830</v>
      </c>
      <c r="J39251" s="2">
        <v>43787</v>
      </c>
      <c r="K39251" s="1" t="s">
        <v>4562</v>
      </c>
      <c r="L39251" s="1" t="s">
        <v>21551</v>
      </c>
      <c r="M39251" s="3">
        <v>0.47916666666666669</v>
      </c>
      <c r="N39251">
        <v>114.44</v>
      </c>
      <c r="O39251" s="1" t="s">
        <v>57757</v>
      </c>
      <c r="P39251">
        <v>10000</v>
      </c>
      <c r="Q39251" s="1" t="s">
        <v>97318</v>
      </c>
      <c r="R39251" s="1" t="s">
        <v>97319</v>
      </c>
      <c r="S39251" s="1" t="s">
        <v>97320</v>
      </c>
      <c r="T39251">
        <v>114.44</v>
      </c>
    </row>
    <row r="39252" spans="1:22" x14ac:dyDescent="0.2">
      <c r="A39252">
        <v>34</v>
      </c>
      <c r="B39252" s="1" t="s">
        <v>22</v>
      </c>
      <c r="C39252" s="1" t="s">
        <v>23</v>
      </c>
      <c r="D39252" s="1" t="s">
        <v>24</v>
      </c>
      <c r="E39252" s="1" t="s">
        <v>25</v>
      </c>
      <c r="F39252" s="1" t="s">
        <v>26</v>
      </c>
      <c r="G39252" s="1" t="s">
        <v>27</v>
      </c>
      <c r="H39252" s="2">
        <v>43739</v>
      </c>
      <c r="I39252" s="2">
        <v>43830</v>
      </c>
      <c r="J39252" s="2">
        <v>43787</v>
      </c>
      <c r="K39252" s="1" t="s">
        <v>9513</v>
      </c>
      <c r="L39252" s="1" t="s">
        <v>21551</v>
      </c>
      <c r="M39252" s="3">
        <v>0.47916666666666669</v>
      </c>
      <c r="N39252">
        <v>100.38</v>
      </c>
      <c r="O39252" s="1" t="s">
        <v>57758</v>
      </c>
      <c r="P39252">
        <v>8000</v>
      </c>
      <c r="Q39252" s="1" t="s">
        <v>97318</v>
      </c>
      <c r="R39252" s="1" t="s">
        <v>97319</v>
      </c>
      <c r="S39252" s="1" t="s">
        <v>97320</v>
      </c>
      <c r="T39252">
        <v>100.38</v>
      </c>
    </row>
    <row r="39253" spans="1:22" x14ac:dyDescent="0.2">
      <c r="A39253">
        <v>34</v>
      </c>
      <c r="B39253" s="1" t="s">
        <v>22</v>
      </c>
      <c r="C39253" s="1" t="s">
        <v>23</v>
      </c>
      <c r="D39253" s="1" t="s">
        <v>24</v>
      </c>
      <c r="E39253" s="1" t="s">
        <v>25</v>
      </c>
      <c r="F39253" s="1" t="s">
        <v>26</v>
      </c>
      <c r="G39253" s="1" t="s">
        <v>27</v>
      </c>
      <c r="H39253" s="2">
        <v>43739</v>
      </c>
      <c r="I39253" s="2">
        <v>43830</v>
      </c>
      <c r="J39253" s="2">
        <v>43787</v>
      </c>
      <c r="K39253" s="1" t="s">
        <v>10713</v>
      </c>
      <c r="L39253" s="1" t="s">
        <v>21551</v>
      </c>
      <c r="M39253" s="3">
        <v>0.47916666666666669</v>
      </c>
      <c r="N39253">
        <v>97.24</v>
      </c>
      <c r="O39253" s="1" t="s">
        <v>57759</v>
      </c>
      <c r="P39253">
        <v>30000</v>
      </c>
      <c r="Q39253" s="1" t="s">
        <v>97318</v>
      </c>
      <c r="R39253" s="1" t="s">
        <v>97319</v>
      </c>
      <c r="S39253" s="1" t="s">
        <v>97320</v>
      </c>
      <c r="T39253">
        <v>97.24</v>
      </c>
    </row>
    <row r="39254" spans="1:22" x14ac:dyDescent="0.2">
      <c r="A39254">
        <v>34</v>
      </c>
      <c r="B39254" s="1" t="s">
        <v>22</v>
      </c>
      <c r="C39254" s="1" t="s">
        <v>23</v>
      </c>
      <c r="D39254" s="1" t="s">
        <v>24</v>
      </c>
      <c r="E39254" s="1" t="s">
        <v>25</v>
      </c>
      <c r="F39254" s="1" t="s">
        <v>26</v>
      </c>
      <c r="G39254" s="1" t="s">
        <v>27</v>
      </c>
      <c r="H39254" s="2">
        <v>43739</v>
      </c>
      <c r="I39254" s="2">
        <v>43830</v>
      </c>
      <c r="J39254" s="2">
        <v>43787</v>
      </c>
      <c r="K39254" s="1" t="s">
        <v>11450</v>
      </c>
      <c r="L39254" s="1" t="s">
        <v>21551</v>
      </c>
      <c r="M39254" s="3">
        <v>0.47916666666666669</v>
      </c>
      <c r="N39254">
        <v>102.2</v>
      </c>
      <c r="O39254" s="1" t="s">
        <v>57760</v>
      </c>
      <c r="P39254">
        <v>30000</v>
      </c>
      <c r="Q39254" s="1" t="s">
        <v>97318</v>
      </c>
      <c r="R39254" s="1" t="s">
        <v>97319</v>
      </c>
      <c r="S39254" s="1" t="s">
        <v>97320</v>
      </c>
      <c r="T39254">
        <v>102.2</v>
      </c>
    </row>
    <row r="39255" spans="1:22" x14ac:dyDescent="0.2">
      <c r="A39255">
        <v>34</v>
      </c>
      <c r="B39255" s="1" t="s">
        <v>22</v>
      </c>
      <c r="C39255" s="1" t="s">
        <v>23</v>
      </c>
      <c r="D39255" s="1" t="s">
        <v>24</v>
      </c>
      <c r="E39255" s="1" t="s">
        <v>25</v>
      </c>
      <c r="F39255" s="1" t="s">
        <v>26</v>
      </c>
      <c r="G39255" s="1" t="s">
        <v>27</v>
      </c>
      <c r="H39255" s="2">
        <v>43739</v>
      </c>
      <c r="I39255" s="2">
        <v>43830</v>
      </c>
      <c r="J39255" s="2">
        <v>43787</v>
      </c>
      <c r="K39255" s="1" t="s">
        <v>12556</v>
      </c>
      <c r="L39255" s="1" t="s">
        <v>21551</v>
      </c>
      <c r="M39255" s="3">
        <v>0.47916666666666669</v>
      </c>
      <c r="N39255">
        <v>98.66</v>
      </c>
      <c r="O39255" s="1" t="s">
        <v>57761</v>
      </c>
      <c r="P39255">
        <v>6000</v>
      </c>
      <c r="Q39255" s="1" t="s">
        <v>97318</v>
      </c>
      <c r="R39255" s="1" t="s">
        <v>97319</v>
      </c>
      <c r="S39255" s="1" t="s">
        <v>97320</v>
      </c>
      <c r="T39255">
        <v>98.66</v>
      </c>
    </row>
    <row r="39256" spans="1:22" x14ac:dyDescent="0.2">
      <c r="A39256">
        <v>34</v>
      </c>
      <c r="B39256" s="1" t="s">
        <v>22</v>
      </c>
      <c r="C39256" s="1" t="s">
        <v>23</v>
      </c>
      <c r="D39256" s="1" t="s">
        <v>24</v>
      </c>
      <c r="E39256" s="1" t="s">
        <v>25</v>
      </c>
      <c r="F39256" s="1" t="s">
        <v>26</v>
      </c>
      <c r="G39256" s="1" t="s">
        <v>27</v>
      </c>
      <c r="H39256" s="2">
        <v>43739</v>
      </c>
      <c r="I39256" s="2">
        <v>43830</v>
      </c>
      <c r="J39256" s="2">
        <v>43787</v>
      </c>
      <c r="K39256" s="1" t="s">
        <v>12557</v>
      </c>
      <c r="L39256" s="1" t="s">
        <v>21551</v>
      </c>
      <c r="M39256" s="3">
        <v>0.47916666666666669</v>
      </c>
      <c r="N39256">
        <v>98.55</v>
      </c>
      <c r="O39256" s="1" t="s">
        <v>57762</v>
      </c>
      <c r="P39256">
        <v>6000</v>
      </c>
      <c r="Q39256" s="1" t="s">
        <v>97318</v>
      </c>
      <c r="R39256" s="1" t="s">
        <v>97319</v>
      </c>
      <c r="S39256" s="1" t="s">
        <v>97320</v>
      </c>
      <c r="T39256">
        <v>98.55</v>
      </c>
    </row>
    <row r="39257" spans="1:22" x14ac:dyDescent="0.2">
      <c r="A39257">
        <v>34</v>
      </c>
      <c r="B39257" s="1" t="s">
        <v>22</v>
      </c>
      <c r="C39257" s="1" t="s">
        <v>23</v>
      </c>
      <c r="D39257" s="1" t="s">
        <v>24</v>
      </c>
      <c r="E39257" s="1" t="s">
        <v>25</v>
      </c>
      <c r="F39257" s="1" t="s">
        <v>26</v>
      </c>
      <c r="G39257" s="1" t="s">
        <v>27</v>
      </c>
      <c r="H39257" s="2">
        <v>43739</v>
      </c>
      <c r="I39257" s="2">
        <v>43830</v>
      </c>
      <c r="J39257" s="2">
        <v>43787</v>
      </c>
      <c r="K39257" s="1" t="s">
        <v>2644</v>
      </c>
      <c r="L39257" s="1" t="s">
        <v>21551</v>
      </c>
      <c r="M39257" s="3">
        <v>0.47916666666666669</v>
      </c>
      <c r="N39257">
        <v>41.17</v>
      </c>
      <c r="O39257" s="1" t="s">
        <v>57763</v>
      </c>
      <c r="P39257">
        <v>15000</v>
      </c>
      <c r="Q39257" s="1" t="s">
        <v>97318</v>
      </c>
      <c r="R39257" s="1" t="s">
        <v>97319</v>
      </c>
      <c r="S39257" s="1" t="s">
        <v>97320</v>
      </c>
      <c r="T39257">
        <v>41.17</v>
      </c>
    </row>
    <row r="39258" spans="1:22" x14ac:dyDescent="0.2">
      <c r="A39258">
        <v>34</v>
      </c>
      <c r="B39258" s="1" t="s">
        <v>22</v>
      </c>
      <c r="C39258" s="1" t="s">
        <v>23</v>
      </c>
      <c r="D39258" s="1" t="s">
        <v>24</v>
      </c>
      <c r="E39258" s="1" t="s">
        <v>25</v>
      </c>
      <c r="F39258" s="1" t="s">
        <v>26</v>
      </c>
      <c r="G39258" s="1" t="s">
        <v>27</v>
      </c>
      <c r="H39258" s="2">
        <v>43739</v>
      </c>
      <c r="I39258" s="2">
        <v>43830</v>
      </c>
      <c r="J39258" s="2">
        <v>43787</v>
      </c>
      <c r="K39258" s="1" t="s">
        <v>2720</v>
      </c>
      <c r="L39258" s="1" t="s">
        <v>21551</v>
      </c>
      <c r="M39258" s="3">
        <v>0.47916666666666669</v>
      </c>
      <c r="N39258">
        <v>99.721000000000004</v>
      </c>
      <c r="O39258" s="1" t="s">
        <v>57764</v>
      </c>
      <c r="P39258">
        <v>200000</v>
      </c>
      <c r="Q39258" s="1" t="s">
        <v>97318</v>
      </c>
      <c r="R39258" s="1" t="s">
        <v>97319</v>
      </c>
      <c r="S39258" s="1" t="s">
        <v>97320</v>
      </c>
      <c r="T39258">
        <v>99.721000000000004</v>
      </c>
    </row>
    <row r="39259" spans="1:22" x14ac:dyDescent="0.2">
      <c r="A39259">
        <v>34</v>
      </c>
      <c r="B39259" s="1" t="s">
        <v>22</v>
      </c>
      <c r="C39259" s="1" t="s">
        <v>23</v>
      </c>
      <c r="D39259" s="1" t="s">
        <v>24</v>
      </c>
      <c r="E39259" s="1" t="s">
        <v>25</v>
      </c>
      <c r="F39259" s="1" t="s">
        <v>26</v>
      </c>
      <c r="G39259" s="1" t="s">
        <v>27</v>
      </c>
      <c r="H39259" s="2">
        <v>43739</v>
      </c>
      <c r="I39259" s="2">
        <v>43830</v>
      </c>
      <c r="J39259" s="2">
        <v>43787</v>
      </c>
      <c r="K39259" s="1" t="s">
        <v>82</v>
      </c>
      <c r="L39259" s="1" t="s">
        <v>21551</v>
      </c>
      <c r="M39259" s="3">
        <v>0.47916666666666669</v>
      </c>
      <c r="N39259">
        <v>101.14100000000001</v>
      </c>
      <c r="O39259" s="1" t="s">
        <v>57765</v>
      </c>
      <c r="P39259">
        <v>3900000</v>
      </c>
      <c r="Q39259" s="1" t="s">
        <v>97318</v>
      </c>
      <c r="R39259" s="1" t="s">
        <v>97319</v>
      </c>
      <c r="S39259" s="1" t="s">
        <v>97320</v>
      </c>
      <c r="T39259">
        <v>101.14100000000001</v>
      </c>
    </row>
    <row r="39260" spans="1:22" x14ac:dyDescent="0.2">
      <c r="A39260">
        <v>34</v>
      </c>
      <c r="B39260" s="1" t="s">
        <v>22</v>
      </c>
      <c r="C39260" s="1" t="s">
        <v>23</v>
      </c>
      <c r="D39260" s="1" t="s">
        <v>24</v>
      </c>
      <c r="E39260" s="1" t="s">
        <v>25</v>
      </c>
      <c r="F39260" s="1" t="s">
        <v>26</v>
      </c>
      <c r="G39260" s="1" t="s">
        <v>27</v>
      </c>
      <c r="H39260" s="2">
        <v>43739</v>
      </c>
      <c r="I39260" s="2">
        <v>43830</v>
      </c>
      <c r="J39260" s="2">
        <v>43787</v>
      </c>
      <c r="K39260" s="1" t="s">
        <v>84</v>
      </c>
      <c r="L39260" s="1" t="s">
        <v>21551</v>
      </c>
      <c r="M39260" s="3">
        <v>0.47916666666666669</v>
      </c>
      <c r="N39260">
        <v>139.875</v>
      </c>
      <c r="O39260" s="1" t="s">
        <v>57766</v>
      </c>
      <c r="P39260">
        <v>1700000</v>
      </c>
      <c r="Q39260" s="1" t="s">
        <v>97318</v>
      </c>
      <c r="R39260" s="1" t="s">
        <v>97319</v>
      </c>
      <c r="S39260" s="1" t="s">
        <v>97320</v>
      </c>
      <c r="T39260">
        <v>139.875</v>
      </c>
    </row>
    <row r="39261" spans="1:22" x14ac:dyDescent="0.2">
      <c r="A39261">
        <v>34</v>
      </c>
      <c r="B39261" s="1" t="s">
        <v>22</v>
      </c>
      <c r="C39261" s="1" t="s">
        <v>23</v>
      </c>
      <c r="D39261" s="1" t="s">
        <v>24</v>
      </c>
      <c r="E39261" s="1" t="s">
        <v>25</v>
      </c>
      <c r="F39261" s="1" t="s">
        <v>26</v>
      </c>
      <c r="G39261" s="1" t="s">
        <v>27</v>
      </c>
      <c r="H39261" s="2">
        <v>43739</v>
      </c>
      <c r="I39261" s="2">
        <v>43830</v>
      </c>
      <c r="J39261" s="2">
        <v>43787</v>
      </c>
      <c r="K39261" s="1" t="s">
        <v>1391</v>
      </c>
      <c r="L39261" s="1" t="s">
        <v>21551</v>
      </c>
      <c r="M39261" s="3">
        <v>0.64583333333333337</v>
      </c>
      <c r="N39261">
        <v>107.36</v>
      </c>
      <c r="O39261" s="1" t="s">
        <v>57767</v>
      </c>
      <c r="P39261">
        <v>26000</v>
      </c>
      <c r="Q39261" s="1" t="s">
        <v>97318</v>
      </c>
      <c r="R39261" s="1" t="s">
        <v>97319</v>
      </c>
      <c r="S39261" s="1" t="s">
        <v>97320</v>
      </c>
      <c r="T39261">
        <v>107.36</v>
      </c>
    </row>
    <row r="39262" spans="1:22" x14ac:dyDescent="0.2">
      <c r="A39262">
        <v>34</v>
      </c>
      <c r="B39262" s="1" t="s">
        <v>22</v>
      </c>
      <c r="C39262" s="1" t="s">
        <v>23</v>
      </c>
      <c r="D39262" s="1" t="s">
        <v>24</v>
      </c>
      <c r="E39262" s="1" t="s">
        <v>25</v>
      </c>
      <c r="F39262" s="1" t="s">
        <v>26</v>
      </c>
      <c r="G39262" s="1" t="s">
        <v>27</v>
      </c>
      <c r="H39262" s="2">
        <v>43739</v>
      </c>
      <c r="I39262" s="2">
        <v>43830</v>
      </c>
      <c r="J39262" s="2">
        <v>43787</v>
      </c>
      <c r="K39262" s="1" t="s">
        <v>1391</v>
      </c>
      <c r="L39262" s="1" t="s">
        <v>21551</v>
      </c>
      <c r="M39262" s="3">
        <v>0.47916666666666669</v>
      </c>
      <c r="N39262">
        <v>107.03</v>
      </c>
      <c r="O39262" s="1" t="s">
        <v>57768</v>
      </c>
      <c r="P39262">
        <v>100000</v>
      </c>
      <c r="Q39262" s="1" t="s">
        <v>97318</v>
      </c>
      <c r="R39262" s="1" t="s">
        <v>97319</v>
      </c>
      <c r="S39262" s="1" t="s">
        <v>97320</v>
      </c>
      <c r="T39262">
        <v>107.03</v>
      </c>
    </row>
    <row r="39263" spans="1:22" x14ac:dyDescent="0.2">
      <c r="A39263">
        <v>34</v>
      </c>
      <c r="B39263" s="1" t="s">
        <v>22</v>
      </c>
      <c r="C39263" s="1" t="s">
        <v>23</v>
      </c>
      <c r="D39263" s="1" t="s">
        <v>24</v>
      </c>
      <c r="E39263" s="1" t="s">
        <v>25</v>
      </c>
      <c r="F39263" s="1" t="s">
        <v>26</v>
      </c>
      <c r="G39263" s="1" t="s">
        <v>27</v>
      </c>
      <c r="H39263" s="2">
        <v>43739</v>
      </c>
      <c r="I39263" s="2">
        <v>43830</v>
      </c>
      <c r="J39263" s="2">
        <v>43787</v>
      </c>
      <c r="K39263" s="1" t="s">
        <v>10186</v>
      </c>
      <c r="L39263" s="1" t="s">
        <v>21551</v>
      </c>
      <c r="M39263" s="3">
        <v>0.47916666666666669</v>
      </c>
      <c r="N39263">
        <v>98.53</v>
      </c>
      <c r="O39263" s="1" t="s">
        <v>57769</v>
      </c>
      <c r="P39263">
        <v>50000</v>
      </c>
      <c r="Q39263" s="1" t="s">
        <v>97318</v>
      </c>
      <c r="R39263" s="1" t="s">
        <v>97319</v>
      </c>
      <c r="S39263" s="1" t="s">
        <v>97320</v>
      </c>
      <c r="T39263">
        <v>98.53</v>
      </c>
    </row>
    <row r="39264" spans="1:22" x14ac:dyDescent="0.2">
      <c r="A39264">
        <v>34</v>
      </c>
      <c r="B39264" s="1" t="s">
        <v>22</v>
      </c>
      <c r="C39264" s="1" t="s">
        <v>23</v>
      </c>
      <c r="D39264" s="1" t="s">
        <v>24</v>
      </c>
      <c r="E39264" s="1" t="s">
        <v>25</v>
      </c>
      <c r="F39264" s="1" t="s">
        <v>26</v>
      </c>
      <c r="G39264" s="1" t="s">
        <v>27</v>
      </c>
      <c r="H39264" s="2">
        <v>43739</v>
      </c>
      <c r="I39264" s="2">
        <v>43830</v>
      </c>
      <c r="J39264" s="2">
        <v>43787</v>
      </c>
      <c r="K39264" s="1" t="s">
        <v>86</v>
      </c>
      <c r="L39264" s="1" t="s">
        <v>21551</v>
      </c>
      <c r="M39264" s="3">
        <v>0.47916666666666669</v>
      </c>
      <c r="N39264">
        <v>101.78279999999999</v>
      </c>
      <c r="O39264" s="1" t="s">
        <v>57770</v>
      </c>
      <c r="P39264">
        <v>2000000</v>
      </c>
      <c r="Q39264" s="1" t="s">
        <v>97318</v>
      </c>
      <c r="R39264" s="1" t="s">
        <v>97319</v>
      </c>
      <c r="S39264" s="1" t="s">
        <v>97320</v>
      </c>
      <c r="T39264">
        <v>101.78279999999999</v>
      </c>
    </row>
    <row r="39265" spans="1:22" x14ac:dyDescent="0.2">
      <c r="A39265">
        <v>34</v>
      </c>
      <c r="B39265" s="1" t="s">
        <v>22</v>
      </c>
      <c r="C39265" s="1" t="s">
        <v>23</v>
      </c>
      <c r="D39265" s="1" t="s">
        <v>24</v>
      </c>
      <c r="E39265" s="1" t="s">
        <v>25</v>
      </c>
      <c r="F39265" s="1" t="s">
        <v>26</v>
      </c>
      <c r="G39265" s="1" t="s">
        <v>27</v>
      </c>
      <c r="H39265" s="2">
        <v>43739</v>
      </c>
      <c r="I39265" s="2">
        <v>43830</v>
      </c>
      <c r="J39265" s="2">
        <v>43787</v>
      </c>
      <c r="K39265" s="1" t="s">
        <v>87</v>
      </c>
      <c r="L39265" s="1" t="s">
        <v>21551</v>
      </c>
      <c r="M39265" s="3">
        <v>0.47916666666666669</v>
      </c>
      <c r="N39265">
        <v>104.19799999999999</v>
      </c>
      <c r="O39265" s="1" t="s">
        <v>57771</v>
      </c>
      <c r="P39265">
        <v>1400000</v>
      </c>
      <c r="Q39265" s="1" t="s">
        <v>97318</v>
      </c>
      <c r="R39265" s="1" t="s">
        <v>97319</v>
      </c>
      <c r="S39265" s="1" t="s">
        <v>97320</v>
      </c>
      <c r="T39265">
        <v>104.19799999999999</v>
      </c>
    </row>
    <row r="39266" spans="1:22" x14ac:dyDescent="0.2">
      <c r="A39266">
        <v>34</v>
      </c>
      <c r="B39266" s="1" t="s">
        <v>22</v>
      </c>
      <c r="C39266" s="1" t="s">
        <v>23</v>
      </c>
      <c r="D39266" s="1" t="s">
        <v>24</v>
      </c>
      <c r="E39266" s="1" t="s">
        <v>25</v>
      </c>
      <c r="F39266" s="1" t="s">
        <v>26</v>
      </c>
      <c r="G39266" s="1" t="s">
        <v>27</v>
      </c>
      <c r="H39266" s="2">
        <v>43739</v>
      </c>
      <c r="I39266" s="2">
        <v>43830</v>
      </c>
      <c r="J39266" s="2">
        <v>43787</v>
      </c>
      <c r="K39266" s="1" t="s">
        <v>768</v>
      </c>
      <c r="L39266" s="1" t="s">
        <v>21551</v>
      </c>
      <c r="M39266" s="3">
        <v>0.64583333333333337</v>
      </c>
      <c r="N39266">
        <v>137.44999999999999</v>
      </c>
      <c r="O39266" s="1" t="s">
        <v>57772</v>
      </c>
      <c r="P39266">
        <v>11000</v>
      </c>
      <c r="Q39266" s="1" t="s">
        <v>97318</v>
      </c>
      <c r="R39266" s="1" t="s">
        <v>97319</v>
      </c>
      <c r="S39266" s="1" t="s">
        <v>97320</v>
      </c>
      <c r="T39266">
        <v>137.44999999999999</v>
      </c>
    </row>
    <row r="39267" spans="1:22" x14ac:dyDescent="0.2">
      <c r="A39267">
        <v>34</v>
      </c>
      <c r="B39267" s="1" t="s">
        <v>22</v>
      </c>
      <c r="C39267" s="1" t="s">
        <v>23</v>
      </c>
      <c r="D39267" s="1" t="s">
        <v>24</v>
      </c>
      <c r="E39267" s="1" t="s">
        <v>25</v>
      </c>
      <c r="F39267" s="1" t="s">
        <v>26</v>
      </c>
      <c r="G39267" s="1" t="s">
        <v>27</v>
      </c>
      <c r="H39267" s="2">
        <v>43739</v>
      </c>
      <c r="I39267" s="2">
        <v>43830</v>
      </c>
      <c r="J39267" s="2">
        <v>43787</v>
      </c>
      <c r="K39267" s="1" t="s">
        <v>768</v>
      </c>
      <c r="L39267" s="1" t="s">
        <v>21551</v>
      </c>
      <c r="M39267" s="3">
        <v>0.47916666666666669</v>
      </c>
      <c r="N39267">
        <v>137.21899999999999</v>
      </c>
      <c r="O39267" s="1" t="s">
        <v>57773</v>
      </c>
      <c r="P39267">
        <v>9000</v>
      </c>
      <c r="Q39267" s="1" t="s">
        <v>97318</v>
      </c>
      <c r="R39267" s="1" t="s">
        <v>97319</v>
      </c>
      <c r="S39267" s="1" t="s">
        <v>97320</v>
      </c>
      <c r="T39267">
        <v>137.21899999999999</v>
      </c>
    </row>
    <row r="39268" spans="1:22" x14ac:dyDescent="0.2">
      <c r="A39268">
        <v>34</v>
      </c>
      <c r="B39268" s="1" t="s">
        <v>22</v>
      </c>
      <c r="C39268" s="1" t="s">
        <v>23</v>
      </c>
      <c r="D39268" s="1" t="s">
        <v>24</v>
      </c>
      <c r="E39268" s="1" t="s">
        <v>25</v>
      </c>
      <c r="F39268" s="1" t="s">
        <v>26</v>
      </c>
      <c r="G39268" s="1" t="s">
        <v>27</v>
      </c>
      <c r="H39268" s="2">
        <v>43739</v>
      </c>
      <c r="I39268" s="2">
        <v>43830</v>
      </c>
      <c r="J39268" s="2">
        <v>43787</v>
      </c>
      <c r="K39268" s="1" t="s">
        <v>3970</v>
      </c>
      <c r="L39268" s="1" t="s">
        <v>21551</v>
      </c>
      <c r="M39268" s="3">
        <v>0.47916666666666669</v>
      </c>
      <c r="N39268">
        <v>104.675</v>
      </c>
      <c r="O39268" s="1" t="s">
        <v>57774</v>
      </c>
      <c r="P39268">
        <v>100000</v>
      </c>
      <c r="Q39268" s="1" t="s">
        <v>97318</v>
      </c>
      <c r="R39268" s="1" t="s">
        <v>97319</v>
      </c>
      <c r="S39268" s="1" t="s">
        <v>97320</v>
      </c>
      <c r="T39268">
        <v>104.675</v>
      </c>
    </row>
    <row r="39269" spans="1:22" x14ac:dyDescent="0.2">
      <c r="A39269">
        <v>34</v>
      </c>
      <c r="B39269" s="1" t="s">
        <v>22</v>
      </c>
      <c r="C39269" s="1" t="s">
        <v>23</v>
      </c>
      <c r="D39269" s="1" t="s">
        <v>24</v>
      </c>
      <c r="E39269" s="1" t="s">
        <v>25</v>
      </c>
      <c r="F39269" s="1" t="s">
        <v>26</v>
      </c>
      <c r="G39269" s="1" t="s">
        <v>27</v>
      </c>
      <c r="H39269" s="2">
        <v>43739</v>
      </c>
      <c r="I39269" s="2">
        <v>43830</v>
      </c>
      <c r="J39269" s="2">
        <v>43787</v>
      </c>
      <c r="K39269" s="1" t="s">
        <v>3435</v>
      </c>
      <c r="L39269" s="1" t="s">
        <v>21551</v>
      </c>
      <c r="M39269" s="3">
        <v>0.47916666666666669</v>
      </c>
      <c r="O39269" s="1"/>
      <c r="Q39269" s="1"/>
      <c r="R39269" s="1"/>
      <c r="S39269" s="1"/>
      <c r="U39269">
        <v>106.17749999999999</v>
      </c>
      <c r="V39269">
        <v>7600000</v>
      </c>
    </row>
    <row r="39270" spans="1:22" x14ac:dyDescent="0.2">
      <c r="A39270">
        <v>34</v>
      </c>
      <c r="B39270" s="1" t="s">
        <v>22</v>
      </c>
      <c r="C39270" s="1" t="s">
        <v>23</v>
      </c>
      <c r="D39270" s="1" t="s">
        <v>24</v>
      </c>
      <c r="E39270" s="1" t="s">
        <v>25</v>
      </c>
      <c r="F39270" s="1" t="s">
        <v>26</v>
      </c>
      <c r="G39270" s="1" t="s">
        <v>27</v>
      </c>
      <c r="H39270" s="2">
        <v>43739</v>
      </c>
      <c r="I39270" s="2">
        <v>43830</v>
      </c>
      <c r="J39270" s="2">
        <v>43787</v>
      </c>
      <c r="K39270" s="1" t="s">
        <v>12558</v>
      </c>
      <c r="L39270" s="1" t="s">
        <v>21551</v>
      </c>
      <c r="M39270" s="3">
        <v>0.47916666666666669</v>
      </c>
      <c r="N39270">
        <v>90.796492000000001</v>
      </c>
      <c r="O39270" s="1" t="s">
        <v>57775</v>
      </c>
      <c r="P39270">
        <v>601211.46370099997</v>
      </c>
      <c r="Q39270" s="1" t="s">
        <v>97318</v>
      </c>
      <c r="R39270" s="1" t="s">
        <v>97319</v>
      </c>
      <c r="S39270" s="1" t="s">
        <v>97320</v>
      </c>
      <c r="T39270">
        <v>90.796492000000001</v>
      </c>
    </row>
    <row r="39271" spans="1:22" x14ac:dyDescent="0.2">
      <c r="A39271">
        <v>34</v>
      </c>
      <c r="B39271" s="1" t="s">
        <v>22</v>
      </c>
      <c r="C39271" s="1" t="s">
        <v>23</v>
      </c>
      <c r="D39271" s="1" t="s">
        <v>24</v>
      </c>
      <c r="E39271" s="1" t="s">
        <v>25</v>
      </c>
      <c r="F39271" s="1" t="s">
        <v>26</v>
      </c>
      <c r="G39271" s="1" t="s">
        <v>27</v>
      </c>
      <c r="H39271" s="2">
        <v>43739</v>
      </c>
      <c r="I39271" s="2">
        <v>43830</v>
      </c>
      <c r="J39271" s="2">
        <v>43787</v>
      </c>
      <c r="K39271" s="1" t="s">
        <v>2812</v>
      </c>
      <c r="L39271" s="1" t="s">
        <v>21551</v>
      </c>
      <c r="M39271" s="3">
        <v>0.47916666666666669</v>
      </c>
      <c r="N39271">
        <v>91.153603000000004</v>
      </c>
      <c r="O39271" s="1" t="s">
        <v>57776</v>
      </c>
      <c r="P39271">
        <v>226019.34725600001</v>
      </c>
      <c r="Q39271" s="1" t="s">
        <v>97318</v>
      </c>
      <c r="R39271" s="1" t="s">
        <v>97319</v>
      </c>
      <c r="S39271" s="1" t="s">
        <v>97320</v>
      </c>
      <c r="T39271">
        <v>91.153603000000004</v>
      </c>
    </row>
    <row r="39272" spans="1:22" x14ac:dyDescent="0.2">
      <c r="A39272">
        <v>34</v>
      </c>
      <c r="B39272" s="1" t="s">
        <v>22</v>
      </c>
      <c r="C39272" s="1" t="s">
        <v>23</v>
      </c>
      <c r="D39272" s="1" t="s">
        <v>24</v>
      </c>
      <c r="E39272" s="1" t="s">
        <v>25</v>
      </c>
      <c r="F39272" s="1" t="s">
        <v>26</v>
      </c>
      <c r="G39272" s="1" t="s">
        <v>27</v>
      </c>
      <c r="H39272" s="2">
        <v>43739</v>
      </c>
      <c r="I39272" s="2">
        <v>43830</v>
      </c>
      <c r="J39272" s="2">
        <v>43787</v>
      </c>
      <c r="K39272" s="1" t="s">
        <v>12559</v>
      </c>
      <c r="L39272" s="1" t="s">
        <v>21551</v>
      </c>
      <c r="M39272" s="3">
        <v>0.47916666666666669</v>
      </c>
      <c r="N39272">
        <v>92.215894000000006</v>
      </c>
      <c r="O39272" s="1" t="s">
        <v>57777</v>
      </c>
      <c r="P39272">
        <v>452038.69451200002</v>
      </c>
      <c r="Q39272" s="1" t="s">
        <v>97318</v>
      </c>
      <c r="R39272" s="1" t="s">
        <v>97319</v>
      </c>
      <c r="S39272" s="1" t="s">
        <v>97320</v>
      </c>
      <c r="T39272">
        <v>92.215894000000006</v>
      </c>
    </row>
    <row r="39273" spans="1:22" x14ac:dyDescent="0.2">
      <c r="A39273">
        <v>34</v>
      </c>
      <c r="B39273" s="1" t="s">
        <v>22</v>
      </c>
      <c r="C39273" s="1" t="s">
        <v>23</v>
      </c>
      <c r="D39273" s="1" t="s">
        <v>24</v>
      </c>
      <c r="E39273" s="1" t="s">
        <v>25</v>
      </c>
      <c r="F39273" s="1" t="s">
        <v>26</v>
      </c>
      <c r="G39273" s="1" t="s">
        <v>27</v>
      </c>
      <c r="H39273" s="2">
        <v>43739</v>
      </c>
      <c r="I39273" s="2">
        <v>43830</v>
      </c>
      <c r="J39273" s="2">
        <v>43787</v>
      </c>
      <c r="K39273" s="1" t="s">
        <v>4384</v>
      </c>
      <c r="L39273" s="1" t="s">
        <v>21551</v>
      </c>
      <c r="M39273" s="3">
        <v>0.47916666666666669</v>
      </c>
      <c r="N39273">
        <v>131.08317500000001</v>
      </c>
      <c r="O39273" s="1" t="s">
        <v>57778</v>
      </c>
      <c r="P39273">
        <v>16273.393002000001</v>
      </c>
      <c r="Q39273" s="1" t="s">
        <v>97318</v>
      </c>
      <c r="R39273" s="1" t="s">
        <v>97319</v>
      </c>
      <c r="S39273" s="1" t="s">
        <v>97320</v>
      </c>
      <c r="T39273">
        <v>131.08317500000001</v>
      </c>
    </row>
    <row r="39274" spans="1:22" x14ac:dyDescent="0.2">
      <c r="A39274">
        <v>34</v>
      </c>
      <c r="B39274" s="1" t="s">
        <v>22</v>
      </c>
      <c r="C39274" s="1" t="s">
        <v>23</v>
      </c>
      <c r="D39274" s="1" t="s">
        <v>24</v>
      </c>
      <c r="E39274" s="1" t="s">
        <v>25</v>
      </c>
      <c r="F39274" s="1" t="s">
        <v>26</v>
      </c>
      <c r="G39274" s="1" t="s">
        <v>27</v>
      </c>
      <c r="H39274" s="2">
        <v>43739</v>
      </c>
      <c r="I39274" s="2">
        <v>43830</v>
      </c>
      <c r="J39274" s="2">
        <v>43787</v>
      </c>
      <c r="K39274" s="1" t="s">
        <v>10189</v>
      </c>
      <c r="L39274" s="1" t="s">
        <v>21551</v>
      </c>
      <c r="M39274" s="3">
        <v>0.47916666666666669</v>
      </c>
      <c r="N39274">
        <v>125.75</v>
      </c>
      <c r="O39274" s="1" t="s">
        <v>57779</v>
      </c>
      <c r="P39274">
        <v>8000</v>
      </c>
      <c r="Q39274" s="1" t="s">
        <v>97318</v>
      </c>
      <c r="R39274" s="1" t="s">
        <v>97319</v>
      </c>
      <c r="S39274" s="1" t="s">
        <v>97320</v>
      </c>
      <c r="T39274">
        <v>125.75</v>
      </c>
    </row>
    <row r="39275" spans="1:22" x14ac:dyDescent="0.2">
      <c r="A39275">
        <v>34</v>
      </c>
      <c r="B39275" s="1" t="s">
        <v>22</v>
      </c>
      <c r="C39275" s="1" t="s">
        <v>23</v>
      </c>
      <c r="D39275" s="1" t="s">
        <v>24</v>
      </c>
      <c r="E39275" s="1" t="s">
        <v>25</v>
      </c>
      <c r="F39275" s="1" t="s">
        <v>26</v>
      </c>
      <c r="G39275" s="1" t="s">
        <v>27</v>
      </c>
      <c r="H39275" s="2">
        <v>43739</v>
      </c>
      <c r="I39275" s="2">
        <v>43830</v>
      </c>
      <c r="J39275" s="2">
        <v>43787</v>
      </c>
      <c r="K39275" s="1" t="s">
        <v>12560</v>
      </c>
      <c r="L39275" s="1" t="s">
        <v>21551</v>
      </c>
      <c r="M39275" s="3">
        <v>0.47916666666666669</v>
      </c>
      <c r="N39275">
        <v>106.05</v>
      </c>
      <c r="O39275" s="1" t="s">
        <v>57780</v>
      </c>
      <c r="P39275">
        <v>111000</v>
      </c>
      <c r="Q39275" s="1" t="s">
        <v>97318</v>
      </c>
      <c r="R39275" s="1" t="s">
        <v>97319</v>
      </c>
      <c r="S39275" s="1" t="s">
        <v>97320</v>
      </c>
      <c r="T39275">
        <v>106.05</v>
      </c>
    </row>
    <row r="39276" spans="1:22" x14ac:dyDescent="0.2">
      <c r="A39276">
        <v>34</v>
      </c>
      <c r="B39276" s="1" t="s">
        <v>22</v>
      </c>
      <c r="C39276" s="1" t="s">
        <v>23</v>
      </c>
      <c r="D39276" s="1" t="s">
        <v>24</v>
      </c>
      <c r="E39276" s="1" t="s">
        <v>25</v>
      </c>
      <c r="F39276" s="1" t="s">
        <v>26</v>
      </c>
      <c r="G39276" s="1" t="s">
        <v>27</v>
      </c>
      <c r="H39276" s="2">
        <v>43739</v>
      </c>
      <c r="I39276" s="2">
        <v>43830</v>
      </c>
      <c r="J39276" s="2">
        <v>43787</v>
      </c>
      <c r="K39276" s="1" t="s">
        <v>12561</v>
      </c>
      <c r="L39276" s="1" t="s">
        <v>21551</v>
      </c>
      <c r="M39276" s="3">
        <v>0.47916666666666669</v>
      </c>
      <c r="N39276">
        <v>108.297</v>
      </c>
      <c r="O39276" s="1" t="s">
        <v>57781</v>
      </c>
      <c r="P39276">
        <v>200000</v>
      </c>
      <c r="Q39276" s="1" t="s">
        <v>97318</v>
      </c>
      <c r="R39276" s="1" t="s">
        <v>97319</v>
      </c>
      <c r="S39276" s="1" t="s">
        <v>97320</v>
      </c>
      <c r="T39276">
        <v>108.297</v>
      </c>
    </row>
    <row r="39277" spans="1:22" x14ac:dyDescent="0.2">
      <c r="A39277">
        <v>34</v>
      </c>
      <c r="B39277" s="1" t="s">
        <v>22</v>
      </c>
      <c r="C39277" s="1" t="s">
        <v>23</v>
      </c>
      <c r="D39277" s="1" t="s">
        <v>24</v>
      </c>
      <c r="E39277" s="1" t="s">
        <v>25</v>
      </c>
      <c r="F39277" s="1" t="s">
        <v>26</v>
      </c>
      <c r="G39277" s="1" t="s">
        <v>27</v>
      </c>
      <c r="H39277" s="2">
        <v>43739</v>
      </c>
      <c r="I39277" s="2">
        <v>43830</v>
      </c>
      <c r="J39277" s="2">
        <v>43787</v>
      </c>
      <c r="K39277" s="1" t="s">
        <v>3777</v>
      </c>
      <c r="L39277" s="1" t="s">
        <v>21551</v>
      </c>
      <c r="M39277" s="3">
        <v>0.47916666666666669</v>
      </c>
      <c r="N39277">
        <v>114.14400000000001</v>
      </c>
      <c r="O39277" s="1" t="s">
        <v>57782</v>
      </c>
      <c r="P39277">
        <v>11000</v>
      </c>
      <c r="Q39277" s="1" t="s">
        <v>97318</v>
      </c>
      <c r="R39277" s="1" t="s">
        <v>97319</v>
      </c>
      <c r="S39277" s="1" t="s">
        <v>97320</v>
      </c>
      <c r="T39277">
        <v>114.14400000000001</v>
      </c>
    </row>
    <row r="39278" spans="1:22" x14ac:dyDescent="0.2">
      <c r="A39278">
        <v>34</v>
      </c>
      <c r="B39278" s="1" t="s">
        <v>22</v>
      </c>
      <c r="C39278" s="1" t="s">
        <v>23</v>
      </c>
      <c r="D39278" s="1" t="s">
        <v>24</v>
      </c>
      <c r="E39278" s="1" t="s">
        <v>25</v>
      </c>
      <c r="F39278" s="1" t="s">
        <v>26</v>
      </c>
      <c r="G39278" s="1" t="s">
        <v>27</v>
      </c>
      <c r="H39278" s="2">
        <v>43739</v>
      </c>
      <c r="I39278" s="2">
        <v>43830</v>
      </c>
      <c r="J39278" s="2">
        <v>43787</v>
      </c>
      <c r="K39278" s="1" t="s">
        <v>1954</v>
      </c>
      <c r="L39278" s="1" t="s">
        <v>21551</v>
      </c>
      <c r="M39278" s="3">
        <v>0.47916666666666669</v>
      </c>
      <c r="N39278">
        <v>100.309</v>
      </c>
      <c r="O39278" s="1" t="s">
        <v>57783</v>
      </c>
      <c r="P39278">
        <v>30000</v>
      </c>
      <c r="Q39278" s="1" t="s">
        <v>97318</v>
      </c>
      <c r="R39278" s="1" t="s">
        <v>97319</v>
      </c>
      <c r="S39278" s="1" t="s">
        <v>97320</v>
      </c>
      <c r="T39278">
        <v>100.309</v>
      </c>
    </row>
    <row r="39279" spans="1:22" x14ac:dyDescent="0.2">
      <c r="A39279">
        <v>34</v>
      </c>
      <c r="B39279" s="1" t="s">
        <v>22</v>
      </c>
      <c r="C39279" s="1" t="s">
        <v>23</v>
      </c>
      <c r="D39279" s="1" t="s">
        <v>24</v>
      </c>
      <c r="E39279" s="1" t="s">
        <v>25</v>
      </c>
      <c r="F39279" s="1" t="s">
        <v>26</v>
      </c>
      <c r="G39279" s="1" t="s">
        <v>27</v>
      </c>
      <c r="H39279" s="2">
        <v>43739</v>
      </c>
      <c r="I39279" s="2">
        <v>43830</v>
      </c>
      <c r="J39279" s="2">
        <v>43787</v>
      </c>
      <c r="K39279" s="1" t="s">
        <v>9288</v>
      </c>
      <c r="L39279" s="1" t="s">
        <v>21551</v>
      </c>
      <c r="M39279" s="3">
        <v>0.47916666666666669</v>
      </c>
      <c r="N39279">
        <v>110.943</v>
      </c>
      <c r="O39279" s="1" t="s">
        <v>57784</v>
      </c>
      <c r="P39279">
        <v>1624000</v>
      </c>
      <c r="Q39279" s="1" t="s">
        <v>97318</v>
      </c>
      <c r="R39279" s="1" t="s">
        <v>97319</v>
      </c>
      <c r="S39279" s="1" t="s">
        <v>97320</v>
      </c>
      <c r="T39279">
        <v>110.943</v>
      </c>
    </row>
    <row r="39280" spans="1:22" x14ac:dyDescent="0.2">
      <c r="A39280">
        <v>34</v>
      </c>
      <c r="B39280" s="1" t="s">
        <v>22</v>
      </c>
      <c r="C39280" s="1" t="s">
        <v>23</v>
      </c>
      <c r="D39280" s="1" t="s">
        <v>24</v>
      </c>
      <c r="E39280" s="1" t="s">
        <v>25</v>
      </c>
      <c r="F39280" s="1" t="s">
        <v>26</v>
      </c>
      <c r="G39280" s="1" t="s">
        <v>27</v>
      </c>
      <c r="H39280" s="2">
        <v>43739</v>
      </c>
      <c r="I39280" s="2">
        <v>43830</v>
      </c>
      <c r="J39280" s="2">
        <v>43787</v>
      </c>
      <c r="K39280" s="1" t="s">
        <v>12562</v>
      </c>
      <c r="L39280" s="1" t="s">
        <v>21551</v>
      </c>
      <c r="M39280" s="3">
        <v>0.47916666666666669</v>
      </c>
      <c r="N39280">
        <v>100.023</v>
      </c>
      <c r="O39280" s="1" t="s">
        <v>57785</v>
      </c>
      <c r="P39280">
        <v>25000</v>
      </c>
      <c r="Q39280" s="1" t="s">
        <v>97318</v>
      </c>
      <c r="R39280" s="1" t="s">
        <v>97319</v>
      </c>
      <c r="S39280" s="1" t="s">
        <v>97320</v>
      </c>
      <c r="T39280">
        <v>100.023</v>
      </c>
    </row>
    <row r="39281" spans="1:20" x14ac:dyDescent="0.2">
      <c r="A39281">
        <v>34</v>
      </c>
      <c r="B39281" s="1" t="s">
        <v>22</v>
      </c>
      <c r="C39281" s="1" t="s">
        <v>23</v>
      </c>
      <c r="D39281" s="1" t="s">
        <v>24</v>
      </c>
      <c r="E39281" s="1" t="s">
        <v>25</v>
      </c>
      <c r="F39281" s="1" t="s">
        <v>26</v>
      </c>
      <c r="G39281" s="1" t="s">
        <v>27</v>
      </c>
      <c r="H39281" s="2">
        <v>43739</v>
      </c>
      <c r="I39281" s="2">
        <v>43830</v>
      </c>
      <c r="J39281" s="2">
        <v>43787</v>
      </c>
      <c r="K39281" s="1" t="s">
        <v>9292</v>
      </c>
      <c r="L39281" s="1" t="s">
        <v>21551</v>
      </c>
      <c r="M39281" s="3">
        <v>0.47916666666666669</v>
      </c>
      <c r="N39281">
        <v>106.02500000000001</v>
      </c>
      <c r="O39281" s="1" t="s">
        <v>57494</v>
      </c>
      <c r="P39281">
        <v>120000</v>
      </c>
      <c r="Q39281" s="1" t="s">
        <v>97318</v>
      </c>
      <c r="R39281" s="1" t="s">
        <v>97319</v>
      </c>
      <c r="S39281" s="1" t="s">
        <v>97320</v>
      </c>
      <c r="T39281">
        <v>106.02500000000001</v>
      </c>
    </row>
    <row r="39282" spans="1:20" x14ac:dyDescent="0.2">
      <c r="A39282">
        <v>34</v>
      </c>
      <c r="B39282" s="1" t="s">
        <v>22</v>
      </c>
      <c r="C39282" s="1" t="s">
        <v>23</v>
      </c>
      <c r="D39282" s="1" t="s">
        <v>24</v>
      </c>
      <c r="E39282" s="1" t="s">
        <v>25</v>
      </c>
      <c r="F39282" s="1" t="s">
        <v>26</v>
      </c>
      <c r="G39282" s="1" t="s">
        <v>27</v>
      </c>
      <c r="H39282" s="2">
        <v>43739</v>
      </c>
      <c r="I39282" s="2">
        <v>43830</v>
      </c>
      <c r="J39282" s="2">
        <v>43787</v>
      </c>
      <c r="K39282" s="1" t="s">
        <v>1407</v>
      </c>
      <c r="L39282" s="1" t="s">
        <v>21551</v>
      </c>
      <c r="M39282" s="3">
        <v>0.47916666666666669</v>
      </c>
      <c r="N39282">
        <v>100.652</v>
      </c>
      <c r="O39282" s="1" t="s">
        <v>57786</v>
      </c>
      <c r="P39282">
        <v>100000</v>
      </c>
      <c r="Q39282" s="1" t="s">
        <v>97318</v>
      </c>
      <c r="R39282" s="1" t="s">
        <v>97319</v>
      </c>
      <c r="S39282" s="1" t="s">
        <v>97320</v>
      </c>
      <c r="T39282">
        <v>100.652</v>
      </c>
    </row>
    <row r="39283" spans="1:20" x14ac:dyDescent="0.2">
      <c r="A39283">
        <v>34</v>
      </c>
      <c r="B39283" s="1" t="s">
        <v>22</v>
      </c>
      <c r="C39283" s="1" t="s">
        <v>23</v>
      </c>
      <c r="D39283" s="1" t="s">
        <v>24</v>
      </c>
      <c r="E39283" s="1" t="s">
        <v>25</v>
      </c>
      <c r="F39283" s="1" t="s">
        <v>26</v>
      </c>
      <c r="G39283" s="1" t="s">
        <v>27</v>
      </c>
      <c r="H39283" s="2">
        <v>43739</v>
      </c>
      <c r="I39283" s="2">
        <v>43830</v>
      </c>
      <c r="J39283" s="2">
        <v>43787</v>
      </c>
      <c r="K39283" s="1" t="s">
        <v>12563</v>
      </c>
      <c r="L39283" s="1" t="s">
        <v>21551</v>
      </c>
      <c r="M39283" s="3">
        <v>0.47916666666666669</v>
      </c>
      <c r="N39283">
        <v>100.6254</v>
      </c>
      <c r="O39283" s="1" t="s">
        <v>57787</v>
      </c>
      <c r="P39283">
        <v>1500000</v>
      </c>
      <c r="Q39283" s="1" t="s">
        <v>97318</v>
      </c>
      <c r="R39283" s="1" t="s">
        <v>97319</v>
      </c>
      <c r="S39283" s="1" t="s">
        <v>97320</v>
      </c>
      <c r="T39283">
        <v>100.6254</v>
      </c>
    </row>
    <row r="39284" spans="1:20" x14ac:dyDescent="0.2">
      <c r="A39284">
        <v>34</v>
      </c>
      <c r="B39284" s="1" t="s">
        <v>22</v>
      </c>
      <c r="C39284" s="1" t="s">
        <v>23</v>
      </c>
      <c r="D39284" s="1" t="s">
        <v>24</v>
      </c>
      <c r="E39284" s="1" t="s">
        <v>25</v>
      </c>
      <c r="F39284" s="1" t="s">
        <v>26</v>
      </c>
      <c r="G39284" s="1" t="s">
        <v>27</v>
      </c>
      <c r="H39284" s="2">
        <v>43739</v>
      </c>
      <c r="I39284" s="2">
        <v>43830</v>
      </c>
      <c r="J39284" s="2">
        <v>43787</v>
      </c>
      <c r="K39284" s="1" t="s">
        <v>3992</v>
      </c>
      <c r="L39284" s="1" t="s">
        <v>21551</v>
      </c>
      <c r="M39284" s="3">
        <v>0.47916666666666669</v>
      </c>
      <c r="N39284">
        <v>114.973</v>
      </c>
      <c r="O39284" s="1" t="s">
        <v>57788</v>
      </c>
      <c r="P39284">
        <v>1600000</v>
      </c>
      <c r="Q39284" s="1" t="s">
        <v>97318</v>
      </c>
      <c r="R39284" s="1" t="s">
        <v>97319</v>
      </c>
      <c r="S39284" s="1" t="s">
        <v>97320</v>
      </c>
      <c r="T39284">
        <v>114.973</v>
      </c>
    </row>
    <row r="39285" spans="1:20" x14ac:dyDescent="0.2">
      <c r="A39285">
        <v>34</v>
      </c>
      <c r="B39285" s="1" t="s">
        <v>22</v>
      </c>
      <c r="C39285" s="1" t="s">
        <v>23</v>
      </c>
      <c r="D39285" s="1" t="s">
        <v>24</v>
      </c>
      <c r="E39285" s="1" t="s">
        <v>25</v>
      </c>
      <c r="F39285" s="1" t="s">
        <v>26</v>
      </c>
      <c r="G39285" s="1" t="s">
        <v>27</v>
      </c>
      <c r="H39285" s="2">
        <v>43739</v>
      </c>
      <c r="I39285" s="2">
        <v>43830</v>
      </c>
      <c r="J39285" s="2">
        <v>43787</v>
      </c>
      <c r="K39285" s="1" t="s">
        <v>301</v>
      </c>
      <c r="L39285" s="1" t="s">
        <v>21551</v>
      </c>
      <c r="M39285" s="3">
        <v>0.47916666666666669</v>
      </c>
      <c r="N39285">
        <v>102.43</v>
      </c>
      <c r="O39285" s="1" t="s">
        <v>57789</v>
      </c>
      <c r="P39285">
        <v>34000</v>
      </c>
      <c r="Q39285" s="1" t="s">
        <v>97318</v>
      </c>
      <c r="R39285" s="1" t="s">
        <v>97319</v>
      </c>
      <c r="S39285" s="1" t="s">
        <v>97320</v>
      </c>
      <c r="T39285">
        <v>102.43</v>
      </c>
    </row>
    <row r="39286" spans="1:20" x14ac:dyDescent="0.2">
      <c r="A39286">
        <v>34</v>
      </c>
      <c r="B39286" s="1" t="s">
        <v>22</v>
      </c>
      <c r="C39286" s="1" t="s">
        <v>23</v>
      </c>
      <c r="D39286" s="1" t="s">
        <v>24</v>
      </c>
      <c r="E39286" s="1" t="s">
        <v>25</v>
      </c>
      <c r="F39286" s="1" t="s">
        <v>26</v>
      </c>
      <c r="G39286" s="1" t="s">
        <v>27</v>
      </c>
      <c r="H39286" s="2">
        <v>43739</v>
      </c>
      <c r="I39286" s="2">
        <v>43830</v>
      </c>
      <c r="J39286" s="2">
        <v>43787</v>
      </c>
      <c r="K39286" s="1" t="s">
        <v>11627</v>
      </c>
      <c r="L39286" s="1" t="s">
        <v>21551</v>
      </c>
      <c r="M39286" s="3">
        <v>0.47916666666666669</v>
      </c>
      <c r="N39286">
        <v>117.066682</v>
      </c>
      <c r="O39286" s="1" t="s">
        <v>57790</v>
      </c>
      <c r="P39286">
        <v>9375.3662249999998</v>
      </c>
      <c r="Q39286" s="1" t="s">
        <v>97318</v>
      </c>
      <c r="R39286" s="1" t="s">
        <v>97319</v>
      </c>
      <c r="S39286" s="1" t="s">
        <v>97320</v>
      </c>
      <c r="T39286">
        <v>117.066682</v>
      </c>
    </row>
    <row r="39287" spans="1:20" x14ac:dyDescent="0.2">
      <c r="A39287">
        <v>34</v>
      </c>
      <c r="B39287" s="1" t="s">
        <v>22</v>
      </c>
      <c r="C39287" s="1" t="s">
        <v>23</v>
      </c>
      <c r="D39287" s="1" t="s">
        <v>24</v>
      </c>
      <c r="E39287" s="1" t="s">
        <v>25</v>
      </c>
      <c r="F39287" s="1" t="s">
        <v>26</v>
      </c>
      <c r="G39287" s="1" t="s">
        <v>27</v>
      </c>
      <c r="H39287" s="2">
        <v>43739</v>
      </c>
      <c r="I39287" s="2">
        <v>43830</v>
      </c>
      <c r="J39287" s="2">
        <v>43787</v>
      </c>
      <c r="K39287" s="1" t="s">
        <v>10194</v>
      </c>
      <c r="L39287" s="1" t="s">
        <v>21551</v>
      </c>
      <c r="M39287" s="3">
        <v>0.47916666666666669</v>
      </c>
      <c r="N39287">
        <v>102.952</v>
      </c>
      <c r="O39287" s="1" t="s">
        <v>57791</v>
      </c>
      <c r="P39287">
        <v>100000</v>
      </c>
      <c r="Q39287" s="1" t="s">
        <v>97318</v>
      </c>
      <c r="R39287" s="1" t="s">
        <v>97319</v>
      </c>
      <c r="S39287" s="1" t="s">
        <v>97320</v>
      </c>
      <c r="T39287">
        <v>102.952</v>
      </c>
    </row>
    <row r="39288" spans="1:20" x14ac:dyDescent="0.2">
      <c r="A39288">
        <v>34</v>
      </c>
      <c r="B39288" s="1" t="s">
        <v>22</v>
      </c>
      <c r="C39288" s="1" t="s">
        <v>23</v>
      </c>
      <c r="D39288" s="1" t="s">
        <v>24</v>
      </c>
      <c r="E39288" s="1" t="s">
        <v>25</v>
      </c>
      <c r="F39288" s="1" t="s">
        <v>26</v>
      </c>
      <c r="G39288" s="1" t="s">
        <v>27</v>
      </c>
      <c r="H39288" s="2">
        <v>43739</v>
      </c>
      <c r="I39288" s="2">
        <v>43830</v>
      </c>
      <c r="J39288" s="2">
        <v>43787</v>
      </c>
      <c r="K39288" s="1" t="s">
        <v>2057</v>
      </c>
      <c r="L39288" s="1" t="s">
        <v>21551</v>
      </c>
      <c r="M39288" s="3">
        <v>0.47916666666666669</v>
      </c>
      <c r="N39288">
        <v>98.85</v>
      </c>
      <c r="O39288" s="1" t="s">
        <v>57792</v>
      </c>
      <c r="P39288">
        <v>2000000</v>
      </c>
      <c r="Q39288" s="1" t="s">
        <v>97318</v>
      </c>
      <c r="R39288" s="1" t="s">
        <v>97319</v>
      </c>
      <c r="S39288" s="1" t="s">
        <v>97320</v>
      </c>
      <c r="T39288">
        <v>98.85</v>
      </c>
    </row>
    <row r="39289" spans="1:20" x14ac:dyDescent="0.2">
      <c r="A39289">
        <v>34</v>
      </c>
      <c r="B39289" s="1" t="s">
        <v>22</v>
      </c>
      <c r="C39289" s="1" t="s">
        <v>23</v>
      </c>
      <c r="D39289" s="1" t="s">
        <v>24</v>
      </c>
      <c r="E39289" s="1" t="s">
        <v>25</v>
      </c>
      <c r="F39289" s="1" t="s">
        <v>26</v>
      </c>
      <c r="G39289" s="1" t="s">
        <v>27</v>
      </c>
      <c r="H39289" s="2">
        <v>43739</v>
      </c>
      <c r="I39289" s="2">
        <v>43830</v>
      </c>
      <c r="J39289" s="2">
        <v>43787</v>
      </c>
      <c r="K39289" s="1" t="s">
        <v>1171</v>
      </c>
      <c r="L39289" s="1" t="s">
        <v>21551</v>
      </c>
      <c r="M39289" s="3">
        <v>0.47916666666666669</v>
      </c>
      <c r="N39289">
        <v>100.97799999999999</v>
      </c>
      <c r="O39289" s="1" t="s">
        <v>57793</v>
      </c>
      <c r="P39289">
        <v>1100000</v>
      </c>
      <c r="Q39289" s="1" t="s">
        <v>97318</v>
      </c>
      <c r="R39289" s="1" t="s">
        <v>97319</v>
      </c>
      <c r="S39289" s="1" t="s">
        <v>97320</v>
      </c>
      <c r="T39289">
        <v>100.97799999999999</v>
      </c>
    </row>
    <row r="39290" spans="1:20" x14ac:dyDescent="0.2">
      <c r="A39290">
        <v>34</v>
      </c>
      <c r="B39290" s="1" t="s">
        <v>22</v>
      </c>
      <c r="C39290" s="1" t="s">
        <v>23</v>
      </c>
      <c r="D39290" s="1" t="s">
        <v>24</v>
      </c>
      <c r="E39290" s="1" t="s">
        <v>25</v>
      </c>
      <c r="F39290" s="1" t="s">
        <v>26</v>
      </c>
      <c r="G39290" s="1" t="s">
        <v>27</v>
      </c>
      <c r="H39290" s="2">
        <v>43739</v>
      </c>
      <c r="I39290" s="2">
        <v>43830</v>
      </c>
      <c r="J39290" s="2">
        <v>43787</v>
      </c>
      <c r="K39290" s="1" t="s">
        <v>2829</v>
      </c>
      <c r="L39290" s="1" t="s">
        <v>21551</v>
      </c>
      <c r="M39290" s="3">
        <v>0.47916666666666669</v>
      </c>
      <c r="N39290">
        <v>104.375</v>
      </c>
      <c r="O39290" s="1" t="s">
        <v>57794</v>
      </c>
      <c r="P39290">
        <v>100000</v>
      </c>
      <c r="Q39290" s="1" t="s">
        <v>97318</v>
      </c>
      <c r="R39290" s="1" t="s">
        <v>97319</v>
      </c>
      <c r="S39290" s="1" t="s">
        <v>97320</v>
      </c>
      <c r="T39290">
        <v>104.375</v>
      </c>
    </row>
    <row r="39291" spans="1:20" x14ac:dyDescent="0.2">
      <c r="A39291">
        <v>34</v>
      </c>
      <c r="B39291" s="1" t="s">
        <v>22</v>
      </c>
      <c r="C39291" s="1" t="s">
        <v>23</v>
      </c>
      <c r="D39291" s="1" t="s">
        <v>24</v>
      </c>
      <c r="E39291" s="1" t="s">
        <v>25</v>
      </c>
      <c r="F39291" s="1" t="s">
        <v>26</v>
      </c>
      <c r="G39291" s="1" t="s">
        <v>27</v>
      </c>
      <c r="H39291" s="2">
        <v>43739</v>
      </c>
      <c r="I39291" s="2">
        <v>43830</v>
      </c>
      <c r="J39291" s="2">
        <v>43787</v>
      </c>
      <c r="K39291" s="1" t="s">
        <v>1906</v>
      </c>
      <c r="L39291" s="1" t="s">
        <v>21551</v>
      </c>
      <c r="M39291" s="3">
        <v>0.47916666666666669</v>
      </c>
      <c r="N39291">
        <v>101.824</v>
      </c>
      <c r="O39291" s="1" t="s">
        <v>57795</v>
      </c>
      <c r="P39291">
        <v>200000</v>
      </c>
      <c r="Q39291" s="1" t="s">
        <v>97318</v>
      </c>
      <c r="R39291" s="1" t="s">
        <v>97319</v>
      </c>
      <c r="S39291" s="1" t="s">
        <v>97320</v>
      </c>
      <c r="T39291">
        <v>101.824</v>
      </c>
    </row>
    <row r="39292" spans="1:20" x14ac:dyDescent="0.2">
      <c r="A39292">
        <v>34</v>
      </c>
      <c r="B39292" s="1" t="s">
        <v>22</v>
      </c>
      <c r="C39292" s="1" t="s">
        <v>23</v>
      </c>
      <c r="D39292" s="1" t="s">
        <v>24</v>
      </c>
      <c r="E39292" s="1" t="s">
        <v>25</v>
      </c>
      <c r="F39292" s="1" t="s">
        <v>26</v>
      </c>
      <c r="G39292" s="1" t="s">
        <v>27</v>
      </c>
      <c r="H39292" s="2">
        <v>43739</v>
      </c>
      <c r="I39292" s="2">
        <v>43830</v>
      </c>
      <c r="J39292" s="2">
        <v>43787</v>
      </c>
      <c r="K39292" s="1" t="s">
        <v>1411</v>
      </c>
      <c r="L39292" s="1" t="s">
        <v>21551</v>
      </c>
      <c r="M39292" s="3">
        <v>0.47916666666666669</v>
      </c>
      <c r="N39292">
        <v>100.125</v>
      </c>
      <c r="O39292" s="1" t="s">
        <v>57796</v>
      </c>
      <c r="P39292">
        <v>700000</v>
      </c>
      <c r="Q39292" s="1" t="s">
        <v>97318</v>
      </c>
      <c r="R39292" s="1" t="s">
        <v>97319</v>
      </c>
      <c r="S39292" s="1" t="s">
        <v>97320</v>
      </c>
      <c r="T39292">
        <v>100.125</v>
      </c>
    </row>
    <row r="39293" spans="1:20" x14ac:dyDescent="0.2">
      <c r="A39293">
        <v>34</v>
      </c>
      <c r="B39293" s="1" t="s">
        <v>22</v>
      </c>
      <c r="C39293" s="1" t="s">
        <v>23</v>
      </c>
      <c r="D39293" s="1" t="s">
        <v>24</v>
      </c>
      <c r="E39293" s="1" t="s">
        <v>25</v>
      </c>
      <c r="F39293" s="1" t="s">
        <v>26</v>
      </c>
      <c r="G39293" s="1" t="s">
        <v>27</v>
      </c>
      <c r="H39293" s="2">
        <v>43739</v>
      </c>
      <c r="I39293" s="2">
        <v>43830</v>
      </c>
      <c r="J39293" s="2">
        <v>43787</v>
      </c>
      <c r="K39293" s="1" t="s">
        <v>7099</v>
      </c>
      <c r="L39293" s="1" t="s">
        <v>21551</v>
      </c>
      <c r="M39293" s="3">
        <v>0.47916666666666669</v>
      </c>
      <c r="N39293">
        <v>100.613</v>
      </c>
      <c r="O39293" s="1" t="s">
        <v>57797</v>
      </c>
      <c r="P39293">
        <v>100000</v>
      </c>
      <c r="Q39293" s="1" t="s">
        <v>97318</v>
      </c>
      <c r="R39293" s="1" t="s">
        <v>97319</v>
      </c>
      <c r="S39293" s="1" t="s">
        <v>97320</v>
      </c>
      <c r="T39293">
        <v>100.613</v>
      </c>
    </row>
    <row r="39294" spans="1:20" x14ac:dyDescent="0.2">
      <c r="A39294">
        <v>34</v>
      </c>
      <c r="B39294" s="1" t="s">
        <v>22</v>
      </c>
      <c r="C39294" s="1" t="s">
        <v>23</v>
      </c>
      <c r="D39294" s="1" t="s">
        <v>24</v>
      </c>
      <c r="E39294" s="1" t="s">
        <v>25</v>
      </c>
      <c r="F39294" s="1" t="s">
        <v>26</v>
      </c>
      <c r="G39294" s="1" t="s">
        <v>27</v>
      </c>
      <c r="H39294" s="2">
        <v>43739</v>
      </c>
      <c r="I39294" s="2">
        <v>43830</v>
      </c>
      <c r="J39294" s="2">
        <v>43787</v>
      </c>
      <c r="K39294" s="1" t="s">
        <v>1992</v>
      </c>
      <c r="L39294" s="1" t="s">
        <v>21551</v>
      </c>
      <c r="M39294" s="3">
        <v>0.47916666666666669</v>
      </c>
      <c r="N39294">
        <v>104.928</v>
      </c>
      <c r="O39294" s="1" t="s">
        <v>57798</v>
      </c>
      <c r="P39294">
        <v>1700000</v>
      </c>
      <c r="Q39294" s="1" t="s">
        <v>97318</v>
      </c>
      <c r="R39294" s="1" t="s">
        <v>97319</v>
      </c>
      <c r="S39294" s="1" t="s">
        <v>97320</v>
      </c>
      <c r="T39294">
        <v>104.928</v>
      </c>
    </row>
    <row r="39295" spans="1:20" x14ac:dyDescent="0.2">
      <c r="A39295">
        <v>34</v>
      </c>
      <c r="B39295" s="1" t="s">
        <v>22</v>
      </c>
      <c r="C39295" s="1" t="s">
        <v>23</v>
      </c>
      <c r="D39295" s="1" t="s">
        <v>24</v>
      </c>
      <c r="E39295" s="1" t="s">
        <v>25</v>
      </c>
      <c r="F39295" s="1" t="s">
        <v>26</v>
      </c>
      <c r="G39295" s="1" t="s">
        <v>27</v>
      </c>
      <c r="H39295" s="2">
        <v>43739</v>
      </c>
      <c r="I39295" s="2">
        <v>43830</v>
      </c>
      <c r="J39295" s="2">
        <v>43787</v>
      </c>
      <c r="K39295" s="1" t="s">
        <v>3463</v>
      </c>
      <c r="L39295" s="1" t="s">
        <v>21551</v>
      </c>
      <c r="M39295" s="3">
        <v>0.47916666666666669</v>
      </c>
      <c r="N39295">
        <v>103.71599999999999</v>
      </c>
      <c r="O39295" s="1" t="s">
        <v>57799</v>
      </c>
      <c r="P39295">
        <v>21000</v>
      </c>
      <c r="Q39295" s="1" t="s">
        <v>97318</v>
      </c>
      <c r="R39295" s="1" t="s">
        <v>97319</v>
      </c>
      <c r="S39295" s="1" t="s">
        <v>97320</v>
      </c>
      <c r="T39295">
        <v>103.71599999999999</v>
      </c>
    </row>
    <row r="39296" spans="1:20" x14ac:dyDescent="0.2">
      <c r="A39296">
        <v>34</v>
      </c>
      <c r="B39296" s="1" t="s">
        <v>22</v>
      </c>
      <c r="C39296" s="1" t="s">
        <v>23</v>
      </c>
      <c r="D39296" s="1" t="s">
        <v>24</v>
      </c>
      <c r="E39296" s="1" t="s">
        <v>25</v>
      </c>
      <c r="F39296" s="1" t="s">
        <v>26</v>
      </c>
      <c r="G39296" s="1" t="s">
        <v>27</v>
      </c>
      <c r="H39296" s="2">
        <v>43739</v>
      </c>
      <c r="I39296" s="2">
        <v>43830</v>
      </c>
      <c r="J39296" s="2">
        <v>43787</v>
      </c>
      <c r="K39296" s="1" t="s">
        <v>10692</v>
      </c>
      <c r="L39296" s="1" t="s">
        <v>21551</v>
      </c>
      <c r="M39296" s="3">
        <v>0.47916666666666669</v>
      </c>
      <c r="N39296">
        <v>112.44</v>
      </c>
      <c r="O39296" s="1" t="s">
        <v>57800</v>
      </c>
      <c r="P39296">
        <v>1800000</v>
      </c>
      <c r="Q39296" s="1" t="s">
        <v>97318</v>
      </c>
      <c r="R39296" s="1" t="s">
        <v>97319</v>
      </c>
      <c r="S39296" s="1" t="s">
        <v>97320</v>
      </c>
      <c r="T39296">
        <v>112.44</v>
      </c>
    </row>
    <row r="39297" spans="1:20" x14ac:dyDescent="0.2">
      <c r="A39297">
        <v>34</v>
      </c>
      <c r="B39297" s="1" t="s">
        <v>22</v>
      </c>
      <c r="C39297" s="1" t="s">
        <v>23</v>
      </c>
      <c r="D39297" s="1" t="s">
        <v>24</v>
      </c>
      <c r="E39297" s="1" t="s">
        <v>25</v>
      </c>
      <c r="F39297" s="1" t="s">
        <v>26</v>
      </c>
      <c r="G39297" s="1" t="s">
        <v>27</v>
      </c>
      <c r="H39297" s="2">
        <v>43739</v>
      </c>
      <c r="I39297" s="2">
        <v>43830</v>
      </c>
      <c r="J39297" s="2">
        <v>43787</v>
      </c>
      <c r="K39297" s="1" t="s">
        <v>109</v>
      </c>
      <c r="L39297" s="1" t="s">
        <v>21551</v>
      </c>
      <c r="M39297" s="3">
        <v>0.47916666666666669</v>
      </c>
      <c r="N39297">
        <v>108.05</v>
      </c>
      <c r="O39297" s="1" t="s">
        <v>57801</v>
      </c>
      <c r="P39297">
        <v>1400000</v>
      </c>
      <c r="Q39297" s="1" t="s">
        <v>97318</v>
      </c>
      <c r="R39297" s="1" t="s">
        <v>97319</v>
      </c>
      <c r="S39297" s="1" t="s">
        <v>97320</v>
      </c>
      <c r="T39297">
        <v>108.05</v>
      </c>
    </row>
    <row r="39298" spans="1:20" x14ac:dyDescent="0.2">
      <c r="A39298">
        <v>34</v>
      </c>
      <c r="B39298" s="1" t="s">
        <v>22</v>
      </c>
      <c r="C39298" s="1" t="s">
        <v>23</v>
      </c>
      <c r="D39298" s="1" t="s">
        <v>24</v>
      </c>
      <c r="E39298" s="1" t="s">
        <v>25</v>
      </c>
      <c r="F39298" s="1" t="s">
        <v>26</v>
      </c>
      <c r="G39298" s="1" t="s">
        <v>27</v>
      </c>
      <c r="H39298" s="2">
        <v>43739</v>
      </c>
      <c r="I39298" s="2">
        <v>43830</v>
      </c>
      <c r="J39298" s="2">
        <v>43787</v>
      </c>
      <c r="K39298" s="1" t="s">
        <v>1181</v>
      </c>
      <c r="L39298" s="1" t="s">
        <v>21551</v>
      </c>
      <c r="M39298" s="3">
        <v>0.47916666666666669</v>
      </c>
      <c r="N39298">
        <v>101.681</v>
      </c>
      <c r="O39298" s="1" t="s">
        <v>57802</v>
      </c>
      <c r="P39298">
        <v>14000</v>
      </c>
      <c r="Q39298" s="1" t="s">
        <v>97318</v>
      </c>
      <c r="R39298" s="1" t="s">
        <v>97319</v>
      </c>
      <c r="S39298" s="1" t="s">
        <v>97320</v>
      </c>
      <c r="T39298">
        <v>101.681</v>
      </c>
    </row>
    <row r="39299" spans="1:20" x14ac:dyDescent="0.2">
      <c r="A39299">
        <v>34</v>
      </c>
      <c r="B39299" s="1" t="s">
        <v>22</v>
      </c>
      <c r="C39299" s="1" t="s">
        <v>23</v>
      </c>
      <c r="D39299" s="1" t="s">
        <v>24</v>
      </c>
      <c r="E39299" s="1" t="s">
        <v>25</v>
      </c>
      <c r="F39299" s="1" t="s">
        <v>26</v>
      </c>
      <c r="G39299" s="1" t="s">
        <v>27</v>
      </c>
      <c r="H39299" s="2">
        <v>43739</v>
      </c>
      <c r="I39299" s="2">
        <v>43830</v>
      </c>
      <c r="J39299" s="2">
        <v>43787</v>
      </c>
      <c r="K39299" s="1" t="s">
        <v>111</v>
      </c>
      <c r="L39299" s="1" t="s">
        <v>21551</v>
      </c>
      <c r="M39299" s="3">
        <v>0.47916666666666669</v>
      </c>
      <c r="N39299">
        <v>109.16</v>
      </c>
      <c r="O39299" s="1" t="s">
        <v>57803</v>
      </c>
      <c r="P39299">
        <v>1800000</v>
      </c>
      <c r="Q39299" s="1" t="s">
        <v>97318</v>
      </c>
      <c r="R39299" s="1" t="s">
        <v>97319</v>
      </c>
      <c r="S39299" s="1" t="s">
        <v>97320</v>
      </c>
      <c r="T39299">
        <v>109.16</v>
      </c>
    </row>
    <row r="39300" spans="1:20" x14ac:dyDescent="0.2">
      <c r="A39300">
        <v>34</v>
      </c>
      <c r="B39300" s="1" t="s">
        <v>22</v>
      </c>
      <c r="C39300" s="1" t="s">
        <v>23</v>
      </c>
      <c r="D39300" s="1" t="s">
        <v>24</v>
      </c>
      <c r="E39300" s="1" t="s">
        <v>25</v>
      </c>
      <c r="F39300" s="1" t="s">
        <v>26</v>
      </c>
      <c r="G39300" s="1" t="s">
        <v>27</v>
      </c>
      <c r="H39300" s="2">
        <v>43739</v>
      </c>
      <c r="I39300" s="2">
        <v>43830</v>
      </c>
      <c r="J39300" s="2">
        <v>43787</v>
      </c>
      <c r="K39300" s="1" t="s">
        <v>10231</v>
      </c>
      <c r="L39300" s="1" t="s">
        <v>21551</v>
      </c>
      <c r="M39300" s="3">
        <v>0.47916666666666669</v>
      </c>
      <c r="N39300">
        <v>109.36499999999999</v>
      </c>
      <c r="O39300" s="1" t="s">
        <v>57804</v>
      </c>
      <c r="P39300">
        <v>950000</v>
      </c>
      <c r="Q39300" s="1" t="s">
        <v>97318</v>
      </c>
      <c r="R39300" s="1" t="s">
        <v>97319</v>
      </c>
      <c r="S39300" s="1" t="s">
        <v>97320</v>
      </c>
      <c r="T39300">
        <v>109.36499999999999</v>
      </c>
    </row>
    <row r="39301" spans="1:20" x14ac:dyDescent="0.2">
      <c r="A39301">
        <v>34</v>
      </c>
      <c r="B39301" s="1" t="s">
        <v>22</v>
      </c>
      <c r="C39301" s="1" t="s">
        <v>23</v>
      </c>
      <c r="D39301" s="1" t="s">
        <v>24</v>
      </c>
      <c r="E39301" s="1" t="s">
        <v>25</v>
      </c>
      <c r="F39301" s="1" t="s">
        <v>26</v>
      </c>
      <c r="G39301" s="1" t="s">
        <v>27</v>
      </c>
      <c r="H39301" s="2">
        <v>43739</v>
      </c>
      <c r="I39301" s="2">
        <v>43830</v>
      </c>
      <c r="J39301" s="2">
        <v>43787</v>
      </c>
      <c r="K39301" s="1" t="s">
        <v>1182</v>
      </c>
      <c r="L39301" s="1" t="s">
        <v>21551</v>
      </c>
      <c r="M39301" s="3">
        <v>0.47916666666666669</v>
      </c>
      <c r="N39301">
        <v>100.741</v>
      </c>
      <c r="O39301" s="1" t="s">
        <v>57805</v>
      </c>
      <c r="P39301">
        <v>2000</v>
      </c>
      <c r="Q39301" s="1" t="s">
        <v>97318</v>
      </c>
      <c r="R39301" s="1" t="s">
        <v>97319</v>
      </c>
      <c r="S39301" s="1" t="s">
        <v>97320</v>
      </c>
      <c r="T39301">
        <v>100.741</v>
      </c>
    </row>
    <row r="39302" spans="1:20" x14ac:dyDescent="0.2">
      <c r="A39302">
        <v>34</v>
      </c>
      <c r="B39302" s="1" t="s">
        <v>22</v>
      </c>
      <c r="C39302" s="1" t="s">
        <v>23</v>
      </c>
      <c r="D39302" s="1" t="s">
        <v>24</v>
      </c>
      <c r="E39302" s="1" t="s">
        <v>25</v>
      </c>
      <c r="F39302" s="1" t="s">
        <v>26</v>
      </c>
      <c r="G39302" s="1" t="s">
        <v>27</v>
      </c>
      <c r="H39302" s="2">
        <v>43739</v>
      </c>
      <c r="I39302" s="2">
        <v>43830</v>
      </c>
      <c r="J39302" s="2">
        <v>43787</v>
      </c>
      <c r="K39302" s="1" t="s">
        <v>1418</v>
      </c>
      <c r="L39302" s="1" t="s">
        <v>21551</v>
      </c>
      <c r="M39302" s="3">
        <v>0.47916666666666669</v>
      </c>
      <c r="N39302">
        <v>99.858999999999995</v>
      </c>
      <c r="O39302" s="1" t="s">
        <v>57806</v>
      </c>
      <c r="P39302">
        <v>200000</v>
      </c>
      <c r="Q39302" s="1" t="s">
        <v>97318</v>
      </c>
      <c r="R39302" s="1" t="s">
        <v>97319</v>
      </c>
      <c r="S39302" s="1" t="s">
        <v>97320</v>
      </c>
      <c r="T39302">
        <v>99.858999999999995</v>
      </c>
    </row>
    <row r="39303" spans="1:20" x14ac:dyDescent="0.2">
      <c r="A39303">
        <v>34</v>
      </c>
      <c r="B39303" s="1" t="s">
        <v>22</v>
      </c>
      <c r="C39303" s="1" t="s">
        <v>23</v>
      </c>
      <c r="D39303" s="1" t="s">
        <v>24</v>
      </c>
      <c r="E39303" s="1" t="s">
        <v>25</v>
      </c>
      <c r="F39303" s="1" t="s">
        <v>26</v>
      </c>
      <c r="G39303" s="1" t="s">
        <v>27</v>
      </c>
      <c r="H39303" s="2">
        <v>43739</v>
      </c>
      <c r="I39303" s="2">
        <v>43830</v>
      </c>
      <c r="J39303" s="2">
        <v>43787</v>
      </c>
      <c r="K39303" s="1" t="s">
        <v>4676</v>
      </c>
      <c r="L39303" s="1" t="s">
        <v>21550</v>
      </c>
      <c r="M39303" s="3">
        <v>0.47916666666666669</v>
      </c>
      <c r="N39303">
        <v>1.1077399999999999</v>
      </c>
      <c r="O39303" s="1" t="s">
        <v>57807</v>
      </c>
      <c r="P39303">
        <v>2708216.73</v>
      </c>
      <c r="Q39303" s="1" t="s">
        <v>97318</v>
      </c>
      <c r="R39303" s="1" t="s">
        <v>97319</v>
      </c>
      <c r="S39303" s="1" t="s">
        <v>97320</v>
      </c>
      <c r="T39303">
        <v>1.1077399999999999</v>
      </c>
    </row>
    <row r="39304" spans="1:20" x14ac:dyDescent="0.2">
      <c r="A39304">
        <v>34</v>
      </c>
      <c r="B39304" s="1" t="s">
        <v>22</v>
      </c>
      <c r="C39304" s="1" t="s">
        <v>23</v>
      </c>
      <c r="D39304" s="1" t="s">
        <v>24</v>
      </c>
      <c r="E39304" s="1" t="s">
        <v>25</v>
      </c>
      <c r="F39304" s="1" t="s">
        <v>26</v>
      </c>
      <c r="G39304" s="1" t="s">
        <v>27</v>
      </c>
      <c r="H39304" s="2">
        <v>43739</v>
      </c>
      <c r="I39304" s="2">
        <v>43830</v>
      </c>
      <c r="J39304" s="2">
        <v>43787</v>
      </c>
      <c r="K39304" s="1" t="s">
        <v>10946</v>
      </c>
      <c r="L39304" s="1" t="s">
        <v>21550</v>
      </c>
      <c r="M39304" s="3">
        <v>0.47916666666666669</v>
      </c>
      <c r="N39304">
        <v>1.508262</v>
      </c>
      <c r="O39304" s="1" t="s">
        <v>57808</v>
      </c>
      <c r="P39304">
        <v>10016.418610000001</v>
      </c>
      <c r="Q39304" s="1" t="s">
        <v>97318</v>
      </c>
      <c r="R39304" s="1" t="s">
        <v>97319</v>
      </c>
      <c r="S39304" s="1" t="s">
        <v>97320</v>
      </c>
      <c r="T39304">
        <v>1.508262</v>
      </c>
    </row>
    <row r="39305" spans="1:20" x14ac:dyDescent="0.2">
      <c r="A39305">
        <v>34</v>
      </c>
      <c r="B39305" s="1" t="s">
        <v>22</v>
      </c>
      <c r="C39305" s="1" t="s">
        <v>23</v>
      </c>
      <c r="D39305" s="1" t="s">
        <v>24</v>
      </c>
      <c r="E39305" s="1" t="s">
        <v>25</v>
      </c>
      <c r="F39305" s="1" t="s">
        <v>26</v>
      </c>
      <c r="G39305" s="1" t="s">
        <v>27</v>
      </c>
      <c r="H39305" s="2">
        <v>43739</v>
      </c>
      <c r="I39305" s="2">
        <v>43830</v>
      </c>
      <c r="J39305" s="2">
        <v>43787</v>
      </c>
      <c r="K39305" s="1" t="s">
        <v>784</v>
      </c>
      <c r="L39305" s="1" t="s">
        <v>21550</v>
      </c>
      <c r="M39305" s="3">
        <v>0.47916666666666669</v>
      </c>
      <c r="N39305">
        <v>0.86550000000000005</v>
      </c>
      <c r="O39305" s="1" t="s">
        <v>57809</v>
      </c>
      <c r="P39305">
        <v>108000</v>
      </c>
      <c r="Q39305" s="1" t="s">
        <v>97318</v>
      </c>
      <c r="R39305" s="1" t="s">
        <v>97319</v>
      </c>
      <c r="S39305" s="1" t="s">
        <v>97320</v>
      </c>
      <c r="T39305">
        <v>0.86550000000000005</v>
      </c>
    </row>
    <row r="39306" spans="1:20" x14ac:dyDescent="0.2">
      <c r="A39306">
        <v>34</v>
      </c>
      <c r="B39306" s="1" t="s">
        <v>22</v>
      </c>
      <c r="C39306" s="1" t="s">
        <v>23</v>
      </c>
      <c r="D39306" s="1" t="s">
        <v>24</v>
      </c>
      <c r="E39306" s="1" t="s">
        <v>25</v>
      </c>
      <c r="F39306" s="1" t="s">
        <v>26</v>
      </c>
      <c r="G39306" s="1" t="s">
        <v>27</v>
      </c>
      <c r="H39306" s="2">
        <v>43739</v>
      </c>
      <c r="I39306" s="2">
        <v>43830</v>
      </c>
      <c r="J39306" s="2">
        <v>43787</v>
      </c>
      <c r="K39306" s="1" t="s">
        <v>11962</v>
      </c>
      <c r="L39306" s="1" t="s">
        <v>21550</v>
      </c>
      <c r="M39306" s="3">
        <v>0.47916666666666669</v>
      </c>
      <c r="N39306">
        <v>4.7754200000000004</v>
      </c>
      <c r="O39306" s="1" t="s">
        <v>57810</v>
      </c>
      <c r="P39306">
        <v>786.69</v>
      </c>
      <c r="Q39306" s="1" t="s">
        <v>97318</v>
      </c>
      <c r="R39306" s="1" t="s">
        <v>97319</v>
      </c>
      <c r="S39306" s="1" t="s">
        <v>97320</v>
      </c>
      <c r="T39306">
        <v>4.7754200000000004</v>
      </c>
    </row>
    <row r="39307" spans="1:20" x14ac:dyDescent="0.2">
      <c r="A39307">
        <v>34</v>
      </c>
      <c r="B39307" s="1" t="s">
        <v>22</v>
      </c>
      <c r="C39307" s="1" t="s">
        <v>23</v>
      </c>
      <c r="D39307" s="1" t="s">
        <v>24</v>
      </c>
      <c r="E39307" s="1" t="s">
        <v>25</v>
      </c>
      <c r="F39307" s="1" t="s">
        <v>26</v>
      </c>
      <c r="G39307" s="1" t="s">
        <v>27</v>
      </c>
      <c r="H39307" s="2">
        <v>43739</v>
      </c>
      <c r="I39307" s="2">
        <v>43830</v>
      </c>
      <c r="J39307" s="2">
        <v>43787</v>
      </c>
      <c r="K39307" s="1" t="s">
        <v>4018</v>
      </c>
      <c r="L39307" s="1" t="s">
        <v>21550</v>
      </c>
      <c r="M39307" s="3">
        <v>0.47916666666666669</v>
      </c>
      <c r="N39307">
        <v>0.83259899999999998</v>
      </c>
      <c r="O39307" s="1" t="s">
        <v>57811</v>
      </c>
      <c r="P39307">
        <v>328467.15328500001</v>
      </c>
      <c r="Q39307" s="1" t="s">
        <v>97318</v>
      </c>
      <c r="R39307" s="1" t="s">
        <v>97319</v>
      </c>
      <c r="S39307" s="1" t="s">
        <v>97320</v>
      </c>
      <c r="T39307">
        <v>0.83259899999999998</v>
      </c>
    </row>
    <row r="39308" spans="1:20" x14ac:dyDescent="0.2">
      <c r="A39308">
        <v>34</v>
      </c>
      <c r="B39308" s="1" t="s">
        <v>22</v>
      </c>
      <c r="C39308" s="1" t="s">
        <v>23</v>
      </c>
      <c r="D39308" s="1" t="s">
        <v>24</v>
      </c>
      <c r="E39308" s="1" t="s">
        <v>25</v>
      </c>
      <c r="F39308" s="1" t="s">
        <v>26</v>
      </c>
      <c r="G39308" s="1" t="s">
        <v>27</v>
      </c>
      <c r="H39308" s="2">
        <v>43739</v>
      </c>
      <c r="I39308" s="2">
        <v>43830</v>
      </c>
      <c r="J39308" s="2">
        <v>43787</v>
      </c>
      <c r="K39308" s="1" t="s">
        <v>10699</v>
      </c>
      <c r="L39308" s="1" t="s">
        <v>21550</v>
      </c>
      <c r="M39308" s="3">
        <v>0.47916666666666669</v>
      </c>
      <c r="N39308">
        <v>1.5246690000000001</v>
      </c>
      <c r="O39308" s="1" t="s">
        <v>57808</v>
      </c>
      <c r="P39308">
        <v>10809.410524000001</v>
      </c>
      <c r="Q39308" s="1" t="s">
        <v>97318</v>
      </c>
      <c r="R39308" s="1" t="s">
        <v>97319</v>
      </c>
      <c r="S39308" s="1" t="s">
        <v>97320</v>
      </c>
      <c r="T39308">
        <v>1.5246690000000001</v>
      </c>
    </row>
    <row r="39309" spans="1:20" x14ac:dyDescent="0.2">
      <c r="A39309">
        <v>34</v>
      </c>
      <c r="B39309" s="1" t="s">
        <v>22</v>
      </c>
      <c r="C39309" s="1" t="s">
        <v>23</v>
      </c>
      <c r="D39309" s="1" t="s">
        <v>24</v>
      </c>
      <c r="E39309" s="1" t="s">
        <v>25</v>
      </c>
      <c r="F39309" s="1" t="s">
        <v>26</v>
      </c>
      <c r="G39309" s="1" t="s">
        <v>27</v>
      </c>
      <c r="H39309" s="2">
        <v>43739</v>
      </c>
      <c r="I39309" s="2">
        <v>43830</v>
      </c>
      <c r="J39309" s="2">
        <v>43787</v>
      </c>
      <c r="K39309" s="1" t="s">
        <v>34</v>
      </c>
      <c r="L39309" s="1" t="s">
        <v>21550</v>
      </c>
      <c r="M39309" s="3">
        <v>0.47916666666666669</v>
      </c>
      <c r="N39309">
        <v>1.1082000000000001</v>
      </c>
      <c r="O39309" s="1" t="s">
        <v>57812</v>
      </c>
      <c r="P39309">
        <v>67677.31</v>
      </c>
      <c r="Q39309" s="1" t="s">
        <v>97318</v>
      </c>
      <c r="R39309" s="1" t="s">
        <v>97319</v>
      </c>
      <c r="S39309" s="1" t="s">
        <v>97320</v>
      </c>
      <c r="T39309">
        <v>1.1082000000000001</v>
      </c>
    </row>
    <row r="39310" spans="1:20" x14ac:dyDescent="0.2">
      <c r="A39310">
        <v>34</v>
      </c>
      <c r="B39310" s="1" t="s">
        <v>22</v>
      </c>
      <c r="C39310" s="1" t="s">
        <v>23</v>
      </c>
      <c r="D39310" s="1" t="s">
        <v>24</v>
      </c>
      <c r="E39310" s="1" t="s">
        <v>25</v>
      </c>
      <c r="F39310" s="1" t="s">
        <v>26</v>
      </c>
      <c r="G39310" s="1" t="s">
        <v>27</v>
      </c>
      <c r="H39310" s="2">
        <v>43739</v>
      </c>
      <c r="I39310" s="2">
        <v>43830</v>
      </c>
      <c r="J39310" s="2">
        <v>43787</v>
      </c>
      <c r="K39310" s="1" t="s">
        <v>2692</v>
      </c>
      <c r="L39310" s="1" t="s">
        <v>21550</v>
      </c>
      <c r="M39310" s="3">
        <v>0.47916666666666669</v>
      </c>
      <c r="N39310">
        <v>1.5106059999999999</v>
      </c>
      <c r="O39310" s="1" t="s">
        <v>57808</v>
      </c>
      <c r="P39310">
        <v>50913.547403999997</v>
      </c>
      <c r="Q39310" s="1" t="s">
        <v>97318</v>
      </c>
      <c r="R39310" s="1" t="s">
        <v>97319</v>
      </c>
      <c r="S39310" s="1" t="s">
        <v>97320</v>
      </c>
      <c r="T39310">
        <v>1.5106059999999999</v>
      </c>
    </row>
    <row r="39311" spans="1:20" x14ac:dyDescent="0.2">
      <c r="A39311">
        <v>34</v>
      </c>
      <c r="B39311" s="1" t="s">
        <v>22</v>
      </c>
      <c r="C39311" s="1" t="s">
        <v>23</v>
      </c>
      <c r="D39311" s="1" t="s">
        <v>24</v>
      </c>
      <c r="E39311" s="1" t="s">
        <v>25</v>
      </c>
      <c r="F39311" s="1" t="s">
        <v>26</v>
      </c>
      <c r="G39311" s="1" t="s">
        <v>27</v>
      </c>
      <c r="H39311" s="2">
        <v>43739</v>
      </c>
      <c r="I39311" s="2">
        <v>43830</v>
      </c>
      <c r="J39311" s="2">
        <v>43787</v>
      </c>
      <c r="K39311" s="1" t="s">
        <v>12564</v>
      </c>
      <c r="L39311" s="1" t="s">
        <v>21550</v>
      </c>
      <c r="M39311" s="3">
        <v>0.47916666666666669</v>
      </c>
      <c r="N39311">
        <v>10.662383999999999</v>
      </c>
      <c r="O39311" s="1" t="s">
        <v>57813</v>
      </c>
      <c r="P39311">
        <v>93787.66</v>
      </c>
      <c r="Q39311" s="1" t="s">
        <v>97318</v>
      </c>
      <c r="R39311" s="1" t="s">
        <v>97319</v>
      </c>
      <c r="S39311" s="1" t="s">
        <v>97320</v>
      </c>
      <c r="T39311">
        <v>10.662383999999999</v>
      </c>
    </row>
    <row r="39312" spans="1:20" x14ac:dyDescent="0.2">
      <c r="A39312">
        <v>34</v>
      </c>
      <c r="B39312" s="1" t="s">
        <v>22</v>
      </c>
      <c r="C39312" s="1" t="s">
        <v>23</v>
      </c>
      <c r="D39312" s="1" t="s">
        <v>24</v>
      </c>
      <c r="E39312" s="1" t="s">
        <v>25</v>
      </c>
      <c r="F39312" s="1" t="s">
        <v>26</v>
      </c>
      <c r="G39312" s="1" t="s">
        <v>27</v>
      </c>
      <c r="H39312" s="2">
        <v>43739</v>
      </c>
      <c r="I39312" s="2">
        <v>43830</v>
      </c>
      <c r="J39312" s="2">
        <v>43787</v>
      </c>
      <c r="K39312" s="1" t="s">
        <v>12565</v>
      </c>
      <c r="L39312" s="1" t="s">
        <v>21550</v>
      </c>
      <c r="M39312" s="3">
        <v>0.47916666666666669</v>
      </c>
      <c r="N39312">
        <v>4.2940339999999999</v>
      </c>
      <c r="O39312" s="1" t="s">
        <v>57814</v>
      </c>
      <c r="P39312">
        <v>700000</v>
      </c>
      <c r="Q39312" s="1" t="s">
        <v>97318</v>
      </c>
      <c r="R39312" s="1" t="s">
        <v>97319</v>
      </c>
      <c r="S39312" s="1" t="s">
        <v>97320</v>
      </c>
      <c r="T39312">
        <v>4.2940339999999999</v>
      </c>
    </row>
    <row r="39313" spans="1:22" x14ac:dyDescent="0.2">
      <c r="A39313">
        <v>34</v>
      </c>
      <c r="B39313" s="1" t="s">
        <v>22</v>
      </c>
      <c r="C39313" s="1" t="s">
        <v>23</v>
      </c>
      <c r="D39313" s="1" t="s">
        <v>24</v>
      </c>
      <c r="E39313" s="1" t="s">
        <v>25</v>
      </c>
      <c r="F39313" s="1" t="s">
        <v>26</v>
      </c>
      <c r="G39313" s="1" t="s">
        <v>27</v>
      </c>
      <c r="H39313" s="2">
        <v>43739</v>
      </c>
      <c r="I39313" s="2">
        <v>43830</v>
      </c>
      <c r="J39313" s="2">
        <v>43787</v>
      </c>
      <c r="K39313" s="1" t="s">
        <v>1201</v>
      </c>
      <c r="L39313" s="1" t="s">
        <v>21550</v>
      </c>
      <c r="M39313" s="3">
        <v>0.47916666666666669</v>
      </c>
      <c r="N39313">
        <v>1.114587</v>
      </c>
      <c r="O39313" s="1" t="s">
        <v>57815</v>
      </c>
      <c r="P39313">
        <v>26736.36</v>
      </c>
      <c r="Q39313" s="1" t="s">
        <v>97318</v>
      </c>
      <c r="R39313" s="1" t="s">
        <v>97319</v>
      </c>
      <c r="S39313" s="1" t="s">
        <v>97320</v>
      </c>
      <c r="T39313">
        <v>1.114587</v>
      </c>
    </row>
    <row r="39314" spans="1:22" x14ac:dyDescent="0.2">
      <c r="A39314">
        <v>34</v>
      </c>
      <c r="B39314" s="1" t="s">
        <v>22</v>
      </c>
      <c r="C39314" s="1" t="s">
        <v>23</v>
      </c>
      <c r="D39314" s="1" t="s">
        <v>24</v>
      </c>
      <c r="E39314" s="1" t="s">
        <v>25</v>
      </c>
      <c r="F39314" s="1" t="s">
        <v>26</v>
      </c>
      <c r="G39314" s="1" t="s">
        <v>27</v>
      </c>
      <c r="H39314" s="2">
        <v>43739</v>
      </c>
      <c r="I39314" s="2">
        <v>43830</v>
      </c>
      <c r="J39314" s="2">
        <v>43787</v>
      </c>
      <c r="K39314" s="1" t="s">
        <v>490</v>
      </c>
      <c r="L39314" s="1" t="s">
        <v>21550</v>
      </c>
      <c r="M39314" s="3">
        <v>0.64583333333333337</v>
      </c>
      <c r="N39314">
        <v>1.1093</v>
      </c>
      <c r="O39314" s="1" t="s">
        <v>57816</v>
      </c>
      <c r="P39314">
        <v>15324.98</v>
      </c>
      <c r="Q39314" s="1" t="s">
        <v>97318</v>
      </c>
      <c r="R39314" s="1" t="s">
        <v>97319</v>
      </c>
      <c r="S39314" s="1" t="s">
        <v>97320</v>
      </c>
      <c r="T39314">
        <v>1.1093</v>
      </c>
    </row>
    <row r="39315" spans="1:22" x14ac:dyDescent="0.2">
      <c r="A39315">
        <v>34</v>
      </c>
      <c r="B39315" s="1" t="s">
        <v>22</v>
      </c>
      <c r="C39315" s="1" t="s">
        <v>23</v>
      </c>
      <c r="D39315" s="1" t="s">
        <v>24</v>
      </c>
      <c r="E39315" s="1" t="s">
        <v>25</v>
      </c>
      <c r="F39315" s="1" t="s">
        <v>26</v>
      </c>
      <c r="G39315" s="1" t="s">
        <v>27</v>
      </c>
      <c r="H39315" s="2">
        <v>43739</v>
      </c>
      <c r="I39315" s="2">
        <v>43830</v>
      </c>
      <c r="J39315" s="2">
        <v>43787</v>
      </c>
      <c r="K39315" s="1" t="s">
        <v>490</v>
      </c>
      <c r="L39315" s="1" t="s">
        <v>21550</v>
      </c>
      <c r="M39315" s="3">
        <v>0.47916666666666669</v>
      </c>
      <c r="O39315" s="1"/>
      <c r="Q39315" s="1"/>
      <c r="R39315" s="1"/>
      <c r="S39315" s="1"/>
      <c r="U39315">
        <v>1.110625</v>
      </c>
      <c r="V39315">
        <v>226548</v>
      </c>
    </row>
    <row r="39316" spans="1:22" x14ac:dyDescent="0.2">
      <c r="A39316">
        <v>34</v>
      </c>
      <c r="B39316" s="1" t="s">
        <v>22</v>
      </c>
      <c r="C39316" s="1" t="s">
        <v>23</v>
      </c>
      <c r="D39316" s="1" t="s">
        <v>24</v>
      </c>
      <c r="E39316" s="1" t="s">
        <v>25</v>
      </c>
      <c r="F39316" s="1" t="s">
        <v>26</v>
      </c>
      <c r="G39316" s="1" t="s">
        <v>27</v>
      </c>
      <c r="H39316" s="2">
        <v>43739</v>
      </c>
      <c r="I39316" s="2">
        <v>43830</v>
      </c>
      <c r="J39316" s="2">
        <v>43787</v>
      </c>
      <c r="K39316" s="1" t="s">
        <v>7109</v>
      </c>
      <c r="L39316" s="1" t="s">
        <v>21550</v>
      </c>
      <c r="M39316" s="3">
        <v>0.47916666666666669</v>
      </c>
      <c r="N39316">
        <v>0.85599999999999998</v>
      </c>
      <c r="O39316" s="1" t="s">
        <v>57817</v>
      </c>
      <c r="P39316">
        <v>16174.98</v>
      </c>
      <c r="Q39316" s="1" t="s">
        <v>97318</v>
      </c>
      <c r="R39316" s="1" t="s">
        <v>97319</v>
      </c>
      <c r="S39316" s="1" t="s">
        <v>97320</v>
      </c>
      <c r="T39316">
        <v>0.85599999999999998</v>
      </c>
    </row>
    <row r="39317" spans="1:22" x14ac:dyDescent="0.2">
      <c r="A39317">
        <v>34</v>
      </c>
      <c r="B39317" s="1" t="s">
        <v>22</v>
      </c>
      <c r="C39317" s="1" t="s">
        <v>23</v>
      </c>
      <c r="D39317" s="1" t="s">
        <v>24</v>
      </c>
      <c r="E39317" s="1" t="s">
        <v>25</v>
      </c>
      <c r="F39317" s="1" t="s">
        <v>26</v>
      </c>
      <c r="G39317" s="1" t="s">
        <v>27</v>
      </c>
      <c r="H39317" s="2">
        <v>43739</v>
      </c>
      <c r="I39317" s="2">
        <v>43830</v>
      </c>
      <c r="J39317" s="2">
        <v>43787</v>
      </c>
      <c r="K39317" s="1" t="s">
        <v>648</v>
      </c>
      <c r="L39317" s="1" t="s">
        <v>21550</v>
      </c>
      <c r="M39317" s="3">
        <v>0.47916666666666669</v>
      </c>
      <c r="N39317">
        <v>1.110101</v>
      </c>
      <c r="O39317" s="1" t="s">
        <v>57818</v>
      </c>
      <c r="P39317">
        <v>130618.75</v>
      </c>
      <c r="Q39317" s="1" t="s">
        <v>97318</v>
      </c>
      <c r="R39317" s="1" t="s">
        <v>97319</v>
      </c>
      <c r="S39317" s="1" t="s">
        <v>97320</v>
      </c>
      <c r="T39317">
        <v>1.110101</v>
      </c>
    </row>
    <row r="39318" spans="1:22" x14ac:dyDescent="0.2">
      <c r="A39318">
        <v>34</v>
      </c>
      <c r="B39318" s="1" t="s">
        <v>22</v>
      </c>
      <c r="C39318" s="1" t="s">
        <v>23</v>
      </c>
      <c r="D39318" s="1" t="s">
        <v>24</v>
      </c>
      <c r="E39318" s="1" t="s">
        <v>25</v>
      </c>
      <c r="F39318" s="1" t="s">
        <v>26</v>
      </c>
      <c r="G39318" s="1" t="s">
        <v>27</v>
      </c>
      <c r="H39318" s="2">
        <v>43739</v>
      </c>
      <c r="I39318" s="2">
        <v>43830</v>
      </c>
      <c r="J39318" s="2">
        <v>43787</v>
      </c>
      <c r="K39318" s="1" t="s">
        <v>9946</v>
      </c>
      <c r="L39318" s="1" t="s">
        <v>21550</v>
      </c>
      <c r="M39318" s="3">
        <v>0.64583333333333337</v>
      </c>
      <c r="N39318">
        <v>1.1095360000000001</v>
      </c>
      <c r="O39318" s="1" t="s">
        <v>57819</v>
      </c>
      <c r="P39318">
        <v>90127.77</v>
      </c>
      <c r="Q39318" s="1" t="s">
        <v>97318</v>
      </c>
      <c r="R39318" s="1" t="s">
        <v>97319</v>
      </c>
      <c r="S39318" s="1" t="s">
        <v>97320</v>
      </c>
      <c r="T39318">
        <v>1.1095360000000001</v>
      </c>
    </row>
    <row r="39319" spans="1:22" x14ac:dyDescent="0.2">
      <c r="A39319">
        <v>34</v>
      </c>
      <c r="B39319" s="1" t="s">
        <v>22</v>
      </c>
      <c r="C39319" s="1" t="s">
        <v>23</v>
      </c>
      <c r="D39319" s="1" t="s">
        <v>24</v>
      </c>
      <c r="E39319" s="1" t="s">
        <v>25</v>
      </c>
      <c r="F39319" s="1" t="s">
        <v>26</v>
      </c>
      <c r="G39319" s="1" t="s">
        <v>27</v>
      </c>
      <c r="H39319" s="2">
        <v>43739</v>
      </c>
      <c r="I39319" s="2">
        <v>43830</v>
      </c>
      <c r="J39319" s="2">
        <v>43787</v>
      </c>
      <c r="K39319" s="1" t="s">
        <v>9946</v>
      </c>
      <c r="L39319" s="1" t="s">
        <v>21550</v>
      </c>
      <c r="M39319" s="3">
        <v>0.47916666666666669</v>
      </c>
      <c r="N39319">
        <v>1.1054999999999999</v>
      </c>
      <c r="O39319" s="1" t="s">
        <v>57820</v>
      </c>
      <c r="P39319">
        <v>65038.44</v>
      </c>
      <c r="Q39319" s="1" t="s">
        <v>97318</v>
      </c>
      <c r="R39319" s="1" t="s">
        <v>97319</v>
      </c>
      <c r="S39319" s="1" t="s">
        <v>97320</v>
      </c>
      <c r="T39319">
        <v>1.1054999999999999</v>
      </c>
    </row>
    <row r="39320" spans="1:22" x14ac:dyDescent="0.2">
      <c r="A39320">
        <v>34</v>
      </c>
      <c r="B39320" s="1" t="s">
        <v>22</v>
      </c>
      <c r="C39320" s="1" t="s">
        <v>23</v>
      </c>
      <c r="D39320" s="1" t="s">
        <v>24</v>
      </c>
      <c r="E39320" s="1" t="s">
        <v>25</v>
      </c>
      <c r="F39320" s="1" t="s">
        <v>26</v>
      </c>
      <c r="G39320" s="1" t="s">
        <v>27</v>
      </c>
      <c r="H39320" s="2">
        <v>43739</v>
      </c>
      <c r="I39320" s="2">
        <v>43830</v>
      </c>
      <c r="J39320" s="2">
        <v>43787</v>
      </c>
      <c r="K39320" s="1" t="s">
        <v>2089</v>
      </c>
      <c r="L39320" s="1" t="s">
        <v>21550</v>
      </c>
      <c r="M39320" s="3">
        <v>0.64583333333333337</v>
      </c>
      <c r="O39320" s="1"/>
      <c r="Q39320" s="1"/>
      <c r="R39320" s="1"/>
      <c r="S39320" s="1"/>
      <c r="U39320">
        <v>1.1163799999999999</v>
      </c>
      <c r="V39320">
        <v>93158.2</v>
      </c>
    </row>
    <row r="39321" spans="1:22" x14ac:dyDescent="0.2">
      <c r="A39321">
        <v>34</v>
      </c>
      <c r="B39321" s="1" t="s">
        <v>22</v>
      </c>
      <c r="C39321" s="1" t="s">
        <v>23</v>
      </c>
      <c r="D39321" s="1" t="s">
        <v>24</v>
      </c>
      <c r="E39321" s="1" t="s">
        <v>25</v>
      </c>
      <c r="F39321" s="1" t="s">
        <v>26</v>
      </c>
      <c r="G39321" s="1" t="s">
        <v>27</v>
      </c>
      <c r="H39321" s="2">
        <v>43739</v>
      </c>
      <c r="I39321" s="2">
        <v>43830</v>
      </c>
      <c r="J39321" s="2">
        <v>43787</v>
      </c>
      <c r="K39321" s="1" t="s">
        <v>2089</v>
      </c>
      <c r="L39321" s="1" t="s">
        <v>21550</v>
      </c>
      <c r="M39321" s="3">
        <v>0.47916666666666669</v>
      </c>
      <c r="N39321">
        <v>1.115251</v>
      </c>
      <c r="O39321" s="1" t="s">
        <v>57821</v>
      </c>
      <c r="P39321">
        <v>48419.61</v>
      </c>
      <c r="Q39321" s="1" t="s">
        <v>97318</v>
      </c>
      <c r="R39321" s="1" t="s">
        <v>97319</v>
      </c>
      <c r="S39321" s="1" t="s">
        <v>97320</v>
      </c>
      <c r="T39321">
        <v>1.115251</v>
      </c>
    </row>
    <row r="39322" spans="1:22" x14ac:dyDescent="0.2">
      <c r="A39322">
        <v>34</v>
      </c>
      <c r="B39322" s="1" t="s">
        <v>22</v>
      </c>
      <c r="C39322" s="1" t="s">
        <v>23</v>
      </c>
      <c r="D39322" s="1" t="s">
        <v>24</v>
      </c>
      <c r="E39322" s="1" t="s">
        <v>25</v>
      </c>
      <c r="F39322" s="1" t="s">
        <v>26</v>
      </c>
      <c r="G39322" s="1" t="s">
        <v>27</v>
      </c>
      <c r="H39322" s="2">
        <v>43739</v>
      </c>
      <c r="I39322" s="2">
        <v>43830</v>
      </c>
      <c r="J39322" s="2">
        <v>43787</v>
      </c>
      <c r="K39322" s="1" t="s">
        <v>12566</v>
      </c>
      <c r="L39322" s="1" t="s">
        <v>21550</v>
      </c>
      <c r="M39322" s="3">
        <v>0.47916666666666669</v>
      </c>
      <c r="N39322">
        <v>0.85316999999999998</v>
      </c>
      <c r="O39322" s="1" t="s">
        <v>57822</v>
      </c>
      <c r="P39322">
        <v>351629.8</v>
      </c>
      <c r="Q39322" s="1" t="s">
        <v>97318</v>
      </c>
      <c r="R39322" s="1" t="s">
        <v>97319</v>
      </c>
      <c r="S39322" s="1" t="s">
        <v>97320</v>
      </c>
      <c r="T39322">
        <v>0.85316999999999998</v>
      </c>
    </row>
    <row r="39323" spans="1:22" x14ac:dyDescent="0.2">
      <c r="A39323">
        <v>34</v>
      </c>
      <c r="B39323" s="1" t="s">
        <v>22</v>
      </c>
      <c r="C39323" s="1" t="s">
        <v>23</v>
      </c>
      <c r="D39323" s="1" t="s">
        <v>24</v>
      </c>
      <c r="E39323" s="1" t="s">
        <v>25</v>
      </c>
      <c r="F39323" s="1" t="s">
        <v>26</v>
      </c>
      <c r="G39323" s="1" t="s">
        <v>27</v>
      </c>
      <c r="H39323" s="2">
        <v>43739</v>
      </c>
      <c r="I39323" s="2">
        <v>43830</v>
      </c>
      <c r="J39323" s="2">
        <v>43787</v>
      </c>
      <c r="K39323" s="1" t="s">
        <v>9908</v>
      </c>
      <c r="L39323" s="1" t="s">
        <v>21550</v>
      </c>
      <c r="M39323" s="3">
        <v>0.47916666666666669</v>
      </c>
      <c r="N39323">
        <v>71.376329999999996</v>
      </c>
      <c r="O39323" s="1" t="s">
        <v>57823</v>
      </c>
      <c r="P39323">
        <v>228</v>
      </c>
      <c r="Q39323" s="1" t="s">
        <v>97318</v>
      </c>
      <c r="R39323" s="1" t="s">
        <v>97319</v>
      </c>
      <c r="S39323" s="1" t="s">
        <v>97320</v>
      </c>
      <c r="T39323">
        <v>71.376329999999996</v>
      </c>
    </row>
    <row r="39324" spans="1:22" x14ac:dyDescent="0.2">
      <c r="A39324">
        <v>34</v>
      </c>
      <c r="B39324" s="1" t="s">
        <v>22</v>
      </c>
      <c r="C39324" s="1" t="s">
        <v>23</v>
      </c>
      <c r="D39324" s="1" t="s">
        <v>24</v>
      </c>
      <c r="E39324" s="1" t="s">
        <v>25</v>
      </c>
      <c r="F39324" s="1" t="s">
        <v>26</v>
      </c>
      <c r="G39324" s="1" t="s">
        <v>27</v>
      </c>
      <c r="H39324" s="2">
        <v>43739</v>
      </c>
      <c r="I39324" s="2">
        <v>43830</v>
      </c>
      <c r="J39324" s="2">
        <v>43787</v>
      </c>
      <c r="K39324" s="1" t="s">
        <v>3941</v>
      </c>
      <c r="L39324" s="1" t="s">
        <v>21550</v>
      </c>
      <c r="M39324" s="3">
        <v>0.64583333333333337</v>
      </c>
      <c r="N39324">
        <v>1.10911</v>
      </c>
      <c r="O39324" s="1" t="s">
        <v>57824</v>
      </c>
      <c r="P39324">
        <v>1352435.74</v>
      </c>
      <c r="Q39324" s="1" t="s">
        <v>97318</v>
      </c>
      <c r="R39324" s="1" t="s">
        <v>97319</v>
      </c>
      <c r="S39324" s="1" t="s">
        <v>97320</v>
      </c>
      <c r="T39324">
        <v>1.10911</v>
      </c>
    </row>
    <row r="39325" spans="1:22" x14ac:dyDescent="0.2">
      <c r="A39325">
        <v>34</v>
      </c>
      <c r="B39325" s="1" t="s">
        <v>22</v>
      </c>
      <c r="C39325" s="1" t="s">
        <v>23</v>
      </c>
      <c r="D39325" s="1" t="s">
        <v>24</v>
      </c>
      <c r="E39325" s="1" t="s">
        <v>25</v>
      </c>
      <c r="F39325" s="1" t="s">
        <v>26</v>
      </c>
      <c r="G39325" s="1" t="s">
        <v>27</v>
      </c>
      <c r="H39325" s="2">
        <v>43739</v>
      </c>
      <c r="I39325" s="2">
        <v>43830</v>
      </c>
      <c r="J39325" s="2">
        <v>43787</v>
      </c>
      <c r="K39325" s="1" t="s">
        <v>3941</v>
      </c>
      <c r="L39325" s="1" t="s">
        <v>21550</v>
      </c>
      <c r="M39325" s="3">
        <v>0.47916666666666669</v>
      </c>
      <c r="N39325">
        <v>1.108209</v>
      </c>
      <c r="O39325" s="1" t="s">
        <v>57825</v>
      </c>
      <c r="P39325">
        <v>514343.41</v>
      </c>
      <c r="Q39325" s="1" t="s">
        <v>97318</v>
      </c>
      <c r="R39325" s="1" t="s">
        <v>97319</v>
      </c>
      <c r="S39325" s="1" t="s">
        <v>97320</v>
      </c>
      <c r="T39325">
        <v>1.108209</v>
      </c>
    </row>
    <row r="39326" spans="1:22" x14ac:dyDescent="0.2">
      <c r="A39326">
        <v>34</v>
      </c>
      <c r="B39326" s="1" t="s">
        <v>22</v>
      </c>
      <c r="C39326" s="1" t="s">
        <v>23</v>
      </c>
      <c r="D39326" s="1" t="s">
        <v>24</v>
      </c>
      <c r="E39326" s="1" t="s">
        <v>25</v>
      </c>
      <c r="F39326" s="1" t="s">
        <v>26</v>
      </c>
      <c r="G39326" s="1" t="s">
        <v>27</v>
      </c>
      <c r="H39326" s="2">
        <v>43739</v>
      </c>
      <c r="I39326" s="2">
        <v>43830</v>
      </c>
      <c r="J39326" s="2">
        <v>43787</v>
      </c>
      <c r="K39326" s="1" t="s">
        <v>3943</v>
      </c>
      <c r="L39326" s="1" t="s">
        <v>21550</v>
      </c>
      <c r="M39326" s="3">
        <v>0.47916666666666669</v>
      </c>
      <c r="N39326">
        <v>10.664040999999999</v>
      </c>
      <c r="O39326" s="1" t="s">
        <v>57826</v>
      </c>
      <c r="P39326">
        <v>84395.77</v>
      </c>
      <c r="Q39326" s="1" t="s">
        <v>97318</v>
      </c>
      <c r="R39326" s="1" t="s">
        <v>97319</v>
      </c>
      <c r="S39326" s="1" t="s">
        <v>97320</v>
      </c>
      <c r="T39326">
        <v>10.664040999999999</v>
      </c>
    </row>
    <row r="39327" spans="1:22" x14ac:dyDescent="0.2">
      <c r="A39327">
        <v>34</v>
      </c>
      <c r="B39327" s="1" t="s">
        <v>22</v>
      </c>
      <c r="C39327" s="1" t="s">
        <v>23</v>
      </c>
      <c r="D39327" s="1" t="s">
        <v>24</v>
      </c>
      <c r="E39327" s="1" t="s">
        <v>25</v>
      </c>
      <c r="F39327" s="1" t="s">
        <v>26</v>
      </c>
      <c r="G39327" s="1" t="s">
        <v>27</v>
      </c>
      <c r="H39327" s="2">
        <v>43739</v>
      </c>
      <c r="I39327" s="2">
        <v>43830</v>
      </c>
      <c r="J39327" s="2">
        <v>43787</v>
      </c>
      <c r="K39327" s="1" t="s">
        <v>2033</v>
      </c>
      <c r="L39327" s="1" t="s">
        <v>21551</v>
      </c>
      <c r="M39327" s="3">
        <v>0.47916666666666669</v>
      </c>
      <c r="N39327">
        <v>99.13</v>
      </c>
      <c r="O39327" s="1" t="s">
        <v>57827</v>
      </c>
      <c r="P39327">
        <v>7000</v>
      </c>
      <c r="Q39327" s="1" t="s">
        <v>97318</v>
      </c>
      <c r="R39327" s="1" t="s">
        <v>97319</v>
      </c>
      <c r="S39327" s="1" t="s">
        <v>97320</v>
      </c>
      <c r="T39327">
        <v>99.13</v>
      </c>
    </row>
    <row r="39328" spans="1:22" x14ac:dyDescent="0.2">
      <c r="A39328">
        <v>34</v>
      </c>
      <c r="B39328" s="1" t="s">
        <v>22</v>
      </c>
      <c r="C39328" s="1" t="s">
        <v>23</v>
      </c>
      <c r="D39328" s="1" t="s">
        <v>24</v>
      </c>
      <c r="E39328" s="1" t="s">
        <v>25</v>
      </c>
      <c r="F39328" s="1" t="s">
        <v>26</v>
      </c>
      <c r="G39328" s="1" t="s">
        <v>27</v>
      </c>
      <c r="H39328" s="2">
        <v>43739</v>
      </c>
      <c r="I39328" s="2">
        <v>43830</v>
      </c>
      <c r="J39328" s="2">
        <v>43787</v>
      </c>
      <c r="K39328" s="1" t="s">
        <v>2033</v>
      </c>
      <c r="L39328" s="1" t="s">
        <v>21551</v>
      </c>
      <c r="M39328" s="3">
        <v>0.39583333333333331</v>
      </c>
      <c r="N39328">
        <v>99.13</v>
      </c>
      <c r="O39328" s="1" t="s">
        <v>57828</v>
      </c>
      <c r="P39328">
        <v>13400</v>
      </c>
      <c r="Q39328" s="1" t="s">
        <v>97318</v>
      </c>
      <c r="R39328" s="1" t="s">
        <v>97319</v>
      </c>
      <c r="S39328" s="1" t="s">
        <v>97320</v>
      </c>
      <c r="T39328">
        <v>99.13</v>
      </c>
    </row>
    <row r="39329" spans="1:20" x14ac:dyDescent="0.2">
      <c r="A39329">
        <v>34</v>
      </c>
      <c r="B39329" s="1" t="s">
        <v>22</v>
      </c>
      <c r="C39329" s="1" t="s">
        <v>23</v>
      </c>
      <c r="D39329" s="1" t="s">
        <v>24</v>
      </c>
      <c r="E39329" s="1" t="s">
        <v>25</v>
      </c>
      <c r="F39329" s="1" t="s">
        <v>26</v>
      </c>
      <c r="G39329" s="1" t="s">
        <v>27</v>
      </c>
      <c r="H39329" s="2">
        <v>43739</v>
      </c>
      <c r="I39329" s="2">
        <v>43830</v>
      </c>
      <c r="J39329" s="2">
        <v>43787</v>
      </c>
      <c r="K39329" s="1" t="s">
        <v>4631</v>
      </c>
      <c r="L39329" s="1" t="s">
        <v>21551</v>
      </c>
      <c r="M39329" s="3">
        <v>0.39583333333333331</v>
      </c>
      <c r="N39329">
        <v>100.11</v>
      </c>
      <c r="O39329" s="1" t="s">
        <v>57829</v>
      </c>
      <c r="P39329">
        <v>67000</v>
      </c>
      <c r="Q39329" s="1" t="s">
        <v>97318</v>
      </c>
      <c r="R39329" s="1" t="s">
        <v>97319</v>
      </c>
      <c r="S39329" s="1" t="s">
        <v>97320</v>
      </c>
      <c r="T39329">
        <v>100.11</v>
      </c>
    </row>
    <row r="39330" spans="1:20" x14ac:dyDescent="0.2">
      <c r="A39330">
        <v>34</v>
      </c>
      <c r="B39330" s="1" t="s">
        <v>22</v>
      </c>
      <c r="C39330" s="1" t="s">
        <v>23</v>
      </c>
      <c r="D39330" s="1" t="s">
        <v>24</v>
      </c>
      <c r="E39330" s="1" t="s">
        <v>25</v>
      </c>
      <c r="F39330" s="1" t="s">
        <v>26</v>
      </c>
      <c r="G39330" s="1" t="s">
        <v>27</v>
      </c>
      <c r="H39330" s="2">
        <v>43739</v>
      </c>
      <c r="I39330" s="2">
        <v>43830</v>
      </c>
      <c r="J39330" s="2">
        <v>43787</v>
      </c>
      <c r="K39330" s="1" t="s">
        <v>2106</v>
      </c>
      <c r="L39330" s="1" t="s">
        <v>21551</v>
      </c>
      <c r="M39330" s="3">
        <v>0.39583333333333331</v>
      </c>
      <c r="N39330">
        <v>113.69</v>
      </c>
      <c r="O39330" s="1" t="s">
        <v>57830</v>
      </c>
      <c r="P39330">
        <v>20000</v>
      </c>
      <c r="Q39330" s="1" t="s">
        <v>97318</v>
      </c>
      <c r="R39330" s="1" t="s">
        <v>97319</v>
      </c>
      <c r="S39330" s="1" t="s">
        <v>97320</v>
      </c>
      <c r="T39330">
        <v>113.69</v>
      </c>
    </row>
    <row r="39331" spans="1:20" x14ac:dyDescent="0.2">
      <c r="A39331">
        <v>34</v>
      </c>
      <c r="B39331" s="1" t="s">
        <v>22</v>
      </c>
      <c r="C39331" s="1" t="s">
        <v>23</v>
      </c>
      <c r="D39331" s="1" t="s">
        <v>24</v>
      </c>
      <c r="E39331" s="1" t="s">
        <v>25</v>
      </c>
      <c r="F39331" s="1" t="s">
        <v>26</v>
      </c>
      <c r="G39331" s="1" t="s">
        <v>27</v>
      </c>
      <c r="H39331" s="2">
        <v>43739</v>
      </c>
      <c r="I39331" s="2">
        <v>43830</v>
      </c>
      <c r="J39331" s="2">
        <v>43787</v>
      </c>
      <c r="K39331" s="1" t="s">
        <v>1377</v>
      </c>
      <c r="L39331" s="1" t="s">
        <v>21551</v>
      </c>
      <c r="M39331" s="3">
        <v>0.39583333333333331</v>
      </c>
      <c r="N39331">
        <v>100.262</v>
      </c>
      <c r="O39331" s="1" t="s">
        <v>57831</v>
      </c>
      <c r="P39331">
        <v>2000</v>
      </c>
      <c r="Q39331" s="1" t="s">
        <v>97318</v>
      </c>
      <c r="R39331" s="1" t="s">
        <v>97319</v>
      </c>
      <c r="S39331" s="1" t="s">
        <v>97320</v>
      </c>
      <c r="T39331">
        <v>100.262</v>
      </c>
    </row>
    <row r="39332" spans="1:20" x14ac:dyDescent="0.2">
      <c r="A39332">
        <v>34</v>
      </c>
      <c r="B39332" s="1" t="s">
        <v>22</v>
      </c>
      <c r="C39332" s="1" t="s">
        <v>23</v>
      </c>
      <c r="D39332" s="1" t="s">
        <v>24</v>
      </c>
      <c r="E39332" s="1" t="s">
        <v>25</v>
      </c>
      <c r="F39332" s="1" t="s">
        <v>26</v>
      </c>
      <c r="G39332" s="1" t="s">
        <v>27</v>
      </c>
      <c r="H39332" s="2">
        <v>43739</v>
      </c>
      <c r="I39332" s="2">
        <v>43830</v>
      </c>
      <c r="J39332" s="2">
        <v>43787</v>
      </c>
      <c r="K39332" s="1" t="s">
        <v>3954</v>
      </c>
      <c r="L39332" s="1" t="s">
        <v>21551</v>
      </c>
      <c r="M39332" s="3">
        <v>0.64583333333333337</v>
      </c>
      <c r="N39332">
        <v>100.23099999999999</v>
      </c>
      <c r="O39332" s="1" t="s">
        <v>57832</v>
      </c>
      <c r="P39332">
        <v>100000</v>
      </c>
      <c r="Q39332" s="1" t="s">
        <v>97318</v>
      </c>
      <c r="R39332" s="1" t="s">
        <v>97319</v>
      </c>
      <c r="S39332" s="1" t="s">
        <v>97320</v>
      </c>
      <c r="T39332">
        <v>100.23099999999999</v>
      </c>
    </row>
    <row r="39333" spans="1:20" x14ac:dyDescent="0.2">
      <c r="A39333">
        <v>34</v>
      </c>
      <c r="B39333" s="1" t="s">
        <v>22</v>
      </c>
      <c r="C39333" s="1" t="s">
        <v>23</v>
      </c>
      <c r="D39333" s="1" t="s">
        <v>24</v>
      </c>
      <c r="E39333" s="1" t="s">
        <v>25</v>
      </c>
      <c r="F39333" s="1" t="s">
        <v>26</v>
      </c>
      <c r="G39333" s="1" t="s">
        <v>27</v>
      </c>
      <c r="H39333" s="2">
        <v>43739</v>
      </c>
      <c r="I39333" s="2">
        <v>43830</v>
      </c>
      <c r="J39333" s="2">
        <v>43787</v>
      </c>
      <c r="K39333" s="1" t="s">
        <v>3954</v>
      </c>
      <c r="L39333" s="1" t="s">
        <v>21551</v>
      </c>
      <c r="M39333" s="3">
        <v>0.39583333333333331</v>
      </c>
      <c r="N39333">
        <v>100.23399999999999</v>
      </c>
      <c r="O39333" s="1" t="s">
        <v>57833</v>
      </c>
      <c r="P39333">
        <v>50000</v>
      </c>
      <c r="Q39333" s="1" t="s">
        <v>97318</v>
      </c>
      <c r="R39333" s="1" t="s">
        <v>97319</v>
      </c>
      <c r="S39333" s="1" t="s">
        <v>97320</v>
      </c>
      <c r="T39333">
        <v>100.23399999999999</v>
      </c>
    </row>
    <row r="39334" spans="1:20" x14ac:dyDescent="0.2">
      <c r="A39334">
        <v>34</v>
      </c>
      <c r="B39334" s="1" t="s">
        <v>22</v>
      </c>
      <c r="C39334" s="1" t="s">
        <v>23</v>
      </c>
      <c r="D39334" s="1" t="s">
        <v>24</v>
      </c>
      <c r="E39334" s="1" t="s">
        <v>25</v>
      </c>
      <c r="F39334" s="1" t="s">
        <v>26</v>
      </c>
      <c r="G39334" s="1" t="s">
        <v>27</v>
      </c>
      <c r="H39334" s="2">
        <v>43739</v>
      </c>
      <c r="I39334" s="2">
        <v>43830</v>
      </c>
      <c r="J39334" s="2">
        <v>43787</v>
      </c>
      <c r="K39334" s="1" t="s">
        <v>753</v>
      </c>
      <c r="L39334" s="1" t="s">
        <v>21551</v>
      </c>
      <c r="M39334" s="3">
        <v>0.39583333333333331</v>
      </c>
      <c r="N39334">
        <v>100.411</v>
      </c>
      <c r="O39334" s="1" t="s">
        <v>56949</v>
      </c>
      <c r="P39334">
        <v>50000</v>
      </c>
      <c r="Q39334" s="1" t="s">
        <v>97318</v>
      </c>
      <c r="R39334" s="1" t="s">
        <v>97319</v>
      </c>
      <c r="S39334" s="1" t="s">
        <v>97320</v>
      </c>
      <c r="T39334">
        <v>100.411</v>
      </c>
    </row>
    <row r="39335" spans="1:20" x14ac:dyDescent="0.2">
      <c r="A39335">
        <v>34</v>
      </c>
      <c r="B39335" s="1" t="s">
        <v>22</v>
      </c>
      <c r="C39335" s="1" t="s">
        <v>23</v>
      </c>
      <c r="D39335" s="1" t="s">
        <v>24</v>
      </c>
      <c r="E39335" s="1" t="s">
        <v>25</v>
      </c>
      <c r="F39335" s="1" t="s">
        <v>26</v>
      </c>
      <c r="G39335" s="1" t="s">
        <v>27</v>
      </c>
      <c r="H39335" s="2">
        <v>43739</v>
      </c>
      <c r="I39335" s="2">
        <v>43830</v>
      </c>
      <c r="J39335" s="2">
        <v>43787</v>
      </c>
      <c r="K39335" s="1" t="s">
        <v>3420</v>
      </c>
      <c r="L39335" s="1" t="s">
        <v>21551</v>
      </c>
      <c r="M39335" s="3">
        <v>0.39583333333333331</v>
      </c>
      <c r="N39335">
        <v>86.4</v>
      </c>
      <c r="O39335" s="1" t="s">
        <v>57834</v>
      </c>
      <c r="P39335">
        <v>100000</v>
      </c>
      <c r="Q39335" s="1" t="s">
        <v>97318</v>
      </c>
      <c r="R39335" s="1" t="s">
        <v>97319</v>
      </c>
      <c r="S39335" s="1" t="s">
        <v>97320</v>
      </c>
      <c r="T39335">
        <v>86.4</v>
      </c>
    </row>
    <row r="39336" spans="1:20" x14ac:dyDescent="0.2">
      <c r="A39336">
        <v>34</v>
      </c>
      <c r="B39336" s="1" t="s">
        <v>22</v>
      </c>
      <c r="C39336" s="1" t="s">
        <v>23</v>
      </c>
      <c r="D39336" s="1" t="s">
        <v>24</v>
      </c>
      <c r="E39336" s="1" t="s">
        <v>25</v>
      </c>
      <c r="F39336" s="1" t="s">
        <v>26</v>
      </c>
      <c r="G39336" s="1" t="s">
        <v>27</v>
      </c>
      <c r="H39336" s="2">
        <v>43739</v>
      </c>
      <c r="I39336" s="2">
        <v>43830</v>
      </c>
      <c r="J39336" s="2">
        <v>43787</v>
      </c>
      <c r="K39336" s="1" t="s">
        <v>3956</v>
      </c>
      <c r="L39336" s="1" t="s">
        <v>21551</v>
      </c>
      <c r="M39336" s="3">
        <v>0.39583333333333331</v>
      </c>
      <c r="N39336">
        <v>103.255</v>
      </c>
      <c r="O39336" s="1" t="s">
        <v>57835</v>
      </c>
      <c r="P39336">
        <v>15000</v>
      </c>
      <c r="Q39336" s="1" t="s">
        <v>97318</v>
      </c>
      <c r="R39336" s="1" t="s">
        <v>97319</v>
      </c>
      <c r="S39336" s="1" t="s">
        <v>97320</v>
      </c>
      <c r="T39336">
        <v>103.255</v>
      </c>
    </row>
    <row r="39337" spans="1:20" x14ac:dyDescent="0.2">
      <c r="A39337">
        <v>34</v>
      </c>
      <c r="B39337" s="1" t="s">
        <v>22</v>
      </c>
      <c r="C39337" s="1" t="s">
        <v>23</v>
      </c>
      <c r="D39337" s="1" t="s">
        <v>24</v>
      </c>
      <c r="E39337" s="1" t="s">
        <v>25</v>
      </c>
      <c r="F39337" s="1" t="s">
        <v>26</v>
      </c>
      <c r="G39337" s="1" t="s">
        <v>27</v>
      </c>
      <c r="H39337" s="2">
        <v>43739</v>
      </c>
      <c r="I39337" s="2">
        <v>43830</v>
      </c>
      <c r="J39337" s="2">
        <v>43787</v>
      </c>
      <c r="K39337" s="1" t="s">
        <v>2110</v>
      </c>
      <c r="L39337" s="1" t="s">
        <v>21551</v>
      </c>
      <c r="M39337" s="3">
        <v>0.64583333333333337</v>
      </c>
      <c r="N39337">
        <v>103.6</v>
      </c>
      <c r="O39337" s="1" t="s">
        <v>57836</v>
      </c>
      <c r="P39337">
        <v>6000</v>
      </c>
      <c r="Q39337" s="1" t="s">
        <v>97318</v>
      </c>
      <c r="R39337" s="1" t="s">
        <v>97319</v>
      </c>
      <c r="S39337" s="1" t="s">
        <v>97320</v>
      </c>
      <c r="T39337">
        <v>103.6</v>
      </c>
    </row>
    <row r="39338" spans="1:20" x14ac:dyDescent="0.2">
      <c r="A39338">
        <v>34</v>
      </c>
      <c r="B39338" s="1" t="s">
        <v>22</v>
      </c>
      <c r="C39338" s="1" t="s">
        <v>23</v>
      </c>
      <c r="D39338" s="1" t="s">
        <v>24</v>
      </c>
      <c r="E39338" s="1" t="s">
        <v>25</v>
      </c>
      <c r="F39338" s="1" t="s">
        <v>26</v>
      </c>
      <c r="G39338" s="1" t="s">
        <v>27</v>
      </c>
      <c r="H39338" s="2">
        <v>43739</v>
      </c>
      <c r="I39338" s="2">
        <v>43830</v>
      </c>
      <c r="J39338" s="2">
        <v>43787</v>
      </c>
      <c r="K39338" s="1" t="s">
        <v>2110</v>
      </c>
      <c r="L39338" s="1" t="s">
        <v>21551</v>
      </c>
      <c r="M39338" s="3">
        <v>0.39583333333333331</v>
      </c>
      <c r="N39338">
        <v>102.777</v>
      </c>
      <c r="O39338" s="1" t="s">
        <v>57837</v>
      </c>
      <c r="P39338">
        <v>150000</v>
      </c>
      <c r="Q39338" s="1" t="s">
        <v>97318</v>
      </c>
      <c r="R39338" s="1" t="s">
        <v>97319</v>
      </c>
      <c r="S39338" s="1" t="s">
        <v>97320</v>
      </c>
      <c r="T39338">
        <v>102.777</v>
      </c>
    </row>
    <row r="39339" spans="1:20" x14ac:dyDescent="0.2">
      <c r="A39339">
        <v>34</v>
      </c>
      <c r="B39339" s="1" t="s">
        <v>22</v>
      </c>
      <c r="C39339" s="1" t="s">
        <v>23</v>
      </c>
      <c r="D39339" s="1" t="s">
        <v>24</v>
      </c>
      <c r="E39339" s="1" t="s">
        <v>25</v>
      </c>
      <c r="F39339" s="1" t="s">
        <v>26</v>
      </c>
      <c r="G39339" s="1" t="s">
        <v>27</v>
      </c>
      <c r="H39339" s="2">
        <v>43739</v>
      </c>
      <c r="I39339" s="2">
        <v>43830</v>
      </c>
      <c r="J39339" s="2">
        <v>43787</v>
      </c>
      <c r="K39339" s="1" t="s">
        <v>9883</v>
      </c>
      <c r="L39339" s="1" t="s">
        <v>21551</v>
      </c>
      <c r="M39339" s="3">
        <v>0.39583333333333331</v>
      </c>
      <c r="N39339">
        <v>104.23699999999999</v>
      </c>
      <c r="O39339" s="1" t="s">
        <v>57838</v>
      </c>
      <c r="P39339">
        <v>28000</v>
      </c>
      <c r="Q39339" s="1" t="s">
        <v>97318</v>
      </c>
      <c r="R39339" s="1" t="s">
        <v>97319</v>
      </c>
      <c r="S39339" s="1" t="s">
        <v>97320</v>
      </c>
      <c r="T39339">
        <v>104.23699999999999</v>
      </c>
    </row>
    <row r="39340" spans="1:20" x14ac:dyDescent="0.2">
      <c r="A39340">
        <v>34</v>
      </c>
      <c r="B39340" s="1" t="s">
        <v>22</v>
      </c>
      <c r="C39340" s="1" t="s">
        <v>23</v>
      </c>
      <c r="D39340" s="1" t="s">
        <v>24</v>
      </c>
      <c r="E39340" s="1" t="s">
        <v>25</v>
      </c>
      <c r="F39340" s="1" t="s">
        <v>26</v>
      </c>
      <c r="G39340" s="1" t="s">
        <v>27</v>
      </c>
      <c r="H39340" s="2">
        <v>43739</v>
      </c>
      <c r="I39340" s="2">
        <v>43830</v>
      </c>
      <c r="J39340" s="2">
        <v>43787</v>
      </c>
      <c r="K39340" s="1" t="s">
        <v>11442</v>
      </c>
      <c r="L39340" s="1" t="s">
        <v>21551</v>
      </c>
      <c r="M39340" s="3">
        <v>0.39583333333333331</v>
      </c>
      <c r="N39340">
        <v>100.69199999999999</v>
      </c>
      <c r="O39340" s="1" t="s">
        <v>57838</v>
      </c>
      <c r="P39340">
        <v>25000</v>
      </c>
      <c r="Q39340" s="1" t="s">
        <v>97318</v>
      </c>
      <c r="R39340" s="1" t="s">
        <v>97319</v>
      </c>
      <c r="S39340" s="1" t="s">
        <v>97320</v>
      </c>
      <c r="T39340">
        <v>100.69199999999999</v>
      </c>
    </row>
    <row r="39341" spans="1:20" x14ac:dyDescent="0.2">
      <c r="A39341">
        <v>34</v>
      </c>
      <c r="B39341" s="1" t="s">
        <v>22</v>
      </c>
      <c r="C39341" s="1" t="s">
        <v>23</v>
      </c>
      <c r="D39341" s="1" t="s">
        <v>24</v>
      </c>
      <c r="E39341" s="1" t="s">
        <v>25</v>
      </c>
      <c r="F39341" s="1" t="s">
        <v>26</v>
      </c>
      <c r="G39341" s="1" t="s">
        <v>27</v>
      </c>
      <c r="H39341" s="2">
        <v>43739</v>
      </c>
      <c r="I39341" s="2">
        <v>43830</v>
      </c>
      <c r="J39341" s="2">
        <v>43787</v>
      </c>
      <c r="K39341" s="1" t="s">
        <v>7454</v>
      </c>
      <c r="L39341" s="1" t="s">
        <v>21551</v>
      </c>
      <c r="M39341" s="3">
        <v>0.39583333333333331</v>
      </c>
      <c r="N39341">
        <v>112.34</v>
      </c>
      <c r="O39341" s="1" t="s">
        <v>57839</v>
      </c>
      <c r="P39341">
        <v>14000</v>
      </c>
      <c r="Q39341" s="1" t="s">
        <v>97318</v>
      </c>
      <c r="R39341" s="1" t="s">
        <v>97319</v>
      </c>
      <c r="S39341" s="1" t="s">
        <v>97320</v>
      </c>
      <c r="T39341">
        <v>112.34</v>
      </c>
    </row>
    <row r="39342" spans="1:20" x14ac:dyDescent="0.2">
      <c r="A39342">
        <v>34</v>
      </c>
      <c r="B39342" s="1" t="s">
        <v>22</v>
      </c>
      <c r="C39342" s="1" t="s">
        <v>23</v>
      </c>
      <c r="D39342" s="1" t="s">
        <v>24</v>
      </c>
      <c r="E39342" s="1" t="s">
        <v>25</v>
      </c>
      <c r="F39342" s="1" t="s">
        <v>26</v>
      </c>
      <c r="G39342" s="1" t="s">
        <v>27</v>
      </c>
      <c r="H39342" s="2">
        <v>43739</v>
      </c>
      <c r="I39342" s="2">
        <v>43830</v>
      </c>
      <c r="J39342" s="2">
        <v>43787</v>
      </c>
      <c r="K39342" s="1" t="s">
        <v>10213</v>
      </c>
      <c r="L39342" s="1" t="s">
        <v>21551</v>
      </c>
      <c r="M39342" s="3">
        <v>0.39583333333333331</v>
      </c>
      <c r="N39342">
        <v>99.93</v>
      </c>
      <c r="O39342" s="1" t="s">
        <v>57840</v>
      </c>
      <c r="P39342">
        <v>10000</v>
      </c>
      <c r="Q39342" s="1" t="s">
        <v>97318</v>
      </c>
      <c r="R39342" s="1" t="s">
        <v>97319</v>
      </c>
      <c r="S39342" s="1" t="s">
        <v>97320</v>
      </c>
      <c r="T39342">
        <v>99.93</v>
      </c>
    </row>
    <row r="39343" spans="1:20" x14ac:dyDescent="0.2">
      <c r="A39343">
        <v>34</v>
      </c>
      <c r="B39343" s="1" t="s">
        <v>22</v>
      </c>
      <c r="C39343" s="1" t="s">
        <v>23</v>
      </c>
      <c r="D39343" s="1" t="s">
        <v>24</v>
      </c>
      <c r="E39343" s="1" t="s">
        <v>25</v>
      </c>
      <c r="F39343" s="1" t="s">
        <v>26</v>
      </c>
      <c r="G39343" s="1" t="s">
        <v>27</v>
      </c>
      <c r="H39343" s="2">
        <v>43739</v>
      </c>
      <c r="I39343" s="2">
        <v>43830</v>
      </c>
      <c r="J39343" s="2">
        <v>43787</v>
      </c>
      <c r="K39343" s="1" t="s">
        <v>3166</v>
      </c>
      <c r="L39343" s="1" t="s">
        <v>21551</v>
      </c>
      <c r="M39343" s="3">
        <v>0.47916666666666669</v>
      </c>
      <c r="N39343">
        <v>108.23</v>
      </c>
      <c r="O39343" s="1" t="s">
        <v>57841</v>
      </c>
      <c r="P39343">
        <v>4000</v>
      </c>
      <c r="Q39343" s="1" t="s">
        <v>97318</v>
      </c>
      <c r="R39343" s="1" t="s">
        <v>97319</v>
      </c>
      <c r="S39343" s="1" t="s">
        <v>97320</v>
      </c>
      <c r="T39343">
        <v>108.23</v>
      </c>
    </row>
    <row r="39344" spans="1:20" x14ac:dyDescent="0.2">
      <c r="A39344">
        <v>34</v>
      </c>
      <c r="B39344" s="1" t="s">
        <v>22</v>
      </c>
      <c r="C39344" s="1" t="s">
        <v>23</v>
      </c>
      <c r="D39344" s="1" t="s">
        <v>24</v>
      </c>
      <c r="E39344" s="1" t="s">
        <v>25</v>
      </c>
      <c r="F39344" s="1" t="s">
        <v>26</v>
      </c>
      <c r="G39344" s="1" t="s">
        <v>27</v>
      </c>
      <c r="H39344" s="2">
        <v>43739</v>
      </c>
      <c r="I39344" s="2">
        <v>43830</v>
      </c>
      <c r="J39344" s="2">
        <v>43787</v>
      </c>
      <c r="K39344" s="1" t="s">
        <v>3166</v>
      </c>
      <c r="L39344" s="1" t="s">
        <v>21551</v>
      </c>
      <c r="M39344" s="3">
        <v>0.39583333333333331</v>
      </c>
      <c r="N39344">
        <v>108.23</v>
      </c>
      <c r="O39344" s="1" t="s">
        <v>57842</v>
      </c>
      <c r="P39344">
        <v>5000</v>
      </c>
      <c r="Q39344" s="1" t="s">
        <v>97318</v>
      </c>
      <c r="R39344" s="1" t="s">
        <v>97319</v>
      </c>
      <c r="S39344" s="1" t="s">
        <v>97320</v>
      </c>
      <c r="T39344">
        <v>108.23</v>
      </c>
    </row>
    <row r="39345" spans="1:20" x14ac:dyDescent="0.2">
      <c r="A39345">
        <v>34</v>
      </c>
      <c r="B39345" s="1" t="s">
        <v>22</v>
      </c>
      <c r="C39345" s="1" t="s">
        <v>23</v>
      </c>
      <c r="D39345" s="1" t="s">
        <v>24</v>
      </c>
      <c r="E39345" s="1" t="s">
        <v>25</v>
      </c>
      <c r="F39345" s="1" t="s">
        <v>26</v>
      </c>
      <c r="G39345" s="1" t="s">
        <v>27</v>
      </c>
      <c r="H39345" s="2">
        <v>43739</v>
      </c>
      <c r="I39345" s="2">
        <v>43830</v>
      </c>
      <c r="J39345" s="2">
        <v>43787</v>
      </c>
      <c r="K39345" s="1" t="s">
        <v>7455</v>
      </c>
      <c r="L39345" s="1" t="s">
        <v>21551</v>
      </c>
      <c r="M39345" s="3">
        <v>0.64583333333333337</v>
      </c>
      <c r="N39345">
        <v>77.77</v>
      </c>
      <c r="O39345" s="1" t="s">
        <v>57843</v>
      </c>
      <c r="P39345">
        <v>5000</v>
      </c>
      <c r="Q39345" s="1" t="s">
        <v>97318</v>
      </c>
      <c r="R39345" s="1" t="s">
        <v>97319</v>
      </c>
      <c r="S39345" s="1" t="s">
        <v>97320</v>
      </c>
      <c r="T39345">
        <v>77.77</v>
      </c>
    </row>
    <row r="39346" spans="1:20" x14ac:dyDescent="0.2">
      <c r="A39346">
        <v>34</v>
      </c>
      <c r="B39346" s="1" t="s">
        <v>22</v>
      </c>
      <c r="C39346" s="1" t="s">
        <v>23</v>
      </c>
      <c r="D39346" s="1" t="s">
        <v>24</v>
      </c>
      <c r="E39346" s="1" t="s">
        <v>25</v>
      </c>
      <c r="F39346" s="1" t="s">
        <v>26</v>
      </c>
      <c r="G39346" s="1" t="s">
        <v>27</v>
      </c>
      <c r="H39346" s="2">
        <v>43739</v>
      </c>
      <c r="I39346" s="2">
        <v>43830</v>
      </c>
      <c r="J39346" s="2">
        <v>43787</v>
      </c>
      <c r="K39346" s="1" t="s">
        <v>7455</v>
      </c>
      <c r="L39346" s="1" t="s">
        <v>21551</v>
      </c>
      <c r="M39346" s="3">
        <v>0.39583333333333331</v>
      </c>
      <c r="N39346">
        <v>79.27</v>
      </c>
      <c r="O39346" s="1" t="s">
        <v>57844</v>
      </c>
      <c r="P39346">
        <v>5000</v>
      </c>
      <c r="Q39346" s="1" t="s">
        <v>97318</v>
      </c>
      <c r="R39346" s="1" t="s">
        <v>97319</v>
      </c>
      <c r="S39346" s="1" t="s">
        <v>97320</v>
      </c>
      <c r="T39346">
        <v>79.27</v>
      </c>
    </row>
    <row r="39347" spans="1:20" x14ac:dyDescent="0.2">
      <c r="A39347">
        <v>34</v>
      </c>
      <c r="B39347" s="1" t="s">
        <v>22</v>
      </c>
      <c r="C39347" s="1" t="s">
        <v>23</v>
      </c>
      <c r="D39347" s="1" t="s">
        <v>24</v>
      </c>
      <c r="E39347" s="1" t="s">
        <v>25</v>
      </c>
      <c r="F39347" s="1" t="s">
        <v>26</v>
      </c>
      <c r="G39347" s="1" t="s">
        <v>27</v>
      </c>
      <c r="H39347" s="2">
        <v>43739</v>
      </c>
      <c r="I39347" s="2">
        <v>43830</v>
      </c>
      <c r="J39347" s="2">
        <v>43787</v>
      </c>
      <c r="K39347" s="1" t="s">
        <v>4642</v>
      </c>
      <c r="L39347" s="1" t="s">
        <v>21551</v>
      </c>
      <c r="M39347" s="3">
        <v>0.39583333333333331</v>
      </c>
      <c r="N39347">
        <v>113.9</v>
      </c>
      <c r="O39347" s="1" t="s">
        <v>57845</v>
      </c>
      <c r="P39347">
        <v>17000</v>
      </c>
      <c r="Q39347" s="1" t="s">
        <v>97318</v>
      </c>
      <c r="R39347" s="1" t="s">
        <v>97319</v>
      </c>
      <c r="S39347" s="1" t="s">
        <v>97320</v>
      </c>
      <c r="T39347">
        <v>113.9</v>
      </c>
    </row>
    <row r="39348" spans="1:20" x14ac:dyDescent="0.2">
      <c r="A39348">
        <v>34</v>
      </c>
      <c r="B39348" s="1" t="s">
        <v>22</v>
      </c>
      <c r="C39348" s="1" t="s">
        <v>23</v>
      </c>
      <c r="D39348" s="1" t="s">
        <v>24</v>
      </c>
      <c r="E39348" s="1" t="s">
        <v>25</v>
      </c>
      <c r="F39348" s="1" t="s">
        <v>26</v>
      </c>
      <c r="G39348" s="1" t="s">
        <v>27</v>
      </c>
      <c r="H39348" s="2">
        <v>43739</v>
      </c>
      <c r="I39348" s="2">
        <v>43830</v>
      </c>
      <c r="J39348" s="2">
        <v>43787</v>
      </c>
      <c r="K39348" s="1" t="s">
        <v>1147</v>
      </c>
      <c r="L39348" s="1" t="s">
        <v>21551</v>
      </c>
      <c r="M39348" s="3">
        <v>0.39583333333333331</v>
      </c>
      <c r="N39348">
        <v>103.54</v>
      </c>
      <c r="O39348" s="1" t="s">
        <v>57846</v>
      </c>
      <c r="P39348">
        <v>10000</v>
      </c>
      <c r="Q39348" s="1" t="s">
        <v>97318</v>
      </c>
      <c r="R39348" s="1" t="s">
        <v>97319</v>
      </c>
      <c r="S39348" s="1" t="s">
        <v>97320</v>
      </c>
      <c r="T39348">
        <v>103.54</v>
      </c>
    </row>
    <row r="39349" spans="1:20" x14ac:dyDescent="0.2">
      <c r="A39349">
        <v>34</v>
      </c>
      <c r="B39349" s="1" t="s">
        <v>22</v>
      </c>
      <c r="C39349" s="1" t="s">
        <v>23</v>
      </c>
      <c r="D39349" s="1" t="s">
        <v>24</v>
      </c>
      <c r="E39349" s="1" t="s">
        <v>25</v>
      </c>
      <c r="F39349" s="1" t="s">
        <v>26</v>
      </c>
      <c r="G39349" s="1" t="s">
        <v>27</v>
      </c>
      <c r="H39349" s="2">
        <v>43739</v>
      </c>
      <c r="I39349" s="2">
        <v>43830</v>
      </c>
      <c r="J39349" s="2">
        <v>43787</v>
      </c>
      <c r="K39349" s="1" t="s">
        <v>8338</v>
      </c>
      <c r="L39349" s="1" t="s">
        <v>21551</v>
      </c>
      <c r="M39349" s="3">
        <v>0.39583333333333331</v>
      </c>
      <c r="N39349">
        <v>35.412711000000002</v>
      </c>
      <c r="O39349" s="1" t="s">
        <v>57847</v>
      </c>
      <c r="P39349">
        <v>3616.3095560000002</v>
      </c>
      <c r="Q39349" s="1" t="s">
        <v>97318</v>
      </c>
      <c r="R39349" s="1" t="s">
        <v>97319</v>
      </c>
      <c r="S39349" s="1" t="s">
        <v>97320</v>
      </c>
      <c r="T39349">
        <v>35.412711000000002</v>
      </c>
    </row>
    <row r="39350" spans="1:20" x14ac:dyDescent="0.2">
      <c r="A39350">
        <v>34</v>
      </c>
      <c r="B39350" s="1" t="s">
        <v>22</v>
      </c>
      <c r="C39350" s="1" t="s">
        <v>23</v>
      </c>
      <c r="D39350" s="1" t="s">
        <v>24</v>
      </c>
      <c r="E39350" s="1" t="s">
        <v>25</v>
      </c>
      <c r="F39350" s="1" t="s">
        <v>26</v>
      </c>
      <c r="G39350" s="1" t="s">
        <v>27</v>
      </c>
      <c r="H39350" s="2">
        <v>43739</v>
      </c>
      <c r="I39350" s="2">
        <v>43830</v>
      </c>
      <c r="J39350" s="2">
        <v>43787</v>
      </c>
      <c r="K39350" s="1" t="s">
        <v>7355</v>
      </c>
      <c r="L39350" s="1" t="s">
        <v>21551</v>
      </c>
      <c r="M39350" s="3">
        <v>0.39583333333333331</v>
      </c>
      <c r="N39350">
        <v>90.669921000000002</v>
      </c>
      <c r="O39350" s="1" t="s">
        <v>57848</v>
      </c>
      <c r="P39350">
        <v>9944.8512790000004</v>
      </c>
      <c r="Q39350" s="1" t="s">
        <v>97318</v>
      </c>
      <c r="R39350" s="1" t="s">
        <v>97319</v>
      </c>
      <c r="S39350" s="1" t="s">
        <v>97320</v>
      </c>
      <c r="T39350">
        <v>90.669921000000002</v>
      </c>
    </row>
    <row r="39351" spans="1:20" x14ac:dyDescent="0.2">
      <c r="A39351">
        <v>34</v>
      </c>
      <c r="B39351" s="1" t="s">
        <v>22</v>
      </c>
      <c r="C39351" s="1" t="s">
        <v>23</v>
      </c>
      <c r="D39351" s="1" t="s">
        <v>24</v>
      </c>
      <c r="E39351" s="1" t="s">
        <v>25</v>
      </c>
      <c r="F39351" s="1" t="s">
        <v>26</v>
      </c>
      <c r="G39351" s="1" t="s">
        <v>27</v>
      </c>
      <c r="H39351" s="2">
        <v>43739</v>
      </c>
      <c r="I39351" s="2">
        <v>43830</v>
      </c>
      <c r="J39351" s="2">
        <v>43787</v>
      </c>
      <c r="K39351" s="1" t="s">
        <v>1151</v>
      </c>
      <c r="L39351" s="1" t="s">
        <v>21551</v>
      </c>
      <c r="M39351" s="3">
        <v>0.39583333333333331</v>
      </c>
      <c r="N39351">
        <v>104.78</v>
      </c>
      <c r="O39351" s="1" t="s">
        <v>57849</v>
      </c>
      <c r="P39351">
        <v>500000</v>
      </c>
      <c r="Q39351" s="1" t="s">
        <v>97318</v>
      </c>
      <c r="R39351" s="1" t="s">
        <v>97319</v>
      </c>
      <c r="S39351" s="1" t="s">
        <v>97320</v>
      </c>
      <c r="T39351">
        <v>104.78</v>
      </c>
    </row>
    <row r="39352" spans="1:20" x14ac:dyDescent="0.2">
      <c r="A39352">
        <v>34</v>
      </c>
      <c r="B39352" s="1" t="s">
        <v>22</v>
      </c>
      <c r="C39352" s="1" t="s">
        <v>23</v>
      </c>
      <c r="D39352" s="1" t="s">
        <v>24</v>
      </c>
      <c r="E39352" s="1" t="s">
        <v>25</v>
      </c>
      <c r="F39352" s="1" t="s">
        <v>26</v>
      </c>
      <c r="G39352" s="1" t="s">
        <v>27</v>
      </c>
      <c r="H39352" s="2">
        <v>43739</v>
      </c>
      <c r="I39352" s="2">
        <v>43830</v>
      </c>
      <c r="J39352" s="2">
        <v>43787</v>
      </c>
      <c r="K39352" s="1" t="s">
        <v>5964</v>
      </c>
      <c r="L39352" s="1" t="s">
        <v>21551</v>
      </c>
      <c r="M39352" s="3">
        <v>0.39583333333333331</v>
      </c>
      <c r="N39352">
        <v>82.816999999999993</v>
      </c>
      <c r="O39352" s="1" t="s">
        <v>57850</v>
      </c>
      <c r="P39352">
        <v>200000</v>
      </c>
      <c r="Q39352" s="1" t="s">
        <v>97318</v>
      </c>
      <c r="R39352" s="1" t="s">
        <v>97319</v>
      </c>
      <c r="S39352" s="1" t="s">
        <v>97320</v>
      </c>
      <c r="T39352">
        <v>82.816999999999993</v>
      </c>
    </row>
    <row r="39353" spans="1:20" x14ac:dyDescent="0.2">
      <c r="A39353">
        <v>34</v>
      </c>
      <c r="B39353" s="1" t="s">
        <v>22</v>
      </c>
      <c r="C39353" s="1" t="s">
        <v>23</v>
      </c>
      <c r="D39353" s="1" t="s">
        <v>24</v>
      </c>
      <c r="E39353" s="1" t="s">
        <v>25</v>
      </c>
      <c r="F39353" s="1" t="s">
        <v>26</v>
      </c>
      <c r="G39353" s="1" t="s">
        <v>27</v>
      </c>
      <c r="H39353" s="2">
        <v>43739</v>
      </c>
      <c r="I39353" s="2">
        <v>43830</v>
      </c>
      <c r="J39353" s="2">
        <v>43787</v>
      </c>
      <c r="K39353" s="1" t="s">
        <v>8845</v>
      </c>
      <c r="L39353" s="1" t="s">
        <v>21551</v>
      </c>
      <c r="M39353" s="3">
        <v>0.39583333333333331</v>
      </c>
      <c r="N39353">
        <v>99.474000000000004</v>
      </c>
      <c r="O39353" s="1" t="s">
        <v>57851</v>
      </c>
      <c r="P39353">
        <v>500000</v>
      </c>
      <c r="Q39353" s="1" t="s">
        <v>97318</v>
      </c>
      <c r="R39353" s="1" t="s">
        <v>97319</v>
      </c>
      <c r="S39353" s="1" t="s">
        <v>97320</v>
      </c>
      <c r="T39353">
        <v>99.474000000000004</v>
      </c>
    </row>
    <row r="39354" spans="1:20" x14ac:dyDescent="0.2">
      <c r="A39354">
        <v>34</v>
      </c>
      <c r="B39354" s="1" t="s">
        <v>22</v>
      </c>
      <c r="C39354" s="1" t="s">
        <v>23</v>
      </c>
      <c r="D39354" s="1" t="s">
        <v>24</v>
      </c>
      <c r="E39354" s="1" t="s">
        <v>25</v>
      </c>
      <c r="F39354" s="1" t="s">
        <v>26</v>
      </c>
      <c r="G39354" s="1" t="s">
        <v>27</v>
      </c>
      <c r="H39354" s="2">
        <v>43739</v>
      </c>
      <c r="I39354" s="2">
        <v>43830</v>
      </c>
      <c r="J39354" s="2">
        <v>43787</v>
      </c>
      <c r="K39354" s="1" t="s">
        <v>6769</v>
      </c>
      <c r="L39354" s="1" t="s">
        <v>21551</v>
      </c>
      <c r="M39354" s="3">
        <v>0.39583333333333331</v>
      </c>
      <c r="N39354">
        <v>26.5</v>
      </c>
      <c r="O39354" s="1" t="s">
        <v>57852</v>
      </c>
      <c r="P39354">
        <v>500000</v>
      </c>
      <c r="Q39354" s="1" t="s">
        <v>97318</v>
      </c>
      <c r="R39354" s="1" t="s">
        <v>97319</v>
      </c>
      <c r="S39354" s="1" t="s">
        <v>97320</v>
      </c>
      <c r="T39354">
        <v>26.5</v>
      </c>
    </row>
    <row r="39355" spans="1:20" x14ac:dyDescent="0.2">
      <c r="A39355">
        <v>34</v>
      </c>
      <c r="B39355" s="1" t="s">
        <v>22</v>
      </c>
      <c r="C39355" s="1" t="s">
        <v>23</v>
      </c>
      <c r="D39355" s="1" t="s">
        <v>24</v>
      </c>
      <c r="E39355" s="1" t="s">
        <v>25</v>
      </c>
      <c r="F39355" s="1" t="s">
        <v>26</v>
      </c>
      <c r="G39355" s="1" t="s">
        <v>27</v>
      </c>
      <c r="H39355" s="2">
        <v>43739</v>
      </c>
      <c r="I39355" s="2">
        <v>43830</v>
      </c>
      <c r="J39355" s="2">
        <v>43787</v>
      </c>
      <c r="K39355" s="1" t="s">
        <v>88</v>
      </c>
      <c r="L39355" s="1" t="s">
        <v>21551</v>
      </c>
      <c r="M39355" s="3">
        <v>0.39583333333333331</v>
      </c>
      <c r="N39355">
        <v>112.679</v>
      </c>
      <c r="O39355" s="1" t="s">
        <v>57853</v>
      </c>
      <c r="P39355">
        <v>7000000</v>
      </c>
      <c r="Q39355" s="1" t="s">
        <v>97318</v>
      </c>
      <c r="R39355" s="1" t="s">
        <v>97319</v>
      </c>
      <c r="S39355" s="1" t="s">
        <v>97320</v>
      </c>
      <c r="T39355">
        <v>112.679</v>
      </c>
    </row>
    <row r="39356" spans="1:20" x14ac:dyDescent="0.2">
      <c r="A39356">
        <v>34</v>
      </c>
      <c r="B39356" s="1" t="s">
        <v>22</v>
      </c>
      <c r="C39356" s="1" t="s">
        <v>23</v>
      </c>
      <c r="D39356" s="1" t="s">
        <v>24</v>
      </c>
      <c r="E39356" s="1" t="s">
        <v>25</v>
      </c>
      <c r="F39356" s="1" t="s">
        <v>26</v>
      </c>
      <c r="G39356" s="1" t="s">
        <v>27</v>
      </c>
      <c r="H39356" s="2">
        <v>43739</v>
      </c>
      <c r="I39356" s="2">
        <v>43830</v>
      </c>
      <c r="J39356" s="2">
        <v>43787</v>
      </c>
      <c r="K39356" s="1" t="s">
        <v>3893</v>
      </c>
      <c r="L39356" s="1" t="s">
        <v>21551</v>
      </c>
      <c r="M39356" s="3">
        <v>0.64583333333333337</v>
      </c>
      <c r="N39356">
        <v>143.05000000000001</v>
      </c>
      <c r="O39356" s="1" t="s">
        <v>57854</v>
      </c>
      <c r="P39356">
        <v>1000</v>
      </c>
      <c r="Q39356" s="1" t="s">
        <v>97318</v>
      </c>
      <c r="R39356" s="1" t="s">
        <v>97319</v>
      </c>
      <c r="S39356" s="1" t="s">
        <v>97320</v>
      </c>
      <c r="T39356">
        <v>143.05000000000001</v>
      </c>
    </row>
    <row r="39357" spans="1:20" x14ac:dyDescent="0.2">
      <c r="A39357">
        <v>34</v>
      </c>
      <c r="B39357" s="1" t="s">
        <v>22</v>
      </c>
      <c r="C39357" s="1" t="s">
        <v>23</v>
      </c>
      <c r="D39357" s="1" t="s">
        <v>24</v>
      </c>
      <c r="E39357" s="1" t="s">
        <v>25</v>
      </c>
      <c r="F39357" s="1" t="s">
        <v>26</v>
      </c>
      <c r="G39357" s="1" t="s">
        <v>27</v>
      </c>
      <c r="H39357" s="2">
        <v>43739</v>
      </c>
      <c r="I39357" s="2">
        <v>43830</v>
      </c>
      <c r="J39357" s="2">
        <v>43787</v>
      </c>
      <c r="K39357" s="1" t="s">
        <v>3893</v>
      </c>
      <c r="L39357" s="1" t="s">
        <v>21551</v>
      </c>
      <c r="M39357" s="3">
        <v>0.39583333333333331</v>
      </c>
      <c r="N39357">
        <v>142.69200000000001</v>
      </c>
      <c r="O39357" s="1" t="s">
        <v>57855</v>
      </c>
      <c r="P39357">
        <v>100000</v>
      </c>
      <c r="Q39357" s="1" t="s">
        <v>97318</v>
      </c>
      <c r="R39357" s="1" t="s">
        <v>97319</v>
      </c>
      <c r="S39357" s="1" t="s">
        <v>97320</v>
      </c>
      <c r="T39357">
        <v>142.69200000000001</v>
      </c>
    </row>
    <row r="39358" spans="1:20" x14ac:dyDescent="0.2">
      <c r="A39358">
        <v>34</v>
      </c>
      <c r="B39358" s="1" t="s">
        <v>22</v>
      </c>
      <c r="C39358" s="1" t="s">
        <v>23</v>
      </c>
      <c r="D39358" s="1" t="s">
        <v>24</v>
      </c>
      <c r="E39358" s="1" t="s">
        <v>25</v>
      </c>
      <c r="F39358" s="1" t="s">
        <v>26</v>
      </c>
      <c r="G39358" s="1" t="s">
        <v>27</v>
      </c>
      <c r="H39358" s="2">
        <v>43739</v>
      </c>
      <c r="I39358" s="2">
        <v>43830</v>
      </c>
      <c r="J39358" s="2">
        <v>43787</v>
      </c>
      <c r="K39358" s="1" t="s">
        <v>4267</v>
      </c>
      <c r="L39358" s="1" t="s">
        <v>21551</v>
      </c>
      <c r="M39358" s="3">
        <v>0.39583333333333331</v>
      </c>
      <c r="N39358">
        <v>108.41448</v>
      </c>
      <c r="O39358" s="1" t="s">
        <v>57856</v>
      </c>
      <c r="P39358">
        <v>2145000</v>
      </c>
      <c r="Q39358" s="1" t="s">
        <v>97318</v>
      </c>
      <c r="R39358" s="1" t="s">
        <v>97319</v>
      </c>
      <c r="S39358" s="1" t="s">
        <v>97320</v>
      </c>
      <c r="T39358">
        <v>108.41448</v>
      </c>
    </row>
    <row r="39359" spans="1:20" x14ac:dyDescent="0.2">
      <c r="A39359">
        <v>34</v>
      </c>
      <c r="B39359" s="1" t="s">
        <v>22</v>
      </c>
      <c r="C39359" s="1" t="s">
        <v>23</v>
      </c>
      <c r="D39359" s="1" t="s">
        <v>24</v>
      </c>
      <c r="E39359" s="1" t="s">
        <v>25</v>
      </c>
      <c r="F39359" s="1" t="s">
        <v>26</v>
      </c>
      <c r="G39359" s="1" t="s">
        <v>27</v>
      </c>
      <c r="H39359" s="2">
        <v>43739</v>
      </c>
      <c r="I39359" s="2">
        <v>43830</v>
      </c>
      <c r="J39359" s="2">
        <v>43787</v>
      </c>
      <c r="K39359" s="1" t="s">
        <v>265</v>
      </c>
      <c r="L39359" s="1" t="s">
        <v>21551</v>
      </c>
      <c r="M39359" s="3">
        <v>0.64583333333333337</v>
      </c>
      <c r="N39359">
        <v>100.663</v>
      </c>
      <c r="O39359" s="1" t="s">
        <v>57857</v>
      </c>
      <c r="P39359">
        <v>10000</v>
      </c>
      <c r="Q39359" s="1" t="s">
        <v>97318</v>
      </c>
      <c r="R39359" s="1" t="s">
        <v>97319</v>
      </c>
      <c r="S39359" s="1" t="s">
        <v>97320</v>
      </c>
      <c r="T39359">
        <v>100.663</v>
      </c>
    </row>
    <row r="39360" spans="1:20" x14ac:dyDescent="0.2">
      <c r="A39360">
        <v>34</v>
      </c>
      <c r="B39360" s="1" t="s">
        <v>22</v>
      </c>
      <c r="C39360" s="1" t="s">
        <v>23</v>
      </c>
      <c r="D39360" s="1" t="s">
        <v>24</v>
      </c>
      <c r="E39360" s="1" t="s">
        <v>25</v>
      </c>
      <c r="F39360" s="1" t="s">
        <v>26</v>
      </c>
      <c r="G39360" s="1" t="s">
        <v>27</v>
      </c>
      <c r="H39360" s="2">
        <v>43739</v>
      </c>
      <c r="I39360" s="2">
        <v>43830</v>
      </c>
      <c r="J39360" s="2">
        <v>43787</v>
      </c>
      <c r="K39360" s="1" t="s">
        <v>265</v>
      </c>
      <c r="L39360" s="1" t="s">
        <v>21551</v>
      </c>
      <c r="M39360" s="3">
        <v>0.39583333333333331</v>
      </c>
      <c r="N39360">
        <v>100.636</v>
      </c>
      <c r="O39360" s="1" t="s">
        <v>57858</v>
      </c>
      <c r="P39360">
        <v>34000</v>
      </c>
      <c r="Q39360" s="1" t="s">
        <v>97318</v>
      </c>
      <c r="R39360" s="1" t="s">
        <v>97319</v>
      </c>
      <c r="S39360" s="1" t="s">
        <v>97320</v>
      </c>
      <c r="T39360">
        <v>100.636</v>
      </c>
    </row>
    <row r="39361" spans="1:20" x14ac:dyDescent="0.2">
      <c r="A39361">
        <v>34</v>
      </c>
      <c r="B39361" s="1" t="s">
        <v>22</v>
      </c>
      <c r="C39361" s="1" t="s">
        <v>23</v>
      </c>
      <c r="D39361" s="1" t="s">
        <v>24</v>
      </c>
      <c r="E39361" s="1" t="s">
        <v>25</v>
      </c>
      <c r="F39361" s="1" t="s">
        <v>26</v>
      </c>
      <c r="G39361" s="1" t="s">
        <v>27</v>
      </c>
      <c r="H39361" s="2">
        <v>43739</v>
      </c>
      <c r="I39361" s="2">
        <v>43830</v>
      </c>
      <c r="J39361" s="2">
        <v>43787</v>
      </c>
      <c r="K39361" s="1" t="s">
        <v>3329</v>
      </c>
      <c r="L39361" s="1" t="s">
        <v>21551</v>
      </c>
      <c r="M39361" s="3">
        <v>0.39583333333333331</v>
      </c>
      <c r="N39361">
        <v>101.072</v>
      </c>
      <c r="O39361" s="1" t="s">
        <v>57859</v>
      </c>
      <c r="P39361">
        <v>8000000</v>
      </c>
      <c r="Q39361" s="1" t="s">
        <v>97318</v>
      </c>
      <c r="R39361" s="1" t="s">
        <v>97319</v>
      </c>
      <c r="S39361" s="1" t="s">
        <v>97320</v>
      </c>
      <c r="T39361">
        <v>101.072</v>
      </c>
    </row>
    <row r="39362" spans="1:20" x14ac:dyDescent="0.2">
      <c r="A39362">
        <v>34</v>
      </c>
      <c r="B39362" s="1" t="s">
        <v>22</v>
      </c>
      <c r="C39362" s="1" t="s">
        <v>23</v>
      </c>
      <c r="D39362" s="1" t="s">
        <v>24</v>
      </c>
      <c r="E39362" s="1" t="s">
        <v>25</v>
      </c>
      <c r="F39362" s="1" t="s">
        <v>26</v>
      </c>
      <c r="G39362" s="1" t="s">
        <v>27</v>
      </c>
      <c r="H39362" s="2">
        <v>43739</v>
      </c>
      <c r="I39362" s="2">
        <v>43830</v>
      </c>
      <c r="J39362" s="2">
        <v>43787</v>
      </c>
      <c r="K39362" s="1" t="s">
        <v>3434</v>
      </c>
      <c r="L39362" s="1" t="s">
        <v>21551</v>
      </c>
      <c r="M39362" s="3">
        <v>0.64583333333333337</v>
      </c>
      <c r="N39362">
        <v>100.04402</v>
      </c>
      <c r="O39362" s="1" t="s">
        <v>57860</v>
      </c>
      <c r="P39362">
        <v>10000000</v>
      </c>
      <c r="Q39362" s="1" t="s">
        <v>97318</v>
      </c>
      <c r="R39362" s="1" t="s">
        <v>97319</v>
      </c>
      <c r="S39362" s="1" t="s">
        <v>97320</v>
      </c>
      <c r="T39362">
        <v>100.04402</v>
      </c>
    </row>
    <row r="39363" spans="1:20" x14ac:dyDescent="0.2">
      <c r="A39363">
        <v>34</v>
      </c>
      <c r="B39363" s="1" t="s">
        <v>22</v>
      </c>
      <c r="C39363" s="1" t="s">
        <v>23</v>
      </c>
      <c r="D39363" s="1" t="s">
        <v>24</v>
      </c>
      <c r="E39363" s="1" t="s">
        <v>25</v>
      </c>
      <c r="F39363" s="1" t="s">
        <v>26</v>
      </c>
      <c r="G39363" s="1" t="s">
        <v>27</v>
      </c>
      <c r="H39363" s="2">
        <v>43739</v>
      </c>
      <c r="I39363" s="2">
        <v>43830</v>
      </c>
      <c r="J39363" s="2">
        <v>43787</v>
      </c>
      <c r="K39363" s="1" t="s">
        <v>3434</v>
      </c>
      <c r="L39363" s="1" t="s">
        <v>21551</v>
      </c>
      <c r="M39363" s="3">
        <v>0.47916666666666669</v>
      </c>
      <c r="N39363">
        <v>100.04761000000001</v>
      </c>
      <c r="O39363" s="1" t="s">
        <v>57861</v>
      </c>
      <c r="P39363">
        <v>50000</v>
      </c>
      <c r="Q39363" s="1" t="s">
        <v>97318</v>
      </c>
      <c r="R39363" s="1" t="s">
        <v>97319</v>
      </c>
      <c r="S39363" s="1" t="s">
        <v>97320</v>
      </c>
      <c r="T39363">
        <v>100.04761000000001</v>
      </c>
    </row>
    <row r="39364" spans="1:20" x14ac:dyDescent="0.2">
      <c r="A39364">
        <v>34</v>
      </c>
      <c r="B39364" s="1" t="s">
        <v>22</v>
      </c>
      <c r="C39364" s="1" t="s">
        <v>23</v>
      </c>
      <c r="D39364" s="1" t="s">
        <v>24</v>
      </c>
      <c r="E39364" s="1" t="s">
        <v>25</v>
      </c>
      <c r="F39364" s="1" t="s">
        <v>26</v>
      </c>
      <c r="G39364" s="1" t="s">
        <v>27</v>
      </c>
      <c r="H39364" s="2">
        <v>43739</v>
      </c>
      <c r="I39364" s="2">
        <v>43830</v>
      </c>
      <c r="J39364" s="2">
        <v>43787</v>
      </c>
      <c r="K39364" s="1" t="s">
        <v>3434</v>
      </c>
      <c r="L39364" s="1" t="s">
        <v>21551</v>
      </c>
      <c r="M39364" s="3">
        <v>0.39583333333333331</v>
      </c>
      <c r="N39364">
        <v>100.04769</v>
      </c>
      <c r="O39364" s="1" t="s">
        <v>57197</v>
      </c>
      <c r="P39364">
        <v>115000</v>
      </c>
      <c r="Q39364" s="1" t="s">
        <v>97318</v>
      </c>
      <c r="R39364" s="1" t="s">
        <v>97319</v>
      </c>
      <c r="S39364" s="1" t="s">
        <v>97320</v>
      </c>
      <c r="T39364">
        <v>100.04769</v>
      </c>
    </row>
    <row r="39365" spans="1:20" x14ac:dyDescent="0.2">
      <c r="A39365">
        <v>34</v>
      </c>
      <c r="B39365" s="1" t="s">
        <v>22</v>
      </c>
      <c r="C39365" s="1" t="s">
        <v>23</v>
      </c>
      <c r="D39365" s="1" t="s">
        <v>24</v>
      </c>
      <c r="E39365" s="1" t="s">
        <v>25</v>
      </c>
      <c r="F39365" s="1" t="s">
        <v>26</v>
      </c>
      <c r="G39365" s="1" t="s">
        <v>27</v>
      </c>
      <c r="H39365" s="2">
        <v>43739</v>
      </c>
      <c r="I39365" s="2">
        <v>43830</v>
      </c>
      <c r="J39365" s="2">
        <v>43787</v>
      </c>
      <c r="K39365" s="1" t="s">
        <v>2805</v>
      </c>
      <c r="L39365" s="1" t="s">
        <v>21551</v>
      </c>
      <c r="M39365" s="3">
        <v>0.64583333333333337</v>
      </c>
      <c r="N39365">
        <v>100.07129</v>
      </c>
      <c r="O39365" s="1" t="s">
        <v>57862</v>
      </c>
      <c r="P39365">
        <v>81000</v>
      </c>
      <c r="Q39365" s="1" t="s">
        <v>97318</v>
      </c>
      <c r="R39365" s="1" t="s">
        <v>97319</v>
      </c>
      <c r="S39365" s="1" t="s">
        <v>97320</v>
      </c>
      <c r="T39365">
        <v>100.07129</v>
      </c>
    </row>
    <row r="39366" spans="1:20" x14ac:dyDescent="0.2">
      <c r="A39366">
        <v>34</v>
      </c>
      <c r="B39366" s="1" t="s">
        <v>22</v>
      </c>
      <c r="C39366" s="1" t="s">
        <v>23</v>
      </c>
      <c r="D39366" s="1" t="s">
        <v>24</v>
      </c>
      <c r="E39366" s="1" t="s">
        <v>25</v>
      </c>
      <c r="F39366" s="1" t="s">
        <v>26</v>
      </c>
      <c r="G39366" s="1" t="s">
        <v>27</v>
      </c>
      <c r="H39366" s="2">
        <v>43739</v>
      </c>
      <c r="I39366" s="2">
        <v>43830</v>
      </c>
      <c r="J39366" s="2">
        <v>43787</v>
      </c>
      <c r="K39366" s="1" t="s">
        <v>2805</v>
      </c>
      <c r="L39366" s="1" t="s">
        <v>21551</v>
      </c>
      <c r="M39366" s="3">
        <v>0.47916666666666669</v>
      </c>
      <c r="N39366">
        <v>100.07127</v>
      </c>
      <c r="O39366" s="1" t="s">
        <v>57863</v>
      </c>
      <c r="P39366">
        <v>50000</v>
      </c>
      <c r="Q39366" s="1" t="s">
        <v>97318</v>
      </c>
      <c r="R39366" s="1" t="s">
        <v>97319</v>
      </c>
      <c r="S39366" s="1" t="s">
        <v>97320</v>
      </c>
      <c r="T39366">
        <v>100.07127</v>
      </c>
    </row>
    <row r="39367" spans="1:20" x14ac:dyDescent="0.2">
      <c r="A39367">
        <v>34</v>
      </c>
      <c r="B39367" s="1" t="s">
        <v>22</v>
      </c>
      <c r="C39367" s="1" t="s">
        <v>23</v>
      </c>
      <c r="D39367" s="1" t="s">
        <v>24</v>
      </c>
      <c r="E39367" s="1" t="s">
        <v>25</v>
      </c>
      <c r="F39367" s="1" t="s">
        <v>26</v>
      </c>
      <c r="G39367" s="1" t="s">
        <v>27</v>
      </c>
      <c r="H39367" s="2">
        <v>43739</v>
      </c>
      <c r="I39367" s="2">
        <v>43830</v>
      </c>
      <c r="J39367" s="2">
        <v>43787</v>
      </c>
      <c r="K39367" s="1" t="s">
        <v>2805</v>
      </c>
      <c r="L39367" s="1" t="s">
        <v>21551</v>
      </c>
      <c r="M39367" s="3">
        <v>0.39583333333333331</v>
      </c>
      <c r="N39367">
        <v>100.07124</v>
      </c>
      <c r="O39367" s="1" t="s">
        <v>57864</v>
      </c>
      <c r="P39367">
        <v>1000</v>
      </c>
      <c r="Q39367" s="1" t="s">
        <v>97318</v>
      </c>
      <c r="R39367" s="1" t="s">
        <v>97319</v>
      </c>
      <c r="S39367" s="1" t="s">
        <v>97320</v>
      </c>
      <c r="T39367">
        <v>100.07124</v>
      </c>
    </row>
    <row r="39368" spans="1:20" x14ac:dyDescent="0.2">
      <c r="A39368">
        <v>34</v>
      </c>
      <c r="B39368" s="1" t="s">
        <v>22</v>
      </c>
      <c r="C39368" s="1" t="s">
        <v>23</v>
      </c>
      <c r="D39368" s="1" t="s">
        <v>24</v>
      </c>
      <c r="E39368" s="1" t="s">
        <v>25</v>
      </c>
      <c r="F39368" s="1" t="s">
        <v>26</v>
      </c>
      <c r="G39368" s="1" t="s">
        <v>27</v>
      </c>
      <c r="H39368" s="2">
        <v>43739</v>
      </c>
      <c r="I39368" s="2">
        <v>43830</v>
      </c>
      <c r="J39368" s="2">
        <v>43787</v>
      </c>
      <c r="K39368" s="1" t="s">
        <v>2049</v>
      </c>
      <c r="L39368" s="1" t="s">
        <v>21551</v>
      </c>
      <c r="M39368" s="3">
        <v>0.39583333333333331</v>
      </c>
      <c r="N39368">
        <v>100.10818</v>
      </c>
      <c r="O39368" s="1" t="s">
        <v>57865</v>
      </c>
      <c r="P39368">
        <v>300000</v>
      </c>
      <c r="Q39368" s="1" t="s">
        <v>97318</v>
      </c>
      <c r="R39368" s="1" t="s">
        <v>97319</v>
      </c>
      <c r="S39368" s="1" t="s">
        <v>97320</v>
      </c>
      <c r="T39368">
        <v>100.10818</v>
      </c>
    </row>
    <row r="39369" spans="1:20" x14ac:dyDescent="0.2">
      <c r="A39369">
        <v>34</v>
      </c>
      <c r="B39369" s="1" t="s">
        <v>22</v>
      </c>
      <c r="C39369" s="1" t="s">
        <v>23</v>
      </c>
      <c r="D39369" s="1" t="s">
        <v>24</v>
      </c>
      <c r="E39369" s="1" t="s">
        <v>25</v>
      </c>
      <c r="F39369" s="1" t="s">
        <v>26</v>
      </c>
      <c r="G39369" s="1" t="s">
        <v>27</v>
      </c>
      <c r="H39369" s="2">
        <v>43739</v>
      </c>
      <c r="I39369" s="2">
        <v>43830</v>
      </c>
      <c r="J39369" s="2">
        <v>43787</v>
      </c>
      <c r="K39369" s="1" t="s">
        <v>3436</v>
      </c>
      <c r="L39369" s="1" t="s">
        <v>21551</v>
      </c>
      <c r="M39369" s="3">
        <v>0.39583333333333331</v>
      </c>
      <c r="N39369">
        <v>100.04045000000001</v>
      </c>
      <c r="O39369" s="1" t="s">
        <v>57866</v>
      </c>
      <c r="P39369">
        <v>940000</v>
      </c>
      <c r="Q39369" s="1" t="s">
        <v>97318</v>
      </c>
      <c r="R39369" s="1" t="s">
        <v>97319</v>
      </c>
      <c r="S39369" s="1" t="s">
        <v>97320</v>
      </c>
      <c r="T39369">
        <v>100.04045000000001</v>
      </c>
    </row>
    <row r="39370" spans="1:20" x14ac:dyDescent="0.2">
      <c r="A39370">
        <v>34</v>
      </c>
      <c r="B39370" s="1" t="s">
        <v>22</v>
      </c>
      <c r="C39370" s="1" t="s">
        <v>23</v>
      </c>
      <c r="D39370" s="1" t="s">
        <v>24</v>
      </c>
      <c r="E39370" s="1" t="s">
        <v>25</v>
      </c>
      <c r="F39370" s="1" t="s">
        <v>26</v>
      </c>
      <c r="G39370" s="1" t="s">
        <v>27</v>
      </c>
      <c r="H39370" s="2">
        <v>43739</v>
      </c>
      <c r="I39370" s="2">
        <v>43830</v>
      </c>
      <c r="J39370" s="2">
        <v>43787</v>
      </c>
      <c r="K39370" s="1" t="s">
        <v>2551</v>
      </c>
      <c r="L39370" s="1" t="s">
        <v>21551</v>
      </c>
      <c r="M39370" s="3">
        <v>0.39583333333333331</v>
      </c>
      <c r="N39370">
        <v>100.11458</v>
      </c>
      <c r="O39370" s="1" t="s">
        <v>57867</v>
      </c>
      <c r="P39370">
        <v>3630000</v>
      </c>
      <c r="Q39370" s="1" t="s">
        <v>97318</v>
      </c>
      <c r="R39370" s="1" t="s">
        <v>97319</v>
      </c>
      <c r="S39370" s="1" t="s">
        <v>97320</v>
      </c>
      <c r="T39370">
        <v>100.11458</v>
      </c>
    </row>
    <row r="39371" spans="1:20" x14ac:dyDescent="0.2">
      <c r="A39371">
        <v>34</v>
      </c>
      <c r="B39371" s="1" t="s">
        <v>22</v>
      </c>
      <c r="C39371" s="1" t="s">
        <v>23</v>
      </c>
      <c r="D39371" s="1" t="s">
        <v>24</v>
      </c>
      <c r="E39371" s="1" t="s">
        <v>25</v>
      </c>
      <c r="F39371" s="1" t="s">
        <v>26</v>
      </c>
      <c r="G39371" s="1" t="s">
        <v>27</v>
      </c>
      <c r="H39371" s="2">
        <v>43739</v>
      </c>
      <c r="I39371" s="2">
        <v>43830</v>
      </c>
      <c r="J39371" s="2">
        <v>43787</v>
      </c>
      <c r="K39371" s="1" t="s">
        <v>2654</v>
      </c>
      <c r="L39371" s="1" t="s">
        <v>21551</v>
      </c>
      <c r="M39371" s="3">
        <v>0.39583333333333331</v>
      </c>
      <c r="N39371">
        <v>100.07812</v>
      </c>
      <c r="O39371" s="1" t="s">
        <v>57868</v>
      </c>
      <c r="P39371">
        <v>2860000</v>
      </c>
      <c r="Q39371" s="1" t="s">
        <v>97318</v>
      </c>
      <c r="R39371" s="1" t="s">
        <v>97319</v>
      </c>
      <c r="S39371" s="1" t="s">
        <v>97320</v>
      </c>
      <c r="T39371">
        <v>100.07812</v>
      </c>
    </row>
    <row r="39372" spans="1:20" x14ac:dyDescent="0.2">
      <c r="A39372">
        <v>34</v>
      </c>
      <c r="B39372" s="1" t="s">
        <v>22</v>
      </c>
      <c r="C39372" s="1" t="s">
        <v>23</v>
      </c>
      <c r="D39372" s="1" t="s">
        <v>24</v>
      </c>
      <c r="E39372" s="1" t="s">
        <v>25</v>
      </c>
      <c r="F39372" s="1" t="s">
        <v>26</v>
      </c>
      <c r="G39372" s="1" t="s">
        <v>27</v>
      </c>
      <c r="H39372" s="2">
        <v>43739</v>
      </c>
      <c r="I39372" s="2">
        <v>43830</v>
      </c>
      <c r="J39372" s="2">
        <v>43787</v>
      </c>
      <c r="K39372" s="1" t="s">
        <v>1947</v>
      </c>
      <c r="L39372" s="1" t="s">
        <v>21551</v>
      </c>
      <c r="M39372" s="3">
        <v>0.47916666666666669</v>
      </c>
      <c r="N39372">
        <v>100.12935</v>
      </c>
      <c r="O39372" s="1" t="s">
        <v>57869</v>
      </c>
      <c r="P39372">
        <v>4000000</v>
      </c>
      <c r="Q39372" s="1" t="s">
        <v>97318</v>
      </c>
      <c r="R39372" s="1" t="s">
        <v>97319</v>
      </c>
      <c r="S39372" s="1" t="s">
        <v>97320</v>
      </c>
      <c r="T39372">
        <v>100.12935</v>
      </c>
    </row>
    <row r="39373" spans="1:20" x14ac:dyDescent="0.2">
      <c r="A39373">
        <v>34</v>
      </c>
      <c r="B39373" s="1" t="s">
        <v>22</v>
      </c>
      <c r="C39373" s="1" t="s">
        <v>23</v>
      </c>
      <c r="D39373" s="1" t="s">
        <v>24</v>
      </c>
      <c r="E39373" s="1" t="s">
        <v>25</v>
      </c>
      <c r="F39373" s="1" t="s">
        <v>26</v>
      </c>
      <c r="G39373" s="1" t="s">
        <v>27</v>
      </c>
      <c r="H39373" s="2">
        <v>43739</v>
      </c>
      <c r="I39373" s="2">
        <v>43830</v>
      </c>
      <c r="J39373" s="2">
        <v>43787</v>
      </c>
      <c r="K39373" s="1" t="s">
        <v>1947</v>
      </c>
      <c r="L39373" s="1" t="s">
        <v>21551</v>
      </c>
      <c r="M39373" s="3">
        <v>0.39583333333333331</v>
      </c>
      <c r="N39373">
        <v>100.12781</v>
      </c>
      <c r="O39373" s="1" t="s">
        <v>57197</v>
      </c>
      <c r="P39373">
        <v>1000</v>
      </c>
      <c r="Q39373" s="1" t="s">
        <v>97318</v>
      </c>
      <c r="R39373" s="1" t="s">
        <v>97319</v>
      </c>
      <c r="S39373" s="1" t="s">
        <v>97320</v>
      </c>
      <c r="T39373">
        <v>100.12781</v>
      </c>
    </row>
    <row r="39374" spans="1:20" x14ac:dyDescent="0.2">
      <c r="A39374">
        <v>34</v>
      </c>
      <c r="B39374" s="1" t="s">
        <v>22</v>
      </c>
      <c r="C39374" s="1" t="s">
        <v>23</v>
      </c>
      <c r="D39374" s="1" t="s">
        <v>24</v>
      </c>
      <c r="E39374" s="1" t="s">
        <v>25</v>
      </c>
      <c r="F39374" s="1" t="s">
        <v>26</v>
      </c>
      <c r="G39374" s="1" t="s">
        <v>27</v>
      </c>
      <c r="H39374" s="2">
        <v>43739</v>
      </c>
      <c r="I39374" s="2">
        <v>43830</v>
      </c>
      <c r="J39374" s="2">
        <v>43787</v>
      </c>
      <c r="K39374" s="1" t="s">
        <v>5570</v>
      </c>
      <c r="L39374" s="1" t="s">
        <v>21551</v>
      </c>
      <c r="M39374" s="3">
        <v>0.47916666666666669</v>
      </c>
      <c r="N39374">
        <v>98.165627000000001</v>
      </c>
      <c r="O39374" s="1" t="s">
        <v>57870</v>
      </c>
      <c r="P39374">
        <v>361630.95561</v>
      </c>
      <c r="Q39374" s="1" t="s">
        <v>97318</v>
      </c>
      <c r="R39374" s="1" t="s">
        <v>97319</v>
      </c>
      <c r="S39374" s="1" t="s">
        <v>97320</v>
      </c>
      <c r="T39374">
        <v>98.165627000000001</v>
      </c>
    </row>
    <row r="39375" spans="1:20" x14ac:dyDescent="0.2">
      <c r="A39375">
        <v>34</v>
      </c>
      <c r="B39375" s="1" t="s">
        <v>22</v>
      </c>
      <c r="C39375" s="1" t="s">
        <v>23</v>
      </c>
      <c r="D39375" s="1" t="s">
        <v>24</v>
      </c>
      <c r="E39375" s="1" t="s">
        <v>25</v>
      </c>
      <c r="F39375" s="1" t="s">
        <v>26</v>
      </c>
      <c r="G39375" s="1" t="s">
        <v>27</v>
      </c>
      <c r="H39375" s="2">
        <v>43739</v>
      </c>
      <c r="I39375" s="2">
        <v>43830</v>
      </c>
      <c r="J39375" s="2">
        <v>43787</v>
      </c>
      <c r="K39375" s="1" t="s">
        <v>5570</v>
      </c>
      <c r="L39375" s="1" t="s">
        <v>21551</v>
      </c>
      <c r="M39375" s="3">
        <v>0.39583333333333331</v>
      </c>
      <c r="N39375">
        <v>98.035439999999994</v>
      </c>
      <c r="O39375" s="1" t="s">
        <v>57871</v>
      </c>
      <c r="P39375">
        <v>361630.95561</v>
      </c>
      <c r="Q39375" s="1" t="s">
        <v>97318</v>
      </c>
      <c r="R39375" s="1" t="s">
        <v>97319</v>
      </c>
      <c r="S39375" s="1" t="s">
        <v>97320</v>
      </c>
      <c r="T39375">
        <v>98.035439999999994</v>
      </c>
    </row>
    <row r="39376" spans="1:20" x14ac:dyDescent="0.2">
      <c r="A39376">
        <v>34</v>
      </c>
      <c r="B39376" s="1" t="s">
        <v>22</v>
      </c>
      <c r="C39376" s="1" t="s">
        <v>23</v>
      </c>
      <c r="D39376" s="1" t="s">
        <v>24</v>
      </c>
      <c r="E39376" s="1" t="s">
        <v>25</v>
      </c>
      <c r="F39376" s="1" t="s">
        <v>26</v>
      </c>
      <c r="G39376" s="1" t="s">
        <v>27</v>
      </c>
      <c r="H39376" s="2">
        <v>43739</v>
      </c>
      <c r="I39376" s="2">
        <v>43830</v>
      </c>
      <c r="J39376" s="2">
        <v>43787</v>
      </c>
      <c r="K39376" s="1" t="s">
        <v>4386</v>
      </c>
      <c r="L39376" s="1" t="s">
        <v>21551</v>
      </c>
      <c r="M39376" s="3">
        <v>0.39583333333333331</v>
      </c>
      <c r="N39376">
        <v>93.988788999999997</v>
      </c>
      <c r="O39376" s="1" t="s">
        <v>57872</v>
      </c>
      <c r="P39376">
        <v>180815.477805</v>
      </c>
      <c r="Q39376" s="1" t="s">
        <v>97318</v>
      </c>
      <c r="R39376" s="1" t="s">
        <v>97319</v>
      </c>
      <c r="S39376" s="1" t="s">
        <v>97320</v>
      </c>
      <c r="T39376">
        <v>93.988788999999997</v>
      </c>
    </row>
    <row r="39377" spans="1:22" x14ac:dyDescent="0.2">
      <c r="A39377">
        <v>34</v>
      </c>
      <c r="B39377" s="1" t="s">
        <v>22</v>
      </c>
      <c r="C39377" s="1" t="s">
        <v>23</v>
      </c>
      <c r="D39377" s="1" t="s">
        <v>24</v>
      </c>
      <c r="E39377" s="1" t="s">
        <v>25</v>
      </c>
      <c r="F39377" s="1" t="s">
        <v>26</v>
      </c>
      <c r="G39377" s="1" t="s">
        <v>27</v>
      </c>
      <c r="H39377" s="2">
        <v>43739</v>
      </c>
      <c r="I39377" s="2">
        <v>43830</v>
      </c>
      <c r="J39377" s="2">
        <v>43787</v>
      </c>
      <c r="K39377" s="1" t="s">
        <v>1402</v>
      </c>
      <c r="L39377" s="1" t="s">
        <v>21551</v>
      </c>
      <c r="M39377" s="3">
        <v>0.39583333333333331</v>
      </c>
      <c r="N39377">
        <v>102.724</v>
      </c>
      <c r="O39377" s="1" t="s">
        <v>57873</v>
      </c>
      <c r="P39377">
        <v>25000</v>
      </c>
      <c r="Q39377" s="1" t="s">
        <v>97318</v>
      </c>
      <c r="R39377" s="1" t="s">
        <v>97319</v>
      </c>
      <c r="S39377" s="1" t="s">
        <v>97320</v>
      </c>
      <c r="T39377">
        <v>102.724</v>
      </c>
    </row>
    <row r="39378" spans="1:22" x14ac:dyDescent="0.2">
      <c r="A39378">
        <v>34</v>
      </c>
      <c r="B39378" s="1" t="s">
        <v>22</v>
      </c>
      <c r="C39378" s="1" t="s">
        <v>23</v>
      </c>
      <c r="D39378" s="1" t="s">
        <v>24</v>
      </c>
      <c r="E39378" s="1" t="s">
        <v>25</v>
      </c>
      <c r="F39378" s="1" t="s">
        <v>26</v>
      </c>
      <c r="G39378" s="1" t="s">
        <v>27</v>
      </c>
      <c r="H39378" s="2">
        <v>43739</v>
      </c>
      <c r="I39378" s="2">
        <v>43830</v>
      </c>
      <c r="J39378" s="2">
        <v>43787</v>
      </c>
      <c r="K39378" s="1" t="s">
        <v>12567</v>
      </c>
      <c r="L39378" s="1" t="s">
        <v>21551</v>
      </c>
      <c r="M39378" s="3">
        <v>0.39583333333333331</v>
      </c>
      <c r="N39378">
        <v>105.17400000000001</v>
      </c>
      <c r="O39378" s="1" t="s">
        <v>57874</v>
      </c>
      <c r="P39378">
        <v>200000</v>
      </c>
      <c r="Q39378" s="1" t="s">
        <v>97318</v>
      </c>
      <c r="R39378" s="1" t="s">
        <v>97319</v>
      </c>
      <c r="S39378" s="1" t="s">
        <v>97320</v>
      </c>
      <c r="T39378">
        <v>105.17400000000001</v>
      </c>
    </row>
    <row r="39379" spans="1:22" x14ac:dyDescent="0.2">
      <c r="A39379">
        <v>34</v>
      </c>
      <c r="B39379" s="1" t="s">
        <v>22</v>
      </c>
      <c r="C39379" s="1" t="s">
        <v>23</v>
      </c>
      <c r="D39379" s="1" t="s">
        <v>24</v>
      </c>
      <c r="E39379" s="1" t="s">
        <v>25</v>
      </c>
      <c r="F39379" s="1" t="s">
        <v>26</v>
      </c>
      <c r="G39379" s="1" t="s">
        <v>27</v>
      </c>
      <c r="H39379" s="2">
        <v>43739</v>
      </c>
      <c r="I39379" s="2">
        <v>43830</v>
      </c>
      <c r="J39379" s="2">
        <v>43787</v>
      </c>
      <c r="K39379" s="1" t="s">
        <v>3372</v>
      </c>
      <c r="L39379" s="1" t="s">
        <v>21551</v>
      </c>
      <c r="M39379" s="3">
        <v>0.39583333333333331</v>
      </c>
      <c r="N39379">
        <v>109.8125</v>
      </c>
      <c r="O39379" s="1" t="s">
        <v>57875</v>
      </c>
      <c r="P39379">
        <v>2000000</v>
      </c>
      <c r="Q39379" s="1" t="s">
        <v>97318</v>
      </c>
      <c r="R39379" s="1" t="s">
        <v>97319</v>
      </c>
      <c r="S39379" s="1" t="s">
        <v>97320</v>
      </c>
      <c r="T39379">
        <v>109.8125</v>
      </c>
    </row>
    <row r="39380" spans="1:22" x14ac:dyDescent="0.2">
      <c r="A39380">
        <v>34</v>
      </c>
      <c r="B39380" s="1" t="s">
        <v>22</v>
      </c>
      <c r="C39380" s="1" t="s">
        <v>23</v>
      </c>
      <c r="D39380" s="1" t="s">
        <v>24</v>
      </c>
      <c r="E39380" s="1" t="s">
        <v>25</v>
      </c>
      <c r="F39380" s="1" t="s">
        <v>26</v>
      </c>
      <c r="G39380" s="1" t="s">
        <v>27</v>
      </c>
      <c r="H39380" s="2">
        <v>43739</v>
      </c>
      <c r="I39380" s="2">
        <v>43830</v>
      </c>
      <c r="J39380" s="2">
        <v>43787</v>
      </c>
      <c r="K39380" s="1" t="s">
        <v>2553</v>
      </c>
      <c r="L39380" s="1" t="s">
        <v>21551</v>
      </c>
      <c r="M39380" s="3">
        <v>0.39583333333333331</v>
      </c>
      <c r="N39380">
        <v>104.727</v>
      </c>
      <c r="O39380" s="1" t="s">
        <v>57876</v>
      </c>
      <c r="P39380">
        <v>2000</v>
      </c>
      <c r="Q39380" s="1" t="s">
        <v>97318</v>
      </c>
      <c r="R39380" s="1" t="s">
        <v>97319</v>
      </c>
      <c r="S39380" s="1" t="s">
        <v>97320</v>
      </c>
      <c r="T39380">
        <v>104.727</v>
      </c>
    </row>
    <row r="39381" spans="1:22" x14ac:dyDescent="0.2">
      <c r="A39381">
        <v>34</v>
      </c>
      <c r="B39381" s="1" t="s">
        <v>22</v>
      </c>
      <c r="C39381" s="1" t="s">
        <v>23</v>
      </c>
      <c r="D39381" s="1" t="s">
        <v>24</v>
      </c>
      <c r="E39381" s="1" t="s">
        <v>25</v>
      </c>
      <c r="F39381" s="1" t="s">
        <v>26</v>
      </c>
      <c r="G39381" s="1" t="s">
        <v>27</v>
      </c>
      <c r="H39381" s="2">
        <v>43739</v>
      </c>
      <c r="I39381" s="2">
        <v>43830</v>
      </c>
      <c r="J39381" s="2">
        <v>43787</v>
      </c>
      <c r="K39381" s="1" t="s">
        <v>9293</v>
      </c>
      <c r="L39381" s="1" t="s">
        <v>21551</v>
      </c>
      <c r="M39381" s="3">
        <v>0.39583333333333331</v>
      </c>
      <c r="N39381">
        <v>100.71</v>
      </c>
      <c r="O39381" s="1" t="s">
        <v>57877</v>
      </c>
      <c r="P39381">
        <v>1550000</v>
      </c>
      <c r="Q39381" s="1" t="s">
        <v>97318</v>
      </c>
      <c r="R39381" s="1" t="s">
        <v>97319</v>
      </c>
      <c r="S39381" s="1" t="s">
        <v>97320</v>
      </c>
      <c r="T39381">
        <v>100.71</v>
      </c>
    </row>
    <row r="39382" spans="1:22" x14ac:dyDescent="0.2">
      <c r="A39382">
        <v>34</v>
      </c>
      <c r="B39382" s="1" t="s">
        <v>22</v>
      </c>
      <c r="C39382" s="1" t="s">
        <v>23</v>
      </c>
      <c r="D39382" s="1" t="s">
        <v>24</v>
      </c>
      <c r="E39382" s="1" t="s">
        <v>25</v>
      </c>
      <c r="F39382" s="1" t="s">
        <v>26</v>
      </c>
      <c r="G39382" s="1" t="s">
        <v>27</v>
      </c>
      <c r="H39382" s="2">
        <v>43739</v>
      </c>
      <c r="I39382" s="2">
        <v>43830</v>
      </c>
      <c r="J39382" s="2">
        <v>43787</v>
      </c>
      <c r="K39382" s="1" t="s">
        <v>10191</v>
      </c>
      <c r="L39382" s="1" t="s">
        <v>21551</v>
      </c>
      <c r="M39382" s="3">
        <v>0.47916666666666669</v>
      </c>
      <c r="N39382">
        <v>103.741</v>
      </c>
      <c r="O39382" s="1" t="s">
        <v>57878</v>
      </c>
      <c r="P39382">
        <v>10000</v>
      </c>
      <c r="Q39382" s="1" t="s">
        <v>97318</v>
      </c>
      <c r="R39382" s="1" t="s">
        <v>97319</v>
      </c>
      <c r="S39382" s="1" t="s">
        <v>97320</v>
      </c>
      <c r="T39382">
        <v>103.741</v>
      </c>
    </row>
    <row r="39383" spans="1:22" x14ac:dyDescent="0.2">
      <c r="A39383">
        <v>34</v>
      </c>
      <c r="B39383" s="1" t="s">
        <v>22</v>
      </c>
      <c r="C39383" s="1" t="s">
        <v>23</v>
      </c>
      <c r="D39383" s="1" t="s">
        <v>24</v>
      </c>
      <c r="E39383" s="1" t="s">
        <v>25</v>
      </c>
      <c r="F39383" s="1" t="s">
        <v>26</v>
      </c>
      <c r="G39383" s="1" t="s">
        <v>27</v>
      </c>
      <c r="H39383" s="2">
        <v>43739</v>
      </c>
      <c r="I39383" s="2">
        <v>43830</v>
      </c>
      <c r="J39383" s="2">
        <v>43787</v>
      </c>
      <c r="K39383" s="1" t="s">
        <v>10191</v>
      </c>
      <c r="L39383" s="1" t="s">
        <v>21551</v>
      </c>
      <c r="M39383" s="3">
        <v>0.39583333333333331</v>
      </c>
      <c r="N39383">
        <v>103.733</v>
      </c>
      <c r="O39383" s="1" t="s">
        <v>57655</v>
      </c>
      <c r="P39383">
        <v>20000</v>
      </c>
      <c r="Q39383" s="1" t="s">
        <v>97318</v>
      </c>
      <c r="R39383" s="1" t="s">
        <v>97319</v>
      </c>
      <c r="S39383" s="1" t="s">
        <v>97320</v>
      </c>
      <c r="T39383">
        <v>103.733</v>
      </c>
    </row>
    <row r="39384" spans="1:22" x14ac:dyDescent="0.2">
      <c r="A39384">
        <v>34</v>
      </c>
      <c r="B39384" s="1" t="s">
        <v>22</v>
      </c>
      <c r="C39384" s="1" t="s">
        <v>23</v>
      </c>
      <c r="D39384" s="1" t="s">
        <v>24</v>
      </c>
      <c r="E39384" s="1" t="s">
        <v>25</v>
      </c>
      <c r="F39384" s="1" t="s">
        <v>26</v>
      </c>
      <c r="G39384" s="1" t="s">
        <v>27</v>
      </c>
      <c r="H39384" s="2">
        <v>43739</v>
      </c>
      <c r="I39384" s="2">
        <v>43830</v>
      </c>
      <c r="J39384" s="2">
        <v>43787</v>
      </c>
      <c r="K39384" s="1" t="s">
        <v>7584</v>
      </c>
      <c r="L39384" s="1" t="s">
        <v>21551</v>
      </c>
      <c r="M39384" s="3">
        <v>0.39583333333333331</v>
      </c>
      <c r="N39384">
        <v>104.563</v>
      </c>
      <c r="O39384" s="1" t="s">
        <v>57879</v>
      </c>
      <c r="P39384">
        <v>100000</v>
      </c>
      <c r="Q39384" s="1" t="s">
        <v>97318</v>
      </c>
      <c r="R39384" s="1" t="s">
        <v>97319</v>
      </c>
      <c r="S39384" s="1" t="s">
        <v>97320</v>
      </c>
      <c r="T39384">
        <v>104.563</v>
      </c>
    </row>
    <row r="39385" spans="1:22" x14ac:dyDescent="0.2">
      <c r="A39385">
        <v>34</v>
      </c>
      <c r="B39385" s="1" t="s">
        <v>22</v>
      </c>
      <c r="C39385" s="1" t="s">
        <v>23</v>
      </c>
      <c r="D39385" s="1" t="s">
        <v>24</v>
      </c>
      <c r="E39385" s="1" t="s">
        <v>25</v>
      </c>
      <c r="F39385" s="1" t="s">
        <v>26</v>
      </c>
      <c r="G39385" s="1" t="s">
        <v>27</v>
      </c>
      <c r="H39385" s="2">
        <v>43739</v>
      </c>
      <c r="I39385" s="2">
        <v>43830</v>
      </c>
      <c r="J39385" s="2">
        <v>43787</v>
      </c>
      <c r="K39385" s="1" t="s">
        <v>3900</v>
      </c>
      <c r="L39385" s="1" t="s">
        <v>21551</v>
      </c>
      <c r="M39385" s="3">
        <v>0.64583333333333337</v>
      </c>
      <c r="N39385">
        <v>101.434</v>
      </c>
      <c r="O39385" s="1" t="s">
        <v>57880</v>
      </c>
      <c r="P39385">
        <v>400000</v>
      </c>
      <c r="Q39385" s="1" t="s">
        <v>97318</v>
      </c>
      <c r="R39385" s="1" t="s">
        <v>97319</v>
      </c>
      <c r="S39385" s="1" t="s">
        <v>97320</v>
      </c>
      <c r="T39385">
        <v>101.434</v>
      </c>
    </row>
    <row r="39386" spans="1:22" x14ac:dyDescent="0.2">
      <c r="A39386">
        <v>34</v>
      </c>
      <c r="B39386" s="1" t="s">
        <v>22</v>
      </c>
      <c r="C39386" s="1" t="s">
        <v>23</v>
      </c>
      <c r="D39386" s="1" t="s">
        <v>24</v>
      </c>
      <c r="E39386" s="1" t="s">
        <v>25</v>
      </c>
      <c r="F39386" s="1" t="s">
        <v>26</v>
      </c>
      <c r="G39386" s="1" t="s">
        <v>27</v>
      </c>
      <c r="H39386" s="2">
        <v>43739</v>
      </c>
      <c r="I39386" s="2">
        <v>43830</v>
      </c>
      <c r="J39386" s="2">
        <v>43787</v>
      </c>
      <c r="K39386" s="1" t="s">
        <v>3900</v>
      </c>
      <c r="L39386" s="1" t="s">
        <v>21551</v>
      </c>
      <c r="M39386" s="3">
        <v>0.39583333333333331</v>
      </c>
      <c r="N39386">
        <v>101.366</v>
      </c>
      <c r="O39386" s="1" t="s">
        <v>57835</v>
      </c>
      <c r="P39386">
        <v>200000</v>
      </c>
      <c r="Q39386" s="1" t="s">
        <v>97318</v>
      </c>
      <c r="R39386" s="1" t="s">
        <v>97319</v>
      </c>
      <c r="S39386" s="1" t="s">
        <v>97320</v>
      </c>
      <c r="T39386">
        <v>101.366</v>
      </c>
    </row>
    <row r="39387" spans="1:22" x14ac:dyDescent="0.2">
      <c r="A39387">
        <v>34</v>
      </c>
      <c r="B39387" s="1" t="s">
        <v>22</v>
      </c>
      <c r="C39387" s="1" t="s">
        <v>23</v>
      </c>
      <c r="D39387" s="1" t="s">
        <v>24</v>
      </c>
      <c r="E39387" s="1" t="s">
        <v>25</v>
      </c>
      <c r="F39387" s="1" t="s">
        <v>26</v>
      </c>
      <c r="G39387" s="1" t="s">
        <v>27</v>
      </c>
      <c r="H39387" s="2">
        <v>43739</v>
      </c>
      <c r="I39387" s="2">
        <v>43830</v>
      </c>
      <c r="J39387" s="2">
        <v>43787</v>
      </c>
      <c r="K39387" s="1" t="s">
        <v>1984</v>
      </c>
      <c r="L39387" s="1" t="s">
        <v>21551</v>
      </c>
      <c r="M39387" s="3">
        <v>0.39583333333333331</v>
      </c>
      <c r="N39387">
        <v>100.9</v>
      </c>
      <c r="O39387" s="1" t="s">
        <v>57881</v>
      </c>
      <c r="P39387">
        <v>1500000</v>
      </c>
      <c r="Q39387" s="1" t="s">
        <v>97318</v>
      </c>
      <c r="R39387" s="1" t="s">
        <v>97319</v>
      </c>
      <c r="S39387" s="1" t="s">
        <v>97320</v>
      </c>
      <c r="T39387">
        <v>100.9</v>
      </c>
    </row>
    <row r="39388" spans="1:22" x14ac:dyDescent="0.2">
      <c r="A39388">
        <v>34</v>
      </c>
      <c r="B39388" s="1" t="s">
        <v>22</v>
      </c>
      <c r="C39388" s="1" t="s">
        <v>23</v>
      </c>
      <c r="D39388" s="1" t="s">
        <v>24</v>
      </c>
      <c r="E39388" s="1" t="s">
        <v>25</v>
      </c>
      <c r="F39388" s="1" t="s">
        <v>26</v>
      </c>
      <c r="G39388" s="1" t="s">
        <v>27</v>
      </c>
      <c r="H39388" s="2">
        <v>43739</v>
      </c>
      <c r="I39388" s="2">
        <v>43830</v>
      </c>
      <c r="J39388" s="2">
        <v>43787</v>
      </c>
      <c r="K39388" s="1" t="s">
        <v>3994</v>
      </c>
      <c r="L39388" s="1" t="s">
        <v>21551</v>
      </c>
      <c r="M39388" s="3">
        <v>0.39583333333333331</v>
      </c>
      <c r="N39388">
        <v>101.123</v>
      </c>
      <c r="O39388" s="1" t="s">
        <v>57855</v>
      </c>
      <c r="P39388">
        <v>50000</v>
      </c>
      <c r="Q39388" s="1" t="s">
        <v>97318</v>
      </c>
      <c r="R39388" s="1" t="s">
        <v>97319</v>
      </c>
      <c r="S39388" s="1" t="s">
        <v>97320</v>
      </c>
      <c r="T39388">
        <v>101.123</v>
      </c>
    </row>
    <row r="39389" spans="1:22" x14ac:dyDescent="0.2">
      <c r="A39389">
        <v>34</v>
      </c>
      <c r="B39389" s="1" t="s">
        <v>22</v>
      </c>
      <c r="C39389" s="1" t="s">
        <v>23</v>
      </c>
      <c r="D39389" s="1" t="s">
        <v>24</v>
      </c>
      <c r="E39389" s="1" t="s">
        <v>25</v>
      </c>
      <c r="F39389" s="1" t="s">
        <v>26</v>
      </c>
      <c r="G39389" s="1" t="s">
        <v>27</v>
      </c>
      <c r="H39389" s="2">
        <v>43739</v>
      </c>
      <c r="I39389" s="2">
        <v>43830</v>
      </c>
      <c r="J39389" s="2">
        <v>43787</v>
      </c>
      <c r="K39389" s="1" t="s">
        <v>2738</v>
      </c>
      <c r="L39389" s="1" t="s">
        <v>21551</v>
      </c>
      <c r="M39389" s="3">
        <v>0.39583333333333331</v>
      </c>
      <c r="N39389">
        <v>95.651387999999997</v>
      </c>
      <c r="O39389" s="1" t="s">
        <v>57882</v>
      </c>
      <c r="P39389">
        <v>904077.38902400003</v>
      </c>
      <c r="Q39389" s="1" t="s">
        <v>97318</v>
      </c>
      <c r="R39389" s="1" t="s">
        <v>97319</v>
      </c>
      <c r="S39389" s="1" t="s">
        <v>97320</v>
      </c>
      <c r="T39389">
        <v>95.651387999999997</v>
      </c>
    </row>
    <row r="39390" spans="1:22" x14ac:dyDescent="0.2">
      <c r="A39390">
        <v>34</v>
      </c>
      <c r="B39390" s="1" t="s">
        <v>22</v>
      </c>
      <c r="C39390" s="1" t="s">
        <v>23</v>
      </c>
      <c r="D39390" s="1" t="s">
        <v>24</v>
      </c>
      <c r="E39390" s="1" t="s">
        <v>25</v>
      </c>
      <c r="F39390" s="1" t="s">
        <v>26</v>
      </c>
      <c r="G39390" s="1" t="s">
        <v>27</v>
      </c>
      <c r="H39390" s="2">
        <v>43739</v>
      </c>
      <c r="I39390" s="2">
        <v>43830</v>
      </c>
      <c r="J39390" s="2">
        <v>43787</v>
      </c>
      <c r="K39390" s="1" t="s">
        <v>774</v>
      </c>
      <c r="L39390" s="1" t="s">
        <v>21551</v>
      </c>
      <c r="M39390" s="3">
        <v>0.47916666666666669</v>
      </c>
      <c r="O39390" s="1"/>
      <c r="Q39390" s="1"/>
      <c r="R39390" s="1"/>
      <c r="S39390" s="1"/>
      <c r="U39390">
        <v>90.633758</v>
      </c>
      <c r="V39390">
        <v>45203.869450999999</v>
      </c>
    </row>
    <row r="39391" spans="1:22" x14ac:dyDescent="0.2">
      <c r="A39391">
        <v>34</v>
      </c>
      <c r="B39391" s="1" t="s">
        <v>22</v>
      </c>
      <c r="C39391" s="1" t="s">
        <v>23</v>
      </c>
      <c r="D39391" s="1" t="s">
        <v>24</v>
      </c>
      <c r="E39391" s="1" t="s">
        <v>25</v>
      </c>
      <c r="F39391" s="1" t="s">
        <v>26</v>
      </c>
      <c r="G39391" s="1" t="s">
        <v>27</v>
      </c>
      <c r="H39391" s="2">
        <v>43739</v>
      </c>
      <c r="I39391" s="2">
        <v>43830</v>
      </c>
      <c r="J39391" s="2">
        <v>43787</v>
      </c>
      <c r="K39391" s="1" t="s">
        <v>774</v>
      </c>
      <c r="L39391" s="1" t="s">
        <v>21551</v>
      </c>
      <c r="M39391" s="3">
        <v>0.39583333333333331</v>
      </c>
      <c r="N39391">
        <v>90.631950000000003</v>
      </c>
      <c r="O39391" s="1" t="s">
        <v>57883</v>
      </c>
      <c r="P39391">
        <v>24410.089504</v>
      </c>
      <c r="Q39391" s="1" t="s">
        <v>97318</v>
      </c>
      <c r="R39391" s="1" t="s">
        <v>97319</v>
      </c>
      <c r="S39391" s="1" t="s">
        <v>97320</v>
      </c>
      <c r="T39391">
        <v>90.631950000000003</v>
      </c>
    </row>
    <row r="39392" spans="1:22" x14ac:dyDescent="0.2">
      <c r="A39392">
        <v>34</v>
      </c>
      <c r="B39392" s="1" t="s">
        <v>22</v>
      </c>
      <c r="C39392" s="1" t="s">
        <v>23</v>
      </c>
      <c r="D39392" s="1" t="s">
        <v>24</v>
      </c>
      <c r="E39392" s="1" t="s">
        <v>25</v>
      </c>
      <c r="F39392" s="1" t="s">
        <v>26</v>
      </c>
      <c r="G39392" s="1" t="s">
        <v>27</v>
      </c>
      <c r="H39392" s="2">
        <v>43739</v>
      </c>
      <c r="I39392" s="2">
        <v>43830</v>
      </c>
      <c r="J39392" s="2">
        <v>43787</v>
      </c>
      <c r="K39392" s="1" t="s">
        <v>12568</v>
      </c>
      <c r="L39392" s="1" t="s">
        <v>21551</v>
      </c>
      <c r="M39392" s="3">
        <v>0.39583333333333331</v>
      </c>
      <c r="N39392">
        <v>100.625</v>
      </c>
      <c r="O39392" s="1" t="s">
        <v>57884</v>
      </c>
      <c r="P39392">
        <v>500000</v>
      </c>
      <c r="Q39392" s="1" t="s">
        <v>97318</v>
      </c>
      <c r="R39392" s="1" t="s">
        <v>97319</v>
      </c>
      <c r="S39392" s="1" t="s">
        <v>97320</v>
      </c>
      <c r="T39392">
        <v>100.625</v>
      </c>
    </row>
    <row r="39393" spans="1:20" x14ac:dyDescent="0.2">
      <c r="A39393">
        <v>34</v>
      </c>
      <c r="B39393" s="1" t="s">
        <v>22</v>
      </c>
      <c r="C39393" s="1" t="s">
        <v>23</v>
      </c>
      <c r="D39393" s="1" t="s">
        <v>24</v>
      </c>
      <c r="E39393" s="1" t="s">
        <v>25</v>
      </c>
      <c r="F39393" s="1" t="s">
        <v>26</v>
      </c>
      <c r="G39393" s="1" t="s">
        <v>27</v>
      </c>
      <c r="H39393" s="2">
        <v>43739</v>
      </c>
      <c r="I39393" s="2">
        <v>43830</v>
      </c>
      <c r="J39393" s="2">
        <v>43787</v>
      </c>
      <c r="K39393" s="1" t="s">
        <v>45</v>
      </c>
      <c r="L39393" s="1" t="s">
        <v>21551</v>
      </c>
      <c r="M39393" s="3">
        <v>0.39583333333333331</v>
      </c>
      <c r="N39393">
        <v>112</v>
      </c>
      <c r="O39393" s="1" t="s">
        <v>57885</v>
      </c>
      <c r="P39393">
        <v>500000</v>
      </c>
      <c r="Q39393" s="1" t="s">
        <v>97318</v>
      </c>
      <c r="R39393" s="1" t="s">
        <v>97319</v>
      </c>
      <c r="S39393" s="1" t="s">
        <v>97320</v>
      </c>
      <c r="T39393">
        <v>112</v>
      </c>
    </row>
    <row r="39394" spans="1:20" x14ac:dyDescent="0.2">
      <c r="A39394">
        <v>34</v>
      </c>
      <c r="B39394" s="1" t="s">
        <v>22</v>
      </c>
      <c r="C39394" s="1" t="s">
        <v>23</v>
      </c>
      <c r="D39394" s="1" t="s">
        <v>24</v>
      </c>
      <c r="E39394" s="1" t="s">
        <v>25</v>
      </c>
      <c r="F39394" s="1" t="s">
        <v>26</v>
      </c>
      <c r="G39394" s="1" t="s">
        <v>27</v>
      </c>
      <c r="H39394" s="2">
        <v>43739</v>
      </c>
      <c r="I39394" s="2">
        <v>43830</v>
      </c>
      <c r="J39394" s="2">
        <v>43787</v>
      </c>
      <c r="K39394" s="1" t="s">
        <v>7989</v>
      </c>
      <c r="L39394" s="1" t="s">
        <v>21551</v>
      </c>
      <c r="M39394" s="3">
        <v>0.39583333333333331</v>
      </c>
      <c r="N39394">
        <v>101.67400000000001</v>
      </c>
      <c r="O39394" s="1" t="s">
        <v>57886</v>
      </c>
      <c r="P39394">
        <v>989000</v>
      </c>
      <c r="Q39394" s="1" t="s">
        <v>97318</v>
      </c>
      <c r="R39394" s="1" t="s">
        <v>97319</v>
      </c>
      <c r="S39394" s="1" t="s">
        <v>97320</v>
      </c>
      <c r="T39394">
        <v>101.67400000000001</v>
      </c>
    </row>
    <row r="39395" spans="1:20" x14ac:dyDescent="0.2">
      <c r="A39395">
        <v>34</v>
      </c>
      <c r="B39395" s="1" t="s">
        <v>22</v>
      </c>
      <c r="C39395" s="1" t="s">
        <v>23</v>
      </c>
      <c r="D39395" s="1" t="s">
        <v>24</v>
      </c>
      <c r="E39395" s="1" t="s">
        <v>25</v>
      </c>
      <c r="F39395" s="1" t="s">
        <v>26</v>
      </c>
      <c r="G39395" s="1" t="s">
        <v>27</v>
      </c>
      <c r="H39395" s="2">
        <v>43739</v>
      </c>
      <c r="I39395" s="2">
        <v>43830</v>
      </c>
      <c r="J39395" s="2">
        <v>43787</v>
      </c>
      <c r="K39395" s="1" t="s">
        <v>9297</v>
      </c>
      <c r="L39395" s="1" t="s">
        <v>21551</v>
      </c>
      <c r="M39395" s="3">
        <v>0.39583333333333331</v>
      </c>
      <c r="N39395">
        <v>103.355</v>
      </c>
      <c r="O39395" s="1" t="s">
        <v>57887</v>
      </c>
      <c r="P39395">
        <v>400000</v>
      </c>
      <c r="Q39395" s="1" t="s">
        <v>97318</v>
      </c>
      <c r="R39395" s="1" t="s">
        <v>97319</v>
      </c>
      <c r="S39395" s="1" t="s">
        <v>97320</v>
      </c>
      <c r="T39395">
        <v>103.355</v>
      </c>
    </row>
    <row r="39396" spans="1:20" x14ac:dyDescent="0.2">
      <c r="A39396">
        <v>34</v>
      </c>
      <c r="B39396" s="1" t="s">
        <v>22</v>
      </c>
      <c r="C39396" s="1" t="s">
        <v>23</v>
      </c>
      <c r="D39396" s="1" t="s">
        <v>24</v>
      </c>
      <c r="E39396" s="1" t="s">
        <v>25</v>
      </c>
      <c r="F39396" s="1" t="s">
        <v>26</v>
      </c>
      <c r="G39396" s="1" t="s">
        <v>27</v>
      </c>
      <c r="H39396" s="2">
        <v>43739</v>
      </c>
      <c r="I39396" s="2">
        <v>43830</v>
      </c>
      <c r="J39396" s="2">
        <v>43787</v>
      </c>
      <c r="K39396" s="1" t="s">
        <v>6961</v>
      </c>
      <c r="L39396" s="1" t="s">
        <v>21551</v>
      </c>
      <c r="M39396" s="3">
        <v>0.39583333333333331</v>
      </c>
      <c r="N39396">
        <v>102.8</v>
      </c>
      <c r="O39396" s="1" t="s">
        <v>57888</v>
      </c>
      <c r="P39396">
        <v>120000</v>
      </c>
      <c r="Q39396" s="1" t="s">
        <v>97318</v>
      </c>
      <c r="R39396" s="1" t="s">
        <v>97319</v>
      </c>
      <c r="S39396" s="1" t="s">
        <v>97320</v>
      </c>
      <c r="T39396">
        <v>102.8</v>
      </c>
    </row>
    <row r="39397" spans="1:20" x14ac:dyDescent="0.2">
      <c r="A39397">
        <v>34</v>
      </c>
      <c r="B39397" s="1" t="s">
        <v>22</v>
      </c>
      <c r="C39397" s="1" t="s">
        <v>23</v>
      </c>
      <c r="D39397" s="1" t="s">
        <v>24</v>
      </c>
      <c r="E39397" s="1" t="s">
        <v>25</v>
      </c>
      <c r="F39397" s="1" t="s">
        <v>26</v>
      </c>
      <c r="G39397" s="1" t="s">
        <v>27</v>
      </c>
      <c r="H39397" s="2">
        <v>43739</v>
      </c>
      <c r="I39397" s="2">
        <v>43830</v>
      </c>
      <c r="J39397" s="2">
        <v>43787</v>
      </c>
      <c r="K39397" s="1" t="s">
        <v>1676</v>
      </c>
      <c r="L39397" s="1" t="s">
        <v>21551</v>
      </c>
      <c r="M39397" s="3">
        <v>0.39583333333333331</v>
      </c>
      <c r="N39397">
        <v>101.77500000000001</v>
      </c>
      <c r="O39397" s="1" t="s">
        <v>57889</v>
      </c>
      <c r="P39397">
        <v>1000000</v>
      </c>
      <c r="Q39397" s="1" t="s">
        <v>97318</v>
      </c>
      <c r="R39397" s="1" t="s">
        <v>97319</v>
      </c>
      <c r="S39397" s="1" t="s">
        <v>97320</v>
      </c>
      <c r="T39397">
        <v>101.77500000000001</v>
      </c>
    </row>
    <row r="39398" spans="1:20" x14ac:dyDescent="0.2">
      <c r="A39398">
        <v>34</v>
      </c>
      <c r="B39398" s="1" t="s">
        <v>22</v>
      </c>
      <c r="C39398" s="1" t="s">
        <v>23</v>
      </c>
      <c r="D39398" s="1" t="s">
        <v>24</v>
      </c>
      <c r="E39398" s="1" t="s">
        <v>25</v>
      </c>
      <c r="F39398" s="1" t="s">
        <v>26</v>
      </c>
      <c r="G39398" s="1" t="s">
        <v>27</v>
      </c>
      <c r="H39398" s="2">
        <v>43739</v>
      </c>
      <c r="I39398" s="2">
        <v>43830</v>
      </c>
      <c r="J39398" s="2">
        <v>43787</v>
      </c>
      <c r="K39398" s="1" t="s">
        <v>8320</v>
      </c>
      <c r="L39398" s="1" t="s">
        <v>21551</v>
      </c>
      <c r="M39398" s="3">
        <v>0.39583333333333331</v>
      </c>
      <c r="N39398">
        <v>100.258</v>
      </c>
      <c r="O39398" s="1" t="s">
        <v>57890</v>
      </c>
      <c r="P39398">
        <v>200000</v>
      </c>
      <c r="Q39398" s="1" t="s">
        <v>97318</v>
      </c>
      <c r="R39398" s="1" t="s">
        <v>97319</v>
      </c>
      <c r="S39398" s="1" t="s">
        <v>97320</v>
      </c>
      <c r="T39398">
        <v>100.258</v>
      </c>
    </row>
    <row r="39399" spans="1:20" x14ac:dyDescent="0.2">
      <c r="A39399">
        <v>34</v>
      </c>
      <c r="B39399" s="1" t="s">
        <v>22</v>
      </c>
      <c r="C39399" s="1" t="s">
        <v>23</v>
      </c>
      <c r="D39399" s="1" t="s">
        <v>24</v>
      </c>
      <c r="E39399" s="1" t="s">
        <v>25</v>
      </c>
      <c r="F39399" s="1" t="s">
        <v>26</v>
      </c>
      <c r="G39399" s="1" t="s">
        <v>27</v>
      </c>
      <c r="H39399" s="2">
        <v>43739</v>
      </c>
      <c r="I39399" s="2">
        <v>43830</v>
      </c>
      <c r="J39399" s="2">
        <v>43787</v>
      </c>
      <c r="K39399" s="1" t="s">
        <v>2832</v>
      </c>
      <c r="L39399" s="1" t="s">
        <v>21551</v>
      </c>
      <c r="M39399" s="3">
        <v>0.39583333333333331</v>
      </c>
      <c r="N39399">
        <v>94.7</v>
      </c>
      <c r="O39399" s="1" t="s">
        <v>57891</v>
      </c>
      <c r="P39399">
        <v>1000000</v>
      </c>
      <c r="Q39399" s="1" t="s">
        <v>97318</v>
      </c>
      <c r="R39399" s="1" t="s">
        <v>97319</v>
      </c>
      <c r="S39399" s="1" t="s">
        <v>97320</v>
      </c>
      <c r="T39399">
        <v>94.7</v>
      </c>
    </row>
    <row r="39400" spans="1:20" x14ac:dyDescent="0.2">
      <c r="A39400">
        <v>34</v>
      </c>
      <c r="B39400" s="1" t="s">
        <v>22</v>
      </c>
      <c r="C39400" s="1" t="s">
        <v>23</v>
      </c>
      <c r="D39400" s="1" t="s">
        <v>24</v>
      </c>
      <c r="E39400" s="1" t="s">
        <v>25</v>
      </c>
      <c r="F39400" s="1" t="s">
        <v>26</v>
      </c>
      <c r="G39400" s="1" t="s">
        <v>27</v>
      </c>
      <c r="H39400" s="2">
        <v>43739</v>
      </c>
      <c r="I39400" s="2">
        <v>43830</v>
      </c>
      <c r="J39400" s="2">
        <v>43787</v>
      </c>
      <c r="K39400" s="1" t="s">
        <v>9420</v>
      </c>
      <c r="L39400" s="1" t="s">
        <v>21551</v>
      </c>
      <c r="M39400" s="3">
        <v>0.39583333333333331</v>
      </c>
      <c r="N39400">
        <v>101.375</v>
      </c>
      <c r="O39400" s="1" t="s">
        <v>57892</v>
      </c>
      <c r="P39400">
        <v>2000000</v>
      </c>
      <c r="Q39400" s="1" t="s">
        <v>97318</v>
      </c>
      <c r="R39400" s="1" t="s">
        <v>97319</v>
      </c>
      <c r="S39400" s="1" t="s">
        <v>97320</v>
      </c>
      <c r="T39400">
        <v>101.375</v>
      </c>
    </row>
    <row r="39401" spans="1:20" x14ac:dyDescent="0.2">
      <c r="A39401">
        <v>34</v>
      </c>
      <c r="B39401" s="1" t="s">
        <v>22</v>
      </c>
      <c r="C39401" s="1" t="s">
        <v>23</v>
      </c>
      <c r="D39401" s="1" t="s">
        <v>24</v>
      </c>
      <c r="E39401" s="1" t="s">
        <v>25</v>
      </c>
      <c r="F39401" s="1" t="s">
        <v>26</v>
      </c>
      <c r="G39401" s="1" t="s">
        <v>27</v>
      </c>
      <c r="H39401" s="2">
        <v>43739</v>
      </c>
      <c r="I39401" s="2">
        <v>43830</v>
      </c>
      <c r="J39401" s="2">
        <v>43787</v>
      </c>
      <c r="K39401" s="1" t="s">
        <v>1994</v>
      </c>
      <c r="L39401" s="1" t="s">
        <v>21551</v>
      </c>
      <c r="M39401" s="3">
        <v>0.39583333333333331</v>
      </c>
      <c r="N39401">
        <v>107.425</v>
      </c>
      <c r="O39401" s="1" t="s">
        <v>57893</v>
      </c>
      <c r="P39401">
        <v>25000</v>
      </c>
      <c r="Q39401" s="1" t="s">
        <v>97318</v>
      </c>
      <c r="R39401" s="1" t="s">
        <v>97319</v>
      </c>
      <c r="S39401" s="1" t="s">
        <v>97320</v>
      </c>
      <c r="T39401">
        <v>107.425</v>
      </c>
    </row>
    <row r="39402" spans="1:20" x14ac:dyDescent="0.2">
      <c r="A39402">
        <v>34</v>
      </c>
      <c r="B39402" s="1" t="s">
        <v>22</v>
      </c>
      <c r="C39402" s="1" t="s">
        <v>23</v>
      </c>
      <c r="D39402" s="1" t="s">
        <v>24</v>
      </c>
      <c r="E39402" s="1" t="s">
        <v>25</v>
      </c>
      <c r="F39402" s="1" t="s">
        <v>26</v>
      </c>
      <c r="G39402" s="1" t="s">
        <v>27</v>
      </c>
      <c r="H39402" s="2">
        <v>43739</v>
      </c>
      <c r="I39402" s="2">
        <v>43830</v>
      </c>
      <c r="J39402" s="2">
        <v>43787</v>
      </c>
      <c r="K39402" s="1" t="s">
        <v>12569</v>
      </c>
      <c r="L39402" s="1" t="s">
        <v>21551</v>
      </c>
      <c r="M39402" s="3">
        <v>0.39583333333333331</v>
      </c>
      <c r="N39402">
        <v>90.794413000000006</v>
      </c>
      <c r="O39402" s="1" t="s">
        <v>57894</v>
      </c>
      <c r="P39402">
        <v>904077.38902400003</v>
      </c>
      <c r="Q39402" s="1" t="s">
        <v>97318</v>
      </c>
      <c r="R39402" s="1" t="s">
        <v>97319</v>
      </c>
      <c r="S39402" s="1" t="s">
        <v>97320</v>
      </c>
      <c r="T39402">
        <v>90.794413000000006</v>
      </c>
    </row>
    <row r="39403" spans="1:20" x14ac:dyDescent="0.2">
      <c r="A39403">
        <v>34</v>
      </c>
      <c r="B39403" s="1" t="s">
        <v>22</v>
      </c>
      <c r="C39403" s="1" t="s">
        <v>23</v>
      </c>
      <c r="D39403" s="1" t="s">
        <v>24</v>
      </c>
      <c r="E39403" s="1" t="s">
        <v>25</v>
      </c>
      <c r="F39403" s="1" t="s">
        <v>26</v>
      </c>
      <c r="G39403" s="1" t="s">
        <v>27</v>
      </c>
      <c r="H39403" s="2">
        <v>43739</v>
      </c>
      <c r="I39403" s="2">
        <v>43830</v>
      </c>
      <c r="J39403" s="2">
        <v>43787</v>
      </c>
      <c r="K39403" s="1" t="s">
        <v>318</v>
      </c>
      <c r="L39403" s="1" t="s">
        <v>21551</v>
      </c>
      <c r="M39403" s="3">
        <v>0.39583333333333331</v>
      </c>
      <c r="N39403">
        <v>103.32299999999999</v>
      </c>
      <c r="O39403" s="1" t="s">
        <v>57895</v>
      </c>
      <c r="P39403">
        <v>12000</v>
      </c>
      <c r="Q39403" s="1" t="s">
        <v>97318</v>
      </c>
      <c r="R39403" s="1" t="s">
        <v>97319</v>
      </c>
      <c r="S39403" s="1" t="s">
        <v>97320</v>
      </c>
      <c r="T39403">
        <v>103.32299999999999</v>
      </c>
    </row>
    <row r="39404" spans="1:20" x14ac:dyDescent="0.2">
      <c r="A39404">
        <v>34</v>
      </c>
      <c r="B39404" s="1" t="s">
        <v>22</v>
      </c>
      <c r="C39404" s="1" t="s">
        <v>23</v>
      </c>
      <c r="D39404" s="1" t="s">
        <v>24</v>
      </c>
      <c r="E39404" s="1" t="s">
        <v>25</v>
      </c>
      <c r="F39404" s="1" t="s">
        <v>26</v>
      </c>
      <c r="G39404" s="1" t="s">
        <v>27</v>
      </c>
      <c r="H39404" s="2">
        <v>43739</v>
      </c>
      <c r="I39404" s="2">
        <v>43830</v>
      </c>
      <c r="J39404" s="2">
        <v>43787</v>
      </c>
      <c r="K39404" s="1" t="s">
        <v>2750</v>
      </c>
      <c r="L39404" s="1" t="s">
        <v>21550</v>
      </c>
      <c r="M39404" s="3">
        <v>0.64583333333333337</v>
      </c>
      <c r="N39404">
        <v>1.1103000000000001</v>
      </c>
      <c r="O39404" s="1" t="s">
        <v>57896</v>
      </c>
      <c r="P39404">
        <v>1170854.72</v>
      </c>
      <c r="Q39404" s="1" t="s">
        <v>97318</v>
      </c>
      <c r="R39404" s="1" t="s">
        <v>97319</v>
      </c>
      <c r="S39404" s="1" t="s">
        <v>97320</v>
      </c>
      <c r="T39404">
        <v>1.1103000000000001</v>
      </c>
    </row>
    <row r="39405" spans="1:20" x14ac:dyDescent="0.2">
      <c r="A39405">
        <v>34</v>
      </c>
      <c r="B39405" s="1" t="s">
        <v>22</v>
      </c>
      <c r="C39405" s="1" t="s">
        <v>23</v>
      </c>
      <c r="D39405" s="1" t="s">
        <v>24</v>
      </c>
      <c r="E39405" s="1" t="s">
        <v>25</v>
      </c>
      <c r="F39405" s="1" t="s">
        <v>26</v>
      </c>
      <c r="G39405" s="1" t="s">
        <v>27</v>
      </c>
      <c r="H39405" s="2">
        <v>43739</v>
      </c>
      <c r="I39405" s="2">
        <v>43830</v>
      </c>
      <c r="J39405" s="2">
        <v>43787</v>
      </c>
      <c r="K39405" s="1" t="s">
        <v>2750</v>
      </c>
      <c r="L39405" s="1" t="s">
        <v>21550</v>
      </c>
      <c r="M39405" s="3">
        <v>0.39583333333333331</v>
      </c>
      <c r="N39405">
        <v>1.108247</v>
      </c>
      <c r="O39405" s="1" t="s">
        <v>57897</v>
      </c>
      <c r="P39405">
        <v>29145.14</v>
      </c>
      <c r="Q39405" s="1" t="s">
        <v>97318</v>
      </c>
      <c r="R39405" s="1" t="s">
        <v>97319</v>
      </c>
      <c r="S39405" s="1" t="s">
        <v>97320</v>
      </c>
      <c r="T39405">
        <v>1.108247</v>
      </c>
    </row>
    <row r="39406" spans="1:20" x14ac:dyDescent="0.2">
      <c r="A39406">
        <v>34</v>
      </c>
      <c r="B39406" s="1" t="s">
        <v>22</v>
      </c>
      <c r="C39406" s="1" t="s">
        <v>23</v>
      </c>
      <c r="D39406" s="1" t="s">
        <v>24</v>
      </c>
      <c r="E39406" s="1" t="s">
        <v>25</v>
      </c>
      <c r="F39406" s="1" t="s">
        <v>26</v>
      </c>
      <c r="G39406" s="1" t="s">
        <v>27</v>
      </c>
      <c r="H39406" s="2">
        <v>43739</v>
      </c>
      <c r="I39406" s="2">
        <v>43830</v>
      </c>
      <c r="J39406" s="2">
        <v>43787</v>
      </c>
      <c r="K39406" s="1" t="s">
        <v>5637</v>
      </c>
      <c r="L39406" s="1" t="s">
        <v>21550</v>
      </c>
      <c r="M39406" s="3">
        <v>0.64583333333333337</v>
      </c>
      <c r="N39406">
        <v>1.1065</v>
      </c>
      <c r="O39406" s="1" t="s">
        <v>57816</v>
      </c>
      <c r="P39406">
        <v>27112.52</v>
      </c>
      <c r="Q39406" s="1" t="s">
        <v>97318</v>
      </c>
      <c r="R39406" s="1" t="s">
        <v>97319</v>
      </c>
      <c r="S39406" s="1" t="s">
        <v>97320</v>
      </c>
      <c r="T39406">
        <v>1.1065</v>
      </c>
    </row>
    <row r="39407" spans="1:20" x14ac:dyDescent="0.2">
      <c r="A39407">
        <v>34</v>
      </c>
      <c r="B39407" s="1" t="s">
        <v>22</v>
      </c>
      <c r="C39407" s="1" t="s">
        <v>23</v>
      </c>
      <c r="D39407" s="1" t="s">
        <v>24</v>
      </c>
      <c r="E39407" s="1" t="s">
        <v>25</v>
      </c>
      <c r="F39407" s="1" t="s">
        <v>26</v>
      </c>
      <c r="G39407" s="1" t="s">
        <v>27</v>
      </c>
      <c r="H39407" s="2">
        <v>43739</v>
      </c>
      <c r="I39407" s="2">
        <v>43830</v>
      </c>
      <c r="J39407" s="2">
        <v>43787</v>
      </c>
      <c r="K39407" s="1" t="s">
        <v>5637</v>
      </c>
      <c r="L39407" s="1" t="s">
        <v>21550</v>
      </c>
      <c r="M39407" s="3">
        <v>0.39583333333333331</v>
      </c>
      <c r="N39407">
        <v>1.1079000000000001</v>
      </c>
      <c r="O39407" s="1" t="s">
        <v>57898</v>
      </c>
      <c r="P39407">
        <v>203993.3</v>
      </c>
      <c r="Q39407" s="1" t="s">
        <v>97318</v>
      </c>
      <c r="R39407" s="1" t="s">
        <v>97319</v>
      </c>
      <c r="S39407" s="1" t="s">
        <v>97320</v>
      </c>
      <c r="T39407">
        <v>1.1079000000000001</v>
      </c>
    </row>
    <row r="39408" spans="1:20" x14ac:dyDescent="0.2">
      <c r="A39408">
        <v>34</v>
      </c>
      <c r="B39408" s="1" t="s">
        <v>22</v>
      </c>
      <c r="C39408" s="1" t="s">
        <v>23</v>
      </c>
      <c r="D39408" s="1" t="s">
        <v>24</v>
      </c>
      <c r="E39408" s="1" t="s">
        <v>25</v>
      </c>
      <c r="F39408" s="1" t="s">
        <v>26</v>
      </c>
      <c r="G39408" s="1" t="s">
        <v>27</v>
      </c>
      <c r="H39408" s="2">
        <v>43739</v>
      </c>
      <c r="I39408" s="2">
        <v>43830</v>
      </c>
      <c r="J39408" s="2">
        <v>43787</v>
      </c>
      <c r="K39408" s="1" t="s">
        <v>600</v>
      </c>
      <c r="L39408" s="1" t="s">
        <v>21550</v>
      </c>
      <c r="M39408" s="3">
        <v>0.47916666666666669</v>
      </c>
      <c r="N39408">
        <v>1.1133839999999999</v>
      </c>
      <c r="O39408" s="1" t="s">
        <v>57899</v>
      </c>
      <c r="P39408">
        <v>224540.62</v>
      </c>
      <c r="Q39408" s="1" t="s">
        <v>97318</v>
      </c>
      <c r="R39408" s="1" t="s">
        <v>97319</v>
      </c>
      <c r="S39408" s="1" t="s">
        <v>97320</v>
      </c>
      <c r="T39408">
        <v>1.1133839999999999</v>
      </c>
    </row>
    <row r="39409" spans="1:22" x14ac:dyDescent="0.2">
      <c r="A39409">
        <v>34</v>
      </c>
      <c r="B39409" s="1" t="s">
        <v>22</v>
      </c>
      <c r="C39409" s="1" t="s">
        <v>23</v>
      </c>
      <c r="D39409" s="1" t="s">
        <v>24</v>
      </c>
      <c r="E39409" s="1" t="s">
        <v>25</v>
      </c>
      <c r="F39409" s="1" t="s">
        <v>26</v>
      </c>
      <c r="G39409" s="1" t="s">
        <v>27</v>
      </c>
      <c r="H39409" s="2">
        <v>43739</v>
      </c>
      <c r="I39409" s="2">
        <v>43830</v>
      </c>
      <c r="J39409" s="2">
        <v>43787</v>
      </c>
      <c r="K39409" s="1" t="s">
        <v>600</v>
      </c>
      <c r="L39409" s="1" t="s">
        <v>21550</v>
      </c>
      <c r="M39409" s="3">
        <v>0.39583333333333331</v>
      </c>
      <c r="N39409">
        <v>1.1120000000000001</v>
      </c>
      <c r="O39409" s="1" t="s">
        <v>57900</v>
      </c>
      <c r="P39409">
        <v>14600</v>
      </c>
      <c r="Q39409" s="1" t="s">
        <v>97318</v>
      </c>
      <c r="R39409" s="1" t="s">
        <v>97319</v>
      </c>
      <c r="S39409" s="1" t="s">
        <v>97320</v>
      </c>
      <c r="T39409">
        <v>1.1120000000000001</v>
      </c>
    </row>
    <row r="39410" spans="1:22" x14ac:dyDescent="0.2">
      <c r="A39410">
        <v>34</v>
      </c>
      <c r="B39410" s="1" t="s">
        <v>22</v>
      </c>
      <c r="C39410" s="1" t="s">
        <v>23</v>
      </c>
      <c r="D39410" s="1" t="s">
        <v>24</v>
      </c>
      <c r="E39410" s="1" t="s">
        <v>25</v>
      </c>
      <c r="F39410" s="1" t="s">
        <v>26</v>
      </c>
      <c r="G39410" s="1" t="s">
        <v>27</v>
      </c>
      <c r="H39410" s="2">
        <v>43739</v>
      </c>
      <c r="I39410" s="2">
        <v>43830</v>
      </c>
      <c r="J39410" s="2">
        <v>43787</v>
      </c>
      <c r="K39410" s="1" t="s">
        <v>1420</v>
      </c>
      <c r="L39410" s="1" t="s">
        <v>21550</v>
      </c>
      <c r="M39410" s="3">
        <v>0.64583333333333337</v>
      </c>
      <c r="N39410">
        <v>1.1174630000000001</v>
      </c>
      <c r="O39410" s="1" t="s">
        <v>57901</v>
      </c>
      <c r="P39410">
        <v>112953.18</v>
      </c>
      <c r="Q39410" s="1" t="s">
        <v>97318</v>
      </c>
      <c r="R39410" s="1" t="s">
        <v>97319</v>
      </c>
      <c r="S39410" s="1" t="s">
        <v>97320</v>
      </c>
      <c r="T39410">
        <v>1.1174630000000001</v>
      </c>
    </row>
    <row r="39411" spans="1:22" x14ac:dyDescent="0.2">
      <c r="A39411">
        <v>34</v>
      </c>
      <c r="B39411" s="1" t="s">
        <v>22</v>
      </c>
      <c r="C39411" s="1" t="s">
        <v>23</v>
      </c>
      <c r="D39411" s="1" t="s">
        <v>24</v>
      </c>
      <c r="E39411" s="1" t="s">
        <v>25</v>
      </c>
      <c r="F39411" s="1" t="s">
        <v>26</v>
      </c>
      <c r="G39411" s="1" t="s">
        <v>27</v>
      </c>
      <c r="H39411" s="2">
        <v>43739</v>
      </c>
      <c r="I39411" s="2">
        <v>43830</v>
      </c>
      <c r="J39411" s="2">
        <v>43787</v>
      </c>
      <c r="K39411" s="1" t="s">
        <v>1420</v>
      </c>
      <c r="L39411" s="1" t="s">
        <v>21550</v>
      </c>
      <c r="M39411" s="3">
        <v>0.47916666666666669</v>
      </c>
      <c r="N39411">
        <v>1.1180000000000001</v>
      </c>
      <c r="O39411" s="1" t="s">
        <v>57902</v>
      </c>
      <c r="P39411">
        <v>20400</v>
      </c>
      <c r="Q39411" s="1" t="s">
        <v>97318</v>
      </c>
      <c r="R39411" s="1" t="s">
        <v>97319</v>
      </c>
      <c r="S39411" s="1" t="s">
        <v>97320</v>
      </c>
      <c r="T39411">
        <v>1.1180000000000001</v>
      </c>
    </row>
    <row r="39412" spans="1:22" x14ac:dyDescent="0.2">
      <c r="A39412">
        <v>34</v>
      </c>
      <c r="B39412" s="1" t="s">
        <v>22</v>
      </c>
      <c r="C39412" s="1" t="s">
        <v>23</v>
      </c>
      <c r="D39412" s="1" t="s">
        <v>24</v>
      </c>
      <c r="E39412" s="1" t="s">
        <v>25</v>
      </c>
      <c r="F39412" s="1" t="s">
        <v>26</v>
      </c>
      <c r="G39412" s="1" t="s">
        <v>27</v>
      </c>
      <c r="H39412" s="2">
        <v>43739</v>
      </c>
      <c r="I39412" s="2">
        <v>43830</v>
      </c>
      <c r="J39412" s="2">
        <v>43787</v>
      </c>
      <c r="K39412" s="1" t="s">
        <v>1420</v>
      </c>
      <c r="L39412" s="1" t="s">
        <v>21550</v>
      </c>
      <c r="M39412" s="3">
        <v>0.39583333333333331</v>
      </c>
      <c r="N39412">
        <v>1.1160319999999999</v>
      </c>
      <c r="O39412" s="1" t="s">
        <v>57903</v>
      </c>
      <c r="P39412">
        <v>49994.09</v>
      </c>
      <c r="Q39412" s="1" t="s">
        <v>97318</v>
      </c>
      <c r="R39412" s="1" t="s">
        <v>97319</v>
      </c>
      <c r="S39412" s="1" t="s">
        <v>97320</v>
      </c>
      <c r="T39412">
        <v>1.1160319999999999</v>
      </c>
    </row>
    <row r="39413" spans="1:22" x14ac:dyDescent="0.2">
      <c r="A39413">
        <v>34</v>
      </c>
      <c r="B39413" s="1" t="s">
        <v>22</v>
      </c>
      <c r="C39413" s="1" t="s">
        <v>23</v>
      </c>
      <c r="D39413" s="1" t="s">
        <v>24</v>
      </c>
      <c r="E39413" s="1" t="s">
        <v>25</v>
      </c>
      <c r="F39413" s="1" t="s">
        <v>26</v>
      </c>
      <c r="G39413" s="1" t="s">
        <v>27</v>
      </c>
      <c r="H39413" s="2">
        <v>43739</v>
      </c>
      <c r="I39413" s="2">
        <v>43830</v>
      </c>
      <c r="J39413" s="2">
        <v>43787</v>
      </c>
      <c r="K39413" s="1" t="s">
        <v>217</v>
      </c>
      <c r="L39413" s="1" t="s">
        <v>21550</v>
      </c>
      <c r="M39413" s="3">
        <v>0.39583333333333331</v>
      </c>
      <c r="N39413">
        <v>1.1263000000000001</v>
      </c>
      <c r="O39413" s="1" t="s">
        <v>57904</v>
      </c>
      <c r="P39413">
        <v>14600</v>
      </c>
      <c r="Q39413" s="1" t="s">
        <v>97318</v>
      </c>
      <c r="R39413" s="1" t="s">
        <v>97319</v>
      </c>
      <c r="S39413" s="1" t="s">
        <v>97320</v>
      </c>
      <c r="T39413">
        <v>1.1263000000000001</v>
      </c>
    </row>
    <row r="39414" spans="1:22" x14ac:dyDescent="0.2">
      <c r="A39414">
        <v>34</v>
      </c>
      <c r="B39414" s="1" t="s">
        <v>22</v>
      </c>
      <c r="C39414" s="1" t="s">
        <v>23</v>
      </c>
      <c r="D39414" s="1" t="s">
        <v>24</v>
      </c>
      <c r="E39414" s="1" t="s">
        <v>25</v>
      </c>
      <c r="F39414" s="1" t="s">
        <v>26</v>
      </c>
      <c r="G39414" s="1" t="s">
        <v>27</v>
      </c>
      <c r="H39414" s="2">
        <v>43739</v>
      </c>
      <c r="I39414" s="2">
        <v>43830</v>
      </c>
      <c r="J39414" s="2">
        <v>43787</v>
      </c>
      <c r="K39414" s="1" t="s">
        <v>5208</v>
      </c>
      <c r="L39414" s="1" t="s">
        <v>21550</v>
      </c>
      <c r="M39414" s="3">
        <v>0.39583333333333331</v>
      </c>
      <c r="N39414">
        <v>1.1315</v>
      </c>
      <c r="O39414" s="1" t="s">
        <v>57905</v>
      </c>
      <c r="P39414">
        <v>14600</v>
      </c>
      <c r="Q39414" s="1" t="s">
        <v>97318</v>
      </c>
      <c r="R39414" s="1" t="s">
        <v>97319</v>
      </c>
      <c r="S39414" s="1" t="s">
        <v>97320</v>
      </c>
      <c r="T39414">
        <v>1.1315</v>
      </c>
    </row>
    <row r="39415" spans="1:22" x14ac:dyDescent="0.2">
      <c r="A39415">
        <v>34</v>
      </c>
      <c r="B39415" s="1" t="s">
        <v>22</v>
      </c>
      <c r="C39415" s="1" t="s">
        <v>23</v>
      </c>
      <c r="D39415" s="1" t="s">
        <v>24</v>
      </c>
      <c r="E39415" s="1" t="s">
        <v>25</v>
      </c>
      <c r="F39415" s="1" t="s">
        <v>26</v>
      </c>
      <c r="G39415" s="1" t="s">
        <v>27</v>
      </c>
      <c r="H39415" s="2">
        <v>43739</v>
      </c>
      <c r="I39415" s="2">
        <v>43830</v>
      </c>
      <c r="J39415" s="2">
        <v>43787</v>
      </c>
      <c r="K39415" s="1" t="s">
        <v>11728</v>
      </c>
      <c r="L39415" s="1" t="s">
        <v>21550</v>
      </c>
      <c r="M39415" s="3">
        <v>0.47916666666666669</v>
      </c>
      <c r="N39415">
        <v>1.1060840000000001</v>
      </c>
      <c r="O39415" s="1" t="s">
        <v>57906</v>
      </c>
      <c r="P39415">
        <v>452045.44</v>
      </c>
      <c r="Q39415" s="1" t="s">
        <v>97318</v>
      </c>
      <c r="R39415" s="1" t="s">
        <v>97319</v>
      </c>
      <c r="S39415" s="1" t="s">
        <v>97320</v>
      </c>
      <c r="T39415">
        <v>1.1060840000000001</v>
      </c>
    </row>
    <row r="39416" spans="1:22" x14ac:dyDescent="0.2">
      <c r="A39416">
        <v>34</v>
      </c>
      <c r="B39416" s="1" t="s">
        <v>22</v>
      </c>
      <c r="C39416" s="1" t="s">
        <v>23</v>
      </c>
      <c r="D39416" s="1" t="s">
        <v>24</v>
      </c>
      <c r="E39416" s="1" t="s">
        <v>25</v>
      </c>
      <c r="F39416" s="1" t="s">
        <v>26</v>
      </c>
      <c r="G39416" s="1" t="s">
        <v>27</v>
      </c>
      <c r="H39416" s="2">
        <v>43739</v>
      </c>
      <c r="I39416" s="2">
        <v>43830</v>
      </c>
      <c r="J39416" s="2">
        <v>43787</v>
      </c>
      <c r="K39416" s="1" t="s">
        <v>11728</v>
      </c>
      <c r="L39416" s="1" t="s">
        <v>21550</v>
      </c>
      <c r="M39416" s="3">
        <v>0.39583333333333331</v>
      </c>
      <c r="N39416">
        <v>1.1065719999999999</v>
      </c>
      <c r="O39416" s="1" t="s">
        <v>57907</v>
      </c>
      <c r="P39416">
        <v>170000</v>
      </c>
      <c r="Q39416" s="1" t="s">
        <v>97318</v>
      </c>
      <c r="R39416" s="1" t="s">
        <v>97319</v>
      </c>
      <c r="S39416" s="1" t="s">
        <v>97320</v>
      </c>
      <c r="T39416">
        <v>1.1065719999999999</v>
      </c>
    </row>
    <row r="39417" spans="1:22" x14ac:dyDescent="0.2">
      <c r="A39417">
        <v>34</v>
      </c>
      <c r="B39417" s="1" t="s">
        <v>22</v>
      </c>
      <c r="C39417" s="1" t="s">
        <v>23</v>
      </c>
      <c r="D39417" s="1" t="s">
        <v>24</v>
      </c>
      <c r="E39417" s="1" t="s">
        <v>25</v>
      </c>
      <c r="F39417" s="1" t="s">
        <v>26</v>
      </c>
      <c r="G39417" s="1" t="s">
        <v>27</v>
      </c>
      <c r="H39417" s="2">
        <v>43739</v>
      </c>
      <c r="I39417" s="2">
        <v>43830</v>
      </c>
      <c r="J39417" s="2">
        <v>43787</v>
      </c>
      <c r="K39417" s="1" t="s">
        <v>12570</v>
      </c>
      <c r="L39417" s="1" t="s">
        <v>21550</v>
      </c>
      <c r="M39417" s="3">
        <v>0.39583333333333331</v>
      </c>
      <c r="N39417">
        <v>4.2866359999999997</v>
      </c>
      <c r="O39417" s="1" t="s">
        <v>57908</v>
      </c>
      <c r="P39417">
        <v>91868.08</v>
      </c>
      <c r="Q39417" s="1" t="s">
        <v>97318</v>
      </c>
      <c r="R39417" s="1" t="s">
        <v>97319</v>
      </c>
      <c r="S39417" s="1" t="s">
        <v>97320</v>
      </c>
      <c r="T39417">
        <v>4.2866359999999997</v>
      </c>
    </row>
    <row r="39418" spans="1:22" x14ac:dyDescent="0.2">
      <c r="A39418">
        <v>34</v>
      </c>
      <c r="B39418" s="1" t="s">
        <v>22</v>
      </c>
      <c r="C39418" s="1" t="s">
        <v>23</v>
      </c>
      <c r="D39418" s="1" t="s">
        <v>24</v>
      </c>
      <c r="E39418" s="1" t="s">
        <v>25</v>
      </c>
      <c r="F39418" s="1" t="s">
        <v>26</v>
      </c>
      <c r="G39418" s="1" t="s">
        <v>27</v>
      </c>
      <c r="H39418" s="2">
        <v>43739</v>
      </c>
      <c r="I39418" s="2">
        <v>43830</v>
      </c>
      <c r="J39418" s="2">
        <v>43787</v>
      </c>
      <c r="K39418" s="1" t="s">
        <v>43</v>
      </c>
      <c r="L39418" s="1" t="s">
        <v>21550</v>
      </c>
      <c r="M39418" s="3">
        <v>0.64583333333333337</v>
      </c>
      <c r="O39418" s="1"/>
      <c r="Q39418" s="1"/>
      <c r="R39418" s="1"/>
      <c r="S39418" s="1"/>
      <c r="U39418">
        <v>1.1093</v>
      </c>
      <c r="V39418">
        <v>121698.37</v>
      </c>
    </row>
    <row r="39419" spans="1:22" x14ac:dyDescent="0.2">
      <c r="A39419">
        <v>34</v>
      </c>
      <c r="B39419" s="1" t="s">
        <v>22</v>
      </c>
      <c r="C39419" s="1" t="s">
        <v>23</v>
      </c>
      <c r="D39419" s="1" t="s">
        <v>24</v>
      </c>
      <c r="E39419" s="1" t="s">
        <v>25</v>
      </c>
      <c r="F39419" s="1" t="s">
        <v>26</v>
      </c>
      <c r="G39419" s="1" t="s">
        <v>27</v>
      </c>
      <c r="H39419" s="2">
        <v>43739</v>
      </c>
      <c r="I39419" s="2">
        <v>43830</v>
      </c>
      <c r="J39419" s="2">
        <v>43787</v>
      </c>
      <c r="K39419" s="1" t="s">
        <v>43</v>
      </c>
      <c r="L39419" s="1" t="s">
        <v>21550</v>
      </c>
      <c r="M39419" s="3">
        <v>0.39583333333333331</v>
      </c>
      <c r="N39419">
        <v>1.110074</v>
      </c>
      <c r="O39419" s="1" t="s">
        <v>57909</v>
      </c>
      <c r="P39419">
        <v>54050.47</v>
      </c>
      <c r="Q39419" s="1" t="s">
        <v>97318</v>
      </c>
      <c r="R39419" s="1" t="s">
        <v>97319</v>
      </c>
      <c r="S39419" s="1" t="s">
        <v>97320</v>
      </c>
      <c r="T39419">
        <v>1.110074</v>
      </c>
    </row>
    <row r="39420" spans="1:22" x14ac:dyDescent="0.2">
      <c r="A39420">
        <v>34</v>
      </c>
      <c r="B39420" s="1" t="s">
        <v>22</v>
      </c>
      <c r="C39420" s="1" t="s">
        <v>23</v>
      </c>
      <c r="D39420" s="1" t="s">
        <v>24</v>
      </c>
      <c r="E39420" s="1" t="s">
        <v>25</v>
      </c>
      <c r="F39420" s="1" t="s">
        <v>26</v>
      </c>
      <c r="G39420" s="1" t="s">
        <v>27</v>
      </c>
      <c r="H39420" s="2">
        <v>43739</v>
      </c>
      <c r="I39420" s="2">
        <v>43830</v>
      </c>
      <c r="J39420" s="2">
        <v>43787</v>
      </c>
      <c r="K39420" s="1" t="s">
        <v>8959</v>
      </c>
      <c r="L39420" s="1" t="s">
        <v>21550</v>
      </c>
      <c r="M39420" s="3">
        <v>0.39583333333333331</v>
      </c>
      <c r="N39420">
        <v>0.92248200000000002</v>
      </c>
      <c r="O39420" s="1" t="s">
        <v>57910</v>
      </c>
      <c r="P39420">
        <v>9024.461679</v>
      </c>
      <c r="Q39420" s="1" t="s">
        <v>97318</v>
      </c>
      <c r="R39420" s="1" t="s">
        <v>97319</v>
      </c>
      <c r="S39420" s="1" t="s">
        <v>97320</v>
      </c>
      <c r="T39420">
        <v>0.92248200000000002</v>
      </c>
    </row>
    <row r="39421" spans="1:22" x14ac:dyDescent="0.2">
      <c r="A39421">
        <v>34</v>
      </c>
      <c r="B39421" s="1" t="s">
        <v>22</v>
      </c>
      <c r="C39421" s="1" t="s">
        <v>23</v>
      </c>
      <c r="D39421" s="1" t="s">
        <v>24</v>
      </c>
      <c r="E39421" s="1" t="s">
        <v>25</v>
      </c>
      <c r="F39421" s="1" t="s">
        <v>26</v>
      </c>
      <c r="G39421" s="1" t="s">
        <v>27</v>
      </c>
      <c r="H39421" s="2">
        <v>43739</v>
      </c>
      <c r="I39421" s="2">
        <v>43830</v>
      </c>
      <c r="J39421" s="2">
        <v>43787</v>
      </c>
      <c r="K39421" s="1" t="s">
        <v>630</v>
      </c>
      <c r="L39421" s="1" t="s">
        <v>21550</v>
      </c>
      <c r="M39421" s="3">
        <v>0.39583333333333331</v>
      </c>
      <c r="N39421">
        <v>1.118266</v>
      </c>
      <c r="O39421" s="1" t="s">
        <v>57911</v>
      </c>
      <c r="P39421">
        <v>44712.08</v>
      </c>
      <c r="Q39421" s="1" t="s">
        <v>97318</v>
      </c>
      <c r="R39421" s="1" t="s">
        <v>97319</v>
      </c>
      <c r="S39421" s="1" t="s">
        <v>97320</v>
      </c>
      <c r="T39421">
        <v>1.118266</v>
      </c>
    </row>
    <row r="39422" spans="1:22" x14ac:dyDescent="0.2">
      <c r="A39422">
        <v>34</v>
      </c>
      <c r="B39422" s="1" t="s">
        <v>22</v>
      </c>
      <c r="C39422" s="1" t="s">
        <v>23</v>
      </c>
      <c r="D39422" s="1" t="s">
        <v>24</v>
      </c>
      <c r="E39422" s="1" t="s">
        <v>25</v>
      </c>
      <c r="F39422" s="1" t="s">
        <v>26</v>
      </c>
      <c r="G39422" s="1" t="s">
        <v>27</v>
      </c>
      <c r="H39422" s="2">
        <v>43739</v>
      </c>
      <c r="I39422" s="2">
        <v>43830</v>
      </c>
      <c r="J39422" s="2">
        <v>43787</v>
      </c>
      <c r="K39422" s="1" t="s">
        <v>12571</v>
      </c>
      <c r="L39422" s="1" t="s">
        <v>21550</v>
      </c>
      <c r="M39422" s="3">
        <v>0.39583333333333331</v>
      </c>
      <c r="N39422">
        <v>4.7748860000000004</v>
      </c>
      <c r="O39422" s="1" t="s">
        <v>57912</v>
      </c>
      <c r="P39422">
        <v>216048.3</v>
      </c>
      <c r="Q39422" s="1" t="s">
        <v>97318</v>
      </c>
      <c r="R39422" s="1" t="s">
        <v>97319</v>
      </c>
      <c r="S39422" s="1" t="s">
        <v>97320</v>
      </c>
      <c r="T39422">
        <v>4.7748860000000004</v>
      </c>
    </row>
    <row r="39423" spans="1:22" x14ac:dyDescent="0.2">
      <c r="A39423">
        <v>34</v>
      </c>
      <c r="B39423" s="1" t="s">
        <v>22</v>
      </c>
      <c r="C39423" s="1" t="s">
        <v>23</v>
      </c>
      <c r="D39423" s="1" t="s">
        <v>24</v>
      </c>
      <c r="E39423" s="1" t="s">
        <v>25</v>
      </c>
      <c r="F39423" s="1" t="s">
        <v>26</v>
      </c>
      <c r="G39423" s="1" t="s">
        <v>27</v>
      </c>
      <c r="H39423" s="2">
        <v>43739</v>
      </c>
      <c r="I39423" s="2">
        <v>43830</v>
      </c>
      <c r="J39423" s="2">
        <v>43787</v>
      </c>
      <c r="K39423" s="1" t="s">
        <v>12572</v>
      </c>
      <c r="L39423" s="1" t="s">
        <v>21550</v>
      </c>
      <c r="M39423" s="3">
        <v>0.39583333333333331</v>
      </c>
      <c r="N39423">
        <v>4.2903000000000002</v>
      </c>
      <c r="O39423" s="1" t="s">
        <v>57913</v>
      </c>
      <c r="P39423">
        <v>650000</v>
      </c>
      <c r="Q39423" s="1" t="s">
        <v>97318</v>
      </c>
      <c r="R39423" s="1" t="s">
        <v>97319</v>
      </c>
      <c r="S39423" s="1" t="s">
        <v>97320</v>
      </c>
      <c r="T39423">
        <v>4.2903000000000002</v>
      </c>
    </row>
    <row r="39424" spans="1:22" x14ac:dyDescent="0.2">
      <c r="A39424">
        <v>34</v>
      </c>
      <c r="B39424" s="1" t="s">
        <v>22</v>
      </c>
      <c r="C39424" s="1" t="s">
        <v>23</v>
      </c>
      <c r="D39424" s="1" t="s">
        <v>24</v>
      </c>
      <c r="E39424" s="1" t="s">
        <v>25</v>
      </c>
      <c r="F39424" s="1" t="s">
        <v>26</v>
      </c>
      <c r="G39424" s="1" t="s">
        <v>27</v>
      </c>
      <c r="H39424" s="2">
        <v>43739</v>
      </c>
      <c r="I39424" s="2">
        <v>43830</v>
      </c>
      <c r="J39424" s="2">
        <v>43787</v>
      </c>
      <c r="K39424" s="1" t="s">
        <v>513</v>
      </c>
      <c r="L39424" s="1" t="s">
        <v>21550</v>
      </c>
      <c r="M39424" s="3">
        <v>0.39583333333333331</v>
      </c>
      <c r="N39424">
        <v>4.3196529999999997</v>
      </c>
      <c r="O39424" s="1" t="s">
        <v>57914</v>
      </c>
      <c r="P39424">
        <v>13051.97</v>
      </c>
      <c r="Q39424" s="1" t="s">
        <v>97318</v>
      </c>
      <c r="R39424" s="1" t="s">
        <v>97319</v>
      </c>
      <c r="S39424" s="1" t="s">
        <v>97320</v>
      </c>
      <c r="T39424">
        <v>4.3196529999999997</v>
      </c>
    </row>
    <row r="39425" spans="1:20" x14ac:dyDescent="0.2">
      <c r="A39425">
        <v>34</v>
      </c>
      <c r="B39425" s="1" t="s">
        <v>22</v>
      </c>
      <c r="C39425" s="1" t="s">
        <v>23</v>
      </c>
      <c r="D39425" s="1" t="s">
        <v>24</v>
      </c>
      <c r="E39425" s="1" t="s">
        <v>25</v>
      </c>
      <c r="F39425" s="1" t="s">
        <v>26</v>
      </c>
      <c r="G39425" s="1" t="s">
        <v>27</v>
      </c>
      <c r="H39425" s="2">
        <v>43739</v>
      </c>
      <c r="I39425" s="2">
        <v>43830</v>
      </c>
      <c r="J39425" s="2">
        <v>43787</v>
      </c>
      <c r="K39425" s="1" t="s">
        <v>6995</v>
      </c>
      <c r="L39425" s="1" t="s">
        <v>21550</v>
      </c>
      <c r="M39425" s="3">
        <v>0.39583333333333331</v>
      </c>
      <c r="N39425">
        <v>1.1063000000000001</v>
      </c>
      <c r="O39425" s="1" t="s">
        <v>57915</v>
      </c>
      <c r="P39425">
        <v>94910.96</v>
      </c>
      <c r="Q39425" s="1" t="s">
        <v>97318</v>
      </c>
      <c r="R39425" s="1" t="s">
        <v>97319</v>
      </c>
      <c r="S39425" s="1" t="s">
        <v>97320</v>
      </c>
      <c r="T39425">
        <v>1.1063000000000001</v>
      </c>
    </row>
    <row r="39426" spans="1:20" x14ac:dyDescent="0.2">
      <c r="A39426">
        <v>34</v>
      </c>
      <c r="B39426" s="1" t="s">
        <v>22</v>
      </c>
      <c r="C39426" s="1" t="s">
        <v>23</v>
      </c>
      <c r="D39426" s="1" t="s">
        <v>24</v>
      </c>
      <c r="E39426" s="1" t="s">
        <v>25</v>
      </c>
      <c r="F39426" s="1" t="s">
        <v>26</v>
      </c>
      <c r="G39426" s="1" t="s">
        <v>27</v>
      </c>
      <c r="H39426" s="2">
        <v>43739</v>
      </c>
      <c r="I39426" s="2">
        <v>43830</v>
      </c>
      <c r="J39426" s="2">
        <v>43787</v>
      </c>
      <c r="K39426" s="1" t="s">
        <v>1300</v>
      </c>
      <c r="L39426" s="1" t="s">
        <v>21550</v>
      </c>
      <c r="M39426" s="3">
        <v>0.39583333333333331</v>
      </c>
      <c r="N39426">
        <v>0.85474899999999998</v>
      </c>
      <c r="O39426" s="1" t="s">
        <v>57916</v>
      </c>
      <c r="P39426">
        <v>584967.05000000005</v>
      </c>
      <c r="Q39426" s="1" t="s">
        <v>97318</v>
      </c>
      <c r="R39426" s="1" t="s">
        <v>97319</v>
      </c>
      <c r="S39426" s="1" t="s">
        <v>97320</v>
      </c>
      <c r="T39426">
        <v>0.85474899999999998</v>
      </c>
    </row>
    <row r="39427" spans="1:20" x14ac:dyDescent="0.2">
      <c r="A39427">
        <v>34</v>
      </c>
      <c r="B39427" s="1" t="s">
        <v>22</v>
      </c>
      <c r="C39427" s="1" t="s">
        <v>23</v>
      </c>
      <c r="D39427" s="1" t="s">
        <v>24</v>
      </c>
      <c r="E39427" s="1" t="s">
        <v>25</v>
      </c>
      <c r="F39427" s="1" t="s">
        <v>26</v>
      </c>
      <c r="G39427" s="1" t="s">
        <v>27</v>
      </c>
      <c r="H39427" s="2">
        <v>43739</v>
      </c>
      <c r="I39427" s="2">
        <v>43830</v>
      </c>
      <c r="J39427" s="2">
        <v>43787</v>
      </c>
      <c r="K39427" s="1" t="s">
        <v>12573</v>
      </c>
      <c r="L39427" s="1" t="s">
        <v>21550</v>
      </c>
      <c r="M39427" s="3">
        <v>0.39583333333333331</v>
      </c>
      <c r="N39427">
        <v>0.85269200000000001</v>
      </c>
      <c r="O39427" s="1" t="s">
        <v>57917</v>
      </c>
      <c r="P39427">
        <v>175913.36</v>
      </c>
      <c r="Q39427" s="1" t="s">
        <v>97318</v>
      </c>
      <c r="R39427" s="1" t="s">
        <v>97319</v>
      </c>
      <c r="S39427" s="1" t="s">
        <v>97320</v>
      </c>
      <c r="T39427">
        <v>0.85269200000000001</v>
      </c>
    </row>
    <row r="39428" spans="1:20" x14ac:dyDescent="0.2">
      <c r="A39428">
        <v>34</v>
      </c>
      <c r="B39428" s="1" t="s">
        <v>22</v>
      </c>
      <c r="C39428" s="1" t="s">
        <v>23</v>
      </c>
      <c r="D39428" s="1" t="s">
        <v>24</v>
      </c>
      <c r="E39428" s="1" t="s">
        <v>25</v>
      </c>
      <c r="F39428" s="1" t="s">
        <v>26</v>
      </c>
      <c r="G39428" s="1" t="s">
        <v>27</v>
      </c>
      <c r="H39428" s="2">
        <v>43739</v>
      </c>
      <c r="I39428" s="2">
        <v>43830</v>
      </c>
      <c r="J39428" s="2">
        <v>43787</v>
      </c>
      <c r="K39428" s="1" t="s">
        <v>2637</v>
      </c>
      <c r="L39428" s="1" t="s">
        <v>21551</v>
      </c>
      <c r="M39428" s="3">
        <v>0.64583333333333337</v>
      </c>
      <c r="N39428">
        <v>99.17</v>
      </c>
      <c r="O39428" s="1" t="s">
        <v>57244</v>
      </c>
      <c r="P39428">
        <v>19000</v>
      </c>
      <c r="Q39428" s="1" t="s">
        <v>97318</v>
      </c>
      <c r="R39428" s="1" t="s">
        <v>97319</v>
      </c>
      <c r="S39428" s="1" t="s">
        <v>97320</v>
      </c>
      <c r="T39428">
        <v>99.17</v>
      </c>
    </row>
    <row r="39429" spans="1:20" x14ac:dyDescent="0.2">
      <c r="A39429">
        <v>34</v>
      </c>
      <c r="B39429" s="1" t="s">
        <v>22</v>
      </c>
      <c r="C39429" s="1" t="s">
        <v>23</v>
      </c>
      <c r="D39429" s="1" t="s">
        <v>24</v>
      </c>
      <c r="E39429" s="1" t="s">
        <v>25</v>
      </c>
      <c r="F39429" s="1" t="s">
        <v>26</v>
      </c>
      <c r="G39429" s="1" t="s">
        <v>27</v>
      </c>
      <c r="H39429" s="2">
        <v>43739</v>
      </c>
      <c r="I39429" s="2">
        <v>43830</v>
      </c>
      <c r="J39429" s="2">
        <v>43787</v>
      </c>
      <c r="K39429" s="1" t="s">
        <v>2637</v>
      </c>
      <c r="L39429" s="1" t="s">
        <v>21551</v>
      </c>
      <c r="M39429" s="3">
        <v>0.5625</v>
      </c>
      <c r="N39429">
        <v>99.17</v>
      </c>
      <c r="O39429" s="1" t="s">
        <v>57918</v>
      </c>
      <c r="P39429">
        <v>9500</v>
      </c>
      <c r="Q39429" s="1" t="s">
        <v>97318</v>
      </c>
      <c r="R39429" s="1" t="s">
        <v>97319</v>
      </c>
      <c r="S39429" s="1" t="s">
        <v>97320</v>
      </c>
      <c r="T39429">
        <v>99.17</v>
      </c>
    </row>
    <row r="39430" spans="1:20" x14ac:dyDescent="0.2">
      <c r="A39430">
        <v>34</v>
      </c>
      <c r="B39430" s="1" t="s">
        <v>22</v>
      </c>
      <c r="C39430" s="1" t="s">
        <v>23</v>
      </c>
      <c r="D39430" s="1" t="s">
        <v>24</v>
      </c>
      <c r="E39430" s="1" t="s">
        <v>25</v>
      </c>
      <c r="F39430" s="1" t="s">
        <v>26</v>
      </c>
      <c r="G39430" s="1" t="s">
        <v>27</v>
      </c>
      <c r="H39430" s="2">
        <v>43739</v>
      </c>
      <c r="I39430" s="2">
        <v>43830</v>
      </c>
      <c r="J39430" s="2">
        <v>43787</v>
      </c>
      <c r="K39430" s="1" t="s">
        <v>3882</v>
      </c>
      <c r="L39430" s="1" t="s">
        <v>21551</v>
      </c>
      <c r="M39430" s="3">
        <v>0.5625</v>
      </c>
      <c r="N39430">
        <v>114.239</v>
      </c>
      <c r="O39430" s="1" t="s">
        <v>57919</v>
      </c>
      <c r="P39430">
        <v>80000</v>
      </c>
      <c r="Q39430" s="1" t="s">
        <v>97318</v>
      </c>
      <c r="R39430" s="1" t="s">
        <v>97319</v>
      </c>
      <c r="S39430" s="1" t="s">
        <v>97320</v>
      </c>
      <c r="T39430">
        <v>114.239</v>
      </c>
    </row>
    <row r="39431" spans="1:20" x14ac:dyDescent="0.2">
      <c r="A39431">
        <v>34</v>
      </c>
      <c r="B39431" s="1" t="s">
        <v>22</v>
      </c>
      <c r="C39431" s="1" t="s">
        <v>23</v>
      </c>
      <c r="D39431" s="1" t="s">
        <v>24</v>
      </c>
      <c r="E39431" s="1" t="s">
        <v>25</v>
      </c>
      <c r="F39431" s="1" t="s">
        <v>26</v>
      </c>
      <c r="G39431" s="1" t="s">
        <v>27</v>
      </c>
      <c r="H39431" s="2">
        <v>43739</v>
      </c>
      <c r="I39431" s="2">
        <v>43830</v>
      </c>
      <c r="J39431" s="2">
        <v>43787</v>
      </c>
      <c r="K39431" s="1" t="s">
        <v>522</v>
      </c>
      <c r="L39431" s="1" t="s">
        <v>21551</v>
      </c>
      <c r="M39431" s="3">
        <v>0.39583333333333331</v>
      </c>
      <c r="N39431">
        <v>101.24</v>
      </c>
      <c r="O39431" s="1" t="s">
        <v>57920</v>
      </c>
      <c r="P39431">
        <v>15000</v>
      </c>
      <c r="Q39431" s="1" t="s">
        <v>97318</v>
      </c>
      <c r="R39431" s="1" t="s">
        <v>97319</v>
      </c>
      <c r="S39431" s="1" t="s">
        <v>97320</v>
      </c>
      <c r="T39431">
        <v>101.24</v>
      </c>
    </row>
    <row r="39432" spans="1:20" x14ac:dyDescent="0.2">
      <c r="A39432">
        <v>34</v>
      </c>
      <c r="B39432" s="1" t="s">
        <v>22</v>
      </c>
      <c r="C39432" s="1" t="s">
        <v>23</v>
      </c>
      <c r="D39432" s="1" t="s">
        <v>24</v>
      </c>
      <c r="E39432" s="1" t="s">
        <v>25</v>
      </c>
      <c r="F39432" s="1" t="s">
        <v>26</v>
      </c>
      <c r="G39432" s="1" t="s">
        <v>27</v>
      </c>
      <c r="H39432" s="2">
        <v>43739</v>
      </c>
      <c r="I39432" s="2">
        <v>43830</v>
      </c>
      <c r="J39432" s="2">
        <v>43787</v>
      </c>
      <c r="K39432" s="1" t="s">
        <v>522</v>
      </c>
      <c r="L39432" s="1" t="s">
        <v>21551</v>
      </c>
      <c r="M39432" s="3">
        <v>0.5625</v>
      </c>
      <c r="N39432">
        <v>101.24</v>
      </c>
      <c r="O39432" s="1" t="s">
        <v>57921</v>
      </c>
      <c r="P39432">
        <v>23700</v>
      </c>
      <c r="Q39432" s="1" t="s">
        <v>97318</v>
      </c>
      <c r="R39432" s="1" t="s">
        <v>97319</v>
      </c>
      <c r="S39432" s="1" t="s">
        <v>97320</v>
      </c>
      <c r="T39432">
        <v>101.24</v>
      </c>
    </row>
    <row r="39433" spans="1:20" x14ac:dyDescent="0.2">
      <c r="A39433">
        <v>34</v>
      </c>
      <c r="B39433" s="1" t="s">
        <v>22</v>
      </c>
      <c r="C39433" s="1" t="s">
        <v>23</v>
      </c>
      <c r="D39433" s="1" t="s">
        <v>24</v>
      </c>
      <c r="E39433" s="1" t="s">
        <v>25</v>
      </c>
      <c r="F39433" s="1" t="s">
        <v>26</v>
      </c>
      <c r="G39433" s="1" t="s">
        <v>27</v>
      </c>
      <c r="H39433" s="2">
        <v>43739</v>
      </c>
      <c r="I39433" s="2">
        <v>43830</v>
      </c>
      <c r="J39433" s="2">
        <v>43787</v>
      </c>
      <c r="K39433" s="1" t="s">
        <v>238</v>
      </c>
      <c r="L39433" s="1" t="s">
        <v>21551</v>
      </c>
      <c r="M39433" s="3">
        <v>0.39583333333333331</v>
      </c>
      <c r="N39433">
        <v>113</v>
      </c>
      <c r="O39433" s="1" t="s">
        <v>57922</v>
      </c>
      <c r="P39433">
        <v>11000</v>
      </c>
      <c r="Q39433" s="1" t="s">
        <v>97318</v>
      </c>
      <c r="R39433" s="1" t="s">
        <v>97319</v>
      </c>
      <c r="S39433" s="1" t="s">
        <v>97320</v>
      </c>
      <c r="T39433">
        <v>113</v>
      </c>
    </row>
    <row r="39434" spans="1:20" x14ac:dyDescent="0.2">
      <c r="A39434">
        <v>34</v>
      </c>
      <c r="B39434" s="1" t="s">
        <v>22</v>
      </c>
      <c r="C39434" s="1" t="s">
        <v>23</v>
      </c>
      <c r="D39434" s="1" t="s">
        <v>24</v>
      </c>
      <c r="E39434" s="1" t="s">
        <v>25</v>
      </c>
      <c r="F39434" s="1" t="s">
        <v>26</v>
      </c>
      <c r="G39434" s="1" t="s">
        <v>27</v>
      </c>
      <c r="H39434" s="2">
        <v>43739</v>
      </c>
      <c r="I39434" s="2">
        <v>43830</v>
      </c>
      <c r="J39434" s="2">
        <v>43787</v>
      </c>
      <c r="K39434" s="1" t="s">
        <v>238</v>
      </c>
      <c r="L39434" s="1" t="s">
        <v>21551</v>
      </c>
      <c r="M39434" s="3">
        <v>0.5625</v>
      </c>
      <c r="N39434">
        <v>113</v>
      </c>
      <c r="O39434" s="1" t="s">
        <v>57923</v>
      </c>
      <c r="P39434">
        <v>7000</v>
      </c>
      <c r="Q39434" s="1" t="s">
        <v>97318</v>
      </c>
      <c r="R39434" s="1" t="s">
        <v>97319</v>
      </c>
      <c r="S39434" s="1" t="s">
        <v>97320</v>
      </c>
      <c r="T39434">
        <v>113</v>
      </c>
    </row>
    <row r="39435" spans="1:20" x14ac:dyDescent="0.2">
      <c r="A39435">
        <v>34</v>
      </c>
      <c r="B39435" s="1" t="s">
        <v>22</v>
      </c>
      <c r="C39435" s="1" t="s">
        <v>23</v>
      </c>
      <c r="D39435" s="1" t="s">
        <v>24</v>
      </c>
      <c r="E39435" s="1" t="s">
        <v>25</v>
      </c>
      <c r="F39435" s="1" t="s">
        <v>26</v>
      </c>
      <c r="G39435" s="1" t="s">
        <v>27</v>
      </c>
      <c r="H39435" s="2">
        <v>43739</v>
      </c>
      <c r="I39435" s="2">
        <v>43830</v>
      </c>
      <c r="J39435" s="2">
        <v>43787</v>
      </c>
      <c r="K39435" s="1" t="s">
        <v>1378</v>
      </c>
      <c r="L39435" s="1" t="s">
        <v>21551</v>
      </c>
      <c r="M39435" s="3">
        <v>0.47916666666666669</v>
      </c>
      <c r="N39435">
        <v>100.85599999999999</v>
      </c>
      <c r="O39435" s="1" t="s">
        <v>57924</v>
      </c>
      <c r="P39435">
        <v>30000</v>
      </c>
      <c r="Q39435" s="1" t="s">
        <v>97318</v>
      </c>
      <c r="R39435" s="1" t="s">
        <v>97319</v>
      </c>
      <c r="S39435" s="1" t="s">
        <v>97320</v>
      </c>
      <c r="T39435">
        <v>100.85599999999999</v>
      </c>
    </row>
    <row r="39436" spans="1:20" x14ac:dyDescent="0.2">
      <c r="A39436">
        <v>34</v>
      </c>
      <c r="B39436" s="1" t="s">
        <v>22</v>
      </c>
      <c r="C39436" s="1" t="s">
        <v>23</v>
      </c>
      <c r="D39436" s="1" t="s">
        <v>24</v>
      </c>
      <c r="E39436" s="1" t="s">
        <v>25</v>
      </c>
      <c r="F39436" s="1" t="s">
        <v>26</v>
      </c>
      <c r="G39436" s="1" t="s">
        <v>27</v>
      </c>
      <c r="H39436" s="2">
        <v>43739</v>
      </c>
      <c r="I39436" s="2">
        <v>43830</v>
      </c>
      <c r="J39436" s="2">
        <v>43787</v>
      </c>
      <c r="K39436" s="1" t="s">
        <v>1378</v>
      </c>
      <c r="L39436" s="1" t="s">
        <v>21551</v>
      </c>
      <c r="M39436" s="3">
        <v>0.5625</v>
      </c>
      <c r="N39436">
        <v>100.85599999999999</v>
      </c>
      <c r="O39436" s="1" t="s">
        <v>57925</v>
      </c>
      <c r="P39436">
        <v>49000</v>
      </c>
      <c r="Q39436" s="1" t="s">
        <v>97318</v>
      </c>
      <c r="R39436" s="1" t="s">
        <v>97319</v>
      </c>
      <c r="S39436" s="1" t="s">
        <v>97320</v>
      </c>
      <c r="T39436">
        <v>100.85599999999999</v>
      </c>
    </row>
    <row r="39437" spans="1:20" x14ac:dyDescent="0.2">
      <c r="A39437">
        <v>34</v>
      </c>
      <c r="B39437" s="1" t="s">
        <v>22</v>
      </c>
      <c r="C39437" s="1" t="s">
        <v>23</v>
      </c>
      <c r="D39437" s="1" t="s">
        <v>24</v>
      </c>
      <c r="E39437" s="1" t="s">
        <v>25</v>
      </c>
      <c r="F39437" s="1" t="s">
        <v>26</v>
      </c>
      <c r="G39437" s="1" t="s">
        <v>27</v>
      </c>
      <c r="H39437" s="2">
        <v>43739</v>
      </c>
      <c r="I39437" s="2">
        <v>43830</v>
      </c>
      <c r="J39437" s="2">
        <v>43787</v>
      </c>
      <c r="K39437" s="1" t="s">
        <v>243</v>
      </c>
      <c r="L39437" s="1" t="s">
        <v>21551</v>
      </c>
      <c r="M39437" s="3">
        <v>0.5625</v>
      </c>
      <c r="N39437">
        <v>102.324</v>
      </c>
      <c r="O39437" s="1" t="s">
        <v>57926</v>
      </c>
      <c r="P39437">
        <v>100000</v>
      </c>
      <c r="Q39437" s="1" t="s">
        <v>97318</v>
      </c>
      <c r="R39437" s="1" t="s">
        <v>97319</v>
      </c>
      <c r="S39437" s="1" t="s">
        <v>97320</v>
      </c>
      <c r="T39437">
        <v>102.324</v>
      </c>
    </row>
    <row r="39438" spans="1:20" x14ac:dyDescent="0.2">
      <c r="A39438">
        <v>34</v>
      </c>
      <c r="B39438" s="1" t="s">
        <v>22</v>
      </c>
      <c r="C39438" s="1" t="s">
        <v>23</v>
      </c>
      <c r="D39438" s="1" t="s">
        <v>24</v>
      </c>
      <c r="E39438" s="1" t="s">
        <v>25</v>
      </c>
      <c r="F39438" s="1" t="s">
        <v>26</v>
      </c>
      <c r="G39438" s="1" t="s">
        <v>27</v>
      </c>
      <c r="H39438" s="2">
        <v>43739</v>
      </c>
      <c r="I39438" s="2">
        <v>43830</v>
      </c>
      <c r="J39438" s="2">
        <v>43787</v>
      </c>
      <c r="K39438" s="1" t="s">
        <v>527</v>
      </c>
      <c r="L39438" s="1" t="s">
        <v>21551</v>
      </c>
      <c r="M39438" s="3">
        <v>0.64583333333333337</v>
      </c>
      <c r="N39438">
        <v>105.8</v>
      </c>
      <c r="O39438" s="1" t="s">
        <v>57927</v>
      </c>
      <c r="P39438">
        <v>10000</v>
      </c>
      <c r="Q39438" s="1" t="s">
        <v>97318</v>
      </c>
      <c r="R39438" s="1" t="s">
        <v>97319</v>
      </c>
      <c r="S39438" s="1" t="s">
        <v>97320</v>
      </c>
      <c r="T39438">
        <v>105.8</v>
      </c>
    </row>
    <row r="39439" spans="1:20" x14ac:dyDescent="0.2">
      <c r="A39439">
        <v>34</v>
      </c>
      <c r="B39439" s="1" t="s">
        <v>22</v>
      </c>
      <c r="C39439" s="1" t="s">
        <v>23</v>
      </c>
      <c r="D39439" s="1" t="s">
        <v>24</v>
      </c>
      <c r="E39439" s="1" t="s">
        <v>25</v>
      </c>
      <c r="F39439" s="1" t="s">
        <v>26</v>
      </c>
      <c r="G39439" s="1" t="s">
        <v>27</v>
      </c>
      <c r="H39439" s="2">
        <v>43739</v>
      </c>
      <c r="I39439" s="2">
        <v>43830</v>
      </c>
      <c r="J39439" s="2">
        <v>43787</v>
      </c>
      <c r="K39439" s="1" t="s">
        <v>527</v>
      </c>
      <c r="L39439" s="1" t="s">
        <v>21551</v>
      </c>
      <c r="M39439" s="3">
        <v>0.5625</v>
      </c>
      <c r="N39439">
        <v>105.511</v>
      </c>
      <c r="O39439" s="1" t="s">
        <v>57928</v>
      </c>
      <c r="P39439">
        <v>31000</v>
      </c>
      <c r="Q39439" s="1" t="s">
        <v>97318</v>
      </c>
      <c r="R39439" s="1" t="s">
        <v>97319</v>
      </c>
      <c r="S39439" s="1" t="s">
        <v>97320</v>
      </c>
      <c r="T39439">
        <v>105.511</v>
      </c>
    </row>
    <row r="39440" spans="1:20" x14ac:dyDescent="0.2">
      <c r="A39440">
        <v>34</v>
      </c>
      <c r="B39440" s="1" t="s">
        <v>22</v>
      </c>
      <c r="C39440" s="1" t="s">
        <v>23</v>
      </c>
      <c r="D39440" s="1" t="s">
        <v>24</v>
      </c>
      <c r="E39440" s="1" t="s">
        <v>25</v>
      </c>
      <c r="F39440" s="1" t="s">
        <v>26</v>
      </c>
      <c r="G39440" s="1" t="s">
        <v>27</v>
      </c>
      <c r="H39440" s="2">
        <v>43739</v>
      </c>
      <c r="I39440" s="2">
        <v>43830</v>
      </c>
      <c r="J39440" s="2">
        <v>43787</v>
      </c>
      <c r="K39440" s="1" t="s">
        <v>1379</v>
      </c>
      <c r="L39440" s="1" t="s">
        <v>21551</v>
      </c>
      <c r="M39440" s="3">
        <v>0.5625</v>
      </c>
      <c r="N39440">
        <v>105.85</v>
      </c>
      <c r="O39440" s="1" t="s">
        <v>57929</v>
      </c>
      <c r="P39440">
        <v>1500000</v>
      </c>
      <c r="Q39440" s="1" t="s">
        <v>97318</v>
      </c>
      <c r="R39440" s="1" t="s">
        <v>97319</v>
      </c>
      <c r="S39440" s="1" t="s">
        <v>97320</v>
      </c>
      <c r="T39440">
        <v>105.85</v>
      </c>
    </row>
    <row r="39441" spans="1:20" x14ac:dyDescent="0.2">
      <c r="A39441">
        <v>34</v>
      </c>
      <c r="B39441" s="1" t="s">
        <v>22</v>
      </c>
      <c r="C39441" s="1" t="s">
        <v>23</v>
      </c>
      <c r="D39441" s="1" t="s">
        <v>24</v>
      </c>
      <c r="E39441" s="1" t="s">
        <v>25</v>
      </c>
      <c r="F39441" s="1" t="s">
        <v>26</v>
      </c>
      <c r="G39441" s="1" t="s">
        <v>27</v>
      </c>
      <c r="H39441" s="2">
        <v>43739</v>
      </c>
      <c r="I39441" s="2">
        <v>43830</v>
      </c>
      <c r="J39441" s="2">
        <v>43787</v>
      </c>
      <c r="K39441" s="1" t="s">
        <v>2039</v>
      </c>
      <c r="L39441" s="1" t="s">
        <v>21551</v>
      </c>
      <c r="M39441" s="3">
        <v>0.5625</v>
      </c>
      <c r="N39441">
        <v>99.06</v>
      </c>
      <c r="O39441" s="1" t="s">
        <v>57930</v>
      </c>
      <c r="P39441">
        <v>400000</v>
      </c>
      <c r="Q39441" s="1" t="s">
        <v>97318</v>
      </c>
      <c r="R39441" s="1" t="s">
        <v>97319</v>
      </c>
      <c r="S39441" s="1" t="s">
        <v>97320</v>
      </c>
      <c r="T39441">
        <v>99.06</v>
      </c>
    </row>
    <row r="39442" spans="1:20" x14ac:dyDescent="0.2">
      <c r="A39442">
        <v>34</v>
      </c>
      <c r="B39442" s="1" t="s">
        <v>22</v>
      </c>
      <c r="C39442" s="1" t="s">
        <v>23</v>
      </c>
      <c r="D39442" s="1" t="s">
        <v>24</v>
      </c>
      <c r="E39442" s="1" t="s">
        <v>25</v>
      </c>
      <c r="F39442" s="1" t="s">
        <v>26</v>
      </c>
      <c r="G39442" s="1" t="s">
        <v>27</v>
      </c>
      <c r="H39442" s="2">
        <v>43739</v>
      </c>
      <c r="I39442" s="2">
        <v>43830</v>
      </c>
      <c r="J39442" s="2">
        <v>43787</v>
      </c>
      <c r="K39442" s="1" t="s">
        <v>4560</v>
      </c>
      <c r="L39442" s="1" t="s">
        <v>21551</v>
      </c>
      <c r="M39442" s="3">
        <v>0.39583333333333331</v>
      </c>
      <c r="N39442">
        <v>104.928</v>
      </c>
      <c r="O39442" s="1" t="s">
        <v>57931</v>
      </c>
      <c r="P39442">
        <v>2000</v>
      </c>
      <c r="Q39442" s="1" t="s">
        <v>97318</v>
      </c>
      <c r="R39442" s="1" t="s">
        <v>97319</v>
      </c>
      <c r="S39442" s="1" t="s">
        <v>97320</v>
      </c>
      <c r="T39442">
        <v>104.928</v>
      </c>
    </row>
    <row r="39443" spans="1:20" x14ac:dyDescent="0.2">
      <c r="A39443">
        <v>34</v>
      </c>
      <c r="B39443" s="1" t="s">
        <v>22</v>
      </c>
      <c r="C39443" s="1" t="s">
        <v>23</v>
      </c>
      <c r="D39443" s="1" t="s">
        <v>24</v>
      </c>
      <c r="E39443" s="1" t="s">
        <v>25</v>
      </c>
      <c r="F39443" s="1" t="s">
        <v>26</v>
      </c>
      <c r="G39443" s="1" t="s">
        <v>27</v>
      </c>
      <c r="H39443" s="2">
        <v>43739</v>
      </c>
      <c r="I39443" s="2">
        <v>43830</v>
      </c>
      <c r="J39443" s="2">
        <v>43787</v>
      </c>
      <c r="K39443" s="1" t="s">
        <v>4560</v>
      </c>
      <c r="L39443" s="1" t="s">
        <v>21551</v>
      </c>
      <c r="M39443" s="3">
        <v>0.5625</v>
      </c>
      <c r="N39443">
        <v>105.004</v>
      </c>
      <c r="O39443" s="1" t="s">
        <v>57327</v>
      </c>
      <c r="P39443">
        <v>100000</v>
      </c>
      <c r="Q39443" s="1" t="s">
        <v>97318</v>
      </c>
      <c r="R39443" s="1" t="s">
        <v>97319</v>
      </c>
      <c r="S39443" s="1" t="s">
        <v>97320</v>
      </c>
      <c r="T39443">
        <v>105.004</v>
      </c>
    </row>
    <row r="39444" spans="1:20" x14ac:dyDescent="0.2">
      <c r="A39444">
        <v>34</v>
      </c>
      <c r="B39444" s="1" t="s">
        <v>22</v>
      </c>
      <c r="C39444" s="1" t="s">
        <v>23</v>
      </c>
      <c r="D39444" s="1" t="s">
        <v>24</v>
      </c>
      <c r="E39444" s="1" t="s">
        <v>25</v>
      </c>
      <c r="F39444" s="1" t="s">
        <v>26</v>
      </c>
      <c r="G39444" s="1" t="s">
        <v>27</v>
      </c>
      <c r="H39444" s="2">
        <v>43739</v>
      </c>
      <c r="I39444" s="2">
        <v>43830</v>
      </c>
      <c r="J39444" s="2">
        <v>43787</v>
      </c>
      <c r="K39444" s="1" t="s">
        <v>12574</v>
      </c>
      <c r="L39444" s="1" t="s">
        <v>21551</v>
      </c>
      <c r="M39444" s="3">
        <v>0.5625</v>
      </c>
      <c r="N39444">
        <v>109.944</v>
      </c>
      <c r="O39444" s="1" t="s">
        <v>57932</v>
      </c>
      <c r="P39444">
        <v>600000</v>
      </c>
      <c r="Q39444" s="1" t="s">
        <v>97318</v>
      </c>
      <c r="R39444" s="1" t="s">
        <v>97319</v>
      </c>
      <c r="S39444" s="1" t="s">
        <v>97320</v>
      </c>
      <c r="T39444">
        <v>109.944</v>
      </c>
    </row>
    <row r="39445" spans="1:20" x14ac:dyDescent="0.2">
      <c r="A39445">
        <v>34</v>
      </c>
      <c r="B39445" s="1" t="s">
        <v>22</v>
      </c>
      <c r="C39445" s="1" t="s">
        <v>23</v>
      </c>
      <c r="D39445" s="1" t="s">
        <v>24</v>
      </c>
      <c r="E39445" s="1" t="s">
        <v>25</v>
      </c>
      <c r="F39445" s="1" t="s">
        <v>26</v>
      </c>
      <c r="G39445" s="1" t="s">
        <v>27</v>
      </c>
      <c r="H39445" s="2">
        <v>43739</v>
      </c>
      <c r="I39445" s="2">
        <v>43830</v>
      </c>
      <c r="J39445" s="2">
        <v>43787</v>
      </c>
      <c r="K39445" s="1" t="s">
        <v>8840</v>
      </c>
      <c r="L39445" s="1" t="s">
        <v>21551</v>
      </c>
      <c r="M39445" s="3">
        <v>0.5625</v>
      </c>
      <c r="N39445">
        <v>102.673</v>
      </c>
      <c r="O39445" s="1" t="s">
        <v>57933</v>
      </c>
      <c r="P39445">
        <v>18000</v>
      </c>
      <c r="Q39445" s="1" t="s">
        <v>97318</v>
      </c>
      <c r="R39445" s="1" t="s">
        <v>97319</v>
      </c>
      <c r="S39445" s="1" t="s">
        <v>97320</v>
      </c>
      <c r="T39445">
        <v>102.673</v>
      </c>
    </row>
    <row r="39446" spans="1:20" x14ac:dyDescent="0.2">
      <c r="A39446">
        <v>34</v>
      </c>
      <c r="B39446" s="1" t="s">
        <v>22</v>
      </c>
      <c r="C39446" s="1" t="s">
        <v>23</v>
      </c>
      <c r="D39446" s="1" t="s">
        <v>24</v>
      </c>
      <c r="E39446" s="1" t="s">
        <v>25</v>
      </c>
      <c r="F39446" s="1" t="s">
        <v>26</v>
      </c>
      <c r="G39446" s="1" t="s">
        <v>27</v>
      </c>
      <c r="H39446" s="2">
        <v>43739</v>
      </c>
      <c r="I39446" s="2">
        <v>43830</v>
      </c>
      <c r="J39446" s="2">
        <v>43787</v>
      </c>
      <c r="K39446" s="1" t="s">
        <v>5955</v>
      </c>
      <c r="L39446" s="1" t="s">
        <v>21551</v>
      </c>
      <c r="M39446" s="3">
        <v>0.5625</v>
      </c>
      <c r="N39446">
        <v>109.52</v>
      </c>
      <c r="O39446" s="1" t="s">
        <v>57934</v>
      </c>
      <c r="P39446">
        <v>25000</v>
      </c>
      <c r="Q39446" s="1" t="s">
        <v>97318</v>
      </c>
      <c r="R39446" s="1" t="s">
        <v>97319</v>
      </c>
      <c r="S39446" s="1" t="s">
        <v>97320</v>
      </c>
      <c r="T39446">
        <v>109.52</v>
      </c>
    </row>
    <row r="39447" spans="1:20" x14ac:dyDescent="0.2">
      <c r="A39447">
        <v>34</v>
      </c>
      <c r="B39447" s="1" t="s">
        <v>22</v>
      </c>
      <c r="C39447" s="1" t="s">
        <v>23</v>
      </c>
      <c r="D39447" s="1" t="s">
        <v>24</v>
      </c>
      <c r="E39447" s="1" t="s">
        <v>25</v>
      </c>
      <c r="F39447" s="1" t="s">
        <v>26</v>
      </c>
      <c r="G39447" s="1" t="s">
        <v>27</v>
      </c>
      <c r="H39447" s="2">
        <v>43739</v>
      </c>
      <c r="I39447" s="2">
        <v>43830</v>
      </c>
      <c r="J39447" s="2">
        <v>43787</v>
      </c>
      <c r="K39447" s="1" t="s">
        <v>79</v>
      </c>
      <c r="L39447" s="1" t="s">
        <v>21551</v>
      </c>
      <c r="M39447" s="3">
        <v>0.5625</v>
      </c>
      <c r="N39447">
        <v>108.36</v>
      </c>
      <c r="O39447" s="1" t="s">
        <v>57935</v>
      </c>
      <c r="P39447">
        <v>38000</v>
      </c>
      <c r="Q39447" s="1" t="s">
        <v>97318</v>
      </c>
      <c r="R39447" s="1" t="s">
        <v>97319</v>
      </c>
      <c r="S39447" s="1" t="s">
        <v>97320</v>
      </c>
      <c r="T39447">
        <v>108.36</v>
      </c>
    </row>
    <row r="39448" spans="1:20" x14ac:dyDescent="0.2">
      <c r="A39448">
        <v>34</v>
      </c>
      <c r="B39448" s="1" t="s">
        <v>22</v>
      </c>
      <c r="C39448" s="1" t="s">
        <v>23</v>
      </c>
      <c r="D39448" s="1" t="s">
        <v>24</v>
      </c>
      <c r="E39448" s="1" t="s">
        <v>25</v>
      </c>
      <c r="F39448" s="1" t="s">
        <v>26</v>
      </c>
      <c r="G39448" s="1" t="s">
        <v>27</v>
      </c>
      <c r="H39448" s="2">
        <v>43739</v>
      </c>
      <c r="I39448" s="2">
        <v>43830</v>
      </c>
      <c r="J39448" s="2">
        <v>43787</v>
      </c>
      <c r="K39448" s="1" t="s">
        <v>7083</v>
      </c>
      <c r="L39448" s="1" t="s">
        <v>21551</v>
      </c>
      <c r="M39448" s="3">
        <v>0.5625</v>
      </c>
      <c r="N39448">
        <v>100.39</v>
      </c>
      <c r="O39448" s="1" t="s">
        <v>57936</v>
      </c>
      <c r="P39448">
        <v>30000</v>
      </c>
      <c r="Q39448" s="1" t="s">
        <v>97318</v>
      </c>
      <c r="R39448" s="1" t="s">
        <v>97319</v>
      </c>
      <c r="S39448" s="1" t="s">
        <v>97320</v>
      </c>
      <c r="T39448">
        <v>100.39</v>
      </c>
    </row>
    <row r="39449" spans="1:20" x14ac:dyDescent="0.2">
      <c r="A39449">
        <v>34</v>
      </c>
      <c r="B39449" s="1" t="s">
        <v>22</v>
      </c>
      <c r="C39449" s="1" t="s">
        <v>23</v>
      </c>
      <c r="D39449" s="1" t="s">
        <v>24</v>
      </c>
      <c r="E39449" s="1" t="s">
        <v>25</v>
      </c>
      <c r="F39449" s="1" t="s">
        <v>26</v>
      </c>
      <c r="G39449" s="1" t="s">
        <v>27</v>
      </c>
      <c r="H39449" s="2">
        <v>43739</v>
      </c>
      <c r="I39449" s="2">
        <v>43830</v>
      </c>
      <c r="J39449" s="2">
        <v>43787</v>
      </c>
      <c r="K39449" s="1" t="s">
        <v>8144</v>
      </c>
      <c r="L39449" s="1" t="s">
        <v>21551</v>
      </c>
      <c r="M39449" s="3">
        <v>0.5625</v>
      </c>
      <c r="N39449">
        <v>102</v>
      </c>
      <c r="O39449" s="1" t="s">
        <v>57937</v>
      </c>
      <c r="P39449">
        <v>3000</v>
      </c>
      <c r="Q39449" s="1" t="s">
        <v>97318</v>
      </c>
      <c r="R39449" s="1" t="s">
        <v>97319</v>
      </c>
      <c r="S39449" s="1" t="s">
        <v>97320</v>
      </c>
      <c r="T39449">
        <v>102</v>
      </c>
    </row>
    <row r="39450" spans="1:20" x14ac:dyDescent="0.2">
      <c r="A39450">
        <v>34</v>
      </c>
      <c r="B39450" s="1" t="s">
        <v>22</v>
      </c>
      <c r="C39450" s="1" t="s">
        <v>23</v>
      </c>
      <c r="D39450" s="1" t="s">
        <v>24</v>
      </c>
      <c r="E39450" s="1" t="s">
        <v>25</v>
      </c>
      <c r="F39450" s="1" t="s">
        <v>26</v>
      </c>
      <c r="G39450" s="1" t="s">
        <v>27</v>
      </c>
      <c r="H39450" s="2">
        <v>43739</v>
      </c>
      <c r="I39450" s="2">
        <v>43830</v>
      </c>
      <c r="J39450" s="2">
        <v>43787</v>
      </c>
      <c r="K39450" s="1" t="s">
        <v>10215</v>
      </c>
      <c r="L39450" s="1" t="s">
        <v>21551</v>
      </c>
      <c r="M39450" s="3">
        <v>0.5625</v>
      </c>
      <c r="N39450">
        <v>99.92</v>
      </c>
      <c r="O39450" s="1" t="s">
        <v>57938</v>
      </c>
      <c r="P39450">
        <v>9000</v>
      </c>
      <c r="Q39450" s="1" t="s">
        <v>97318</v>
      </c>
      <c r="R39450" s="1" t="s">
        <v>97319</v>
      </c>
      <c r="S39450" s="1" t="s">
        <v>97320</v>
      </c>
      <c r="T39450">
        <v>99.92</v>
      </c>
    </row>
    <row r="39451" spans="1:20" x14ac:dyDescent="0.2">
      <c r="A39451">
        <v>34</v>
      </c>
      <c r="B39451" s="1" t="s">
        <v>22</v>
      </c>
      <c r="C39451" s="1" t="s">
        <v>23</v>
      </c>
      <c r="D39451" s="1" t="s">
        <v>24</v>
      </c>
      <c r="E39451" s="1" t="s">
        <v>25</v>
      </c>
      <c r="F39451" s="1" t="s">
        <v>26</v>
      </c>
      <c r="G39451" s="1" t="s">
        <v>27</v>
      </c>
      <c r="H39451" s="2">
        <v>43739</v>
      </c>
      <c r="I39451" s="2">
        <v>43830</v>
      </c>
      <c r="J39451" s="2">
        <v>43787</v>
      </c>
      <c r="K39451" s="1" t="s">
        <v>8370</v>
      </c>
      <c r="L39451" s="1" t="s">
        <v>21551</v>
      </c>
      <c r="M39451" s="3">
        <v>0.5625</v>
      </c>
      <c r="N39451">
        <v>98.69</v>
      </c>
      <c r="O39451" s="1" t="s">
        <v>57939</v>
      </c>
      <c r="P39451">
        <v>20000</v>
      </c>
      <c r="Q39451" s="1" t="s">
        <v>97318</v>
      </c>
      <c r="R39451" s="1" t="s">
        <v>97319</v>
      </c>
      <c r="S39451" s="1" t="s">
        <v>97320</v>
      </c>
      <c r="T39451">
        <v>98.69</v>
      </c>
    </row>
    <row r="39452" spans="1:20" x14ac:dyDescent="0.2">
      <c r="A39452">
        <v>34</v>
      </c>
      <c r="B39452" s="1" t="s">
        <v>22</v>
      </c>
      <c r="C39452" s="1" t="s">
        <v>23</v>
      </c>
      <c r="D39452" s="1" t="s">
        <v>24</v>
      </c>
      <c r="E39452" s="1" t="s">
        <v>25</v>
      </c>
      <c r="F39452" s="1" t="s">
        <v>26</v>
      </c>
      <c r="G39452" s="1" t="s">
        <v>27</v>
      </c>
      <c r="H39452" s="2">
        <v>43739</v>
      </c>
      <c r="I39452" s="2">
        <v>43830</v>
      </c>
      <c r="J39452" s="2">
        <v>43787</v>
      </c>
      <c r="K39452" s="1" t="s">
        <v>12575</v>
      </c>
      <c r="L39452" s="1" t="s">
        <v>21551</v>
      </c>
      <c r="M39452" s="3">
        <v>0.5625</v>
      </c>
      <c r="N39452">
        <v>2.9759999999999999E-3</v>
      </c>
      <c r="O39452" s="1" t="s">
        <v>57940</v>
      </c>
      <c r="P39452">
        <v>11000000</v>
      </c>
      <c r="Q39452" s="1" t="s">
        <v>97318</v>
      </c>
      <c r="R39452" s="1" t="s">
        <v>97319</v>
      </c>
      <c r="S39452" s="1" t="s">
        <v>97320</v>
      </c>
      <c r="T39452">
        <v>2.9759999999999999E-3</v>
      </c>
    </row>
    <row r="39453" spans="1:20" x14ac:dyDescent="0.2">
      <c r="A39453">
        <v>34</v>
      </c>
      <c r="B39453" s="1" t="s">
        <v>22</v>
      </c>
      <c r="C39453" s="1" t="s">
        <v>23</v>
      </c>
      <c r="D39453" s="1" t="s">
        <v>24</v>
      </c>
      <c r="E39453" s="1" t="s">
        <v>25</v>
      </c>
      <c r="F39453" s="1" t="s">
        <v>26</v>
      </c>
      <c r="G39453" s="1" t="s">
        <v>27</v>
      </c>
      <c r="H39453" s="2">
        <v>43739</v>
      </c>
      <c r="I39453" s="2">
        <v>43830</v>
      </c>
      <c r="J39453" s="2">
        <v>43787</v>
      </c>
      <c r="K39453" s="1" t="s">
        <v>12576</v>
      </c>
      <c r="L39453" s="1" t="s">
        <v>21551</v>
      </c>
      <c r="M39453" s="3">
        <v>0.5625</v>
      </c>
      <c r="N39453">
        <v>103.44580000000001</v>
      </c>
      <c r="O39453" s="1" t="s">
        <v>57941</v>
      </c>
      <c r="P39453">
        <v>100000</v>
      </c>
      <c r="Q39453" s="1" t="s">
        <v>97318</v>
      </c>
      <c r="R39453" s="1" t="s">
        <v>97319</v>
      </c>
      <c r="S39453" s="1" t="s">
        <v>97320</v>
      </c>
      <c r="T39453">
        <v>103.44580000000001</v>
      </c>
    </row>
    <row r="39454" spans="1:20" x14ac:dyDescent="0.2">
      <c r="A39454">
        <v>34</v>
      </c>
      <c r="B39454" s="1" t="s">
        <v>22</v>
      </c>
      <c r="C39454" s="1" t="s">
        <v>23</v>
      </c>
      <c r="D39454" s="1" t="s">
        <v>24</v>
      </c>
      <c r="E39454" s="1" t="s">
        <v>25</v>
      </c>
      <c r="F39454" s="1" t="s">
        <v>26</v>
      </c>
      <c r="G39454" s="1" t="s">
        <v>27</v>
      </c>
      <c r="H39454" s="2">
        <v>43739</v>
      </c>
      <c r="I39454" s="2">
        <v>43830</v>
      </c>
      <c r="J39454" s="2">
        <v>43787</v>
      </c>
      <c r="K39454" s="1" t="s">
        <v>7357</v>
      </c>
      <c r="L39454" s="1" t="s">
        <v>21551</v>
      </c>
      <c r="M39454" s="3">
        <v>0.5625</v>
      </c>
      <c r="N39454">
        <v>103.998</v>
      </c>
      <c r="O39454" s="1" t="s">
        <v>57942</v>
      </c>
      <c r="P39454">
        <v>400000</v>
      </c>
      <c r="Q39454" s="1" t="s">
        <v>97318</v>
      </c>
      <c r="R39454" s="1" t="s">
        <v>97319</v>
      </c>
      <c r="S39454" s="1" t="s">
        <v>97320</v>
      </c>
      <c r="T39454">
        <v>103.998</v>
      </c>
    </row>
    <row r="39455" spans="1:20" x14ac:dyDescent="0.2">
      <c r="A39455">
        <v>34</v>
      </c>
      <c r="B39455" s="1" t="s">
        <v>22</v>
      </c>
      <c r="C39455" s="1" t="s">
        <v>23</v>
      </c>
      <c r="D39455" s="1" t="s">
        <v>24</v>
      </c>
      <c r="E39455" s="1" t="s">
        <v>25</v>
      </c>
      <c r="F39455" s="1" t="s">
        <v>26</v>
      </c>
      <c r="G39455" s="1" t="s">
        <v>27</v>
      </c>
      <c r="H39455" s="2">
        <v>43739</v>
      </c>
      <c r="I39455" s="2">
        <v>43830</v>
      </c>
      <c r="J39455" s="2">
        <v>43787</v>
      </c>
      <c r="K39455" s="1" t="s">
        <v>7628</v>
      </c>
      <c r="L39455" s="1" t="s">
        <v>21551</v>
      </c>
      <c r="M39455" s="3">
        <v>0.5625</v>
      </c>
      <c r="N39455">
        <v>104.935</v>
      </c>
      <c r="O39455" s="1" t="s">
        <v>57943</v>
      </c>
      <c r="P39455">
        <v>100000</v>
      </c>
      <c r="Q39455" s="1" t="s">
        <v>97318</v>
      </c>
      <c r="R39455" s="1" t="s">
        <v>97319</v>
      </c>
      <c r="S39455" s="1" t="s">
        <v>97320</v>
      </c>
      <c r="T39455">
        <v>104.935</v>
      </c>
    </row>
    <row r="39456" spans="1:20" x14ac:dyDescent="0.2">
      <c r="A39456">
        <v>34</v>
      </c>
      <c r="B39456" s="1" t="s">
        <v>22</v>
      </c>
      <c r="C39456" s="1" t="s">
        <v>23</v>
      </c>
      <c r="D39456" s="1" t="s">
        <v>24</v>
      </c>
      <c r="E39456" s="1" t="s">
        <v>25</v>
      </c>
      <c r="F39456" s="1" t="s">
        <v>26</v>
      </c>
      <c r="G39456" s="1" t="s">
        <v>27</v>
      </c>
      <c r="H39456" s="2">
        <v>43739</v>
      </c>
      <c r="I39456" s="2">
        <v>43830</v>
      </c>
      <c r="J39456" s="2">
        <v>43787</v>
      </c>
      <c r="K39456" s="1" t="s">
        <v>257</v>
      </c>
      <c r="L39456" s="1" t="s">
        <v>21551</v>
      </c>
      <c r="M39456" s="3">
        <v>0.39583333333333331</v>
      </c>
      <c r="N39456">
        <v>100.85599999999999</v>
      </c>
      <c r="O39456" s="1" t="s">
        <v>57944</v>
      </c>
      <c r="P39456">
        <v>59000</v>
      </c>
      <c r="Q39456" s="1" t="s">
        <v>97318</v>
      </c>
      <c r="R39456" s="1" t="s">
        <v>97319</v>
      </c>
      <c r="S39456" s="1" t="s">
        <v>97320</v>
      </c>
      <c r="T39456">
        <v>100.85599999999999</v>
      </c>
    </row>
    <row r="39457" spans="1:20" x14ac:dyDescent="0.2">
      <c r="A39457">
        <v>34</v>
      </c>
      <c r="B39457" s="1" t="s">
        <v>22</v>
      </c>
      <c r="C39457" s="1" t="s">
        <v>23</v>
      </c>
      <c r="D39457" s="1" t="s">
        <v>24</v>
      </c>
      <c r="E39457" s="1" t="s">
        <v>25</v>
      </c>
      <c r="F39457" s="1" t="s">
        <v>26</v>
      </c>
      <c r="G39457" s="1" t="s">
        <v>27</v>
      </c>
      <c r="H39457" s="2">
        <v>43739</v>
      </c>
      <c r="I39457" s="2">
        <v>43830</v>
      </c>
      <c r="J39457" s="2">
        <v>43787</v>
      </c>
      <c r="K39457" s="1" t="s">
        <v>257</v>
      </c>
      <c r="L39457" s="1" t="s">
        <v>21551</v>
      </c>
      <c r="M39457" s="3">
        <v>0.5625</v>
      </c>
      <c r="N39457">
        <v>100.81100000000001</v>
      </c>
      <c r="O39457" s="1" t="s">
        <v>57945</v>
      </c>
      <c r="P39457">
        <v>350000</v>
      </c>
      <c r="Q39457" s="1" t="s">
        <v>97318</v>
      </c>
      <c r="R39457" s="1" t="s">
        <v>97319</v>
      </c>
      <c r="S39457" s="1" t="s">
        <v>97320</v>
      </c>
      <c r="T39457">
        <v>100.81100000000001</v>
      </c>
    </row>
    <row r="39458" spans="1:20" x14ac:dyDescent="0.2">
      <c r="A39458">
        <v>34</v>
      </c>
      <c r="B39458" s="1" t="s">
        <v>22</v>
      </c>
      <c r="C39458" s="1" t="s">
        <v>23</v>
      </c>
      <c r="D39458" s="1" t="s">
        <v>24</v>
      </c>
      <c r="E39458" s="1" t="s">
        <v>25</v>
      </c>
      <c r="F39458" s="1" t="s">
        <v>26</v>
      </c>
      <c r="G39458" s="1" t="s">
        <v>27</v>
      </c>
      <c r="H39458" s="2">
        <v>43739</v>
      </c>
      <c r="I39458" s="2">
        <v>43830</v>
      </c>
      <c r="J39458" s="2">
        <v>43787</v>
      </c>
      <c r="K39458" s="1" t="s">
        <v>2801</v>
      </c>
      <c r="L39458" s="1" t="s">
        <v>21551</v>
      </c>
      <c r="M39458" s="3">
        <v>0.5625</v>
      </c>
      <c r="N39458">
        <v>91.763855000000007</v>
      </c>
      <c r="O39458" s="1" t="s">
        <v>57946</v>
      </c>
      <c r="P39458">
        <v>542446.43341499998</v>
      </c>
      <c r="Q39458" s="1" t="s">
        <v>97318</v>
      </c>
      <c r="R39458" s="1" t="s">
        <v>97319</v>
      </c>
      <c r="S39458" s="1" t="s">
        <v>97320</v>
      </c>
      <c r="T39458">
        <v>91.763855000000007</v>
      </c>
    </row>
    <row r="39459" spans="1:20" x14ac:dyDescent="0.2">
      <c r="A39459">
        <v>34</v>
      </c>
      <c r="B39459" s="1" t="s">
        <v>22</v>
      </c>
      <c r="C39459" s="1" t="s">
        <v>23</v>
      </c>
      <c r="D39459" s="1" t="s">
        <v>24</v>
      </c>
      <c r="E39459" s="1" t="s">
        <v>25</v>
      </c>
      <c r="F39459" s="1" t="s">
        <v>26</v>
      </c>
      <c r="G39459" s="1" t="s">
        <v>27</v>
      </c>
      <c r="H39459" s="2">
        <v>43739</v>
      </c>
      <c r="I39459" s="2">
        <v>43830</v>
      </c>
      <c r="J39459" s="2">
        <v>43787</v>
      </c>
      <c r="K39459" s="1" t="s">
        <v>2046</v>
      </c>
      <c r="L39459" s="1" t="s">
        <v>21551</v>
      </c>
      <c r="M39459" s="3">
        <v>0.39583333333333331</v>
      </c>
      <c r="N39459">
        <v>111.056866</v>
      </c>
      <c r="O39459" s="1" t="s">
        <v>57947</v>
      </c>
      <c r="P39459">
        <v>180815.477805</v>
      </c>
      <c r="Q39459" s="1" t="s">
        <v>97318</v>
      </c>
      <c r="R39459" s="1" t="s">
        <v>97319</v>
      </c>
      <c r="S39459" s="1" t="s">
        <v>97320</v>
      </c>
      <c r="T39459">
        <v>111.056866</v>
      </c>
    </row>
    <row r="39460" spans="1:20" x14ac:dyDescent="0.2">
      <c r="A39460">
        <v>34</v>
      </c>
      <c r="B39460" s="1" t="s">
        <v>22</v>
      </c>
      <c r="C39460" s="1" t="s">
        <v>23</v>
      </c>
      <c r="D39460" s="1" t="s">
        <v>24</v>
      </c>
      <c r="E39460" s="1" t="s">
        <v>25</v>
      </c>
      <c r="F39460" s="1" t="s">
        <v>26</v>
      </c>
      <c r="G39460" s="1" t="s">
        <v>27</v>
      </c>
      <c r="H39460" s="2">
        <v>43739</v>
      </c>
      <c r="I39460" s="2">
        <v>43830</v>
      </c>
      <c r="J39460" s="2">
        <v>43787</v>
      </c>
      <c r="K39460" s="1" t="s">
        <v>2046</v>
      </c>
      <c r="L39460" s="1" t="s">
        <v>21551</v>
      </c>
      <c r="M39460" s="3">
        <v>0.5625</v>
      </c>
      <c r="N39460">
        <v>111.427538</v>
      </c>
      <c r="O39460" s="1" t="s">
        <v>57948</v>
      </c>
      <c r="P39460">
        <v>542446.43341499998</v>
      </c>
      <c r="Q39460" s="1" t="s">
        <v>97318</v>
      </c>
      <c r="R39460" s="1" t="s">
        <v>97319</v>
      </c>
      <c r="S39460" s="1" t="s">
        <v>97320</v>
      </c>
      <c r="T39460">
        <v>111.427538</v>
      </c>
    </row>
    <row r="39461" spans="1:20" x14ac:dyDescent="0.2">
      <c r="A39461">
        <v>34</v>
      </c>
      <c r="B39461" s="1" t="s">
        <v>22</v>
      </c>
      <c r="C39461" s="1" t="s">
        <v>23</v>
      </c>
      <c r="D39461" s="1" t="s">
        <v>24</v>
      </c>
      <c r="E39461" s="1" t="s">
        <v>25</v>
      </c>
      <c r="F39461" s="1" t="s">
        <v>26</v>
      </c>
      <c r="G39461" s="1" t="s">
        <v>27</v>
      </c>
      <c r="H39461" s="2">
        <v>43739</v>
      </c>
      <c r="I39461" s="2">
        <v>43830</v>
      </c>
      <c r="J39461" s="2">
        <v>43787</v>
      </c>
      <c r="K39461" s="1" t="s">
        <v>5965</v>
      </c>
      <c r="L39461" s="1" t="s">
        <v>21551</v>
      </c>
      <c r="M39461" s="3">
        <v>0.5625</v>
      </c>
      <c r="N39461">
        <v>106.479</v>
      </c>
      <c r="O39461" s="1" t="s">
        <v>57949</v>
      </c>
      <c r="P39461">
        <v>50000</v>
      </c>
      <c r="Q39461" s="1" t="s">
        <v>97318</v>
      </c>
      <c r="R39461" s="1" t="s">
        <v>97319</v>
      </c>
      <c r="S39461" s="1" t="s">
        <v>97320</v>
      </c>
      <c r="T39461">
        <v>106.479</v>
      </c>
    </row>
    <row r="39462" spans="1:20" x14ac:dyDescent="0.2">
      <c r="A39462">
        <v>34</v>
      </c>
      <c r="B39462" s="1" t="s">
        <v>22</v>
      </c>
      <c r="C39462" s="1" t="s">
        <v>23</v>
      </c>
      <c r="D39462" s="1" t="s">
        <v>24</v>
      </c>
      <c r="E39462" s="1" t="s">
        <v>25</v>
      </c>
      <c r="F39462" s="1" t="s">
        <v>26</v>
      </c>
      <c r="G39462" s="1" t="s">
        <v>27</v>
      </c>
      <c r="H39462" s="2">
        <v>43739</v>
      </c>
      <c r="I39462" s="2">
        <v>43830</v>
      </c>
      <c r="J39462" s="2">
        <v>43787</v>
      </c>
      <c r="K39462" s="1" t="s">
        <v>12577</v>
      </c>
      <c r="L39462" s="1" t="s">
        <v>21551</v>
      </c>
      <c r="M39462" s="3">
        <v>0.5625</v>
      </c>
      <c r="N39462">
        <v>102.895</v>
      </c>
      <c r="O39462" s="1" t="s">
        <v>57950</v>
      </c>
      <c r="P39462">
        <v>110000</v>
      </c>
      <c r="Q39462" s="1" t="s">
        <v>97318</v>
      </c>
      <c r="R39462" s="1" t="s">
        <v>97319</v>
      </c>
      <c r="S39462" s="1" t="s">
        <v>97320</v>
      </c>
      <c r="T39462">
        <v>102.895</v>
      </c>
    </row>
    <row r="39463" spans="1:20" x14ac:dyDescent="0.2">
      <c r="A39463">
        <v>34</v>
      </c>
      <c r="B39463" s="1" t="s">
        <v>22</v>
      </c>
      <c r="C39463" s="1" t="s">
        <v>23</v>
      </c>
      <c r="D39463" s="1" t="s">
        <v>24</v>
      </c>
      <c r="E39463" s="1" t="s">
        <v>25</v>
      </c>
      <c r="F39463" s="1" t="s">
        <v>26</v>
      </c>
      <c r="G39463" s="1" t="s">
        <v>27</v>
      </c>
      <c r="H39463" s="2">
        <v>43739</v>
      </c>
      <c r="I39463" s="2">
        <v>43830</v>
      </c>
      <c r="J39463" s="2">
        <v>43787</v>
      </c>
      <c r="K39463" s="1" t="s">
        <v>85</v>
      </c>
      <c r="L39463" s="1" t="s">
        <v>21551</v>
      </c>
      <c r="M39463" s="3">
        <v>0.39583333333333331</v>
      </c>
      <c r="N39463">
        <v>100.86799999999999</v>
      </c>
      <c r="O39463" s="1" t="s">
        <v>57951</v>
      </c>
      <c r="P39463">
        <v>100000</v>
      </c>
      <c r="Q39463" s="1" t="s">
        <v>97318</v>
      </c>
      <c r="R39463" s="1" t="s">
        <v>97319</v>
      </c>
      <c r="S39463" s="1" t="s">
        <v>97320</v>
      </c>
      <c r="T39463">
        <v>100.86799999999999</v>
      </c>
    </row>
    <row r="39464" spans="1:20" x14ac:dyDescent="0.2">
      <c r="A39464">
        <v>34</v>
      </c>
      <c r="B39464" s="1" t="s">
        <v>22</v>
      </c>
      <c r="C39464" s="1" t="s">
        <v>23</v>
      </c>
      <c r="D39464" s="1" t="s">
        <v>24</v>
      </c>
      <c r="E39464" s="1" t="s">
        <v>25</v>
      </c>
      <c r="F39464" s="1" t="s">
        <v>26</v>
      </c>
      <c r="G39464" s="1" t="s">
        <v>27</v>
      </c>
      <c r="H39464" s="2">
        <v>43739</v>
      </c>
      <c r="I39464" s="2">
        <v>43830</v>
      </c>
      <c r="J39464" s="2">
        <v>43787</v>
      </c>
      <c r="K39464" s="1" t="s">
        <v>85</v>
      </c>
      <c r="L39464" s="1" t="s">
        <v>21551</v>
      </c>
      <c r="M39464" s="3">
        <v>0.5625</v>
      </c>
      <c r="N39464">
        <v>100.78700000000001</v>
      </c>
      <c r="O39464" s="1" t="s">
        <v>57952</v>
      </c>
      <c r="P39464">
        <v>375000</v>
      </c>
      <c r="Q39464" s="1" t="s">
        <v>97318</v>
      </c>
      <c r="R39464" s="1" t="s">
        <v>97319</v>
      </c>
      <c r="S39464" s="1" t="s">
        <v>97320</v>
      </c>
      <c r="T39464">
        <v>100.78700000000001</v>
      </c>
    </row>
    <row r="39465" spans="1:20" x14ac:dyDescent="0.2">
      <c r="A39465">
        <v>34</v>
      </c>
      <c r="B39465" s="1" t="s">
        <v>22</v>
      </c>
      <c r="C39465" s="1" t="s">
        <v>23</v>
      </c>
      <c r="D39465" s="1" t="s">
        <v>24</v>
      </c>
      <c r="E39465" s="1" t="s">
        <v>25</v>
      </c>
      <c r="F39465" s="1" t="s">
        <v>26</v>
      </c>
      <c r="G39465" s="1" t="s">
        <v>27</v>
      </c>
      <c r="H39465" s="2">
        <v>43739</v>
      </c>
      <c r="I39465" s="2">
        <v>43830</v>
      </c>
      <c r="J39465" s="2">
        <v>43787</v>
      </c>
      <c r="K39465" s="1" t="s">
        <v>2120</v>
      </c>
      <c r="L39465" s="1" t="s">
        <v>21551</v>
      </c>
      <c r="M39465" s="3">
        <v>0.64583333333333337</v>
      </c>
      <c r="N39465">
        <v>98.99</v>
      </c>
      <c r="O39465" s="1" t="s">
        <v>57953</v>
      </c>
      <c r="P39465">
        <v>29000</v>
      </c>
      <c r="Q39465" s="1" t="s">
        <v>97318</v>
      </c>
      <c r="R39465" s="1" t="s">
        <v>97319</v>
      </c>
      <c r="S39465" s="1" t="s">
        <v>97320</v>
      </c>
      <c r="T39465">
        <v>98.99</v>
      </c>
    </row>
    <row r="39466" spans="1:20" x14ac:dyDescent="0.2">
      <c r="A39466">
        <v>34</v>
      </c>
      <c r="B39466" s="1" t="s">
        <v>22</v>
      </c>
      <c r="C39466" s="1" t="s">
        <v>23</v>
      </c>
      <c r="D39466" s="1" t="s">
        <v>24</v>
      </c>
      <c r="E39466" s="1" t="s">
        <v>25</v>
      </c>
      <c r="F39466" s="1" t="s">
        <v>26</v>
      </c>
      <c r="G39466" s="1" t="s">
        <v>27</v>
      </c>
      <c r="H39466" s="2">
        <v>43739</v>
      </c>
      <c r="I39466" s="2">
        <v>43830</v>
      </c>
      <c r="J39466" s="2">
        <v>43787</v>
      </c>
      <c r="K39466" s="1" t="s">
        <v>2120</v>
      </c>
      <c r="L39466" s="1" t="s">
        <v>21551</v>
      </c>
      <c r="M39466" s="3">
        <v>0.5625</v>
      </c>
      <c r="N39466">
        <v>98.884</v>
      </c>
      <c r="O39466" s="1" t="s">
        <v>57954</v>
      </c>
      <c r="P39466">
        <v>10000</v>
      </c>
      <c r="Q39466" s="1" t="s">
        <v>97318</v>
      </c>
      <c r="R39466" s="1" t="s">
        <v>97319</v>
      </c>
      <c r="S39466" s="1" t="s">
        <v>97320</v>
      </c>
      <c r="T39466">
        <v>98.884</v>
      </c>
    </row>
    <row r="39467" spans="1:20" x14ac:dyDescent="0.2">
      <c r="A39467">
        <v>34</v>
      </c>
      <c r="B39467" s="1" t="s">
        <v>22</v>
      </c>
      <c r="C39467" s="1" t="s">
        <v>23</v>
      </c>
      <c r="D39467" s="1" t="s">
        <v>24</v>
      </c>
      <c r="E39467" s="1" t="s">
        <v>25</v>
      </c>
      <c r="F39467" s="1" t="s">
        <v>26</v>
      </c>
      <c r="G39467" s="1" t="s">
        <v>27</v>
      </c>
      <c r="H39467" s="2">
        <v>43739</v>
      </c>
      <c r="I39467" s="2">
        <v>43830</v>
      </c>
      <c r="J39467" s="2">
        <v>43787</v>
      </c>
      <c r="K39467" s="1" t="s">
        <v>12578</v>
      </c>
      <c r="L39467" s="1" t="s">
        <v>21551</v>
      </c>
      <c r="M39467" s="3">
        <v>0.5625</v>
      </c>
      <c r="N39467">
        <v>60.582225999999999</v>
      </c>
      <c r="O39467" s="1" t="s">
        <v>57955</v>
      </c>
      <c r="P39467">
        <v>54244.643341000003</v>
      </c>
      <c r="Q39467" s="1" t="s">
        <v>97318</v>
      </c>
      <c r="R39467" s="1" t="s">
        <v>97319</v>
      </c>
      <c r="S39467" s="1" t="s">
        <v>97320</v>
      </c>
      <c r="T39467">
        <v>60.582225999999999</v>
      </c>
    </row>
    <row r="39468" spans="1:20" x14ac:dyDescent="0.2">
      <c r="A39468">
        <v>34</v>
      </c>
      <c r="B39468" s="1" t="s">
        <v>22</v>
      </c>
      <c r="C39468" s="1" t="s">
        <v>23</v>
      </c>
      <c r="D39468" s="1" t="s">
        <v>24</v>
      </c>
      <c r="E39468" s="1" t="s">
        <v>25</v>
      </c>
      <c r="F39468" s="1" t="s">
        <v>26</v>
      </c>
      <c r="G39468" s="1" t="s">
        <v>27</v>
      </c>
      <c r="H39468" s="2">
        <v>43739</v>
      </c>
      <c r="I39468" s="2">
        <v>43830</v>
      </c>
      <c r="J39468" s="2">
        <v>43787</v>
      </c>
      <c r="K39468" s="1" t="s">
        <v>261</v>
      </c>
      <c r="L39468" s="1" t="s">
        <v>21551</v>
      </c>
      <c r="M39468" s="3">
        <v>0.5625</v>
      </c>
      <c r="N39468">
        <v>106.361</v>
      </c>
      <c r="O39468" s="1" t="s">
        <v>57956</v>
      </c>
      <c r="P39468">
        <v>40000</v>
      </c>
      <c r="Q39468" s="1" t="s">
        <v>97318</v>
      </c>
      <c r="R39468" s="1" t="s">
        <v>97319</v>
      </c>
      <c r="S39468" s="1" t="s">
        <v>97320</v>
      </c>
      <c r="T39468">
        <v>106.361</v>
      </c>
    </row>
    <row r="39469" spans="1:20" x14ac:dyDescent="0.2">
      <c r="A39469">
        <v>34</v>
      </c>
      <c r="B39469" s="1" t="s">
        <v>22</v>
      </c>
      <c r="C39469" s="1" t="s">
        <v>23</v>
      </c>
      <c r="D39469" s="1" t="s">
        <v>24</v>
      </c>
      <c r="E39469" s="1" t="s">
        <v>25</v>
      </c>
      <c r="F39469" s="1" t="s">
        <v>26</v>
      </c>
      <c r="G39469" s="1" t="s">
        <v>27</v>
      </c>
      <c r="H39469" s="2">
        <v>43739</v>
      </c>
      <c r="I39469" s="2">
        <v>43830</v>
      </c>
      <c r="J39469" s="2">
        <v>43787</v>
      </c>
      <c r="K39469" s="1" t="s">
        <v>535</v>
      </c>
      <c r="L39469" s="1" t="s">
        <v>21551</v>
      </c>
      <c r="M39469" s="3">
        <v>0.5625</v>
      </c>
      <c r="N39469">
        <v>100.71</v>
      </c>
      <c r="O39469" s="1" t="s">
        <v>57957</v>
      </c>
      <c r="P39469">
        <v>200000</v>
      </c>
      <c r="Q39469" s="1" t="s">
        <v>97318</v>
      </c>
      <c r="R39469" s="1" t="s">
        <v>97319</v>
      </c>
      <c r="S39469" s="1" t="s">
        <v>97320</v>
      </c>
      <c r="T39469">
        <v>100.71</v>
      </c>
    </row>
    <row r="39470" spans="1:20" x14ac:dyDescent="0.2">
      <c r="A39470">
        <v>34</v>
      </c>
      <c r="B39470" s="1" t="s">
        <v>22</v>
      </c>
      <c r="C39470" s="1" t="s">
        <v>23</v>
      </c>
      <c r="D39470" s="1" t="s">
        <v>24</v>
      </c>
      <c r="E39470" s="1" t="s">
        <v>25</v>
      </c>
      <c r="F39470" s="1" t="s">
        <v>26</v>
      </c>
      <c r="G39470" s="1" t="s">
        <v>27</v>
      </c>
      <c r="H39470" s="2">
        <v>43739</v>
      </c>
      <c r="I39470" s="2">
        <v>43830</v>
      </c>
      <c r="J39470" s="2">
        <v>43787</v>
      </c>
      <c r="K39470" s="1" t="s">
        <v>1392</v>
      </c>
      <c r="L39470" s="1" t="s">
        <v>21551</v>
      </c>
      <c r="M39470" s="3">
        <v>0.5625</v>
      </c>
      <c r="N39470">
        <v>88.210830999999999</v>
      </c>
      <c r="O39470" s="1" t="s">
        <v>57958</v>
      </c>
      <c r="P39470">
        <v>72326.191122000004</v>
      </c>
      <c r="Q39470" s="1" t="s">
        <v>97318</v>
      </c>
      <c r="R39470" s="1" t="s">
        <v>97319</v>
      </c>
      <c r="S39470" s="1" t="s">
        <v>97320</v>
      </c>
      <c r="T39470">
        <v>88.210830999999999</v>
      </c>
    </row>
    <row r="39471" spans="1:20" x14ac:dyDescent="0.2">
      <c r="A39471">
        <v>34</v>
      </c>
      <c r="B39471" s="1" t="s">
        <v>22</v>
      </c>
      <c r="C39471" s="1" t="s">
        <v>23</v>
      </c>
      <c r="D39471" s="1" t="s">
        <v>24</v>
      </c>
      <c r="E39471" s="1" t="s">
        <v>25</v>
      </c>
      <c r="F39471" s="1" t="s">
        <v>26</v>
      </c>
      <c r="G39471" s="1" t="s">
        <v>27</v>
      </c>
      <c r="H39471" s="2">
        <v>43739</v>
      </c>
      <c r="I39471" s="2">
        <v>43830</v>
      </c>
      <c r="J39471" s="2">
        <v>43787</v>
      </c>
      <c r="K39471" s="1" t="s">
        <v>285</v>
      </c>
      <c r="L39471" s="1" t="s">
        <v>21551</v>
      </c>
      <c r="M39471" s="3">
        <v>0.5625</v>
      </c>
      <c r="N39471">
        <v>99.59</v>
      </c>
      <c r="O39471" s="1" t="s">
        <v>57959</v>
      </c>
      <c r="P39471">
        <v>2000</v>
      </c>
      <c r="Q39471" s="1" t="s">
        <v>97318</v>
      </c>
      <c r="R39471" s="1" t="s">
        <v>97319</v>
      </c>
      <c r="S39471" s="1" t="s">
        <v>97320</v>
      </c>
      <c r="T39471">
        <v>99.59</v>
      </c>
    </row>
    <row r="39472" spans="1:20" x14ac:dyDescent="0.2">
      <c r="A39472">
        <v>34</v>
      </c>
      <c r="B39472" s="1" t="s">
        <v>22</v>
      </c>
      <c r="C39472" s="1" t="s">
        <v>23</v>
      </c>
      <c r="D39472" s="1" t="s">
        <v>24</v>
      </c>
      <c r="E39472" s="1" t="s">
        <v>25</v>
      </c>
      <c r="F39472" s="1" t="s">
        <v>26</v>
      </c>
      <c r="G39472" s="1" t="s">
        <v>27</v>
      </c>
      <c r="H39472" s="2">
        <v>43739</v>
      </c>
      <c r="I39472" s="2">
        <v>43830</v>
      </c>
      <c r="J39472" s="2">
        <v>43787</v>
      </c>
      <c r="K39472" s="1" t="s">
        <v>539</v>
      </c>
      <c r="L39472" s="1" t="s">
        <v>21551</v>
      </c>
      <c r="M39472" s="3">
        <v>0.64583333333333337</v>
      </c>
      <c r="N39472">
        <v>100.22</v>
      </c>
      <c r="O39472" s="1" t="s">
        <v>57960</v>
      </c>
      <c r="P39472">
        <v>300000</v>
      </c>
      <c r="Q39472" s="1" t="s">
        <v>97318</v>
      </c>
      <c r="R39472" s="1" t="s">
        <v>97319</v>
      </c>
      <c r="S39472" s="1" t="s">
        <v>97320</v>
      </c>
      <c r="T39472">
        <v>100.22</v>
      </c>
    </row>
    <row r="39473" spans="1:20" x14ac:dyDescent="0.2">
      <c r="A39473">
        <v>34</v>
      </c>
      <c r="B39473" s="1" t="s">
        <v>22</v>
      </c>
      <c r="C39473" s="1" t="s">
        <v>23</v>
      </c>
      <c r="D39473" s="1" t="s">
        <v>24</v>
      </c>
      <c r="E39473" s="1" t="s">
        <v>25</v>
      </c>
      <c r="F39473" s="1" t="s">
        <v>26</v>
      </c>
      <c r="G39473" s="1" t="s">
        <v>27</v>
      </c>
      <c r="H39473" s="2">
        <v>43739</v>
      </c>
      <c r="I39473" s="2">
        <v>43830</v>
      </c>
      <c r="J39473" s="2">
        <v>43787</v>
      </c>
      <c r="K39473" s="1" t="s">
        <v>539</v>
      </c>
      <c r="L39473" s="1" t="s">
        <v>21551</v>
      </c>
      <c r="M39473" s="3">
        <v>0.39583333333333331</v>
      </c>
      <c r="N39473">
        <v>100.215</v>
      </c>
      <c r="O39473" s="1" t="s">
        <v>57961</v>
      </c>
      <c r="P39473">
        <v>10000</v>
      </c>
      <c r="Q39473" s="1" t="s">
        <v>97318</v>
      </c>
      <c r="R39473" s="1" t="s">
        <v>97319</v>
      </c>
      <c r="S39473" s="1" t="s">
        <v>97320</v>
      </c>
      <c r="T39473">
        <v>100.215</v>
      </c>
    </row>
    <row r="39474" spans="1:20" x14ac:dyDescent="0.2">
      <c r="A39474">
        <v>34</v>
      </c>
      <c r="B39474" s="1" t="s">
        <v>22</v>
      </c>
      <c r="C39474" s="1" t="s">
        <v>23</v>
      </c>
      <c r="D39474" s="1" t="s">
        <v>24</v>
      </c>
      <c r="E39474" s="1" t="s">
        <v>25</v>
      </c>
      <c r="F39474" s="1" t="s">
        <v>26</v>
      </c>
      <c r="G39474" s="1" t="s">
        <v>27</v>
      </c>
      <c r="H39474" s="2">
        <v>43739</v>
      </c>
      <c r="I39474" s="2">
        <v>43830</v>
      </c>
      <c r="J39474" s="2">
        <v>43787</v>
      </c>
      <c r="K39474" s="1" t="s">
        <v>539</v>
      </c>
      <c r="L39474" s="1" t="s">
        <v>21551</v>
      </c>
      <c r="M39474" s="3">
        <v>0.5625</v>
      </c>
      <c r="N39474">
        <v>100.24</v>
      </c>
      <c r="O39474" s="1" t="s">
        <v>57962</v>
      </c>
      <c r="P39474">
        <v>10000</v>
      </c>
      <c r="Q39474" s="1" t="s">
        <v>97318</v>
      </c>
      <c r="R39474" s="1" t="s">
        <v>97319</v>
      </c>
      <c r="S39474" s="1" t="s">
        <v>97320</v>
      </c>
      <c r="T39474">
        <v>100.24</v>
      </c>
    </row>
    <row r="39475" spans="1:20" x14ac:dyDescent="0.2">
      <c r="A39475">
        <v>34</v>
      </c>
      <c r="B39475" s="1" t="s">
        <v>22</v>
      </c>
      <c r="C39475" s="1" t="s">
        <v>23</v>
      </c>
      <c r="D39475" s="1" t="s">
        <v>24</v>
      </c>
      <c r="E39475" s="1" t="s">
        <v>25</v>
      </c>
      <c r="F39475" s="1" t="s">
        <v>26</v>
      </c>
      <c r="G39475" s="1" t="s">
        <v>27</v>
      </c>
      <c r="H39475" s="2">
        <v>43739</v>
      </c>
      <c r="I39475" s="2">
        <v>43830</v>
      </c>
      <c r="J39475" s="2">
        <v>43787</v>
      </c>
      <c r="K39475" s="1" t="s">
        <v>2726</v>
      </c>
      <c r="L39475" s="1" t="s">
        <v>21551</v>
      </c>
      <c r="M39475" s="3">
        <v>0.39583333333333331</v>
      </c>
      <c r="N39475">
        <v>97.058000000000007</v>
      </c>
      <c r="O39475" s="1" t="s">
        <v>57197</v>
      </c>
      <c r="P39475">
        <v>2000</v>
      </c>
      <c r="Q39475" s="1" t="s">
        <v>97318</v>
      </c>
      <c r="R39475" s="1" t="s">
        <v>97319</v>
      </c>
      <c r="S39475" s="1" t="s">
        <v>97320</v>
      </c>
      <c r="T39475">
        <v>97.058000000000007</v>
      </c>
    </row>
    <row r="39476" spans="1:20" x14ac:dyDescent="0.2">
      <c r="A39476">
        <v>34</v>
      </c>
      <c r="B39476" s="1" t="s">
        <v>22</v>
      </c>
      <c r="C39476" s="1" t="s">
        <v>23</v>
      </c>
      <c r="D39476" s="1" t="s">
        <v>24</v>
      </c>
      <c r="E39476" s="1" t="s">
        <v>25</v>
      </c>
      <c r="F39476" s="1" t="s">
        <v>26</v>
      </c>
      <c r="G39476" s="1" t="s">
        <v>27</v>
      </c>
      <c r="H39476" s="2">
        <v>43739</v>
      </c>
      <c r="I39476" s="2">
        <v>43830</v>
      </c>
      <c r="J39476" s="2">
        <v>43787</v>
      </c>
      <c r="K39476" s="1" t="s">
        <v>2726</v>
      </c>
      <c r="L39476" s="1" t="s">
        <v>21551</v>
      </c>
      <c r="M39476" s="3">
        <v>0.5625</v>
      </c>
      <c r="N39476">
        <v>97.261200000000002</v>
      </c>
      <c r="O39476" s="1" t="s">
        <v>57963</v>
      </c>
      <c r="P39476">
        <v>400000</v>
      </c>
      <c r="Q39476" s="1" t="s">
        <v>97318</v>
      </c>
      <c r="R39476" s="1" t="s">
        <v>97319</v>
      </c>
      <c r="S39476" s="1" t="s">
        <v>97320</v>
      </c>
      <c r="T39476">
        <v>97.261200000000002</v>
      </c>
    </row>
    <row r="39477" spans="1:20" x14ac:dyDescent="0.2">
      <c r="A39477">
        <v>34</v>
      </c>
      <c r="B39477" s="1" t="s">
        <v>22</v>
      </c>
      <c r="C39477" s="1" t="s">
        <v>23</v>
      </c>
      <c r="D39477" s="1" t="s">
        <v>24</v>
      </c>
      <c r="E39477" s="1" t="s">
        <v>25</v>
      </c>
      <c r="F39477" s="1" t="s">
        <v>26</v>
      </c>
      <c r="G39477" s="1" t="s">
        <v>27</v>
      </c>
      <c r="H39477" s="2">
        <v>43739</v>
      </c>
      <c r="I39477" s="2">
        <v>43830</v>
      </c>
      <c r="J39477" s="2">
        <v>43787</v>
      </c>
      <c r="K39477" s="1" t="s">
        <v>2550</v>
      </c>
      <c r="L39477" s="1" t="s">
        <v>21551</v>
      </c>
      <c r="M39477" s="3">
        <v>0.47916666666666669</v>
      </c>
      <c r="N39477">
        <v>114.491</v>
      </c>
      <c r="O39477" s="1" t="s">
        <v>57964</v>
      </c>
      <c r="P39477">
        <v>1945000</v>
      </c>
      <c r="Q39477" s="1" t="s">
        <v>97318</v>
      </c>
      <c r="R39477" s="1" t="s">
        <v>97319</v>
      </c>
      <c r="S39477" s="1" t="s">
        <v>97320</v>
      </c>
      <c r="T39477">
        <v>114.491</v>
      </c>
    </row>
    <row r="39478" spans="1:20" x14ac:dyDescent="0.2">
      <c r="A39478">
        <v>34</v>
      </c>
      <c r="B39478" s="1" t="s">
        <v>22</v>
      </c>
      <c r="C39478" s="1" t="s">
        <v>23</v>
      </c>
      <c r="D39478" s="1" t="s">
        <v>24</v>
      </c>
      <c r="E39478" s="1" t="s">
        <v>25</v>
      </c>
      <c r="F39478" s="1" t="s">
        <v>26</v>
      </c>
      <c r="G39478" s="1" t="s">
        <v>27</v>
      </c>
      <c r="H39478" s="2">
        <v>43739</v>
      </c>
      <c r="I39478" s="2">
        <v>43830</v>
      </c>
      <c r="J39478" s="2">
        <v>43787</v>
      </c>
      <c r="K39478" s="1" t="s">
        <v>2550</v>
      </c>
      <c r="L39478" s="1" t="s">
        <v>21551</v>
      </c>
      <c r="M39478" s="3">
        <v>0.5625</v>
      </c>
      <c r="N39478">
        <v>114.747</v>
      </c>
      <c r="O39478" s="1" t="s">
        <v>57965</v>
      </c>
      <c r="P39478">
        <v>2000000</v>
      </c>
      <c r="Q39478" s="1" t="s">
        <v>97318</v>
      </c>
      <c r="R39478" s="1" t="s">
        <v>97319</v>
      </c>
      <c r="S39478" s="1" t="s">
        <v>97320</v>
      </c>
      <c r="T39478">
        <v>114.747</v>
      </c>
    </row>
    <row r="39479" spans="1:20" x14ac:dyDescent="0.2">
      <c r="A39479">
        <v>34</v>
      </c>
      <c r="B39479" s="1" t="s">
        <v>22</v>
      </c>
      <c r="C39479" s="1" t="s">
        <v>23</v>
      </c>
      <c r="D39479" s="1" t="s">
        <v>24</v>
      </c>
      <c r="E39479" s="1" t="s">
        <v>25</v>
      </c>
      <c r="F39479" s="1" t="s">
        <v>26</v>
      </c>
      <c r="G39479" s="1" t="s">
        <v>27</v>
      </c>
      <c r="H39479" s="2">
        <v>43739</v>
      </c>
      <c r="I39479" s="2">
        <v>43830</v>
      </c>
      <c r="J39479" s="2">
        <v>43787</v>
      </c>
      <c r="K39479" s="1" t="s">
        <v>2653</v>
      </c>
      <c r="L39479" s="1" t="s">
        <v>21551</v>
      </c>
      <c r="M39479" s="3">
        <v>0.64583333333333337</v>
      </c>
      <c r="N39479">
        <v>100.07974</v>
      </c>
      <c r="O39479" s="1" t="s">
        <v>57966</v>
      </c>
      <c r="P39479">
        <v>80000</v>
      </c>
      <c r="Q39479" s="1" t="s">
        <v>97318</v>
      </c>
      <c r="R39479" s="1" t="s">
        <v>97319</v>
      </c>
      <c r="S39479" s="1" t="s">
        <v>97320</v>
      </c>
      <c r="T39479">
        <v>100.07974</v>
      </c>
    </row>
    <row r="39480" spans="1:20" x14ac:dyDescent="0.2">
      <c r="A39480">
        <v>34</v>
      </c>
      <c r="B39480" s="1" t="s">
        <v>22</v>
      </c>
      <c r="C39480" s="1" t="s">
        <v>23</v>
      </c>
      <c r="D39480" s="1" t="s">
        <v>24</v>
      </c>
      <c r="E39480" s="1" t="s">
        <v>25</v>
      </c>
      <c r="F39480" s="1" t="s">
        <v>26</v>
      </c>
      <c r="G39480" s="1" t="s">
        <v>27</v>
      </c>
      <c r="H39480" s="2">
        <v>43739</v>
      </c>
      <c r="I39480" s="2">
        <v>43830</v>
      </c>
      <c r="J39480" s="2">
        <v>43787</v>
      </c>
      <c r="K39480" s="1" t="s">
        <v>2653</v>
      </c>
      <c r="L39480" s="1" t="s">
        <v>21551</v>
      </c>
      <c r="M39480" s="3">
        <v>0.47916666666666669</v>
      </c>
      <c r="N39480">
        <v>100.07974</v>
      </c>
      <c r="O39480" s="1" t="s">
        <v>57967</v>
      </c>
      <c r="P39480">
        <v>50000</v>
      </c>
      <c r="Q39480" s="1" t="s">
        <v>97318</v>
      </c>
      <c r="R39480" s="1" t="s">
        <v>97319</v>
      </c>
      <c r="S39480" s="1" t="s">
        <v>97320</v>
      </c>
      <c r="T39480">
        <v>100.07974</v>
      </c>
    </row>
    <row r="39481" spans="1:20" x14ac:dyDescent="0.2">
      <c r="A39481">
        <v>34</v>
      </c>
      <c r="B39481" s="1" t="s">
        <v>22</v>
      </c>
      <c r="C39481" s="1" t="s">
        <v>23</v>
      </c>
      <c r="D39481" s="1" t="s">
        <v>24</v>
      </c>
      <c r="E39481" s="1" t="s">
        <v>25</v>
      </c>
      <c r="F39481" s="1" t="s">
        <v>26</v>
      </c>
      <c r="G39481" s="1" t="s">
        <v>27</v>
      </c>
      <c r="H39481" s="2">
        <v>43739</v>
      </c>
      <c r="I39481" s="2">
        <v>43830</v>
      </c>
      <c r="J39481" s="2">
        <v>43787</v>
      </c>
      <c r="K39481" s="1" t="s">
        <v>2653</v>
      </c>
      <c r="L39481" s="1" t="s">
        <v>21551</v>
      </c>
      <c r="M39481" s="3">
        <v>0.5625</v>
      </c>
      <c r="N39481">
        <v>100.08002</v>
      </c>
      <c r="O39481" s="1" t="s">
        <v>57563</v>
      </c>
      <c r="P39481">
        <v>25000</v>
      </c>
      <c r="Q39481" s="1" t="s">
        <v>97318</v>
      </c>
      <c r="R39481" s="1" t="s">
        <v>97319</v>
      </c>
      <c r="S39481" s="1" t="s">
        <v>97320</v>
      </c>
      <c r="T39481">
        <v>100.08002</v>
      </c>
    </row>
    <row r="39482" spans="1:20" x14ac:dyDescent="0.2">
      <c r="A39482">
        <v>34</v>
      </c>
      <c r="B39482" s="1" t="s">
        <v>22</v>
      </c>
      <c r="C39482" s="1" t="s">
        <v>23</v>
      </c>
      <c r="D39482" s="1" t="s">
        <v>24</v>
      </c>
      <c r="E39482" s="1" t="s">
        <v>25</v>
      </c>
      <c r="F39482" s="1" t="s">
        <v>26</v>
      </c>
      <c r="G39482" s="1" t="s">
        <v>27</v>
      </c>
      <c r="H39482" s="2">
        <v>43739</v>
      </c>
      <c r="I39482" s="2">
        <v>43830</v>
      </c>
      <c r="J39482" s="2">
        <v>43787</v>
      </c>
      <c r="K39482" s="1" t="s">
        <v>2806</v>
      </c>
      <c r="L39482" s="1" t="s">
        <v>21551</v>
      </c>
      <c r="M39482" s="3">
        <v>0.39583333333333331</v>
      </c>
      <c r="N39482">
        <v>100.1019</v>
      </c>
      <c r="O39482" s="1" t="s">
        <v>57197</v>
      </c>
      <c r="P39482">
        <v>8000</v>
      </c>
      <c r="Q39482" s="1" t="s">
        <v>97318</v>
      </c>
      <c r="R39482" s="1" t="s">
        <v>97319</v>
      </c>
      <c r="S39482" s="1" t="s">
        <v>97320</v>
      </c>
      <c r="T39482">
        <v>100.1019</v>
      </c>
    </row>
    <row r="39483" spans="1:20" x14ac:dyDescent="0.2">
      <c r="A39483">
        <v>34</v>
      </c>
      <c r="B39483" s="1" t="s">
        <v>22</v>
      </c>
      <c r="C39483" s="1" t="s">
        <v>23</v>
      </c>
      <c r="D39483" s="1" t="s">
        <v>24</v>
      </c>
      <c r="E39483" s="1" t="s">
        <v>25</v>
      </c>
      <c r="F39483" s="1" t="s">
        <v>26</v>
      </c>
      <c r="G39483" s="1" t="s">
        <v>27</v>
      </c>
      <c r="H39483" s="2">
        <v>43739</v>
      </c>
      <c r="I39483" s="2">
        <v>43830</v>
      </c>
      <c r="J39483" s="2">
        <v>43787</v>
      </c>
      <c r="K39483" s="1" t="s">
        <v>2806</v>
      </c>
      <c r="L39483" s="1" t="s">
        <v>21551</v>
      </c>
      <c r="M39483" s="3">
        <v>0.5625</v>
      </c>
      <c r="N39483">
        <v>100.10162</v>
      </c>
      <c r="O39483" s="1" t="s">
        <v>57968</v>
      </c>
      <c r="P39483">
        <v>13000</v>
      </c>
      <c r="Q39483" s="1" t="s">
        <v>97318</v>
      </c>
      <c r="R39483" s="1" t="s">
        <v>97319</v>
      </c>
      <c r="S39483" s="1" t="s">
        <v>97320</v>
      </c>
      <c r="T39483">
        <v>100.10162</v>
      </c>
    </row>
    <row r="39484" spans="1:20" x14ac:dyDescent="0.2">
      <c r="A39484">
        <v>34</v>
      </c>
      <c r="B39484" s="1" t="s">
        <v>22</v>
      </c>
      <c r="C39484" s="1" t="s">
        <v>23</v>
      </c>
      <c r="D39484" s="1" t="s">
        <v>24</v>
      </c>
      <c r="E39484" s="1" t="s">
        <v>25</v>
      </c>
      <c r="F39484" s="1" t="s">
        <v>26</v>
      </c>
      <c r="G39484" s="1" t="s">
        <v>27</v>
      </c>
      <c r="H39484" s="2">
        <v>43739</v>
      </c>
      <c r="I39484" s="2">
        <v>43830</v>
      </c>
      <c r="J39484" s="2">
        <v>43787</v>
      </c>
      <c r="K39484" s="1" t="s">
        <v>287</v>
      </c>
      <c r="L39484" s="1" t="s">
        <v>21551</v>
      </c>
      <c r="M39484" s="3">
        <v>0.64583333333333337</v>
      </c>
      <c r="N39484">
        <v>100.11252</v>
      </c>
      <c r="O39484" s="1" t="s">
        <v>57969</v>
      </c>
      <c r="P39484">
        <v>20000</v>
      </c>
      <c r="Q39484" s="1" t="s">
        <v>97318</v>
      </c>
      <c r="R39484" s="1" t="s">
        <v>97319</v>
      </c>
      <c r="S39484" s="1" t="s">
        <v>97320</v>
      </c>
      <c r="T39484">
        <v>100.11252</v>
      </c>
    </row>
    <row r="39485" spans="1:20" x14ac:dyDescent="0.2">
      <c r="A39485">
        <v>34</v>
      </c>
      <c r="B39485" s="1" t="s">
        <v>22</v>
      </c>
      <c r="C39485" s="1" t="s">
        <v>23</v>
      </c>
      <c r="D39485" s="1" t="s">
        <v>24</v>
      </c>
      <c r="E39485" s="1" t="s">
        <v>25</v>
      </c>
      <c r="F39485" s="1" t="s">
        <v>26</v>
      </c>
      <c r="G39485" s="1" t="s">
        <v>27</v>
      </c>
      <c r="H39485" s="2">
        <v>43739</v>
      </c>
      <c r="I39485" s="2">
        <v>43830</v>
      </c>
      <c r="J39485" s="2">
        <v>43787</v>
      </c>
      <c r="K39485" s="1" t="s">
        <v>287</v>
      </c>
      <c r="L39485" s="1" t="s">
        <v>21551</v>
      </c>
      <c r="M39485" s="3">
        <v>0.47916666666666669</v>
      </c>
      <c r="N39485">
        <v>100.10957000000001</v>
      </c>
      <c r="O39485" s="1" t="s">
        <v>57970</v>
      </c>
      <c r="P39485">
        <v>5000000</v>
      </c>
      <c r="Q39485" s="1" t="s">
        <v>97318</v>
      </c>
      <c r="R39485" s="1" t="s">
        <v>97319</v>
      </c>
      <c r="S39485" s="1" t="s">
        <v>97320</v>
      </c>
      <c r="T39485">
        <v>100.10957000000001</v>
      </c>
    </row>
    <row r="39486" spans="1:20" x14ac:dyDescent="0.2">
      <c r="A39486">
        <v>34</v>
      </c>
      <c r="B39486" s="1" t="s">
        <v>22</v>
      </c>
      <c r="C39486" s="1" t="s">
        <v>23</v>
      </c>
      <c r="D39486" s="1" t="s">
        <v>24</v>
      </c>
      <c r="E39486" s="1" t="s">
        <v>25</v>
      </c>
      <c r="F39486" s="1" t="s">
        <v>26</v>
      </c>
      <c r="G39486" s="1" t="s">
        <v>27</v>
      </c>
      <c r="H39486" s="2">
        <v>43739</v>
      </c>
      <c r="I39486" s="2">
        <v>43830</v>
      </c>
      <c r="J39486" s="2">
        <v>43787</v>
      </c>
      <c r="K39486" s="1" t="s">
        <v>287</v>
      </c>
      <c r="L39486" s="1" t="s">
        <v>21551</v>
      </c>
      <c r="M39486" s="3">
        <v>0.39583333333333331</v>
      </c>
      <c r="N39486">
        <v>100.11002000000001</v>
      </c>
      <c r="O39486" s="1" t="s">
        <v>57971</v>
      </c>
      <c r="P39486">
        <v>2000</v>
      </c>
      <c r="Q39486" s="1" t="s">
        <v>97318</v>
      </c>
      <c r="R39486" s="1" t="s">
        <v>97319</v>
      </c>
      <c r="S39486" s="1" t="s">
        <v>97320</v>
      </c>
      <c r="T39486">
        <v>100.11002000000001</v>
      </c>
    </row>
    <row r="39487" spans="1:20" x14ac:dyDescent="0.2">
      <c r="A39487">
        <v>34</v>
      </c>
      <c r="B39487" s="1" t="s">
        <v>22</v>
      </c>
      <c r="C39487" s="1" t="s">
        <v>23</v>
      </c>
      <c r="D39487" s="1" t="s">
        <v>24</v>
      </c>
      <c r="E39487" s="1" t="s">
        <v>25</v>
      </c>
      <c r="F39487" s="1" t="s">
        <v>26</v>
      </c>
      <c r="G39487" s="1" t="s">
        <v>27</v>
      </c>
      <c r="H39487" s="2">
        <v>43739</v>
      </c>
      <c r="I39487" s="2">
        <v>43830</v>
      </c>
      <c r="J39487" s="2">
        <v>43787</v>
      </c>
      <c r="K39487" s="1" t="s">
        <v>287</v>
      </c>
      <c r="L39487" s="1" t="s">
        <v>21551</v>
      </c>
      <c r="M39487" s="3">
        <v>0.5625</v>
      </c>
      <c r="N39487">
        <v>100.10999</v>
      </c>
      <c r="O39487" s="1" t="s">
        <v>57972</v>
      </c>
      <c r="P39487">
        <v>50000</v>
      </c>
      <c r="Q39487" s="1" t="s">
        <v>97318</v>
      </c>
      <c r="R39487" s="1" t="s">
        <v>97319</v>
      </c>
      <c r="S39487" s="1" t="s">
        <v>97320</v>
      </c>
      <c r="T39487">
        <v>100.10999</v>
      </c>
    </row>
    <row r="39488" spans="1:20" x14ac:dyDescent="0.2">
      <c r="A39488">
        <v>34</v>
      </c>
      <c r="B39488" s="1" t="s">
        <v>22</v>
      </c>
      <c r="C39488" s="1" t="s">
        <v>23</v>
      </c>
      <c r="D39488" s="1" t="s">
        <v>24</v>
      </c>
      <c r="E39488" s="1" t="s">
        <v>25</v>
      </c>
      <c r="F39488" s="1" t="s">
        <v>26</v>
      </c>
      <c r="G39488" s="1" t="s">
        <v>27</v>
      </c>
      <c r="H39488" s="2">
        <v>43739</v>
      </c>
      <c r="I39488" s="2">
        <v>43830</v>
      </c>
      <c r="J39488" s="2">
        <v>43787</v>
      </c>
      <c r="K39488" s="1" t="s">
        <v>2050</v>
      </c>
      <c r="L39488" s="1" t="s">
        <v>21551</v>
      </c>
      <c r="M39488" s="3">
        <v>0.64583333333333337</v>
      </c>
      <c r="N39488">
        <v>100.12178</v>
      </c>
      <c r="O39488" s="1" t="s">
        <v>57973</v>
      </c>
      <c r="P39488">
        <v>20000</v>
      </c>
      <c r="Q39488" s="1" t="s">
        <v>97318</v>
      </c>
      <c r="R39488" s="1" t="s">
        <v>97319</v>
      </c>
      <c r="S39488" s="1" t="s">
        <v>97320</v>
      </c>
      <c r="T39488">
        <v>100.12178</v>
      </c>
    </row>
    <row r="39489" spans="1:20" x14ac:dyDescent="0.2">
      <c r="A39489">
        <v>34</v>
      </c>
      <c r="B39489" s="1" t="s">
        <v>22</v>
      </c>
      <c r="C39489" s="1" t="s">
        <v>23</v>
      </c>
      <c r="D39489" s="1" t="s">
        <v>24</v>
      </c>
      <c r="E39489" s="1" t="s">
        <v>25</v>
      </c>
      <c r="F39489" s="1" t="s">
        <v>26</v>
      </c>
      <c r="G39489" s="1" t="s">
        <v>27</v>
      </c>
      <c r="H39489" s="2">
        <v>43739</v>
      </c>
      <c r="I39489" s="2">
        <v>43830</v>
      </c>
      <c r="J39489" s="2">
        <v>43787</v>
      </c>
      <c r="K39489" s="1" t="s">
        <v>2050</v>
      </c>
      <c r="L39489" s="1" t="s">
        <v>21551</v>
      </c>
      <c r="M39489" s="3">
        <v>0.39583333333333331</v>
      </c>
      <c r="N39489">
        <v>100.11336</v>
      </c>
      <c r="O39489" s="1" t="s">
        <v>57868</v>
      </c>
      <c r="P39489">
        <v>2850000</v>
      </c>
      <c r="Q39489" s="1" t="s">
        <v>97318</v>
      </c>
      <c r="R39489" s="1" t="s">
        <v>97319</v>
      </c>
      <c r="S39489" s="1" t="s">
        <v>97320</v>
      </c>
      <c r="T39489">
        <v>100.11336</v>
      </c>
    </row>
    <row r="39490" spans="1:20" x14ac:dyDescent="0.2">
      <c r="A39490">
        <v>34</v>
      </c>
      <c r="B39490" s="1" t="s">
        <v>22</v>
      </c>
      <c r="C39490" s="1" t="s">
        <v>23</v>
      </c>
      <c r="D39490" s="1" t="s">
        <v>24</v>
      </c>
      <c r="E39490" s="1" t="s">
        <v>25</v>
      </c>
      <c r="F39490" s="1" t="s">
        <v>26</v>
      </c>
      <c r="G39490" s="1" t="s">
        <v>27</v>
      </c>
      <c r="H39490" s="2">
        <v>43739</v>
      </c>
      <c r="I39490" s="2">
        <v>43830</v>
      </c>
      <c r="J39490" s="2">
        <v>43787</v>
      </c>
      <c r="K39490" s="1" t="s">
        <v>2050</v>
      </c>
      <c r="L39490" s="1" t="s">
        <v>21551</v>
      </c>
      <c r="M39490" s="3">
        <v>0.5625</v>
      </c>
      <c r="N39490">
        <v>100.11453</v>
      </c>
      <c r="O39490" s="1" t="s">
        <v>57974</v>
      </c>
      <c r="P39490">
        <v>40000</v>
      </c>
      <c r="Q39490" s="1" t="s">
        <v>97318</v>
      </c>
      <c r="R39490" s="1" t="s">
        <v>97319</v>
      </c>
      <c r="S39490" s="1" t="s">
        <v>97320</v>
      </c>
      <c r="T39490">
        <v>100.11453</v>
      </c>
    </row>
    <row r="39491" spans="1:20" x14ac:dyDescent="0.2">
      <c r="A39491">
        <v>34</v>
      </c>
      <c r="B39491" s="1" t="s">
        <v>22</v>
      </c>
      <c r="C39491" s="1" t="s">
        <v>23</v>
      </c>
      <c r="D39491" s="1" t="s">
        <v>24</v>
      </c>
      <c r="E39491" s="1" t="s">
        <v>25</v>
      </c>
      <c r="F39491" s="1" t="s">
        <v>26</v>
      </c>
      <c r="G39491" s="1" t="s">
        <v>27</v>
      </c>
      <c r="H39491" s="2">
        <v>43739</v>
      </c>
      <c r="I39491" s="2">
        <v>43830</v>
      </c>
      <c r="J39491" s="2">
        <v>43787</v>
      </c>
      <c r="K39491" s="1" t="s">
        <v>2807</v>
      </c>
      <c r="L39491" s="1" t="s">
        <v>21551</v>
      </c>
      <c r="M39491" s="3">
        <v>0.5625</v>
      </c>
      <c r="N39491">
        <v>100.87573999999999</v>
      </c>
      <c r="O39491" s="1" t="s">
        <v>57975</v>
      </c>
      <c r="P39491">
        <v>250000</v>
      </c>
      <c r="Q39491" s="1" t="s">
        <v>97318</v>
      </c>
      <c r="R39491" s="1" t="s">
        <v>97319</v>
      </c>
      <c r="S39491" s="1" t="s">
        <v>97320</v>
      </c>
      <c r="T39491">
        <v>100.87573999999999</v>
      </c>
    </row>
    <row r="39492" spans="1:20" x14ac:dyDescent="0.2">
      <c r="A39492">
        <v>34</v>
      </c>
      <c r="B39492" s="1" t="s">
        <v>22</v>
      </c>
      <c r="C39492" s="1" t="s">
        <v>23</v>
      </c>
      <c r="D39492" s="1" t="s">
        <v>24</v>
      </c>
      <c r="E39492" s="1" t="s">
        <v>25</v>
      </c>
      <c r="F39492" s="1" t="s">
        <v>26</v>
      </c>
      <c r="G39492" s="1" t="s">
        <v>27</v>
      </c>
      <c r="H39492" s="2">
        <v>43739</v>
      </c>
      <c r="I39492" s="2">
        <v>43830</v>
      </c>
      <c r="J39492" s="2">
        <v>43787</v>
      </c>
      <c r="K39492" s="1" t="s">
        <v>3362</v>
      </c>
      <c r="L39492" s="1" t="s">
        <v>21551</v>
      </c>
      <c r="M39492" s="3">
        <v>0.64583333333333337</v>
      </c>
      <c r="N39492">
        <v>100.12569999999999</v>
      </c>
      <c r="O39492" s="1" t="s">
        <v>57976</v>
      </c>
      <c r="P39492">
        <v>16000</v>
      </c>
      <c r="Q39492" s="1" t="s">
        <v>97318</v>
      </c>
      <c r="R39492" s="1" t="s">
        <v>97319</v>
      </c>
      <c r="S39492" s="1" t="s">
        <v>97320</v>
      </c>
      <c r="T39492">
        <v>100.12569999999999</v>
      </c>
    </row>
    <row r="39493" spans="1:20" x14ac:dyDescent="0.2">
      <c r="A39493">
        <v>34</v>
      </c>
      <c r="B39493" s="1" t="s">
        <v>22</v>
      </c>
      <c r="C39493" s="1" t="s">
        <v>23</v>
      </c>
      <c r="D39493" s="1" t="s">
        <v>24</v>
      </c>
      <c r="E39493" s="1" t="s">
        <v>25</v>
      </c>
      <c r="F39493" s="1" t="s">
        <v>26</v>
      </c>
      <c r="G39493" s="1" t="s">
        <v>27</v>
      </c>
      <c r="H39493" s="2">
        <v>43739</v>
      </c>
      <c r="I39493" s="2">
        <v>43830</v>
      </c>
      <c r="J39493" s="2">
        <v>43787</v>
      </c>
      <c r="K39493" s="1" t="s">
        <v>3362</v>
      </c>
      <c r="L39493" s="1" t="s">
        <v>21551</v>
      </c>
      <c r="M39493" s="3">
        <v>0.39583333333333331</v>
      </c>
      <c r="N39493">
        <v>100.11641</v>
      </c>
      <c r="O39493" s="1" t="s">
        <v>57868</v>
      </c>
      <c r="P39493">
        <v>2620000</v>
      </c>
      <c r="Q39493" s="1" t="s">
        <v>97318</v>
      </c>
      <c r="R39493" s="1" t="s">
        <v>97319</v>
      </c>
      <c r="S39493" s="1" t="s">
        <v>97320</v>
      </c>
      <c r="T39493">
        <v>100.11641</v>
      </c>
    </row>
    <row r="39494" spans="1:20" x14ac:dyDescent="0.2">
      <c r="A39494">
        <v>34</v>
      </c>
      <c r="B39494" s="1" t="s">
        <v>22</v>
      </c>
      <c r="C39494" s="1" t="s">
        <v>23</v>
      </c>
      <c r="D39494" s="1" t="s">
        <v>24</v>
      </c>
      <c r="E39494" s="1" t="s">
        <v>25</v>
      </c>
      <c r="F39494" s="1" t="s">
        <v>26</v>
      </c>
      <c r="G39494" s="1" t="s">
        <v>27</v>
      </c>
      <c r="H39494" s="2">
        <v>43739</v>
      </c>
      <c r="I39494" s="2">
        <v>43830</v>
      </c>
      <c r="J39494" s="2">
        <v>43787</v>
      </c>
      <c r="K39494" s="1" t="s">
        <v>3362</v>
      </c>
      <c r="L39494" s="1" t="s">
        <v>21551</v>
      </c>
      <c r="M39494" s="3">
        <v>0.5625</v>
      </c>
      <c r="N39494">
        <v>100.11833</v>
      </c>
      <c r="O39494" s="1" t="s">
        <v>57977</v>
      </c>
      <c r="P39494">
        <v>2000000</v>
      </c>
      <c r="Q39494" s="1" t="s">
        <v>97318</v>
      </c>
      <c r="R39494" s="1" t="s">
        <v>97319</v>
      </c>
      <c r="S39494" s="1" t="s">
        <v>97320</v>
      </c>
      <c r="T39494">
        <v>100.11833</v>
      </c>
    </row>
    <row r="39495" spans="1:20" x14ac:dyDescent="0.2">
      <c r="A39495">
        <v>34</v>
      </c>
      <c r="B39495" s="1" t="s">
        <v>22</v>
      </c>
      <c r="C39495" s="1" t="s">
        <v>23</v>
      </c>
      <c r="D39495" s="1" t="s">
        <v>24</v>
      </c>
      <c r="E39495" s="1" t="s">
        <v>25</v>
      </c>
      <c r="F39495" s="1" t="s">
        <v>26</v>
      </c>
      <c r="G39495" s="1" t="s">
        <v>27</v>
      </c>
      <c r="H39495" s="2">
        <v>43739</v>
      </c>
      <c r="I39495" s="2">
        <v>43830</v>
      </c>
      <c r="J39495" s="2">
        <v>43787</v>
      </c>
      <c r="K39495" s="1" t="s">
        <v>3437</v>
      </c>
      <c r="L39495" s="1" t="s">
        <v>21551</v>
      </c>
      <c r="M39495" s="3">
        <v>0.39583333333333331</v>
      </c>
      <c r="N39495">
        <v>100.09102</v>
      </c>
      <c r="O39495" s="1" t="s">
        <v>57978</v>
      </c>
      <c r="P39495">
        <v>2000</v>
      </c>
      <c r="Q39495" s="1" t="s">
        <v>97318</v>
      </c>
      <c r="R39495" s="1" t="s">
        <v>97319</v>
      </c>
      <c r="S39495" s="1" t="s">
        <v>97320</v>
      </c>
      <c r="T39495">
        <v>100.09102</v>
      </c>
    </row>
    <row r="39496" spans="1:20" x14ac:dyDescent="0.2">
      <c r="A39496">
        <v>34</v>
      </c>
      <c r="B39496" s="1" t="s">
        <v>22</v>
      </c>
      <c r="C39496" s="1" t="s">
        <v>23</v>
      </c>
      <c r="D39496" s="1" t="s">
        <v>24</v>
      </c>
      <c r="E39496" s="1" t="s">
        <v>25</v>
      </c>
      <c r="F39496" s="1" t="s">
        <v>26</v>
      </c>
      <c r="G39496" s="1" t="s">
        <v>27</v>
      </c>
      <c r="H39496" s="2">
        <v>43739</v>
      </c>
      <c r="I39496" s="2">
        <v>43830</v>
      </c>
      <c r="J39496" s="2">
        <v>43787</v>
      </c>
      <c r="K39496" s="1" t="s">
        <v>3437</v>
      </c>
      <c r="L39496" s="1" t="s">
        <v>21551</v>
      </c>
      <c r="M39496" s="3">
        <v>0.5625</v>
      </c>
      <c r="N39496">
        <v>100.09135000000001</v>
      </c>
      <c r="O39496" s="1" t="s">
        <v>57979</v>
      </c>
      <c r="P39496">
        <v>300000</v>
      </c>
      <c r="Q39496" s="1" t="s">
        <v>97318</v>
      </c>
      <c r="R39496" s="1" t="s">
        <v>97319</v>
      </c>
      <c r="S39496" s="1" t="s">
        <v>97320</v>
      </c>
      <c r="T39496">
        <v>100.09135000000001</v>
      </c>
    </row>
    <row r="39497" spans="1:20" x14ac:dyDescent="0.2">
      <c r="A39497">
        <v>34</v>
      </c>
      <c r="B39497" s="1" t="s">
        <v>22</v>
      </c>
      <c r="C39497" s="1" t="s">
        <v>23</v>
      </c>
      <c r="D39497" s="1" t="s">
        <v>24</v>
      </c>
      <c r="E39497" s="1" t="s">
        <v>25</v>
      </c>
      <c r="F39497" s="1" t="s">
        <v>26</v>
      </c>
      <c r="G39497" s="1" t="s">
        <v>27</v>
      </c>
      <c r="H39497" s="2">
        <v>43739</v>
      </c>
      <c r="I39497" s="2">
        <v>43830</v>
      </c>
      <c r="J39497" s="2">
        <v>43787</v>
      </c>
      <c r="K39497" s="1" t="s">
        <v>288</v>
      </c>
      <c r="L39497" s="1" t="s">
        <v>21551</v>
      </c>
      <c r="M39497" s="3">
        <v>0.39583333333333331</v>
      </c>
      <c r="N39497">
        <v>98.272000000000006</v>
      </c>
      <c r="O39497" s="1" t="s">
        <v>57980</v>
      </c>
      <c r="P39497">
        <v>5000000</v>
      </c>
      <c r="Q39497" s="1" t="s">
        <v>97318</v>
      </c>
      <c r="R39497" s="1" t="s">
        <v>97319</v>
      </c>
      <c r="S39497" s="1" t="s">
        <v>97320</v>
      </c>
      <c r="T39497">
        <v>98.272000000000006</v>
      </c>
    </row>
    <row r="39498" spans="1:20" x14ac:dyDescent="0.2">
      <c r="A39498">
        <v>34</v>
      </c>
      <c r="B39498" s="1" t="s">
        <v>22</v>
      </c>
      <c r="C39498" s="1" t="s">
        <v>23</v>
      </c>
      <c r="D39498" s="1" t="s">
        <v>24</v>
      </c>
      <c r="E39498" s="1" t="s">
        <v>25</v>
      </c>
      <c r="F39498" s="1" t="s">
        <v>26</v>
      </c>
      <c r="G39498" s="1" t="s">
        <v>27</v>
      </c>
      <c r="H39498" s="2">
        <v>43739</v>
      </c>
      <c r="I39498" s="2">
        <v>43830</v>
      </c>
      <c r="J39498" s="2">
        <v>43787</v>
      </c>
      <c r="K39498" s="1" t="s">
        <v>288</v>
      </c>
      <c r="L39498" s="1" t="s">
        <v>21551</v>
      </c>
      <c r="M39498" s="3">
        <v>0.5625</v>
      </c>
      <c r="N39498">
        <v>98.41</v>
      </c>
      <c r="O39498" s="1" t="s">
        <v>57981</v>
      </c>
      <c r="P39498">
        <v>3000000</v>
      </c>
      <c r="Q39498" s="1" t="s">
        <v>97318</v>
      </c>
      <c r="R39498" s="1" t="s">
        <v>97319</v>
      </c>
      <c r="S39498" s="1" t="s">
        <v>97320</v>
      </c>
      <c r="T39498">
        <v>98.41</v>
      </c>
    </row>
    <row r="39499" spans="1:20" x14ac:dyDescent="0.2">
      <c r="A39499">
        <v>34</v>
      </c>
      <c r="B39499" s="1" t="s">
        <v>22</v>
      </c>
      <c r="C39499" s="1" t="s">
        <v>23</v>
      </c>
      <c r="D39499" s="1" t="s">
        <v>24</v>
      </c>
      <c r="E39499" s="1" t="s">
        <v>25</v>
      </c>
      <c r="F39499" s="1" t="s">
        <v>26</v>
      </c>
      <c r="G39499" s="1" t="s">
        <v>27</v>
      </c>
      <c r="H39499" s="2">
        <v>43739</v>
      </c>
      <c r="I39499" s="2">
        <v>43830</v>
      </c>
      <c r="J39499" s="2">
        <v>43787</v>
      </c>
      <c r="K39499" s="1" t="s">
        <v>2727</v>
      </c>
      <c r="L39499" s="1" t="s">
        <v>21551</v>
      </c>
      <c r="M39499" s="3">
        <v>0.47916666666666669</v>
      </c>
      <c r="N39499">
        <v>100.12974</v>
      </c>
      <c r="O39499" s="1" t="s">
        <v>57982</v>
      </c>
      <c r="P39499">
        <v>200000</v>
      </c>
      <c r="Q39499" s="1" t="s">
        <v>97318</v>
      </c>
      <c r="R39499" s="1" t="s">
        <v>97319</v>
      </c>
      <c r="S39499" s="1" t="s">
        <v>97320</v>
      </c>
      <c r="T39499">
        <v>100.12974</v>
      </c>
    </row>
    <row r="39500" spans="1:20" x14ac:dyDescent="0.2">
      <c r="A39500">
        <v>34</v>
      </c>
      <c r="B39500" s="1" t="s">
        <v>22</v>
      </c>
      <c r="C39500" s="1" t="s">
        <v>23</v>
      </c>
      <c r="D39500" s="1" t="s">
        <v>24</v>
      </c>
      <c r="E39500" s="1" t="s">
        <v>25</v>
      </c>
      <c r="F39500" s="1" t="s">
        <v>26</v>
      </c>
      <c r="G39500" s="1" t="s">
        <v>27</v>
      </c>
      <c r="H39500" s="2">
        <v>43739</v>
      </c>
      <c r="I39500" s="2">
        <v>43830</v>
      </c>
      <c r="J39500" s="2">
        <v>43787</v>
      </c>
      <c r="K39500" s="1" t="s">
        <v>2727</v>
      </c>
      <c r="L39500" s="1" t="s">
        <v>21551</v>
      </c>
      <c r="M39500" s="3">
        <v>0.39583333333333331</v>
      </c>
      <c r="N39500">
        <v>100.12811000000001</v>
      </c>
      <c r="O39500" s="1" t="s">
        <v>57197</v>
      </c>
      <c r="P39500">
        <v>130000</v>
      </c>
      <c r="Q39500" s="1" t="s">
        <v>97318</v>
      </c>
      <c r="R39500" s="1" t="s">
        <v>97319</v>
      </c>
      <c r="S39500" s="1" t="s">
        <v>97320</v>
      </c>
      <c r="T39500">
        <v>100.12811000000001</v>
      </c>
    </row>
    <row r="39501" spans="1:20" x14ac:dyDescent="0.2">
      <c r="A39501">
        <v>34</v>
      </c>
      <c r="B39501" s="1" t="s">
        <v>22</v>
      </c>
      <c r="C39501" s="1" t="s">
        <v>23</v>
      </c>
      <c r="D39501" s="1" t="s">
        <v>24</v>
      </c>
      <c r="E39501" s="1" t="s">
        <v>25</v>
      </c>
      <c r="F39501" s="1" t="s">
        <v>26</v>
      </c>
      <c r="G39501" s="1" t="s">
        <v>27</v>
      </c>
      <c r="H39501" s="2">
        <v>43739</v>
      </c>
      <c r="I39501" s="2">
        <v>43830</v>
      </c>
      <c r="J39501" s="2">
        <v>43787</v>
      </c>
      <c r="K39501" s="1" t="s">
        <v>2727</v>
      </c>
      <c r="L39501" s="1" t="s">
        <v>21551</v>
      </c>
      <c r="M39501" s="3">
        <v>0.5625</v>
      </c>
      <c r="N39501">
        <v>100.13132</v>
      </c>
      <c r="O39501" s="1" t="s">
        <v>57983</v>
      </c>
      <c r="P39501">
        <v>5000000</v>
      </c>
      <c r="Q39501" s="1" t="s">
        <v>97318</v>
      </c>
      <c r="R39501" s="1" t="s">
        <v>97319</v>
      </c>
      <c r="S39501" s="1" t="s">
        <v>97320</v>
      </c>
      <c r="T39501">
        <v>100.13132</v>
      </c>
    </row>
    <row r="39502" spans="1:20" x14ac:dyDescent="0.2">
      <c r="A39502">
        <v>34</v>
      </c>
      <c r="B39502" s="1" t="s">
        <v>22</v>
      </c>
      <c r="C39502" s="1" t="s">
        <v>23</v>
      </c>
      <c r="D39502" s="1" t="s">
        <v>24</v>
      </c>
      <c r="E39502" s="1" t="s">
        <v>25</v>
      </c>
      <c r="F39502" s="1" t="s">
        <v>26</v>
      </c>
      <c r="G39502" s="1" t="s">
        <v>27</v>
      </c>
      <c r="H39502" s="2">
        <v>43739</v>
      </c>
      <c r="I39502" s="2">
        <v>43830</v>
      </c>
      <c r="J39502" s="2">
        <v>43787</v>
      </c>
      <c r="K39502" s="1" t="s">
        <v>2655</v>
      </c>
      <c r="L39502" s="1" t="s">
        <v>21551</v>
      </c>
      <c r="M39502" s="3">
        <v>0.39583333333333331</v>
      </c>
      <c r="N39502">
        <v>100.10586000000001</v>
      </c>
      <c r="O39502" s="1" t="s">
        <v>57197</v>
      </c>
      <c r="P39502">
        <v>52000</v>
      </c>
      <c r="Q39502" s="1" t="s">
        <v>97318</v>
      </c>
      <c r="R39502" s="1" t="s">
        <v>97319</v>
      </c>
      <c r="S39502" s="1" t="s">
        <v>97320</v>
      </c>
      <c r="T39502">
        <v>100.10586000000001</v>
      </c>
    </row>
    <row r="39503" spans="1:20" x14ac:dyDescent="0.2">
      <c r="A39503">
        <v>34</v>
      </c>
      <c r="B39503" s="1" t="s">
        <v>22</v>
      </c>
      <c r="C39503" s="1" t="s">
        <v>23</v>
      </c>
      <c r="D39503" s="1" t="s">
        <v>24</v>
      </c>
      <c r="E39503" s="1" t="s">
        <v>25</v>
      </c>
      <c r="F39503" s="1" t="s">
        <v>26</v>
      </c>
      <c r="G39503" s="1" t="s">
        <v>27</v>
      </c>
      <c r="H39503" s="2">
        <v>43739</v>
      </c>
      <c r="I39503" s="2">
        <v>43830</v>
      </c>
      <c r="J39503" s="2">
        <v>43787</v>
      </c>
      <c r="K39503" s="1" t="s">
        <v>2655</v>
      </c>
      <c r="L39503" s="1" t="s">
        <v>21551</v>
      </c>
      <c r="M39503" s="3">
        <v>0.5625</v>
      </c>
      <c r="N39503">
        <v>100.10675999999999</v>
      </c>
      <c r="O39503" s="1" t="s">
        <v>57984</v>
      </c>
      <c r="P39503">
        <v>700000</v>
      </c>
      <c r="Q39503" s="1" t="s">
        <v>97318</v>
      </c>
      <c r="R39503" s="1" t="s">
        <v>97319</v>
      </c>
      <c r="S39503" s="1" t="s">
        <v>97320</v>
      </c>
      <c r="T39503">
        <v>100.10675999999999</v>
      </c>
    </row>
    <row r="39504" spans="1:20" x14ac:dyDescent="0.2">
      <c r="A39504">
        <v>34</v>
      </c>
      <c r="B39504" s="1" t="s">
        <v>22</v>
      </c>
      <c r="C39504" s="1" t="s">
        <v>23</v>
      </c>
      <c r="D39504" s="1" t="s">
        <v>24</v>
      </c>
      <c r="E39504" s="1" t="s">
        <v>25</v>
      </c>
      <c r="F39504" s="1" t="s">
        <v>26</v>
      </c>
      <c r="G39504" s="1" t="s">
        <v>27</v>
      </c>
      <c r="H39504" s="2">
        <v>43739</v>
      </c>
      <c r="I39504" s="2">
        <v>43830</v>
      </c>
      <c r="J39504" s="2">
        <v>43787</v>
      </c>
      <c r="K39504" s="1" t="s">
        <v>2728</v>
      </c>
      <c r="L39504" s="1" t="s">
        <v>21551</v>
      </c>
      <c r="M39504" s="3">
        <v>0.47916666666666669</v>
      </c>
      <c r="N39504">
        <v>99.5</v>
      </c>
      <c r="O39504" s="1" t="s">
        <v>57985</v>
      </c>
      <c r="P39504">
        <v>3000000</v>
      </c>
      <c r="Q39504" s="1" t="s">
        <v>97318</v>
      </c>
      <c r="R39504" s="1" t="s">
        <v>97319</v>
      </c>
      <c r="S39504" s="1" t="s">
        <v>97320</v>
      </c>
      <c r="T39504">
        <v>99.5</v>
      </c>
    </row>
    <row r="39505" spans="1:20" x14ac:dyDescent="0.2">
      <c r="A39505">
        <v>34</v>
      </c>
      <c r="B39505" s="1" t="s">
        <v>22</v>
      </c>
      <c r="C39505" s="1" t="s">
        <v>23</v>
      </c>
      <c r="D39505" s="1" t="s">
        <v>24</v>
      </c>
      <c r="E39505" s="1" t="s">
        <v>25</v>
      </c>
      <c r="F39505" s="1" t="s">
        <v>26</v>
      </c>
      <c r="G39505" s="1" t="s">
        <v>27</v>
      </c>
      <c r="H39505" s="2">
        <v>43739</v>
      </c>
      <c r="I39505" s="2">
        <v>43830</v>
      </c>
      <c r="J39505" s="2">
        <v>43787</v>
      </c>
      <c r="K39505" s="1" t="s">
        <v>2728</v>
      </c>
      <c r="L39505" s="1" t="s">
        <v>21551</v>
      </c>
      <c r="M39505" s="3">
        <v>0.39583333333333331</v>
      </c>
      <c r="N39505">
        <v>99.525999999999996</v>
      </c>
      <c r="O39505" s="1" t="s">
        <v>57986</v>
      </c>
      <c r="P39505">
        <v>15000</v>
      </c>
      <c r="Q39505" s="1" t="s">
        <v>97318</v>
      </c>
      <c r="R39505" s="1" t="s">
        <v>97319</v>
      </c>
      <c r="S39505" s="1" t="s">
        <v>97320</v>
      </c>
      <c r="T39505">
        <v>99.525999999999996</v>
      </c>
    </row>
    <row r="39506" spans="1:20" x14ac:dyDescent="0.2">
      <c r="A39506">
        <v>34</v>
      </c>
      <c r="B39506" s="1" t="s">
        <v>22</v>
      </c>
      <c r="C39506" s="1" t="s">
        <v>23</v>
      </c>
      <c r="D39506" s="1" t="s">
        <v>24</v>
      </c>
      <c r="E39506" s="1" t="s">
        <v>25</v>
      </c>
      <c r="F39506" s="1" t="s">
        <v>26</v>
      </c>
      <c r="G39506" s="1" t="s">
        <v>27</v>
      </c>
      <c r="H39506" s="2">
        <v>43739</v>
      </c>
      <c r="I39506" s="2">
        <v>43830</v>
      </c>
      <c r="J39506" s="2">
        <v>43787</v>
      </c>
      <c r="K39506" s="1" t="s">
        <v>2728</v>
      </c>
      <c r="L39506" s="1" t="s">
        <v>21551</v>
      </c>
      <c r="M39506" s="3">
        <v>0.5625</v>
      </c>
      <c r="N39506">
        <v>99.48</v>
      </c>
      <c r="O39506" s="1" t="s">
        <v>57987</v>
      </c>
      <c r="P39506">
        <v>15000</v>
      </c>
      <c r="Q39506" s="1" t="s">
        <v>97318</v>
      </c>
      <c r="R39506" s="1" t="s">
        <v>97319</v>
      </c>
      <c r="S39506" s="1" t="s">
        <v>97320</v>
      </c>
      <c r="T39506">
        <v>99.48</v>
      </c>
    </row>
    <row r="39507" spans="1:20" x14ac:dyDescent="0.2">
      <c r="A39507">
        <v>34</v>
      </c>
      <c r="B39507" s="1" t="s">
        <v>22</v>
      </c>
      <c r="C39507" s="1" t="s">
        <v>23</v>
      </c>
      <c r="D39507" s="1" t="s">
        <v>24</v>
      </c>
      <c r="E39507" s="1" t="s">
        <v>25</v>
      </c>
      <c r="F39507" s="1" t="s">
        <v>26</v>
      </c>
      <c r="G39507" s="1" t="s">
        <v>27</v>
      </c>
      <c r="H39507" s="2">
        <v>43739</v>
      </c>
      <c r="I39507" s="2">
        <v>43830</v>
      </c>
      <c r="J39507" s="2">
        <v>43787</v>
      </c>
      <c r="K39507" s="1" t="s">
        <v>2729</v>
      </c>
      <c r="L39507" s="1" t="s">
        <v>21551</v>
      </c>
      <c r="M39507" s="3">
        <v>0.47916666666666669</v>
      </c>
      <c r="N39507">
        <v>99.431759999999997</v>
      </c>
      <c r="O39507" s="1" t="s">
        <v>57988</v>
      </c>
      <c r="P39507">
        <v>4300000</v>
      </c>
      <c r="Q39507" s="1" t="s">
        <v>97318</v>
      </c>
      <c r="R39507" s="1" t="s">
        <v>97319</v>
      </c>
      <c r="S39507" s="1" t="s">
        <v>97320</v>
      </c>
      <c r="T39507">
        <v>99.431759999999997</v>
      </c>
    </row>
    <row r="39508" spans="1:20" x14ac:dyDescent="0.2">
      <c r="A39508">
        <v>34</v>
      </c>
      <c r="B39508" s="1" t="s">
        <v>22</v>
      </c>
      <c r="C39508" s="1" t="s">
        <v>23</v>
      </c>
      <c r="D39508" s="1" t="s">
        <v>24</v>
      </c>
      <c r="E39508" s="1" t="s">
        <v>25</v>
      </c>
      <c r="F39508" s="1" t="s">
        <v>26</v>
      </c>
      <c r="G39508" s="1" t="s">
        <v>27</v>
      </c>
      <c r="H39508" s="2">
        <v>43739</v>
      </c>
      <c r="I39508" s="2">
        <v>43830</v>
      </c>
      <c r="J39508" s="2">
        <v>43787</v>
      </c>
      <c r="K39508" s="1" t="s">
        <v>2729</v>
      </c>
      <c r="L39508" s="1" t="s">
        <v>21551</v>
      </c>
      <c r="M39508" s="3">
        <v>0.5625</v>
      </c>
      <c r="N39508">
        <v>99.582400000000007</v>
      </c>
      <c r="O39508" s="1" t="s">
        <v>57989</v>
      </c>
      <c r="P39508">
        <v>4300000</v>
      </c>
      <c r="Q39508" s="1" t="s">
        <v>97318</v>
      </c>
      <c r="R39508" s="1" t="s">
        <v>97319</v>
      </c>
      <c r="S39508" s="1" t="s">
        <v>97320</v>
      </c>
      <c r="T39508">
        <v>99.582400000000007</v>
      </c>
    </row>
    <row r="39509" spans="1:20" x14ac:dyDescent="0.2">
      <c r="A39509">
        <v>34</v>
      </c>
      <c r="B39509" s="1" t="s">
        <v>22</v>
      </c>
      <c r="C39509" s="1" t="s">
        <v>23</v>
      </c>
      <c r="D39509" s="1" t="s">
        <v>24</v>
      </c>
      <c r="E39509" s="1" t="s">
        <v>25</v>
      </c>
      <c r="F39509" s="1" t="s">
        <v>26</v>
      </c>
      <c r="G39509" s="1" t="s">
        <v>27</v>
      </c>
      <c r="H39509" s="2">
        <v>43739</v>
      </c>
      <c r="I39509" s="2">
        <v>43830</v>
      </c>
      <c r="J39509" s="2">
        <v>43787</v>
      </c>
      <c r="K39509" s="1" t="s">
        <v>8810</v>
      </c>
      <c r="L39509" s="1" t="s">
        <v>21551</v>
      </c>
      <c r="M39509" s="3">
        <v>0.5625</v>
      </c>
      <c r="N39509">
        <v>97.593345999999997</v>
      </c>
      <c r="O39509" s="1" t="s">
        <v>57990</v>
      </c>
      <c r="P39509">
        <v>1446523.822439</v>
      </c>
      <c r="Q39509" s="1" t="s">
        <v>97318</v>
      </c>
      <c r="R39509" s="1" t="s">
        <v>97319</v>
      </c>
      <c r="S39509" s="1" t="s">
        <v>97320</v>
      </c>
      <c r="T39509">
        <v>97.593345999999997</v>
      </c>
    </row>
    <row r="39510" spans="1:20" x14ac:dyDescent="0.2">
      <c r="A39510">
        <v>34</v>
      </c>
      <c r="B39510" s="1" t="s">
        <v>22</v>
      </c>
      <c r="C39510" s="1" t="s">
        <v>23</v>
      </c>
      <c r="D39510" s="1" t="s">
        <v>24</v>
      </c>
      <c r="E39510" s="1" t="s">
        <v>25</v>
      </c>
      <c r="F39510" s="1" t="s">
        <v>26</v>
      </c>
      <c r="G39510" s="1" t="s">
        <v>27</v>
      </c>
      <c r="H39510" s="2">
        <v>43739</v>
      </c>
      <c r="I39510" s="2">
        <v>43830</v>
      </c>
      <c r="J39510" s="2">
        <v>43787</v>
      </c>
      <c r="K39510" s="1" t="s">
        <v>7832</v>
      </c>
      <c r="L39510" s="1" t="s">
        <v>21551</v>
      </c>
      <c r="M39510" s="3">
        <v>0.5625</v>
      </c>
      <c r="N39510">
        <v>90.389657</v>
      </c>
      <c r="O39510" s="1" t="s">
        <v>57991</v>
      </c>
      <c r="P39510">
        <v>1166259.8318419999</v>
      </c>
      <c r="Q39510" s="1" t="s">
        <v>97318</v>
      </c>
      <c r="R39510" s="1" t="s">
        <v>97319</v>
      </c>
      <c r="S39510" s="1" t="s">
        <v>97320</v>
      </c>
      <c r="T39510">
        <v>90.389657</v>
      </c>
    </row>
    <row r="39511" spans="1:20" x14ac:dyDescent="0.2">
      <c r="A39511">
        <v>34</v>
      </c>
      <c r="B39511" s="1" t="s">
        <v>22</v>
      </c>
      <c r="C39511" s="1" t="s">
        <v>23</v>
      </c>
      <c r="D39511" s="1" t="s">
        <v>24</v>
      </c>
      <c r="E39511" s="1" t="s">
        <v>25</v>
      </c>
      <c r="F39511" s="1" t="s">
        <v>26</v>
      </c>
      <c r="G39511" s="1" t="s">
        <v>27</v>
      </c>
      <c r="H39511" s="2">
        <v>43739</v>
      </c>
      <c r="I39511" s="2">
        <v>43830</v>
      </c>
      <c r="J39511" s="2">
        <v>43787</v>
      </c>
      <c r="K39511" s="1" t="s">
        <v>3899</v>
      </c>
      <c r="L39511" s="1" t="s">
        <v>21551</v>
      </c>
      <c r="M39511" s="3">
        <v>0.5625</v>
      </c>
      <c r="N39511">
        <v>101.030648</v>
      </c>
      <c r="O39511" s="1" t="s">
        <v>57992</v>
      </c>
      <c r="P39511">
        <v>311906.69921300001</v>
      </c>
      <c r="Q39511" s="1" t="s">
        <v>97318</v>
      </c>
      <c r="R39511" s="1" t="s">
        <v>97319</v>
      </c>
      <c r="S39511" s="1" t="s">
        <v>97320</v>
      </c>
      <c r="T39511">
        <v>101.030648</v>
      </c>
    </row>
    <row r="39512" spans="1:20" x14ac:dyDescent="0.2">
      <c r="A39512">
        <v>34</v>
      </c>
      <c r="B39512" s="1" t="s">
        <v>22</v>
      </c>
      <c r="C39512" s="1" t="s">
        <v>23</v>
      </c>
      <c r="D39512" s="1" t="s">
        <v>24</v>
      </c>
      <c r="E39512" s="1" t="s">
        <v>25</v>
      </c>
      <c r="F39512" s="1" t="s">
        <v>26</v>
      </c>
      <c r="G39512" s="1" t="s">
        <v>27</v>
      </c>
      <c r="H39512" s="2">
        <v>43739</v>
      </c>
      <c r="I39512" s="2">
        <v>43830</v>
      </c>
      <c r="J39512" s="2">
        <v>43787</v>
      </c>
      <c r="K39512" s="1" t="s">
        <v>10760</v>
      </c>
      <c r="L39512" s="1" t="s">
        <v>21551</v>
      </c>
      <c r="M39512" s="3">
        <v>0.5625</v>
      </c>
      <c r="N39512">
        <v>100.91763899999999</v>
      </c>
      <c r="O39512" s="1" t="s">
        <v>57993</v>
      </c>
      <c r="P39512">
        <v>180815.477805</v>
      </c>
      <c r="Q39512" s="1" t="s">
        <v>97318</v>
      </c>
      <c r="R39512" s="1" t="s">
        <v>97319</v>
      </c>
      <c r="S39512" s="1" t="s">
        <v>97320</v>
      </c>
      <c r="T39512">
        <v>100.91763899999999</v>
      </c>
    </row>
    <row r="39513" spans="1:20" x14ac:dyDescent="0.2">
      <c r="A39513">
        <v>34</v>
      </c>
      <c r="B39513" s="1" t="s">
        <v>22</v>
      </c>
      <c r="C39513" s="1" t="s">
        <v>23</v>
      </c>
      <c r="D39513" s="1" t="s">
        <v>24</v>
      </c>
      <c r="E39513" s="1" t="s">
        <v>25</v>
      </c>
      <c r="F39513" s="1" t="s">
        <v>26</v>
      </c>
      <c r="G39513" s="1" t="s">
        <v>27</v>
      </c>
      <c r="H39513" s="2">
        <v>43739</v>
      </c>
      <c r="I39513" s="2">
        <v>43830</v>
      </c>
      <c r="J39513" s="2">
        <v>43787</v>
      </c>
      <c r="K39513" s="1" t="s">
        <v>8812</v>
      </c>
      <c r="L39513" s="1" t="s">
        <v>21551</v>
      </c>
      <c r="M39513" s="3">
        <v>0.5625</v>
      </c>
      <c r="N39513">
        <v>95.17295</v>
      </c>
      <c r="O39513" s="1" t="s">
        <v>57994</v>
      </c>
      <c r="P39513">
        <v>180815.477805</v>
      </c>
      <c r="Q39513" s="1" t="s">
        <v>97318</v>
      </c>
      <c r="R39513" s="1" t="s">
        <v>97319</v>
      </c>
      <c r="S39513" s="1" t="s">
        <v>97320</v>
      </c>
      <c r="T39513">
        <v>95.17295</v>
      </c>
    </row>
    <row r="39514" spans="1:20" x14ac:dyDescent="0.2">
      <c r="A39514">
        <v>34</v>
      </c>
      <c r="B39514" s="1" t="s">
        <v>22</v>
      </c>
      <c r="C39514" s="1" t="s">
        <v>23</v>
      </c>
      <c r="D39514" s="1" t="s">
        <v>24</v>
      </c>
      <c r="E39514" s="1" t="s">
        <v>25</v>
      </c>
      <c r="F39514" s="1" t="s">
        <v>26</v>
      </c>
      <c r="G39514" s="1" t="s">
        <v>27</v>
      </c>
      <c r="H39514" s="2">
        <v>43739</v>
      </c>
      <c r="I39514" s="2">
        <v>43830</v>
      </c>
      <c r="J39514" s="2">
        <v>43787</v>
      </c>
      <c r="K39514" s="1" t="s">
        <v>11977</v>
      </c>
      <c r="L39514" s="1" t="s">
        <v>21551</v>
      </c>
      <c r="M39514" s="3">
        <v>0.5625</v>
      </c>
      <c r="N39514">
        <v>103.575</v>
      </c>
      <c r="O39514" s="1" t="s">
        <v>57995</v>
      </c>
      <c r="P39514">
        <v>800000</v>
      </c>
      <c r="Q39514" s="1" t="s">
        <v>97318</v>
      </c>
      <c r="R39514" s="1" t="s">
        <v>97319</v>
      </c>
      <c r="S39514" s="1" t="s">
        <v>97320</v>
      </c>
      <c r="T39514">
        <v>103.575</v>
      </c>
    </row>
    <row r="39515" spans="1:20" x14ac:dyDescent="0.2">
      <c r="A39515">
        <v>34</v>
      </c>
      <c r="B39515" s="1" t="s">
        <v>22</v>
      </c>
      <c r="C39515" s="1" t="s">
        <v>23</v>
      </c>
      <c r="D39515" s="1" t="s">
        <v>24</v>
      </c>
      <c r="E39515" s="1" t="s">
        <v>25</v>
      </c>
      <c r="F39515" s="1" t="s">
        <v>26</v>
      </c>
      <c r="G39515" s="1" t="s">
        <v>27</v>
      </c>
      <c r="H39515" s="2">
        <v>43739</v>
      </c>
      <c r="I39515" s="2">
        <v>43830</v>
      </c>
      <c r="J39515" s="2">
        <v>43787</v>
      </c>
      <c r="K39515" s="1" t="s">
        <v>11454</v>
      </c>
      <c r="L39515" s="1" t="s">
        <v>21551</v>
      </c>
      <c r="M39515" s="3">
        <v>0.5625</v>
      </c>
      <c r="N39515">
        <v>108.937</v>
      </c>
      <c r="O39515" s="1" t="s">
        <v>57996</v>
      </c>
      <c r="P39515">
        <v>100000</v>
      </c>
      <c r="Q39515" s="1" t="s">
        <v>97318</v>
      </c>
      <c r="R39515" s="1" t="s">
        <v>97319</v>
      </c>
      <c r="S39515" s="1" t="s">
        <v>97320</v>
      </c>
      <c r="T39515">
        <v>108.937</v>
      </c>
    </row>
    <row r="39516" spans="1:20" x14ac:dyDescent="0.2">
      <c r="A39516">
        <v>34</v>
      </c>
      <c r="B39516" s="1" t="s">
        <v>22</v>
      </c>
      <c r="C39516" s="1" t="s">
        <v>23</v>
      </c>
      <c r="D39516" s="1" t="s">
        <v>24</v>
      </c>
      <c r="E39516" s="1" t="s">
        <v>25</v>
      </c>
      <c r="F39516" s="1" t="s">
        <v>26</v>
      </c>
      <c r="G39516" s="1" t="s">
        <v>27</v>
      </c>
      <c r="H39516" s="2">
        <v>43739</v>
      </c>
      <c r="I39516" s="2">
        <v>43830</v>
      </c>
      <c r="J39516" s="2">
        <v>43787</v>
      </c>
      <c r="K39516" s="1" t="s">
        <v>2666</v>
      </c>
      <c r="L39516" s="1" t="s">
        <v>21551</v>
      </c>
      <c r="M39516" s="3">
        <v>0.5625</v>
      </c>
      <c r="N39516">
        <v>102.24</v>
      </c>
      <c r="O39516" s="1" t="s">
        <v>57997</v>
      </c>
      <c r="P39516">
        <v>1700000</v>
      </c>
      <c r="Q39516" s="1" t="s">
        <v>97318</v>
      </c>
      <c r="R39516" s="1" t="s">
        <v>97319</v>
      </c>
      <c r="S39516" s="1" t="s">
        <v>97320</v>
      </c>
      <c r="T39516">
        <v>102.24</v>
      </c>
    </row>
    <row r="39517" spans="1:20" x14ac:dyDescent="0.2">
      <c r="A39517">
        <v>34</v>
      </c>
      <c r="B39517" s="1" t="s">
        <v>22</v>
      </c>
      <c r="C39517" s="1" t="s">
        <v>23</v>
      </c>
      <c r="D39517" s="1" t="s">
        <v>24</v>
      </c>
      <c r="E39517" s="1" t="s">
        <v>25</v>
      </c>
      <c r="F39517" s="1" t="s">
        <v>26</v>
      </c>
      <c r="G39517" s="1" t="s">
        <v>27</v>
      </c>
      <c r="H39517" s="2">
        <v>43739</v>
      </c>
      <c r="I39517" s="2">
        <v>43830</v>
      </c>
      <c r="J39517" s="2">
        <v>43787</v>
      </c>
      <c r="K39517" s="1" t="s">
        <v>12579</v>
      </c>
      <c r="L39517" s="1" t="s">
        <v>21551</v>
      </c>
      <c r="M39517" s="3">
        <v>0.5625</v>
      </c>
      <c r="N39517">
        <v>109.82299999999999</v>
      </c>
      <c r="O39517" s="1" t="s">
        <v>57998</v>
      </c>
      <c r="P39517">
        <v>2000</v>
      </c>
      <c r="Q39517" s="1" t="s">
        <v>97318</v>
      </c>
      <c r="R39517" s="1" t="s">
        <v>97319</v>
      </c>
      <c r="S39517" s="1" t="s">
        <v>97320</v>
      </c>
      <c r="T39517">
        <v>109.82299999999999</v>
      </c>
    </row>
    <row r="39518" spans="1:20" x14ac:dyDescent="0.2">
      <c r="A39518">
        <v>34</v>
      </c>
      <c r="B39518" s="1" t="s">
        <v>22</v>
      </c>
      <c r="C39518" s="1" t="s">
        <v>23</v>
      </c>
      <c r="D39518" s="1" t="s">
        <v>24</v>
      </c>
      <c r="E39518" s="1" t="s">
        <v>25</v>
      </c>
      <c r="F39518" s="1" t="s">
        <v>26</v>
      </c>
      <c r="G39518" s="1" t="s">
        <v>27</v>
      </c>
      <c r="H39518" s="2">
        <v>43739</v>
      </c>
      <c r="I39518" s="2">
        <v>43830</v>
      </c>
      <c r="J39518" s="2">
        <v>43787</v>
      </c>
      <c r="K39518" s="1" t="s">
        <v>2884</v>
      </c>
      <c r="L39518" s="1" t="s">
        <v>21551</v>
      </c>
      <c r="M39518" s="3">
        <v>0.47916666666666669</v>
      </c>
      <c r="N39518">
        <v>99.097730999999996</v>
      </c>
      <c r="O39518" s="1" t="s">
        <v>57999</v>
      </c>
      <c r="P39518">
        <v>180815.477805</v>
      </c>
      <c r="Q39518" s="1" t="s">
        <v>97318</v>
      </c>
      <c r="R39518" s="1" t="s">
        <v>97319</v>
      </c>
      <c r="S39518" s="1" t="s">
        <v>97320</v>
      </c>
      <c r="T39518">
        <v>99.097730999999996</v>
      </c>
    </row>
    <row r="39519" spans="1:20" x14ac:dyDescent="0.2">
      <c r="A39519">
        <v>34</v>
      </c>
      <c r="B39519" s="1" t="s">
        <v>22</v>
      </c>
      <c r="C39519" s="1" t="s">
        <v>23</v>
      </c>
      <c r="D39519" s="1" t="s">
        <v>24</v>
      </c>
      <c r="E39519" s="1" t="s">
        <v>25</v>
      </c>
      <c r="F39519" s="1" t="s">
        <v>26</v>
      </c>
      <c r="G39519" s="1" t="s">
        <v>27</v>
      </c>
      <c r="H39519" s="2">
        <v>43739</v>
      </c>
      <c r="I39519" s="2">
        <v>43830</v>
      </c>
      <c r="J39519" s="2">
        <v>43787</v>
      </c>
      <c r="K39519" s="1" t="s">
        <v>2884</v>
      </c>
      <c r="L39519" s="1" t="s">
        <v>21551</v>
      </c>
      <c r="M39519" s="3">
        <v>0.5625</v>
      </c>
      <c r="N39519">
        <v>99.236778000000001</v>
      </c>
      <c r="O39519" s="1" t="s">
        <v>58000</v>
      </c>
      <c r="P39519">
        <v>361630.95561</v>
      </c>
      <c r="Q39519" s="1" t="s">
        <v>97318</v>
      </c>
      <c r="R39519" s="1" t="s">
        <v>97319</v>
      </c>
      <c r="S39519" s="1" t="s">
        <v>97320</v>
      </c>
      <c r="T39519">
        <v>99.236778000000001</v>
      </c>
    </row>
    <row r="39520" spans="1:20" x14ac:dyDescent="0.2">
      <c r="A39520">
        <v>34</v>
      </c>
      <c r="B39520" s="1" t="s">
        <v>22</v>
      </c>
      <c r="C39520" s="1" t="s">
        <v>23</v>
      </c>
      <c r="D39520" s="1" t="s">
        <v>24</v>
      </c>
      <c r="E39520" s="1" t="s">
        <v>25</v>
      </c>
      <c r="F39520" s="1" t="s">
        <v>26</v>
      </c>
      <c r="G39520" s="1" t="s">
        <v>27</v>
      </c>
      <c r="H39520" s="2">
        <v>43739</v>
      </c>
      <c r="I39520" s="2">
        <v>43830</v>
      </c>
      <c r="J39520" s="2">
        <v>43787</v>
      </c>
      <c r="K39520" s="1" t="s">
        <v>6620</v>
      </c>
      <c r="L39520" s="1" t="s">
        <v>21551</v>
      </c>
      <c r="M39520" s="3">
        <v>0.5625</v>
      </c>
      <c r="N39520">
        <v>103.913118</v>
      </c>
      <c r="O39520" s="1" t="s">
        <v>58001</v>
      </c>
      <c r="P39520">
        <v>180815.477805</v>
      </c>
      <c r="Q39520" s="1" t="s">
        <v>97318</v>
      </c>
      <c r="R39520" s="1" t="s">
        <v>97319</v>
      </c>
      <c r="S39520" s="1" t="s">
        <v>97320</v>
      </c>
      <c r="T39520">
        <v>103.913118</v>
      </c>
    </row>
    <row r="39521" spans="1:20" x14ac:dyDescent="0.2">
      <c r="A39521">
        <v>34</v>
      </c>
      <c r="B39521" s="1" t="s">
        <v>22</v>
      </c>
      <c r="C39521" s="1" t="s">
        <v>23</v>
      </c>
      <c r="D39521" s="1" t="s">
        <v>24</v>
      </c>
      <c r="E39521" s="1" t="s">
        <v>25</v>
      </c>
      <c r="F39521" s="1" t="s">
        <v>26</v>
      </c>
      <c r="G39521" s="1" t="s">
        <v>27</v>
      </c>
      <c r="H39521" s="2">
        <v>43739</v>
      </c>
      <c r="I39521" s="2">
        <v>43830</v>
      </c>
      <c r="J39521" s="2">
        <v>43787</v>
      </c>
      <c r="K39521" s="1" t="s">
        <v>295</v>
      </c>
      <c r="L39521" s="1" t="s">
        <v>21551</v>
      </c>
      <c r="M39521" s="3">
        <v>0.5625</v>
      </c>
      <c r="N39521">
        <v>106.477</v>
      </c>
      <c r="O39521" s="1" t="s">
        <v>58002</v>
      </c>
      <c r="P39521">
        <v>300000</v>
      </c>
      <c r="Q39521" s="1" t="s">
        <v>97318</v>
      </c>
      <c r="R39521" s="1" t="s">
        <v>97319</v>
      </c>
      <c r="S39521" s="1" t="s">
        <v>97320</v>
      </c>
      <c r="T39521">
        <v>106.477</v>
      </c>
    </row>
    <row r="39522" spans="1:20" x14ac:dyDescent="0.2">
      <c r="A39522">
        <v>34</v>
      </c>
      <c r="B39522" s="1" t="s">
        <v>22</v>
      </c>
      <c r="C39522" s="1" t="s">
        <v>23</v>
      </c>
      <c r="D39522" s="1" t="s">
        <v>24</v>
      </c>
      <c r="E39522" s="1" t="s">
        <v>25</v>
      </c>
      <c r="F39522" s="1" t="s">
        <v>26</v>
      </c>
      <c r="G39522" s="1" t="s">
        <v>27</v>
      </c>
      <c r="H39522" s="2">
        <v>43739</v>
      </c>
      <c r="I39522" s="2">
        <v>43830</v>
      </c>
      <c r="J39522" s="2">
        <v>43787</v>
      </c>
      <c r="K39522" s="1" t="s">
        <v>296</v>
      </c>
      <c r="L39522" s="1" t="s">
        <v>21551</v>
      </c>
      <c r="M39522" s="3">
        <v>0.5625</v>
      </c>
      <c r="N39522">
        <v>133.53223</v>
      </c>
      <c r="O39522" s="1" t="s">
        <v>58003</v>
      </c>
      <c r="P39522">
        <v>361630.95561</v>
      </c>
      <c r="Q39522" s="1" t="s">
        <v>97318</v>
      </c>
      <c r="R39522" s="1" t="s">
        <v>97319</v>
      </c>
      <c r="S39522" s="1" t="s">
        <v>97320</v>
      </c>
      <c r="T39522">
        <v>133.53223</v>
      </c>
    </row>
    <row r="39523" spans="1:20" x14ac:dyDescent="0.2">
      <c r="A39523">
        <v>34</v>
      </c>
      <c r="B39523" s="1" t="s">
        <v>22</v>
      </c>
      <c r="C39523" s="1" t="s">
        <v>23</v>
      </c>
      <c r="D39523" s="1" t="s">
        <v>24</v>
      </c>
      <c r="E39523" s="1" t="s">
        <v>25</v>
      </c>
      <c r="F39523" s="1" t="s">
        <v>26</v>
      </c>
      <c r="G39523" s="1" t="s">
        <v>27</v>
      </c>
      <c r="H39523" s="2">
        <v>43739</v>
      </c>
      <c r="I39523" s="2">
        <v>43830</v>
      </c>
      <c r="J39523" s="2">
        <v>43787</v>
      </c>
      <c r="K39523" s="1" t="s">
        <v>11455</v>
      </c>
      <c r="L39523" s="1" t="s">
        <v>21551</v>
      </c>
      <c r="M39523" s="3">
        <v>0.5625</v>
      </c>
      <c r="N39523">
        <v>115.822</v>
      </c>
      <c r="O39523" s="1" t="s">
        <v>58004</v>
      </c>
      <c r="P39523">
        <v>100000</v>
      </c>
      <c r="Q39523" s="1" t="s">
        <v>97318</v>
      </c>
      <c r="R39523" s="1" t="s">
        <v>97319</v>
      </c>
      <c r="S39523" s="1" t="s">
        <v>97320</v>
      </c>
      <c r="T39523">
        <v>115.822</v>
      </c>
    </row>
    <row r="39524" spans="1:20" x14ac:dyDescent="0.2">
      <c r="A39524">
        <v>34</v>
      </c>
      <c r="B39524" s="1" t="s">
        <v>22</v>
      </c>
      <c r="C39524" s="1" t="s">
        <v>23</v>
      </c>
      <c r="D39524" s="1" t="s">
        <v>24</v>
      </c>
      <c r="E39524" s="1" t="s">
        <v>25</v>
      </c>
      <c r="F39524" s="1" t="s">
        <v>26</v>
      </c>
      <c r="G39524" s="1" t="s">
        <v>27</v>
      </c>
      <c r="H39524" s="2">
        <v>43739</v>
      </c>
      <c r="I39524" s="2">
        <v>43830</v>
      </c>
      <c r="J39524" s="2">
        <v>43787</v>
      </c>
      <c r="K39524" s="1" t="s">
        <v>2734</v>
      </c>
      <c r="L39524" s="1" t="s">
        <v>21551</v>
      </c>
      <c r="M39524" s="3">
        <v>0.5625</v>
      </c>
      <c r="N39524">
        <v>105.85</v>
      </c>
      <c r="O39524" s="1" t="s">
        <v>58005</v>
      </c>
      <c r="P39524">
        <v>1000000</v>
      </c>
      <c r="Q39524" s="1" t="s">
        <v>97318</v>
      </c>
      <c r="R39524" s="1" t="s">
        <v>97319</v>
      </c>
      <c r="S39524" s="1" t="s">
        <v>97320</v>
      </c>
      <c r="T39524">
        <v>105.85</v>
      </c>
    </row>
    <row r="39525" spans="1:20" x14ac:dyDescent="0.2">
      <c r="A39525">
        <v>34</v>
      </c>
      <c r="B39525" s="1" t="s">
        <v>22</v>
      </c>
      <c r="C39525" s="1" t="s">
        <v>23</v>
      </c>
      <c r="D39525" s="1" t="s">
        <v>24</v>
      </c>
      <c r="E39525" s="1" t="s">
        <v>25</v>
      </c>
      <c r="F39525" s="1" t="s">
        <v>26</v>
      </c>
      <c r="G39525" s="1" t="s">
        <v>27</v>
      </c>
      <c r="H39525" s="2">
        <v>43739</v>
      </c>
      <c r="I39525" s="2">
        <v>43830</v>
      </c>
      <c r="J39525" s="2">
        <v>43787</v>
      </c>
      <c r="K39525" s="1" t="s">
        <v>12580</v>
      </c>
      <c r="L39525" s="1" t="s">
        <v>21551</v>
      </c>
      <c r="M39525" s="3">
        <v>0.5625</v>
      </c>
      <c r="N39525">
        <v>111.95</v>
      </c>
      <c r="O39525" s="1" t="s">
        <v>58006</v>
      </c>
      <c r="P39525">
        <v>500000</v>
      </c>
      <c r="Q39525" s="1" t="s">
        <v>97318</v>
      </c>
      <c r="R39525" s="1" t="s">
        <v>97319</v>
      </c>
      <c r="S39525" s="1" t="s">
        <v>97320</v>
      </c>
      <c r="T39525">
        <v>111.95</v>
      </c>
    </row>
    <row r="39526" spans="1:20" x14ac:dyDescent="0.2">
      <c r="A39526">
        <v>34</v>
      </c>
      <c r="B39526" s="1" t="s">
        <v>22</v>
      </c>
      <c r="C39526" s="1" t="s">
        <v>23</v>
      </c>
      <c r="D39526" s="1" t="s">
        <v>24</v>
      </c>
      <c r="E39526" s="1" t="s">
        <v>25</v>
      </c>
      <c r="F39526" s="1" t="s">
        <v>26</v>
      </c>
      <c r="G39526" s="1" t="s">
        <v>27</v>
      </c>
      <c r="H39526" s="2">
        <v>43739</v>
      </c>
      <c r="I39526" s="2">
        <v>43830</v>
      </c>
      <c r="J39526" s="2">
        <v>43787</v>
      </c>
      <c r="K39526" s="1" t="s">
        <v>771</v>
      </c>
      <c r="L39526" s="1" t="s">
        <v>21551</v>
      </c>
      <c r="M39526" s="3">
        <v>0.5625</v>
      </c>
      <c r="N39526">
        <v>103.363</v>
      </c>
      <c r="O39526" s="1" t="s">
        <v>58007</v>
      </c>
      <c r="P39526">
        <v>52000</v>
      </c>
      <c r="Q39526" s="1" t="s">
        <v>97318</v>
      </c>
      <c r="R39526" s="1" t="s">
        <v>97319</v>
      </c>
      <c r="S39526" s="1" t="s">
        <v>97320</v>
      </c>
      <c r="T39526">
        <v>103.363</v>
      </c>
    </row>
    <row r="39527" spans="1:20" x14ac:dyDescent="0.2">
      <c r="A39527">
        <v>34</v>
      </c>
      <c r="B39527" s="1" t="s">
        <v>22</v>
      </c>
      <c r="C39527" s="1" t="s">
        <v>23</v>
      </c>
      <c r="D39527" s="1" t="s">
        <v>24</v>
      </c>
      <c r="E39527" s="1" t="s">
        <v>25</v>
      </c>
      <c r="F39527" s="1" t="s">
        <v>26</v>
      </c>
      <c r="G39527" s="1" t="s">
        <v>27</v>
      </c>
      <c r="H39527" s="2">
        <v>43739</v>
      </c>
      <c r="I39527" s="2">
        <v>43830</v>
      </c>
      <c r="J39527" s="2">
        <v>43787</v>
      </c>
      <c r="K39527" s="1" t="s">
        <v>2820</v>
      </c>
      <c r="L39527" s="1" t="s">
        <v>21551</v>
      </c>
      <c r="M39527" s="3">
        <v>0.5625</v>
      </c>
      <c r="N39527">
        <v>102.2</v>
      </c>
      <c r="O39527" s="1" t="s">
        <v>58008</v>
      </c>
      <c r="P39527">
        <v>19000</v>
      </c>
      <c r="Q39527" s="1" t="s">
        <v>97318</v>
      </c>
      <c r="R39527" s="1" t="s">
        <v>97319</v>
      </c>
      <c r="S39527" s="1" t="s">
        <v>97320</v>
      </c>
      <c r="T39527">
        <v>102.2</v>
      </c>
    </row>
    <row r="39528" spans="1:20" x14ac:dyDescent="0.2">
      <c r="A39528">
        <v>34</v>
      </c>
      <c r="B39528" s="1" t="s">
        <v>22</v>
      </c>
      <c r="C39528" s="1" t="s">
        <v>23</v>
      </c>
      <c r="D39528" s="1" t="s">
        <v>24</v>
      </c>
      <c r="E39528" s="1" t="s">
        <v>25</v>
      </c>
      <c r="F39528" s="1" t="s">
        <v>26</v>
      </c>
      <c r="G39528" s="1" t="s">
        <v>27</v>
      </c>
      <c r="H39528" s="2">
        <v>43739</v>
      </c>
      <c r="I39528" s="2">
        <v>43830</v>
      </c>
      <c r="J39528" s="2">
        <v>43787</v>
      </c>
      <c r="K39528" s="1" t="s">
        <v>2417</v>
      </c>
      <c r="L39528" s="1" t="s">
        <v>21551</v>
      </c>
      <c r="M39528" s="3">
        <v>0.64583333333333337</v>
      </c>
      <c r="N39528">
        <v>99.84</v>
      </c>
      <c r="O39528" s="1" t="s">
        <v>58009</v>
      </c>
      <c r="P39528">
        <v>600000</v>
      </c>
      <c r="Q39528" s="1" t="s">
        <v>97318</v>
      </c>
      <c r="R39528" s="1" t="s">
        <v>97319</v>
      </c>
      <c r="S39528" s="1" t="s">
        <v>97320</v>
      </c>
      <c r="T39528">
        <v>99.84</v>
      </c>
    </row>
    <row r="39529" spans="1:20" x14ac:dyDescent="0.2">
      <c r="A39529">
        <v>34</v>
      </c>
      <c r="B39529" s="1" t="s">
        <v>22</v>
      </c>
      <c r="C39529" s="1" t="s">
        <v>23</v>
      </c>
      <c r="D39529" s="1" t="s">
        <v>24</v>
      </c>
      <c r="E39529" s="1" t="s">
        <v>25</v>
      </c>
      <c r="F39529" s="1" t="s">
        <v>26</v>
      </c>
      <c r="G39529" s="1" t="s">
        <v>27</v>
      </c>
      <c r="H39529" s="2">
        <v>43739</v>
      </c>
      <c r="I39529" s="2">
        <v>43830</v>
      </c>
      <c r="J39529" s="2">
        <v>43787</v>
      </c>
      <c r="K39529" s="1" t="s">
        <v>2417</v>
      </c>
      <c r="L39529" s="1" t="s">
        <v>21551</v>
      </c>
      <c r="M39529" s="3">
        <v>0.5625</v>
      </c>
      <c r="N39529">
        <v>99.84</v>
      </c>
      <c r="O39529" s="1" t="s">
        <v>58010</v>
      </c>
      <c r="P39529">
        <v>500000</v>
      </c>
      <c r="Q39529" s="1" t="s">
        <v>97318</v>
      </c>
      <c r="R39529" s="1" t="s">
        <v>97319</v>
      </c>
      <c r="S39529" s="1" t="s">
        <v>97320</v>
      </c>
      <c r="T39529">
        <v>99.84</v>
      </c>
    </row>
    <row r="39530" spans="1:20" x14ac:dyDescent="0.2">
      <c r="A39530">
        <v>34</v>
      </c>
      <c r="B39530" s="1" t="s">
        <v>22</v>
      </c>
      <c r="C39530" s="1" t="s">
        <v>23</v>
      </c>
      <c r="D39530" s="1" t="s">
        <v>24</v>
      </c>
      <c r="E39530" s="1" t="s">
        <v>25</v>
      </c>
      <c r="F39530" s="1" t="s">
        <v>26</v>
      </c>
      <c r="G39530" s="1" t="s">
        <v>27</v>
      </c>
      <c r="H39530" s="2">
        <v>43739</v>
      </c>
      <c r="I39530" s="2">
        <v>43830</v>
      </c>
      <c r="J39530" s="2">
        <v>43787</v>
      </c>
      <c r="K39530" s="1" t="s">
        <v>6648</v>
      </c>
      <c r="L39530" s="1" t="s">
        <v>21551</v>
      </c>
      <c r="M39530" s="3">
        <v>0.5625</v>
      </c>
      <c r="N39530">
        <v>135.9</v>
      </c>
      <c r="O39530" s="1" t="s">
        <v>58011</v>
      </c>
      <c r="P39530">
        <v>100000</v>
      </c>
      <c r="Q39530" s="1" t="s">
        <v>97318</v>
      </c>
      <c r="R39530" s="1" t="s">
        <v>97319</v>
      </c>
      <c r="S39530" s="1" t="s">
        <v>97320</v>
      </c>
      <c r="T39530">
        <v>135.9</v>
      </c>
    </row>
    <row r="39531" spans="1:20" x14ac:dyDescent="0.2">
      <c r="A39531">
        <v>34</v>
      </c>
      <c r="B39531" s="1" t="s">
        <v>22</v>
      </c>
      <c r="C39531" s="1" t="s">
        <v>23</v>
      </c>
      <c r="D39531" s="1" t="s">
        <v>24</v>
      </c>
      <c r="E39531" s="1" t="s">
        <v>25</v>
      </c>
      <c r="F39531" s="1" t="s">
        <v>26</v>
      </c>
      <c r="G39531" s="1" t="s">
        <v>27</v>
      </c>
      <c r="H39531" s="2">
        <v>43739</v>
      </c>
      <c r="I39531" s="2">
        <v>43830</v>
      </c>
      <c r="J39531" s="2">
        <v>43787</v>
      </c>
      <c r="K39531" s="1" t="s">
        <v>5329</v>
      </c>
      <c r="L39531" s="1" t="s">
        <v>21551</v>
      </c>
      <c r="M39531" s="3">
        <v>0.5625</v>
      </c>
      <c r="N39531">
        <v>100.035</v>
      </c>
      <c r="O39531" s="1" t="s">
        <v>58012</v>
      </c>
      <c r="P39531">
        <v>100000</v>
      </c>
      <c r="Q39531" s="1" t="s">
        <v>97318</v>
      </c>
      <c r="R39531" s="1" t="s">
        <v>97319</v>
      </c>
      <c r="S39531" s="1" t="s">
        <v>97320</v>
      </c>
      <c r="T39531">
        <v>100.035</v>
      </c>
    </row>
    <row r="39532" spans="1:20" x14ac:dyDescent="0.2">
      <c r="A39532">
        <v>34</v>
      </c>
      <c r="B39532" s="1" t="s">
        <v>22</v>
      </c>
      <c r="C39532" s="1" t="s">
        <v>23</v>
      </c>
      <c r="D39532" s="1" t="s">
        <v>24</v>
      </c>
      <c r="E39532" s="1" t="s">
        <v>25</v>
      </c>
      <c r="F39532" s="1" t="s">
        <v>26</v>
      </c>
      <c r="G39532" s="1" t="s">
        <v>27</v>
      </c>
      <c r="H39532" s="2">
        <v>43739</v>
      </c>
      <c r="I39532" s="2">
        <v>43830</v>
      </c>
      <c r="J39532" s="2">
        <v>43787</v>
      </c>
      <c r="K39532" s="1" t="s">
        <v>2824</v>
      </c>
      <c r="L39532" s="1" t="s">
        <v>21551</v>
      </c>
      <c r="M39532" s="3">
        <v>0.5625</v>
      </c>
      <c r="N39532">
        <v>101.122</v>
      </c>
      <c r="O39532" s="1" t="s">
        <v>58013</v>
      </c>
      <c r="P39532">
        <v>233000</v>
      </c>
      <c r="Q39532" s="1" t="s">
        <v>97318</v>
      </c>
      <c r="R39532" s="1" t="s">
        <v>97319</v>
      </c>
      <c r="S39532" s="1" t="s">
        <v>97320</v>
      </c>
      <c r="T39532">
        <v>101.122</v>
      </c>
    </row>
    <row r="39533" spans="1:20" x14ac:dyDescent="0.2">
      <c r="A39533">
        <v>34</v>
      </c>
      <c r="B39533" s="1" t="s">
        <v>22</v>
      </c>
      <c r="C39533" s="1" t="s">
        <v>23</v>
      </c>
      <c r="D39533" s="1" t="s">
        <v>24</v>
      </c>
      <c r="E39533" s="1" t="s">
        <v>25</v>
      </c>
      <c r="F39533" s="1" t="s">
        <v>26</v>
      </c>
      <c r="G39533" s="1" t="s">
        <v>27</v>
      </c>
      <c r="H39533" s="2">
        <v>43739</v>
      </c>
      <c r="I39533" s="2">
        <v>43830</v>
      </c>
      <c r="J39533" s="2">
        <v>43787</v>
      </c>
      <c r="K39533" s="1" t="s">
        <v>1409</v>
      </c>
      <c r="L39533" s="1" t="s">
        <v>21551</v>
      </c>
      <c r="M39533" s="3">
        <v>0.5625</v>
      </c>
      <c r="N39533">
        <v>100.524</v>
      </c>
      <c r="O39533" s="1" t="s">
        <v>58014</v>
      </c>
      <c r="P39533">
        <v>100000</v>
      </c>
      <c r="Q39533" s="1" t="s">
        <v>97318</v>
      </c>
      <c r="R39533" s="1" t="s">
        <v>97319</v>
      </c>
      <c r="S39533" s="1" t="s">
        <v>97320</v>
      </c>
      <c r="T39533">
        <v>100.524</v>
      </c>
    </row>
    <row r="39534" spans="1:20" x14ac:dyDescent="0.2">
      <c r="A39534">
        <v>34</v>
      </c>
      <c r="B39534" s="1" t="s">
        <v>22</v>
      </c>
      <c r="C39534" s="1" t="s">
        <v>23</v>
      </c>
      <c r="D39534" s="1" t="s">
        <v>24</v>
      </c>
      <c r="E39534" s="1" t="s">
        <v>25</v>
      </c>
      <c r="F39534" s="1" t="s">
        <v>26</v>
      </c>
      <c r="G39534" s="1" t="s">
        <v>27</v>
      </c>
      <c r="H39534" s="2">
        <v>43739</v>
      </c>
      <c r="I39534" s="2">
        <v>43830</v>
      </c>
      <c r="J39534" s="2">
        <v>43787</v>
      </c>
      <c r="K39534" s="1" t="s">
        <v>12581</v>
      </c>
      <c r="L39534" s="1" t="s">
        <v>21551</v>
      </c>
      <c r="M39534" s="3">
        <v>0.5625</v>
      </c>
      <c r="N39534">
        <v>101.512</v>
      </c>
      <c r="O39534" s="1" t="s">
        <v>58015</v>
      </c>
      <c r="P39534">
        <v>2000000</v>
      </c>
      <c r="Q39534" s="1" t="s">
        <v>97318</v>
      </c>
      <c r="R39534" s="1" t="s">
        <v>97319</v>
      </c>
      <c r="S39534" s="1" t="s">
        <v>97320</v>
      </c>
      <c r="T39534">
        <v>101.512</v>
      </c>
    </row>
    <row r="39535" spans="1:20" x14ac:dyDescent="0.2">
      <c r="A39535">
        <v>34</v>
      </c>
      <c r="B39535" s="1" t="s">
        <v>22</v>
      </c>
      <c r="C39535" s="1" t="s">
        <v>23</v>
      </c>
      <c r="D39535" s="1" t="s">
        <v>24</v>
      </c>
      <c r="E39535" s="1" t="s">
        <v>25</v>
      </c>
      <c r="F39535" s="1" t="s">
        <v>26</v>
      </c>
      <c r="G39535" s="1" t="s">
        <v>27</v>
      </c>
      <c r="H39535" s="2">
        <v>43739</v>
      </c>
      <c r="I39535" s="2">
        <v>43830</v>
      </c>
      <c r="J39535" s="2">
        <v>43787</v>
      </c>
      <c r="K39535" s="1" t="s">
        <v>7589</v>
      </c>
      <c r="L39535" s="1" t="s">
        <v>21551</v>
      </c>
      <c r="M39535" s="3">
        <v>0.5625</v>
      </c>
      <c r="N39535">
        <v>103.13</v>
      </c>
      <c r="O39535" s="1" t="s">
        <v>58016</v>
      </c>
      <c r="P39535">
        <v>100000</v>
      </c>
      <c r="Q39535" s="1" t="s">
        <v>97318</v>
      </c>
      <c r="R39535" s="1" t="s">
        <v>97319</v>
      </c>
      <c r="S39535" s="1" t="s">
        <v>97320</v>
      </c>
      <c r="T39535">
        <v>103.13</v>
      </c>
    </row>
    <row r="39536" spans="1:20" x14ac:dyDescent="0.2">
      <c r="A39536">
        <v>34</v>
      </c>
      <c r="B39536" s="1" t="s">
        <v>22</v>
      </c>
      <c r="C39536" s="1" t="s">
        <v>23</v>
      </c>
      <c r="D39536" s="1" t="s">
        <v>24</v>
      </c>
      <c r="E39536" s="1" t="s">
        <v>25</v>
      </c>
      <c r="F39536" s="1" t="s">
        <v>26</v>
      </c>
      <c r="G39536" s="1" t="s">
        <v>27</v>
      </c>
      <c r="H39536" s="2">
        <v>43739</v>
      </c>
      <c r="I39536" s="2">
        <v>43830</v>
      </c>
      <c r="J39536" s="2">
        <v>43787</v>
      </c>
      <c r="K39536" s="1" t="s">
        <v>9625</v>
      </c>
      <c r="L39536" s="1" t="s">
        <v>21551</v>
      </c>
      <c r="M39536" s="3">
        <v>0.5625</v>
      </c>
      <c r="N39536">
        <v>100.63200000000001</v>
      </c>
      <c r="O39536" s="1" t="s">
        <v>58017</v>
      </c>
      <c r="P39536">
        <v>150000</v>
      </c>
      <c r="Q39536" s="1" t="s">
        <v>97318</v>
      </c>
      <c r="R39536" s="1" t="s">
        <v>97319</v>
      </c>
      <c r="S39536" s="1" t="s">
        <v>97320</v>
      </c>
      <c r="T39536">
        <v>100.63200000000001</v>
      </c>
    </row>
    <row r="39537" spans="1:20" x14ac:dyDescent="0.2">
      <c r="A39537">
        <v>34</v>
      </c>
      <c r="B39537" s="1" t="s">
        <v>22</v>
      </c>
      <c r="C39537" s="1" t="s">
        <v>23</v>
      </c>
      <c r="D39537" s="1" t="s">
        <v>24</v>
      </c>
      <c r="E39537" s="1" t="s">
        <v>25</v>
      </c>
      <c r="F39537" s="1" t="s">
        <v>26</v>
      </c>
      <c r="G39537" s="1" t="s">
        <v>27</v>
      </c>
      <c r="H39537" s="2">
        <v>43739</v>
      </c>
      <c r="I39537" s="2">
        <v>43830</v>
      </c>
      <c r="J39537" s="2">
        <v>43787</v>
      </c>
      <c r="K39537" s="1" t="s">
        <v>3375</v>
      </c>
      <c r="L39537" s="1" t="s">
        <v>21551</v>
      </c>
      <c r="M39537" s="3">
        <v>0.5625</v>
      </c>
      <c r="N39537">
        <v>107.642</v>
      </c>
      <c r="O39537" s="1" t="s">
        <v>58018</v>
      </c>
      <c r="P39537">
        <v>227000</v>
      </c>
      <c r="Q39537" s="1" t="s">
        <v>97318</v>
      </c>
      <c r="R39537" s="1" t="s">
        <v>97319</v>
      </c>
      <c r="S39537" s="1" t="s">
        <v>97320</v>
      </c>
      <c r="T39537">
        <v>107.642</v>
      </c>
    </row>
    <row r="39538" spans="1:20" x14ac:dyDescent="0.2">
      <c r="A39538">
        <v>34</v>
      </c>
      <c r="B39538" s="1" t="s">
        <v>22</v>
      </c>
      <c r="C39538" s="1" t="s">
        <v>23</v>
      </c>
      <c r="D39538" s="1" t="s">
        <v>24</v>
      </c>
      <c r="E39538" s="1" t="s">
        <v>25</v>
      </c>
      <c r="F39538" s="1" t="s">
        <v>26</v>
      </c>
      <c r="G39538" s="1" t="s">
        <v>27</v>
      </c>
      <c r="H39538" s="2">
        <v>43739</v>
      </c>
      <c r="I39538" s="2">
        <v>43830</v>
      </c>
      <c r="J39538" s="2">
        <v>43787</v>
      </c>
      <c r="K39538" s="1" t="s">
        <v>7853</v>
      </c>
      <c r="L39538" s="1" t="s">
        <v>21551</v>
      </c>
      <c r="M39538" s="3">
        <v>0.5625</v>
      </c>
      <c r="N39538">
        <v>94.713859999999997</v>
      </c>
      <c r="O39538" s="1" t="s">
        <v>58019</v>
      </c>
      <c r="P39538">
        <v>226019.34725600001</v>
      </c>
      <c r="Q39538" s="1" t="s">
        <v>97318</v>
      </c>
      <c r="R39538" s="1" t="s">
        <v>97319</v>
      </c>
      <c r="S39538" s="1" t="s">
        <v>97320</v>
      </c>
      <c r="T39538">
        <v>94.713859999999997</v>
      </c>
    </row>
    <row r="39539" spans="1:20" x14ac:dyDescent="0.2">
      <c r="A39539">
        <v>34</v>
      </c>
      <c r="B39539" s="1" t="s">
        <v>22</v>
      </c>
      <c r="C39539" s="1" t="s">
        <v>23</v>
      </c>
      <c r="D39539" s="1" t="s">
        <v>24</v>
      </c>
      <c r="E39539" s="1" t="s">
        <v>25</v>
      </c>
      <c r="F39539" s="1" t="s">
        <v>26</v>
      </c>
      <c r="G39539" s="1" t="s">
        <v>27</v>
      </c>
      <c r="H39539" s="2">
        <v>43739</v>
      </c>
      <c r="I39539" s="2">
        <v>43830</v>
      </c>
      <c r="J39539" s="2">
        <v>43787</v>
      </c>
      <c r="K39539" s="1" t="s">
        <v>304</v>
      </c>
      <c r="L39539" s="1" t="s">
        <v>21551</v>
      </c>
      <c r="M39539" s="3">
        <v>0.47916666666666669</v>
      </c>
      <c r="N39539">
        <v>100.901</v>
      </c>
      <c r="O39539" s="1" t="s">
        <v>58020</v>
      </c>
      <c r="P39539">
        <v>200000</v>
      </c>
      <c r="Q39539" s="1" t="s">
        <v>97318</v>
      </c>
      <c r="R39539" s="1" t="s">
        <v>97319</v>
      </c>
      <c r="S39539" s="1" t="s">
        <v>97320</v>
      </c>
      <c r="T39539">
        <v>100.901</v>
      </c>
    </row>
    <row r="39540" spans="1:20" x14ac:dyDescent="0.2">
      <c r="A39540">
        <v>34</v>
      </c>
      <c r="B39540" s="1" t="s">
        <v>22</v>
      </c>
      <c r="C39540" s="1" t="s">
        <v>23</v>
      </c>
      <c r="D39540" s="1" t="s">
        <v>24</v>
      </c>
      <c r="E39540" s="1" t="s">
        <v>25</v>
      </c>
      <c r="F39540" s="1" t="s">
        <v>26</v>
      </c>
      <c r="G39540" s="1" t="s">
        <v>27</v>
      </c>
      <c r="H39540" s="2">
        <v>43739</v>
      </c>
      <c r="I39540" s="2">
        <v>43830</v>
      </c>
      <c r="J39540" s="2">
        <v>43787</v>
      </c>
      <c r="K39540" s="1" t="s">
        <v>304</v>
      </c>
      <c r="L39540" s="1" t="s">
        <v>21551</v>
      </c>
      <c r="M39540" s="3">
        <v>0.39583333333333331</v>
      </c>
      <c r="N39540">
        <v>100.902</v>
      </c>
      <c r="O39540" s="1" t="s">
        <v>58021</v>
      </c>
      <c r="P39540">
        <v>200000</v>
      </c>
      <c r="Q39540" s="1" t="s">
        <v>97318</v>
      </c>
      <c r="R39540" s="1" t="s">
        <v>97319</v>
      </c>
      <c r="S39540" s="1" t="s">
        <v>97320</v>
      </c>
      <c r="T39540">
        <v>100.902</v>
      </c>
    </row>
    <row r="39541" spans="1:20" x14ac:dyDescent="0.2">
      <c r="A39541">
        <v>34</v>
      </c>
      <c r="B39541" s="1" t="s">
        <v>22</v>
      </c>
      <c r="C39541" s="1" t="s">
        <v>23</v>
      </c>
      <c r="D39541" s="1" t="s">
        <v>24</v>
      </c>
      <c r="E39541" s="1" t="s">
        <v>25</v>
      </c>
      <c r="F39541" s="1" t="s">
        <v>26</v>
      </c>
      <c r="G39541" s="1" t="s">
        <v>27</v>
      </c>
      <c r="H39541" s="2">
        <v>43739</v>
      </c>
      <c r="I39541" s="2">
        <v>43830</v>
      </c>
      <c r="J39541" s="2">
        <v>43787</v>
      </c>
      <c r="K39541" s="1" t="s">
        <v>304</v>
      </c>
      <c r="L39541" s="1" t="s">
        <v>21551</v>
      </c>
      <c r="M39541" s="3">
        <v>0.5625</v>
      </c>
      <c r="N39541">
        <v>100.896</v>
      </c>
      <c r="O39541" s="1" t="s">
        <v>57235</v>
      </c>
      <c r="P39541">
        <v>700000</v>
      </c>
      <c r="Q39541" s="1" t="s">
        <v>97318</v>
      </c>
      <c r="R39541" s="1" t="s">
        <v>97319</v>
      </c>
      <c r="S39541" s="1" t="s">
        <v>97320</v>
      </c>
      <c r="T39541">
        <v>100.896</v>
      </c>
    </row>
    <row r="39542" spans="1:20" x14ac:dyDescent="0.2">
      <c r="A39542">
        <v>34</v>
      </c>
      <c r="B39542" s="1" t="s">
        <v>22</v>
      </c>
      <c r="C39542" s="1" t="s">
        <v>23</v>
      </c>
      <c r="D39542" s="1" t="s">
        <v>24</v>
      </c>
      <c r="E39542" s="1" t="s">
        <v>25</v>
      </c>
      <c r="F39542" s="1" t="s">
        <v>26</v>
      </c>
      <c r="G39542" s="1" t="s">
        <v>27</v>
      </c>
      <c r="H39542" s="2">
        <v>43739</v>
      </c>
      <c r="I39542" s="2">
        <v>43830</v>
      </c>
      <c r="J39542" s="2">
        <v>43787</v>
      </c>
      <c r="K39542" s="1" t="s">
        <v>2061</v>
      </c>
      <c r="L39542" s="1" t="s">
        <v>21551</v>
      </c>
      <c r="M39542" s="3">
        <v>0.5625</v>
      </c>
      <c r="N39542">
        <v>106.715</v>
      </c>
      <c r="O39542" s="1" t="s">
        <v>58022</v>
      </c>
      <c r="P39542">
        <v>200000</v>
      </c>
      <c r="Q39542" s="1" t="s">
        <v>97318</v>
      </c>
      <c r="R39542" s="1" t="s">
        <v>97319</v>
      </c>
      <c r="S39542" s="1" t="s">
        <v>97320</v>
      </c>
      <c r="T39542">
        <v>106.715</v>
      </c>
    </row>
    <row r="39543" spans="1:20" x14ac:dyDescent="0.2">
      <c r="A39543">
        <v>34</v>
      </c>
      <c r="B39543" s="1" t="s">
        <v>22</v>
      </c>
      <c r="C39543" s="1" t="s">
        <v>23</v>
      </c>
      <c r="D39543" s="1" t="s">
        <v>24</v>
      </c>
      <c r="E39543" s="1" t="s">
        <v>25</v>
      </c>
      <c r="F39543" s="1" t="s">
        <v>26</v>
      </c>
      <c r="G39543" s="1" t="s">
        <v>27</v>
      </c>
      <c r="H39543" s="2">
        <v>43739</v>
      </c>
      <c r="I39543" s="2">
        <v>43830</v>
      </c>
      <c r="J39543" s="2">
        <v>43787</v>
      </c>
      <c r="K39543" s="1" t="s">
        <v>2887</v>
      </c>
      <c r="L39543" s="1" t="s">
        <v>21551</v>
      </c>
      <c r="M39543" s="3">
        <v>0.5625</v>
      </c>
      <c r="N39543">
        <v>115.993129</v>
      </c>
      <c r="O39543" s="1" t="s">
        <v>58023</v>
      </c>
      <c r="P39543">
        <v>904077.38902400003</v>
      </c>
      <c r="Q39543" s="1" t="s">
        <v>97318</v>
      </c>
      <c r="R39543" s="1" t="s">
        <v>97319</v>
      </c>
      <c r="S39543" s="1" t="s">
        <v>97320</v>
      </c>
      <c r="T39543">
        <v>115.993129</v>
      </c>
    </row>
    <row r="39544" spans="1:20" x14ac:dyDescent="0.2">
      <c r="A39544">
        <v>34</v>
      </c>
      <c r="B39544" s="1" t="s">
        <v>22</v>
      </c>
      <c r="C39544" s="1" t="s">
        <v>23</v>
      </c>
      <c r="D39544" s="1" t="s">
        <v>24</v>
      </c>
      <c r="E39544" s="1" t="s">
        <v>25</v>
      </c>
      <c r="F39544" s="1" t="s">
        <v>26</v>
      </c>
      <c r="G39544" s="1" t="s">
        <v>27</v>
      </c>
      <c r="H39544" s="2">
        <v>43739</v>
      </c>
      <c r="I39544" s="2">
        <v>43830</v>
      </c>
      <c r="J39544" s="2">
        <v>43787</v>
      </c>
      <c r="K39544" s="1" t="s">
        <v>307</v>
      </c>
      <c r="L39544" s="1" t="s">
        <v>21551</v>
      </c>
      <c r="M39544" s="3">
        <v>0.5625</v>
      </c>
      <c r="N39544">
        <v>102.39</v>
      </c>
      <c r="O39544" s="1" t="s">
        <v>58024</v>
      </c>
      <c r="P39544">
        <v>92000</v>
      </c>
      <c r="Q39544" s="1" t="s">
        <v>97318</v>
      </c>
      <c r="R39544" s="1" t="s">
        <v>97319</v>
      </c>
      <c r="S39544" s="1" t="s">
        <v>97320</v>
      </c>
      <c r="T39544">
        <v>102.39</v>
      </c>
    </row>
    <row r="39545" spans="1:20" x14ac:dyDescent="0.2">
      <c r="A39545">
        <v>34</v>
      </c>
      <c r="B39545" s="1" t="s">
        <v>22</v>
      </c>
      <c r="C39545" s="1" t="s">
        <v>23</v>
      </c>
      <c r="D39545" s="1" t="s">
        <v>24</v>
      </c>
      <c r="E39545" s="1" t="s">
        <v>25</v>
      </c>
      <c r="F39545" s="1" t="s">
        <v>26</v>
      </c>
      <c r="G39545" s="1" t="s">
        <v>27</v>
      </c>
      <c r="H39545" s="2">
        <v>43739</v>
      </c>
      <c r="I39545" s="2">
        <v>43830</v>
      </c>
      <c r="J39545" s="2">
        <v>43787</v>
      </c>
      <c r="K39545" s="1" t="s">
        <v>12582</v>
      </c>
      <c r="L39545" s="1" t="s">
        <v>21551</v>
      </c>
      <c r="M39545" s="3">
        <v>0.5625</v>
      </c>
      <c r="N39545">
        <v>100.274</v>
      </c>
      <c r="O39545" s="1" t="s">
        <v>58025</v>
      </c>
      <c r="P39545">
        <v>200000</v>
      </c>
      <c r="Q39545" s="1" t="s">
        <v>97318</v>
      </c>
      <c r="R39545" s="1" t="s">
        <v>97319</v>
      </c>
      <c r="S39545" s="1" t="s">
        <v>97320</v>
      </c>
      <c r="T39545">
        <v>100.274</v>
      </c>
    </row>
    <row r="39546" spans="1:20" x14ac:dyDescent="0.2">
      <c r="A39546">
        <v>34</v>
      </c>
      <c r="B39546" s="1" t="s">
        <v>22</v>
      </c>
      <c r="C39546" s="1" t="s">
        <v>23</v>
      </c>
      <c r="D39546" s="1" t="s">
        <v>24</v>
      </c>
      <c r="E39546" s="1" t="s">
        <v>25</v>
      </c>
      <c r="F39546" s="1" t="s">
        <v>26</v>
      </c>
      <c r="G39546" s="1" t="s">
        <v>27</v>
      </c>
      <c r="H39546" s="2">
        <v>43739</v>
      </c>
      <c r="I39546" s="2">
        <v>43830</v>
      </c>
      <c r="J39546" s="2">
        <v>43787</v>
      </c>
      <c r="K39546" s="1" t="s">
        <v>3378</v>
      </c>
      <c r="L39546" s="1" t="s">
        <v>21551</v>
      </c>
      <c r="M39546" s="3">
        <v>0.5625</v>
      </c>
      <c r="N39546">
        <v>99.875</v>
      </c>
      <c r="O39546" s="1" t="s">
        <v>58026</v>
      </c>
      <c r="P39546">
        <v>700000</v>
      </c>
      <c r="Q39546" s="1" t="s">
        <v>97318</v>
      </c>
      <c r="R39546" s="1" t="s">
        <v>97319</v>
      </c>
      <c r="S39546" s="1" t="s">
        <v>97320</v>
      </c>
      <c r="T39546">
        <v>99.875</v>
      </c>
    </row>
    <row r="39547" spans="1:20" x14ac:dyDescent="0.2">
      <c r="A39547">
        <v>34</v>
      </c>
      <c r="B39547" s="1" t="s">
        <v>22</v>
      </c>
      <c r="C39547" s="1" t="s">
        <v>23</v>
      </c>
      <c r="D39547" s="1" t="s">
        <v>24</v>
      </c>
      <c r="E39547" s="1" t="s">
        <v>25</v>
      </c>
      <c r="F39547" s="1" t="s">
        <v>26</v>
      </c>
      <c r="G39547" s="1" t="s">
        <v>27</v>
      </c>
      <c r="H39547" s="2">
        <v>43739</v>
      </c>
      <c r="I39547" s="2">
        <v>43830</v>
      </c>
      <c r="J39547" s="2">
        <v>43787</v>
      </c>
      <c r="K39547" s="1" t="s">
        <v>5276</v>
      </c>
      <c r="L39547" s="1" t="s">
        <v>21551</v>
      </c>
      <c r="M39547" s="3">
        <v>0.39583333333333331</v>
      </c>
      <c r="N39547">
        <v>95.869</v>
      </c>
      <c r="O39547" s="1" t="s">
        <v>58027</v>
      </c>
      <c r="P39547">
        <v>328000</v>
      </c>
      <c r="Q39547" s="1" t="s">
        <v>97318</v>
      </c>
      <c r="R39547" s="1" t="s">
        <v>97319</v>
      </c>
      <c r="S39547" s="1" t="s">
        <v>97320</v>
      </c>
      <c r="T39547">
        <v>95.869</v>
      </c>
    </row>
    <row r="39548" spans="1:20" x14ac:dyDescent="0.2">
      <c r="A39548">
        <v>34</v>
      </c>
      <c r="B39548" s="1" t="s">
        <v>22</v>
      </c>
      <c r="C39548" s="1" t="s">
        <v>23</v>
      </c>
      <c r="D39548" s="1" t="s">
        <v>24</v>
      </c>
      <c r="E39548" s="1" t="s">
        <v>25</v>
      </c>
      <c r="F39548" s="1" t="s">
        <v>26</v>
      </c>
      <c r="G39548" s="1" t="s">
        <v>27</v>
      </c>
      <c r="H39548" s="2">
        <v>43739</v>
      </c>
      <c r="I39548" s="2">
        <v>43830</v>
      </c>
      <c r="J39548" s="2">
        <v>43787</v>
      </c>
      <c r="K39548" s="1" t="s">
        <v>5276</v>
      </c>
      <c r="L39548" s="1" t="s">
        <v>21551</v>
      </c>
      <c r="M39548" s="3">
        <v>0.5625</v>
      </c>
      <c r="N39548">
        <v>95.998999999999995</v>
      </c>
      <c r="O39548" s="1" t="s">
        <v>58028</v>
      </c>
      <c r="P39548">
        <v>100000</v>
      </c>
      <c r="Q39548" s="1" t="s">
        <v>97318</v>
      </c>
      <c r="R39548" s="1" t="s">
        <v>97319</v>
      </c>
      <c r="S39548" s="1" t="s">
        <v>97320</v>
      </c>
      <c r="T39548">
        <v>95.998999999999995</v>
      </c>
    </row>
    <row r="39549" spans="1:20" x14ac:dyDescent="0.2">
      <c r="A39549">
        <v>34</v>
      </c>
      <c r="B39549" s="1" t="s">
        <v>22</v>
      </c>
      <c r="C39549" s="1" t="s">
        <v>23</v>
      </c>
      <c r="D39549" s="1" t="s">
        <v>24</v>
      </c>
      <c r="E39549" s="1" t="s">
        <v>25</v>
      </c>
      <c r="F39549" s="1" t="s">
        <v>26</v>
      </c>
      <c r="G39549" s="1" t="s">
        <v>27</v>
      </c>
      <c r="H39549" s="2">
        <v>43739</v>
      </c>
      <c r="I39549" s="2">
        <v>43830</v>
      </c>
      <c r="J39549" s="2">
        <v>43787</v>
      </c>
      <c r="K39549" s="1" t="s">
        <v>4001</v>
      </c>
      <c r="L39549" s="1" t="s">
        <v>21551</v>
      </c>
      <c r="M39549" s="3">
        <v>0.5625</v>
      </c>
      <c r="N39549">
        <v>93.5</v>
      </c>
      <c r="O39549" s="1" t="s">
        <v>58029</v>
      </c>
      <c r="P39549">
        <v>100000</v>
      </c>
      <c r="Q39549" s="1" t="s">
        <v>97318</v>
      </c>
      <c r="R39549" s="1" t="s">
        <v>97319</v>
      </c>
      <c r="S39549" s="1" t="s">
        <v>97320</v>
      </c>
      <c r="T39549">
        <v>93.5</v>
      </c>
    </row>
    <row r="39550" spans="1:20" x14ac:dyDescent="0.2">
      <c r="A39550">
        <v>34</v>
      </c>
      <c r="B39550" s="1" t="s">
        <v>22</v>
      </c>
      <c r="C39550" s="1" t="s">
        <v>23</v>
      </c>
      <c r="D39550" s="1" t="s">
        <v>24</v>
      </c>
      <c r="E39550" s="1" t="s">
        <v>25</v>
      </c>
      <c r="F39550" s="1" t="s">
        <v>26</v>
      </c>
      <c r="G39550" s="1" t="s">
        <v>27</v>
      </c>
      <c r="H39550" s="2">
        <v>43739</v>
      </c>
      <c r="I39550" s="2">
        <v>43830</v>
      </c>
      <c r="J39550" s="2">
        <v>43787</v>
      </c>
      <c r="K39550" s="1" t="s">
        <v>12583</v>
      </c>
      <c r="L39550" s="1" t="s">
        <v>21551</v>
      </c>
      <c r="M39550" s="3">
        <v>0.5625</v>
      </c>
      <c r="N39550">
        <v>102.379</v>
      </c>
      <c r="O39550" s="1" t="s">
        <v>58030</v>
      </c>
      <c r="P39550">
        <v>412000</v>
      </c>
      <c r="Q39550" s="1" t="s">
        <v>97318</v>
      </c>
      <c r="R39550" s="1" t="s">
        <v>97319</v>
      </c>
      <c r="S39550" s="1" t="s">
        <v>97320</v>
      </c>
      <c r="T39550">
        <v>102.379</v>
      </c>
    </row>
    <row r="39551" spans="1:20" x14ac:dyDescent="0.2">
      <c r="A39551">
        <v>34</v>
      </c>
      <c r="B39551" s="1" t="s">
        <v>22</v>
      </c>
      <c r="C39551" s="1" t="s">
        <v>23</v>
      </c>
      <c r="D39551" s="1" t="s">
        <v>24</v>
      </c>
      <c r="E39551" s="1" t="s">
        <v>25</v>
      </c>
      <c r="F39551" s="1" t="s">
        <v>26</v>
      </c>
      <c r="G39551" s="1" t="s">
        <v>27</v>
      </c>
      <c r="H39551" s="2">
        <v>43739</v>
      </c>
      <c r="I39551" s="2">
        <v>43830</v>
      </c>
      <c r="J39551" s="2">
        <v>43787</v>
      </c>
      <c r="K39551" s="1" t="s">
        <v>309</v>
      </c>
      <c r="L39551" s="1" t="s">
        <v>21551</v>
      </c>
      <c r="M39551" s="3">
        <v>0.5625</v>
      </c>
      <c r="N39551">
        <v>100.03700000000001</v>
      </c>
      <c r="O39551" s="1" t="s">
        <v>58031</v>
      </c>
      <c r="P39551">
        <v>100000</v>
      </c>
      <c r="Q39551" s="1" t="s">
        <v>97318</v>
      </c>
      <c r="R39551" s="1" t="s">
        <v>97319</v>
      </c>
      <c r="S39551" s="1" t="s">
        <v>97320</v>
      </c>
      <c r="T39551">
        <v>100.03700000000001</v>
      </c>
    </row>
    <row r="39552" spans="1:20" x14ac:dyDescent="0.2">
      <c r="A39552">
        <v>34</v>
      </c>
      <c r="B39552" s="1" t="s">
        <v>22</v>
      </c>
      <c r="C39552" s="1" t="s">
        <v>23</v>
      </c>
      <c r="D39552" s="1" t="s">
        <v>24</v>
      </c>
      <c r="E39552" s="1" t="s">
        <v>25</v>
      </c>
      <c r="F39552" s="1" t="s">
        <v>26</v>
      </c>
      <c r="G39552" s="1" t="s">
        <v>27</v>
      </c>
      <c r="H39552" s="2">
        <v>43739</v>
      </c>
      <c r="I39552" s="2">
        <v>43830</v>
      </c>
      <c r="J39552" s="2">
        <v>43787</v>
      </c>
      <c r="K39552" s="1" t="s">
        <v>105</v>
      </c>
      <c r="L39552" s="1" t="s">
        <v>21551</v>
      </c>
      <c r="M39552" s="3">
        <v>0.47916666666666669</v>
      </c>
      <c r="N39552">
        <v>101.36199999999999</v>
      </c>
      <c r="O39552" s="1" t="s">
        <v>58032</v>
      </c>
      <c r="P39552">
        <v>22000</v>
      </c>
      <c r="Q39552" s="1" t="s">
        <v>97318</v>
      </c>
      <c r="R39552" s="1" t="s">
        <v>97319</v>
      </c>
      <c r="S39552" s="1" t="s">
        <v>97320</v>
      </c>
      <c r="T39552">
        <v>101.36199999999999</v>
      </c>
    </row>
    <row r="39553" spans="1:22" x14ac:dyDescent="0.2">
      <c r="A39553">
        <v>34</v>
      </c>
      <c r="B39553" s="1" t="s">
        <v>22</v>
      </c>
      <c r="C39553" s="1" t="s">
        <v>23</v>
      </c>
      <c r="D39553" s="1" t="s">
        <v>24</v>
      </c>
      <c r="E39553" s="1" t="s">
        <v>25</v>
      </c>
      <c r="F39553" s="1" t="s">
        <v>26</v>
      </c>
      <c r="G39553" s="1" t="s">
        <v>27</v>
      </c>
      <c r="H39553" s="2">
        <v>43739</v>
      </c>
      <c r="I39553" s="2">
        <v>43830</v>
      </c>
      <c r="J39553" s="2">
        <v>43787</v>
      </c>
      <c r="K39553" s="1" t="s">
        <v>105</v>
      </c>
      <c r="L39553" s="1" t="s">
        <v>21551</v>
      </c>
      <c r="M39553" s="3">
        <v>0.39583333333333331</v>
      </c>
      <c r="N39553">
        <v>101.351</v>
      </c>
      <c r="O39553" s="1" t="s">
        <v>58033</v>
      </c>
      <c r="P39553">
        <v>40000</v>
      </c>
      <c r="Q39553" s="1" t="s">
        <v>97318</v>
      </c>
      <c r="R39553" s="1" t="s">
        <v>97319</v>
      </c>
      <c r="S39553" s="1" t="s">
        <v>97320</v>
      </c>
      <c r="T39553">
        <v>101.351</v>
      </c>
    </row>
    <row r="39554" spans="1:22" x14ac:dyDescent="0.2">
      <c r="A39554">
        <v>34</v>
      </c>
      <c r="B39554" s="1" t="s">
        <v>22</v>
      </c>
      <c r="C39554" s="1" t="s">
        <v>23</v>
      </c>
      <c r="D39554" s="1" t="s">
        <v>24</v>
      </c>
      <c r="E39554" s="1" t="s">
        <v>25</v>
      </c>
      <c r="F39554" s="1" t="s">
        <v>26</v>
      </c>
      <c r="G39554" s="1" t="s">
        <v>27</v>
      </c>
      <c r="H39554" s="2">
        <v>43739</v>
      </c>
      <c r="I39554" s="2">
        <v>43830</v>
      </c>
      <c r="J39554" s="2">
        <v>43787</v>
      </c>
      <c r="K39554" s="1" t="s">
        <v>105</v>
      </c>
      <c r="L39554" s="1" t="s">
        <v>21551</v>
      </c>
      <c r="M39554" s="3">
        <v>0.5625</v>
      </c>
      <c r="N39554">
        <v>101.375</v>
      </c>
      <c r="O39554" s="1" t="s">
        <v>58034</v>
      </c>
      <c r="P39554">
        <v>50000</v>
      </c>
      <c r="Q39554" s="1" t="s">
        <v>97318</v>
      </c>
      <c r="R39554" s="1" t="s">
        <v>97319</v>
      </c>
      <c r="S39554" s="1" t="s">
        <v>97320</v>
      </c>
      <c r="T39554">
        <v>101.375</v>
      </c>
    </row>
    <row r="39555" spans="1:22" x14ac:dyDescent="0.2">
      <c r="A39555">
        <v>34</v>
      </c>
      <c r="B39555" s="1" t="s">
        <v>22</v>
      </c>
      <c r="C39555" s="1" t="s">
        <v>23</v>
      </c>
      <c r="D39555" s="1" t="s">
        <v>24</v>
      </c>
      <c r="E39555" s="1" t="s">
        <v>25</v>
      </c>
      <c r="F39555" s="1" t="s">
        <v>26</v>
      </c>
      <c r="G39555" s="1" t="s">
        <v>27</v>
      </c>
      <c r="H39555" s="2">
        <v>43739</v>
      </c>
      <c r="I39555" s="2">
        <v>43830</v>
      </c>
      <c r="J39555" s="2">
        <v>43787</v>
      </c>
      <c r="K39555" s="1" t="s">
        <v>3179</v>
      </c>
      <c r="L39555" s="1" t="s">
        <v>21551</v>
      </c>
      <c r="M39555" s="3">
        <v>0.47916666666666669</v>
      </c>
      <c r="N39555">
        <v>98.4</v>
      </c>
      <c r="O39555" s="1" t="s">
        <v>58035</v>
      </c>
      <c r="P39555">
        <v>480000</v>
      </c>
      <c r="Q39555" s="1" t="s">
        <v>97318</v>
      </c>
      <c r="R39555" s="1" t="s">
        <v>97319</v>
      </c>
      <c r="S39555" s="1" t="s">
        <v>97320</v>
      </c>
      <c r="T39555">
        <v>98.4</v>
      </c>
    </row>
    <row r="39556" spans="1:22" x14ac:dyDescent="0.2">
      <c r="A39556">
        <v>34</v>
      </c>
      <c r="B39556" s="1" t="s">
        <v>22</v>
      </c>
      <c r="C39556" s="1" t="s">
        <v>23</v>
      </c>
      <c r="D39556" s="1" t="s">
        <v>24</v>
      </c>
      <c r="E39556" s="1" t="s">
        <v>25</v>
      </c>
      <c r="F39556" s="1" t="s">
        <v>26</v>
      </c>
      <c r="G39556" s="1" t="s">
        <v>27</v>
      </c>
      <c r="H39556" s="2">
        <v>43739</v>
      </c>
      <c r="I39556" s="2">
        <v>43830</v>
      </c>
      <c r="J39556" s="2">
        <v>43787</v>
      </c>
      <c r="K39556" s="1" t="s">
        <v>3179</v>
      </c>
      <c r="L39556" s="1" t="s">
        <v>21551</v>
      </c>
      <c r="M39556" s="3">
        <v>0.5625</v>
      </c>
      <c r="N39556">
        <v>98.52</v>
      </c>
      <c r="O39556" s="1" t="s">
        <v>57536</v>
      </c>
      <c r="P39556">
        <v>200000</v>
      </c>
      <c r="Q39556" s="1" t="s">
        <v>97318</v>
      </c>
      <c r="R39556" s="1" t="s">
        <v>97319</v>
      </c>
      <c r="S39556" s="1" t="s">
        <v>97320</v>
      </c>
      <c r="T39556">
        <v>98.52</v>
      </c>
    </row>
    <row r="39557" spans="1:22" x14ac:dyDescent="0.2">
      <c r="A39557">
        <v>34</v>
      </c>
      <c r="B39557" s="1" t="s">
        <v>22</v>
      </c>
      <c r="C39557" s="1" t="s">
        <v>23</v>
      </c>
      <c r="D39557" s="1" t="s">
        <v>24</v>
      </c>
      <c r="E39557" s="1" t="s">
        <v>25</v>
      </c>
      <c r="F39557" s="1" t="s">
        <v>26</v>
      </c>
      <c r="G39557" s="1" t="s">
        <v>27</v>
      </c>
      <c r="H39557" s="2">
        <v>43739</v>
      </c>
      <c r="I39557" s="2">
        <v>43830</v>
      </c>
      <c r="J39557" s="2">
        <v>43787</v>
      </c>
      <c r="K39557" s="1" t="s">
        <v>1414</v>
      </c>
      <c r="L39557" s="1" t="s">
        <v>21551</v>
      </c>
      <c r="M39557" s="3">
        <v>0.5625</v>
      </c>
      <c r="N39557">
        <v>101.05200000000001</v>
      </c>
      <c r="O39557" s="1" t="s">
        <v>58036</v>
      </c>
      <c r="P39557">
        <v>500000</v>
      </c>
      <c r="Q39557" s="1" t="s">
        <v>97318</v>
      </c>
      <c r="R39557" s="1" t="s">
        <v>97319</v>
      </c>
      <c r="S39557" s="1" t="s">
        <v>97320</v>
      </c>
      <c r="T39557">
        <v>101.05200000000001</v>
      </c>
    </row>
    <row r="39558" spans="1:22" x14ac:dyDescent="0.2">
      <c r="A39558">
        <v>34</v>
      </c>
      <c r="B39558" s="1" t="s">
        <v>22</v>
      </c>
      <c r="C39558" s="1" t="s">
        <v>23</v>
      </c>
      <c r="D39558" s="1" t="s">
        <v>24</v>
      </c>
      <c r="E39558" s="1" t="s">
        <v>25</v>
      </c>
      <c r="F39558" s="1" t="s">
        <v>26</v>
      </c>
      <c r="G39558" s="1" t="s">
        <v>27</v>
      </c>
      <c r="H39558" s="2">
        <v>43739</v>
      </c>
      <c r="I39558" s="2">
        <v>43830</v>
      </c>
      <c r="J39558" s="2">
        <v>43787</v>
      </c>
      <c r="K39558" s="1" t="s">
        <v>3633</v>
      </c>
      <c r="L39558" s="1" t="s">
        <v>21551</v>
      </c>
      <c r="M39558" s="3">
        <v>0.47916666666666669</v>
      </c>
      <c r="N39558">
        <v>101.22</v>
      </c>
      <c r="O39558" s="1" t="s">
        <v>58037</v>
      </c>
      <c r="P39558">
        <v>100000</v>
      </c>
      <c r="Q39558" s="1" t="s">
        <v>97318</v>
      </c>
      <c r="R39558" s="1" t="s">
        <v>97319</v>
      </c>
      <c r="S39558" s="1" t="s">
        <v>97320</v>
      </c>
      <c r="T39558">
        <v>101.22</v>
      </c>
    </row>
    <row r="39559" spans="1:22" x14ac:dyDescent="0.2">
      <c r="A39559">
        <v>34</v>
      </c>
      <c r="B39559" s="1" t="s">
        <v>22</v>
      </c>
      <c r="C39559" s="1" t="s">
        <v>23</v>
      </c>
      <c r="D39559" s="1" t="s">
        <v>24</v>
      </c>
      <c r="E39559" s="1" t="s">
        <v>25</v>
      </c>
      <c r="F39559" s="1" t="s">
        <v>26</v>
      </c>
      <c r="G39559" s="1" t="s">
        <v>27</v>
      </c>
      <c r="H39559" s="2">
        <v>43739</v>
      </c>
      <c r="I39559" s="2">
        <v>43830</v>
      </c>
      <c r="J39559" s="2">
        <v>43787</v>
      </c>
      <c r="K39559" s="1" t="s">
        <v>3633</v>
      </c>
      <c r="L39559" s="1" t="s">
        <v>21551</v>
      </c>
      <c r="M39559" s="3">
        <v>0.5625</v>
      </c>
      <c r="N39559">
        <v>101.04600000000001</v>
      </c>
      <c r="O39559" s="1" t="s">
        <v>58038</v>
      </c>
      <c r="P39559">
        <v>277000</v>
      </c>
      <c r="Q39559" s="1" t="s">
        <v>97318</v>
      </c>
      <c r="R39559" s="1" t="s">
        <v>97319</v>
      </c>
      <c r="S39559" s="1" t="s">
        <v>97320</v>
      </c>
      <c r="T39559">
        <v>101.04600000000001</v>
      </c>
    </row>
    <row r="39560" spans="1:22" x14ac:dyDescent="0.2">
      <c r="A39560">
        <v>34</v>
      </c>
      <c r="B39560" s="1" t="s">
        <v>22</v>
      </c>
      <c r="C39560" s="1" t="s">
        <v>23</v>
      </c>
      <c r="D39560" s="1" t="s">
        <v>24</v>
      </c>
      <c r="E39560" s="1" t="s">
        <v>25</v>
      </c>
      <c r="F39560" s="1" t="s">
        <v>26</v>
      </c>
      <c r="G39560" s="1" t="s">
        <v>27</v>
      </c>
      <c r="H39560" s="2">
        <v>43739</v>
      </c>
      <c r="I39560" s="2">
        <v>43830</v>
      </c>
      <c r="J39560" s="2">
        <v>43787</v>
      </c>
      <c r="K39560" s="1" t="s">
        <v>7994</v>
      </c>
      <c r="L39560" s="1" t="s">
        <v>21551</v>
      </c>
      <c r="M39560" s="3">
        <v>0.5625</v>
      </c>
      <c r="N39560">
        <v>106.834</v>
      </c>
      <c r="O39560" s="1" t="s">
        <v>58039</v>
      </c>
      <c r="P39560">
        <v>200000</v>
      </c>
      <c r="Q39560" s="1" t="s">
        <v>97318</v>
      </c>
      <c r="R39560" s="1" t="s">
        <v>97319</v>
      </c>
      <c r="S39560" s="1" t="s">
        <v>97320</v>
      </c>
      <c r="T39560">
        <v>106.834</v>
      </c>
    </row>
    <row r="39561" spans="1:22" x14ac:dyDescent="0.2">
      <c r="A39561">
        <v>34</v>
      </c>
      <c r="B39561" s="1" t="s">
        <v>22</v>
      </c>
      <c r="C39561" s="1" t="s">
        <v>23</v>
      </c>
      <c r="D39561" s="1" t="s">
        <v>24</v>
      </c>
      <c r="E39561" s="1" t="s">
        <v>25</v>
      </c>
      <c r="F39561" s="1" t="s">
        <v>26</v>
      </c>
      <c r="G39561" s="1" t="s">
        <v>27</v>
      </c>
      <c r="H39561" s="2">
        <v>43739</v>
      </c>
      <c r="I39561" s="2">
        <v>43830</v>
      </c>
      <c r="J39561" s="2">
        <v>43787</v>
      </c>
      <c r="K39561" s="1" t="s">
        <v>5860</v>
      </c>
      <c r="L39561" s="1" t="s">
        <v>21551</v>
      </c>
      <c r="M39561" s="3">
        <v>0.64583333333333337</v>
      </c>
      <c r="N39561">
        <v>100.375</v>
      </c>
      <c r="O39561" s="1" t="s">
        <v>58040</v>
      </c>
      <c r="P39561">
        <v>100000</v>
      </c>
      <c r="Q39561" s="1" t="s">
        <v>97318</v>
      </c>
      <c r="R39561" s="1" t="s">
        <v>97319</v>
      </c>
      <c r="S39561" s="1" t="s">
        <v>97320</v>
      </c>
      <c r="T39561">
        <v>100.375</v>
      </c>
    </row>
    <row r="39562" spans="1:22" x14ac:dyDescent="0.2">
      <c r="A39562">
        <v>34</v>
      </c>
      <c r="B39562" s="1" t="s">
        <v>22</v>
      </c>
      <c r="C39562" s="1" t="s">
        <v>23</v>
      </c>
      <c r="D39562" s="1" t="s">
        <v>24</v>
      </c>
      <c r="E39562" s="1" t="s">
        <v>25</v>
      </c>
      <c r="F39562" s="1" t="s">
        <v>26</v>
      </c>
      <c r="G39562" s="1" t="s">
        <v>27</v>
      </c>
      <c r="H39562" s="2">
        <v>43739</v>
      </c>
      <c r="I39562" s="2">
        <v>43830</v>
      </c>
      <c r="J39562" s="2">
        <v>43787</v>
      </c>
      <c r="K39562" s="1" t="s">
        <v>5860</v>
      </c>
      <c r="L39562" s="1" t="s">
        <v>21551</v>
      </c>
      <c r="M39562" s="3">
        <v>0.47916666666666669</v>
      </c>
      <c r="N39562">
        <v>100.55</v>
      </c>
      <c r="O39562" s="1" t="s">
        <v>58041</v>
      </c>
      <c r="P39562">
        <v>2000000</v>
      </c>
      <c r="Q39562" s="1" t="s">
        <v>97318</v>
      </c>
      <c r="R39562" s="1" t="s">
        <v>97319</v>
      </c>
      <c r="S39562" s="1" t="s">
        <v>97320</v>
      </c>
      <c r="T39562">
        <v>100.55</v>
      </c>
    </row>
    <row r="39563" spans="1:22" x14ac:dyDescent="0.2">
      <c r="A39563">
        <v>34</v>
      </c>
      <c r="B39563" s="1" t="s">
        <v>22</v>
      </c>
      <c r="C39563" s="1" t="s">
        <v>23</v>
      </c>
      <c r="D39563" s="1" t="s">
        <v>24</v>
      </c>
      <c r="E39563" s="1" t="s">
        <v>25</v>
      </c>
      <c r="F39563" s="1" t="s">
        <v>26</v>
      </c>
      <c r="G39563" s="1" t="s">
        <v>27</v>
      </c>
      <c r="H39563" s="2">
        <v>43739</v>
      </c>
      <c r="I39563" s="2">
        <v>43830</v>
      </c>
      <c r="J39563" s="2">
        <v>43787</v>
      </c>
      <c r="K39563" s="1" t="s">
        <v>5860</v>
      </c>
      <c r="L39563" s="1" t="s">
        <v>21551</v>
      </c>
      <c r="M39563" s="3">
        <v>0.5625</v>
      </c>
      <c r="O39563" s="1"/>
      <c r="Q39563" s="1"/>
      <c r="R39563" s="1"/>
      <c r="S39563" s="1"/>
      <c r="U39563">
        <v>100.45</v>
      </c>
      <c r="V39563">
        <v>2000000</v>
      </c>
    </row>
    <row r="39564" spans="1:22" x14ac:dyDescent="0.2">
      <c r="A39564">
        <v>34</v>
      </c>
      <c r="B39564" s="1" t="s">
        <v>22</v>
      </c>
      <c r="C39564" s="1" t="s">
        <v>23</v>
      </c>
      <c r="D39564" s="1" t="s">
        <v>24</v>
      </c>
      <c r="E39564" s="1" t="s">
        <v>25</v>
      </c>
      <c r="F39564" s="1" t="s">
        <v>26</v>
      </c>
      <c r="G39564" s="1" t="s">
        <v>27</v>
      </c>
      <c r="H39564" s="2">
        <v>43739</v>
      </c>
      <c r="I39564" s="2">
        <v>43830</v>
      </c>
      <c r="J39564" s="2">
        <v>43787</v>
      </c>
      <c r="K39564" s="1" t="s">
        <v>2833</v>
      </c>
      <c r="L39564" s="1" t="s">
        <v>21551</v>
      </c>
      <c r="M39564" s="3">
        <v>0.47916666666666669</v>
      </c>
      <c r="N39564">
        <v>93.495999999999995</v>
      </c>
      <c r="O39564" s="1" t="s">
        <v>58042</v>
      </c>
      <c r="P39564">
        <v>100000</v>
      </c>
      <c r="Q39564" s="1" t="s">
        <v>97318</v>
      </c>
      <c r="R39564" s="1" t="s">
        <v>97319</v>
      </c>
      <c r="S39564" s="1" t="s">
        <v>97320</v>
      </c>
      <c r="T39564">
        <v>93.495999999999995</v>
      </c>
    </row>
    <row r="39565" spans="1:22" x14ac:dyDescent="0.2">
      <c r="A39565">
        <v>34</v>
      </c>
      <c r="B39565" s="1" t="s">
        <v>22</v>
      </c>
      <c r="C39565" s="1" t="s">
        <v>23</v>
      </c>
      <c r="D39565" s="1" t="s">
        <v>24</v>
      </c>
      <c r="E39565" s="1" t="s">
        <v>25</v>
      </c>
      <c r="F39565" s="1" t="s">
        <v>26</v>
      </c>
      <c r="G39565" s="1" t="s">
        <v>27</v>
      </c>
      <c r="H39565" s="2">
        <v>43739</v>
      </c>
      <c r="I39565" s="2">
        <v>43830</v>
      </c>
      <c r="J39565" s="2">
        <v>43787</v>
      </c>
      <c r="K39565" s="1" t="s">
        <v>2833</v>
      </c>
      <c r="L39565" s="1" t="s">
        <v>21551</v>
      </c>
      <c r="M39565" s="3">
        <v>0.5625</v>
      </c>
      <c r="N39565">
        <v>93.495999999999995</v>
      </c>
      <c r="O39565" s="1" t="s">
        <v>58043</v>
      </c>
      <c r="P39565">
        <v>500000</v>
      </c>
      <c r="Q39565" s="1" t="s">
        <v>97318</v>
      </c>
      <c r="R39565" s="1" t="s">
        <v>97319</v>
      </c>
      <c r="S39565" s="1" t="s">
        <v>97320</v>
      </c>
      <c r="T39565">
        <v>93.495999999999995</v>
      </c>
    </row>
    <row r="39566" spans="1:22" x14ac:dyDescent="0.2">
      <c r="A39566">
        <v>34</v>
      </c>
      <c r="B39566" s="1" t="s">
        <v>22</v>
      </c>
      <c r="C39566" s="1" t="s">
        <v>23</v>
      </c>
      <c r="D39566" s="1" t="s">
        <v>24</v>
      </c>
      <c r="E39566" s="1" t="s">
        <v>25</v>
      </c>
      <c r="F39566" s="1" t="s">
        <v>26</v>
      </c>
      <c r="G39566" s="1" t="s">
        <v>27</v>
      </c>
      <c r="H39566" s="2">
        <v>43739</v>
      </c>
      <c r="I39566" s="2">
        <v>43830</v>
      </c>
      <c r="J39566" s="2">
        <v>43787</v>
      </c>
      <c r="K39566" s="1" t="s">
        <v>12584</v>
      </c>
      <c r="L39566" s="1" t="s">
        <v>21551</v>
      </c>
      <c r="M39566" s="3">
        <v>0.5625</v>
      </c>
      <c r="N39566">
        <v>104.57</v>
      </c>
      <c r="O39566" s="1" t="s">
        <v>58044</v>
      </c>
      <c r="P39566">
        <v>1536000</v>
      </c>
      <c r="Q39566" s="1" t="s">
        <v>97318</v>
      </c>
      <c r="R39566" s="1" t="s">
        <v>97319</v>
      </c>
      <c r="S39566" s="1" t="s">
        <v>97320</v>
      </c>
      <c r="T39566">
        <v>104.57</v>
      </c>
    </row>
    <row r="39567" spans="1:22" x14ac:dyDescent="0.2">
      <c r="A39567">
        <v>34</v>
      </c>
      <c r="B39567" s="1" t="s">
        <v>22</v>
      </c>
      <c r="C39567" s="1" t="s">
        <v>23</v>
      </c>
      <c r="D39567" s="1" t="s">
        <v>24</v>
      </c>
      <c r="E39567" s="1" t="s">
        <v>25</v>
      </c>
      <c r="F39567" s="1" t="s">
        <v>26</v>
      </c>
      <c r="G39567" s="1" t="s">
        <v>27</v>
      </c>
      <c r="H39567" s="2">
        <v>43739</v>
      </c>
      <c r="I39567" s="2">
        <v>43830</v>
      </c>
      <c r="J39567" s="2">
        <v>43787</v>
      </c>
      <c r="K39567" s="1" t="s">
        <v>11263</v>
      </c>
      <c r="L39567" s="1" t="s">
        <v>21551</v>
      </c>
      <c r="M39567" s="3">
        <v>0.5625</v>
      </c>
      <c r="N39567">
        <v>104.904</v>
      </c>
      <c r="O39567" s="1" t="s">
        <v>58045</v>
      </c>
      <c r="P39567">
        <v>120000</v>
      </c>
      <c r="Q39567" s="1" t="s">
        <v>97318</v>
      </c>
      <c r="R39567" s="1" t="s">
        <v>97319</v>
      </c>
      <c r="S39567" s="1" t="s">
        <v>97320</v>
      </c>
      <c r="T39567">
        <v>104.904</v>
      </c>
    </row>
    <row r="39568" spans="1:22" x14ac:dyDescent="0.2">
      <c r="A39568">
        <v>34</v>
      </c>
      <c r="B39568" s="1" t="s">
        <v>22</v>
      </c>
      <c r="C39568" s="1" t="s">
        <v>23</v>
      </c>
      <c r="D39568" s="1" t="s">
        <v>24</v>
      </c>
      <c r="E39568" s="1" t="s">
        <v>25</v>
      </c>
      <c r="F39568" s="1" t="s">
        <v>26</v>
      </c>
      <c r="G39568" s="1" t="s">
        <v>27</v>
      </c>
      <c r="H39568" s="2">
        <v>43739</v>
      </c>
      <c r="I39568" s="2">
        <v>43830</v>
      </c>
      <c r="J39568" s="2">
        <v>43787</v>
      </c>
      <c r="K39568" s="1" t="s">
        <v>313</v>
      </c>
      <c r="L39568" s="1" t="s">
        <v>21551</v>
      </c>
      <c r="M39568" s="3">
        <v>0.5625</v>
      </c>
      <c r="N39568">
        <v>101.9</v>
      </c>
      <c r="O39568" s="1" t="s">
        <v>58046</v>
      </c>
      <c r="P39568">
        <v>200000</v>
      </c>
      <c r="Q39568" s="1" t="s">
        <v>97318</v>
      </c>
      <c r="R39568" s="1" t="s">
        <v>97319</v>
      </c>
      <c r="S39568" s="1" t="s">
        <v>97320</v>
      </c>
      <c r="T39568">
        <v>101.9</v>
      </c>
    </row>
    <row r="39569" spans="1:20" x14ac:dyDescent="0.2">
      <c r="A39569">
        <v>34</v>
      </c>
      <c r="B39569" s="1" t="s">
        <v>22</v>
      </c>
      <c r="C39569" s="1" t="s">
        <v>23</v>
      </c>
      <c r="D39569" s="1" t="s">
        <v>24</v>
      </c>
      <c r="E39569" s="1" t="s">
        <v>25</v>
      </c>
      <c r="F39569" s="1" t="s">
        <v>26</v>
      </c>
      <c r="G39569" s="1" t="s">
        <v>27</v>
      </c>
      <c r="H39569" s="2">
        <v>43739</v>
      </c>
      <c r="I39569" s="2">
        <v>43830</v>
      </c>
      <c r="J39569" s="2">
        <v>43787</v>
      </c>
      <c r="K39569" s="1" t="s">
        <v>7855</v>
      </c>
      <c r="L39569" s="1" t="s">
        <v>21551</v>
      </c>
      <c r="M39569" s="3">
        <v>0.5625</v>
      </c>
      <c r="N39569">
        <v>116.25</v>
      </c>
      <c r="O39569" s="1" t="s">
        <v>58047</v>
      </c>
      <c r="P39569">
        <v>380000</v>
      </c>
      <c r="Q39569" s="1" t="s">
        <v>97318</v>
      </c>
      <c r="R39569" s="1" t="s">
        <v>97319</v>
      </c>
      <c r="S39569" s="1" t="s">
        <v>97320</v>
      </c>
      <c r="T39569">
        <v>116.25</v>
      </c>
    </row>
    <row r="39570" spans="1:20" x14ac:dyDescent="0.2">
      <c r="A39570">
        <v>34</v>
      </c>
      <c r="B39570" s="1" t="s">
        <v>22</v>
      </c>
      <c r="C39570" s="1" t="s">
        <v>23</v>
      </c>
      <c r="D39570" s="1" t="s">
        <v>24</v>
      </c>
      <c r="E39570" s="1" t="s">
        <v>25</v>
      </c>
      <c r="F39570" s="1" t="s">
        <v>26</v>
      </c>
      <c r="G39570" s="1" t="s">
        <v>27</v>
      </c>
      <c r="H39570" s="2">
        <v>43739</v>
      </c>
      <c r="I39570" s="2">
        <v>43830</v>
      </c>
      <c r="J39570" s="2">
        <v>43787</v>
      </c>
      <c r="K39570" s="1" t="s">
        <v>5636</v>
      </c>
      <c r="L39570" s="1" t="s">
        <v>21551</v>
      </c>
      <c r="M39570" s="3">
        <v>0.64583333333333337</v>
      </c>
      <c r="N39570">
        <v>100.64400000000001</v>
      </c>
      <c r="O39570" s="1" t="s">
        <v>58048</v>
      </c>
      <c r="P39570">
        <v>139000</v>
      </c>
      <c r="Q39570" s="1" t="s">
        <v>97318</v>
      </c>
      <c r="R39570" s="1" t="s">
        <v>97319</v>
      </c>
      <c r="S39570" s="1" t="s">
        <v>97320</v>
      </c>
      <c r="T39570">
        <v>100.64400000000001</v>
      </c>
    </row>
    <row r="39571" spans="1:20" x14ac:dyDescent="0.2">
      <c r="A39571">
        <v>34</v>
      </c>
      <c r="B39571" s="1" t="s">
        <v>22</v>
      </c>
      <c r="C39571" s="1" t="s">
        <v>23</v>
      </c>
      <c r="D39571" s="1" t="s">
        <v>24</v>
      </c>
      <c r="E39571" s="1" t="s">
        <v>25</v>
      </c>
      <c r="F39571" s="1" t="s">
        <v>26</v>
      </c>
      <c r="G39571" s="1" t="s">
        <v>27</v>
      </c>
      <c r="H39571" s="2">
        <v>43739</v>
      </c>
      <c r="I39571" s="2">
        <v>43830</v>
      </c>
      <c r="J39571" s="2">
        <v>43787</v>
      </c>
      <c r="K39571" s="1" t="s">
        <v>5636</v>
      </c>
      <c r="L39571" s="1" t="s">
        <v>21551</v>
      </c>
      <c r="M39571" s="3">
        <v>0.39583333333333331</v>
      </c>
      <c r="N39571">
        <v>100.63800000000001</v>
      </c>
      <c r="O39571" s="1" t="s">
        <v>58049</v>
      </c>
      <c r="P39571">
        <v>200000</v>
      </c>
      <c r="Q39571" s="1" t="s">
        <v>97318</v>
      </c>
      <c r="R39571" s="1" t="s">
        <v>97319</v>
      </c>
      <c r="S39571" s="1" t="s">
        <v>97320</v>
      </c>
      <c r="T39571">
        <v>100.63800000000001</v>
      </c>
    </row>
    <row r="39572" spans="1:20" x14ac:dyDescent="0.2">
      <c r="A39572">
        <v>34</v>
      </c>
      <c r="B39572" s="1" t="s">
        <v>22</v>
      </c>
      <c r="C39572" s="1" t="s">
        <v>23</v>
      </c>
      <c r="D39572" s="1" t="s">
        <v>24</v>
      </c>
      <c r="E39572" s="1" t="s">
        <v>25</v>
      </c>
      <c r="F39572" s="1" t="s">
        <v>26</v>
      </c>
      <c r="G39572" s="1" t="s">
        <v>27</v>
      </c>
      <c r="H39572" s="2">
        <v>43739</v>
      </c>
      <c r="I39572" s="2">
        <v>43830</v>
      </c>
      <c r="J39572" s="2">
        <v>43787</v>
      </c>
      <c r="K39572" s="1" t="s">
        <v>5636</v>
      </c>
      <c r="L39572" s="1" t="s">
        <v>21551</v>
      </c>
      <c r="M39572" s="3">
        <v>0.5625</v>
      </c>
      <c r="N39572">
        <v>100.714</v>
      </c>
      <c r="O39572" s="1" t="s">
        <v>58050</v>
      </c>
      <c r="P39572">
        <v>180000</v>
      </c>
      <c r="Q39572" s="1" t="s">
        <v>97318</v>
      </c>
      <c r="R39572" s="1" t="s">
        <v>97319</v>
      </c>
      <c r="S39572" s="1" t="s">
        <v>97320</v>
      </c>
      <c r="T39572">
        <v>100.714</v>
      </c>
    </row>
    <row r="39573" spans="1:20" x14ac:dyDescent="0.2">
      <c r="A39573">
        <v>34</v>
      </c>
      <c r="B39573" s="1" t="s">
        <v>22</v>
      </c>
      <c r="C39573" s="1" t="s">
        <v>23</v>
      </c>
      <c r="D39573" s="1" t="s">
        <v>24</v>
      </c>
      <c r="E39573" s="1" t="s">
        <v>25</v>
      </c>
      <c r="F39573" s="1" t="s">
        <v>26</v>
      </c>
      <c r="G39573" s="1" t="s">
        <v>27</v>
      </c>
      <c r="H39573" s="2">
        <v>43739</v>
      </c>
      <c r="I39573" s="2">
        <v>43830</v>
      </c>
      <c r="J39573" s="2">
        <v>43787</v>
      </c>
      <c r="K39573" s="1" t="s">
        <v>2744</v>
      </c>
      <c r="L39573" s="1" t="s">
        <v>21551</v>
      </c>
      <c r="M39573" s="3">
        <v>0.5625</v>
      </c>
      <c r="N39573">
        <v>105.12</v>
      </c>
      <c r="O39573" s="1" t="s">
        <v>58051</v>
      </c>
      <c r="P39573">
        <v>400000</v>
      </c>
      <c r="Q39573" s="1" t="s">
        <v>97318</v>
      </c>
      <c r="R39573" s="1" t="s">
        <v>97319</v>
      </c>
      <c r="S39573" s="1" t="s">
        <v>97320</v>
      </c>
      <c r="T39573">
        <v>105.12</v>
      </c>
    </row>
    <row r="39574" spans="1:20" x14ac:dyDescent="0.2">
      <c r="A39574">
        <v>34</v>
      </c>
      <c r="B39574" s="1" t="s">
        <v>22</v>
      </c>
      <c r="C39574" s="1" t="s">
        <v>23</v>
      </c>
      <c r="D39574" s="1" t="s">
        <v>24</v>
      </c>
      <c r="E39574" s="1" t="s">
        <v>25</v>
      </c>
      <c r="F39574" s="1" t="s">
        <v>26</v>
      </c>
      <c r="G39574" s="1" t="s">
        <v>27</v>
      </c>
      <c r="H39574" s="2">
        <v>43739</v>
      </c>
      <c r="I39574" s="2">
        <v>43830</v>
      </c>
      <c r="J39574" s="2">
        <v>43787</v>
      </c>
      <c r="K39574" s="1" t="s">
        <v>1179</v>
      </c>
      <c r="L39574" s="1" t="s">
        <v>21551</v>
      </c>
      <c r="M39574" s="3">
        <v>0.5625</v>
      </c>
      <c r="N39574">
        <v>103.90600000000001</v>
      </c>
      <c r="O39574" s="1" t="s">
        <v>58052</v>
      </c>
      <c r="P39574">
        <v>100000</v>
      </c>
      <c r="Q39574" s="1" t="s">
        <v>97318</v>
      </c>
      <c r="R39574" s="1" t="s">
        <v>97319</v>
      </c>
      <c r="S39574" s="1" t="s">
        <v>97320</v>
      </c>
      <c r="T39574">
        <v>103.90600000000001</v>
      </c>
    </row>
    <row r="39575" spans="1:20" x14ac:dyDescent="0.2">
      <c r="A39575">
        <v>34</v>
      </c>
      <c r="B39575" s="1" t="s">
        <v>22</v>
      </c>
      <c r="C39575" s="1" t="s">
        <v>23</v>
      </c>
      <c r="D39575" s="1" t="s">
        <v>24</v>
      </c>
      <c r="E39575" s="1" t="s">
        <v>25</v>
      </c>
      <c r="F39575" s="1" t="s">
        <v>26</v>
      </c>
      <c r="G39575" s="1" t="s">
        <v>27</v>
      </c>
      <c r="H39575" s="2">
        <v>43739</v>
      </c>
      <c r="I39575" s="2">
        <v>43830</v>
      </c>
      <c r="J39575" s="2">
        <v>43787</v>
      </c>
      <c r="K39575" s="1" t="s">
        <v>110</v>
      </c>
      <c r="L39575" s="1" t="s">
        <v>21551</v>
      </c>
      <c r="M39575" s="3">
        <v>0.39583333333333331</v>
      </c>
      <c r="N39575">
        <v>111.45</v>
      </c>
      <c r="O39575" s="1" t="s">
        <v>58053</v>
      </c>
      <c r="P39575">
        <v>400000</v>
      </c>
      <c r="Q39575" s="1" t="s">
        <v>97318</v>
      </c>
      <c r="R39575" s="1" t="s">
        <v>97319</v>
      </c>
      <c r="S39575" s="1" t="s">
        <v>97320</v>
      </c>
      <c r="T39575">
        <v>111.45</v>
      </c>
    </row>
    <row r="39576" spans="1:20" x14ac:dyDescent="0.2">
      <c r="A39576">
        <v>34</v>
      </c>
      <c r="B39576" s="1" t="s">
        <v>22</v>
      </c>
      <c r="C39576" s="1" t="s">
        <v>23</v>
      </c>
      <c r="D39576" s="1" t="s">
        <v>24</v>
      </c>
      <c r="E39576" s="1" t="s">
        <v>25</v>
      </c>
      <c r="F39576" s="1" t="s">
        <v>26</v>
      </c>
      <c r="G39576" s="1" t="s">
        <v>27</v>
      </c>
      <c r="H39576" s="2">
        <v>43739</v>
      </c>
      <c r="I39576" s="2">
        <v>43830</v>
      </c>
      <c r="J39576" s="2">
        <v>43787</v>
      </c>
      <c r="K39576" s="1" t="s">
        <v>110</v>
      </c>
      <c r="L39576" s="1" t="s">
        <v>21551</v>
      </c>
      <c r="M39576" s="3">
        <v>0.5625</v>
      </c>
      <c r="N39576">
        <v>111.47799999999999</v>
      </c>
      <c r="O39576" s="1" t="s">
        <v>58054</v>
      </c>
      <c r="P39576">
        <v>2000000</v>
      </c>
      <c r="Q39576" s="1" t="s">
        <v>97318</v>
      </c>
      <c r="R39576" s="1" t="s">
        <v>97319</v>
      </c>
      <c r="S39576" s="1" t="s">
        <v>97320</v>
      </c>
      <c r="T39576">
        <v>111.47799999999999</v>
      </c>
    </row>
    <row r="39577" spans="1:20" x14ac:dyDescent="0.2">
      <c r="A39577">
        <v>34</v>
      </c>
      <c r="B39577" s="1" t="s">
        <v>22</v>
      </c>
      <c r="C39577" s="1" t="s">
        <v>23</v>
      </c>
      <c r="D39577" s="1" t="s">
        <v>24</v>
      </c>
      <c r="E39577" s="1" t="s">
        <v>25</v>
      </c>
      <c r="F39577" s="1" t="s">
        <v>26</v>
      </c>
      <c r="G39577" s="1" t="s">
        <v>27</v>
      </c>
      <c r="H39577" s="2">
        <v>43739</v>
      </c>
      <c r="I39577" s="2">
        <v>43830</v>
      </c>
      <c r="J39577" s="2">
        <v>43787</v>
      </c>
      <c r="K39577" s="1" t="s">
        <v>3383</v>
      </c>
      <c r="L39577" s="1" t="s">
        <v>21551</v>
      </c>
      <c r="M39577" s="3">
        <v>0.47916666666666669</v>
      </c>
      <c r="N39577">
        <v>106.848</v>
      </c>
      <c r="O39577" s="1" t="s">
        <v>58055</v>
      </c>
      <c r="P39577">
        <v>200000</v>
      </c>
      <c r="Q39577" s="1" t="s">
        <v>97318</v>
      </c>
      <c r="R39577" s="1" t="s">
        <v>97319</v>
      </c>
      <c r="S39577" s="1" t="s">
        <v>97320</v>
      </c>
      <c r="T39577">
        <v>106.848</v>
      </c>
    </row>
    <row r="39578" spans="1:20" x14ac:dyDescent="0.2">
      <c r="A39578">
        <v>34</v>
      </c>
      <c r="B39578" s="1" t="s">
        <v>22</v>
      </c>
      <c r="C39578" s="1" t="s">
        <v>23</v>
      </c>
      <c r="D39578" s="1" t="s">
        <v>24</v>
      </c>
      <c r="E39578" s="1" t="s">
        <v>25</v>
      </c>
      <c r="F39578" s="1" t="s">
        <v>26</v>
      </c>
      <c r="G39578" s="1" t="s">
        <v>27</v>
      </c>
      <c r="H39578" s="2">
        <v>43739</v>
      </c>
      <c r="I39578" s="2">
        <v>43830</v>
      </c>
      <c r="J39578" s="2">
        <v>43787</v>
      </c>
      <c r="K39578" s="1" t="s">
        <v>3383</v>
      </c>
      <c r="L39578" s="1" t="s">
        <v>21551</v>
      </c>
      <c r="M39578" s="3">
        <v>0.5625</v>
      </c>
      <c r="N39578">
        <v>106.818</v>
      </c>
      <c r="O39578" s="1" t="s">
        <v>58056</v>
      </c>
      <c r="P39578">
        <v>300000</v>
      </c>
      <c r="Q39578" s="1" t="s">
        <v>97318</v>
      </c>
      <c r="R39578" s="1" t="s">
        <v>97319</v>
      </c>
      <c r="S39578" s="1" t="s">
        <v>97320</v>
      </c>
      <c r="T39578">
        <v>106.818</v>
      </c>
    </row>
    <row r="39579" spans="1:20" x14ac:dyDescent="0.2">
      <c r="A39579">
        <v>34</v>
      </c>
      <c r="B39579" s="1" t="s">
        <v>22</v>
      </c>
      <c r="C39579" s="1" t="s">
        <v>23</v>
      </c>
      <c r="D39579" s="1" t="s">
        <v>24</v>
      </c>
      <c r="E39579" s="1" t="s">
        <v>25</v>
      </c>
      <c r="F39579" s="1" t="s">
        <v>26</v>
      </c>
      <c r="G39579" s="1" t="s">
        <v>27</v>
      </c>
      <c r="H39579" s="2">
        <v>43739</v>
      </c>
      <c r="I39579" s="2">
        <v>43830</v>
      </c>
      <c r="J39579" s="2">
        <v>43787</v>
      </c>
      <c r="K39579" s="1" t="s">
        <v>10255</v>
      </c>
      <c r="L39579" s="1" t="s">
        <v>21551</v>
      </c>
      <c r="M39579" s="3">
        <v>0.5625</v>
      </c>
      <c r="N39579">
        <v>100.6</v>
      </c>
      <c r="O39579" s="1" t="s">
        <v>58057</v>
      </c>
      <c r="P39579">
        <v>975000</v>
      </c>
      <c r="Q39579" s="1" t="s">
        <v>97318</v>
      </c>
      <c r="R39579" s="1" t="s">
        <v>97319</v>
      </c>
      <c r="S39579" s="1" t="s">
        <v>97320</v>
      </c>
      <c r="T39579">
        <v>100.6</v>
      </c>
    </row>
    <row r="39580" spans="1:20" x14ac:dyDescent="0.2">
      <c r="A39580">
        <v>34</v>
      </c>
      <c r="B39580" s="1" t="s">
        <v>22</v>
      </c>
      <c r="C39580" s="1" t="s">
        <v>23</v>
      </c>
      <c r="D39580" s="1" t="s">
        <v>24</v>
      </c>
      <c r="E39580" s="1" t="s">
        <v>25</v>
      </c>
      <c r="F39580" s="1" t="s">
        <v>26</v>
      </c>
      <c r="G39580" s="1" t="s">
        <v>27</v>
      </c>
      <c r="H39580" s="2">
        <v>43739</v>
      </c>
      <c r="I39580" s="2">
        <v>43830</v>
      </c>
      <c r="J39580" s="2">
        <v>43787</v>
      </c>
      <c r="K39580" s="1" t="s">
        <v>11227</v>
      </c>
      <c r="L39580" s="1" t="s">
        <v>21551</v>
      </c>
      <c r="M39580" s="3">
        <v>0.5625</v>
      </c>
      <c r="N39580">
        <v>102.32299999999999</v>
      </c>
      <c r="O39580" s="1" t="s">
        <v>58058</v>
      </c>
      <c r="P39580">
        <v>370000</v>
      </c>
      <c r="Q39580" s="1" t="s">
        <v>97318</v>
      </c>
      <c r="R39580" s="1" t="s">
        <v>97319</v>
      </c>
      <c r="S39580" s="1" t="s">
        <v>97320</v>
      </c>
      <c r="T39580">
        <v>102.32299999999999</v>
      </c>
    </row>
    <row r="39581" spans="1:20" x14ac:dyDescent="0.2">
      <c r="A39581">
        <v>34</v>
      </c>
      <c r="B39581" s="1" t="s">
        <v>22</v>
      </c>
      <c r="C39581" s="1" t="s">
        <v>23</v>
      </c>
      <c r="D39581" s="1" t="s">
        <v>24</v>
      </c>
      <c r="E39581" s="1" t="s">
        <v>25</v>
      </c>
      <c r="F39581" s="1" t="s">
        <v>26</v>
      </c>
      <c r="G39581" s="1" t="s">
        <v>27</v>
      </c>
      <c r="H39581" s="2">
        <v>43739</v>
      </c>
      <c r="I39581" s="2">
        <v>43830</v>
      </c>
      <c r="J39581" s="2">
        <v>43787</v>
      </c>
      <c r="K39581" s="1" t="s">
        <v>12585</v>
      </c>
      <c r="L39581" s="1" t="s">
        <v>21551</v>
      </c>
      <c r="M39581" s="3">
        <v>0.47916666666666669</v>
      </c>
      <c r="N39581">
        <v>99.155000000000001</v>
      </c>
      <c r="O39581" s="1" t="s">
        <v>58059</v>
      </c>
      <c r="P39581">
        <v>450000</v>
      </c>
      <c r="Q39581" s="1" t="s">
        <v>97318</v>
      </c>
      <c r="R39581" s="1" t="s">
        <v>97319</v>
      </c>
      <c r="S39581" s="1" t="s">
        <v>97320</v>
      </c>
      <c r="T39581">
        <v>99.155000000000001</v>
      </c>
    </row>
    <row r="39582" spans="1:20" x14ac:dyDescent="0.2">
      <c r="A39582">
        <v>34</v>
      </c>
      <c r="B39582" s="1" t="s">
        <v>22</v>
      </c>
      <c r="C39582" s="1" t="s">
        <v>23</v>
      </c>
      <c r="D39582" s="1" t="s">
        <v>24</v>
      </c>
      <c r="E39582" s="1" t="s">
        <v>25</v>
      </c>
      <c r="F39582" s="1" t="s">
        <v>26</v>
      </c>
      <c r="G39582" s="1" t="s">
        <v>27</v>
      </c>
      <c r="H39582" s="2">
        <v>43739</v>
      </c>
      <c r="I39582" s="2">
        <v>43830</v>
      </c>
      <c r="J39582" s="2">
        <v>43787</v>
      </c>
      <c r="K39582" s="1" t="s">
        <v>12585</v>
      </c>
      <c r="L39582" s="1" t="s">
        <v>21551</v>
      </c>
      <c r="M39582" s="3">
        <v>0.5625</v>
      </c>
      <c r="N39582">
        <v>99.225999999999999</v>
      </c>
      <c r="O39582" s="1" t="s">
        <v>58060</v>
      </c>
      <c r="P39582">
        <v>100000</v>
      </c>
      <c r="Q39582" s="1" t="s">
        <v>97318</v>
      </c>
      <c r="R39582" s="1" t="s">
        <v>97319</v>
      </c>
      <c r="S39582" s="1" t="s">
        <v>97320</v>
      </c>
      <c r="T39582">
        <v>99.225999999999999</v>
      </c>
    </row>
    <row r="39583" spans="1:20" x14ac:dyDescent="0.2">
      <c r="A39583">
        <v>34</v>
      </c>
      <c r="B39583" s="1" t="s">
        <v>22</v>
      </c>
      <c r="C39583" s="1" t="s">
        <v>23</v>
      </c>
      <c r="D39583" s="1" t="s">
        <v>24</v>
      </c>
      <c r="E39583" s="1" t="s">
        <v>25</v>
      </c>
      <c r="F39583" s="1" t="s">
        <v>26</v>
      </c>
      <c r="G39583" s="1" t="s">
        <v>27</v>
      </c>
      <c r="H39583" s="2">
        <v>43739</v>
      </c>
      <c r="I39583" s="2">
        <v>43830</v>
      </c>
      <c r="J39583" s="2">
        <v>43787</v>
      </c>
      <c r="K39583" s="1" t="s">
        <v>3386</v>
      </c>
      <c r="L39583" s="1" t="s">
        <v>21551</v>
      </c>
      <c r="M39583" s="3">
        <v>0.39583333333333331</v>
      </c>
      <c r="N39583">
        <v>99.468000000000004</v>
      </c>
      <c r="O39583" s="1" t="s">
        <v>58061</v>
      </c>
      <c r="P39583">
        <v>17000</v>
      </c>
      <c r="Q39583" s="1" t="s">
        <v>97318</v>
      </c>
      <c r="R39583" s="1" t="s">
        <v>97319</v>
      </c>
      <c r="S39583" s="1" t="s">
        <v>97320</v>
      </c>
      <c r="T39583">
        <v>99.468000000000004</v>
      </c>
    </row>
    <row r="39584" spans="1:20" x14ac:dyDescent="0.2">
      <c r="A39584">
        <v>34</v>
      </c>
      <c r="B39584" s="1" t="s">
        <v>22</v>
      </c>
      <c r="C39584" s="1" t="s">
        <v>23</v>
      </c>
      <c r="D39584" s="1" t="s">
        <v>24</v>
      </c>
      <c r="E39584" s="1" t="s">
        <v>25</v>
      </c>
      <c r="F39584" s="1" t="s">
        <v>26</v>
      </c>
      <c r="G39584" s="1" t="s">
        <v>27</v>
      </c>
      <c r="H39584" s="2">
        <v>43739</v>
      </c>
      <c r="I39584" s="2">
        <v>43830</v>
      </c>
      <c r="J39584" s="2">
        <v>43787</v>
      </c>
      <c r="K39584" s="1" t="s">
        <v>3386</v>
      </c>
      <c r="L39584" s="1" t="s">
        <v>21551</v>
      </c>
      <c r="M39584" s="3">
        <v>0.5625</v>
      </c>
      <c r="N39584">
        <v>99.477999999999994</v>
      </c>
      <c r="O39584" s="1" t="s">
        <v>58062</v>
      </c>
      <c r="P39584">
        <v>300000</v>
      </c>
      <c r="Q39584" s="1" t="s">
        <v>97318</v>
      </c>
      <c r="R39584" s="1" t="s">
        <v>97319</v>
      </c>
      <c r="S39584" s="1" t="s">
        <v>97320</v>
      </c>
      <c r="T39584">
        <v>99.477999999999994</v>
      </c>
    </row>
    <row r="39585" spans="1:20" x14ac:dyDescent="0.2">
      <c r="A39585">
        <v>34</v>
      </c>
      <c r="B39585" s="1" t="s">
        <v>22</v>
      </c>
      <c r="C39585" s="1" t="s">
        <v>23</v>
      </c>
      <c r="D39585" s="1" t="s">
        <v>24</v>
      </c>
      <c r="E39585" s="1" t="s">
        <v>25</v>
      </c>
      <c r="F39585" s="1" t="s">
        <v>26</v>
      </c>
      <c r="G39585" s="1" t="s">
        <v>27</v>
      </c>
      <c r="H39585" s="2">
        <v>43739</v>
      </c>
      <c r="I39585" s="2">
        <v>43830</v>
      </c>
      <c r="J39585" s="2">
        <v>43787</v>
      </c>
      <c r="K39585" s="1" t="s">
        <v>11481</v>
      </c>
      <c r="L39585" s="1" t="s">
        <v>21551</v>
      </c>
      <c r="M39585" s="3">
        <v>0.5625</v>
      </c>
      <c r="N39585">
        <v>98.543999999999997</v>
      </c>
      <c r="O39585" s="1" t="s">
        <v>58063</v>
      </c>
      <c r="P39585">
        <v>200000</v>
      </c>
      <c r="Q39585" s="1" t="s">
        <v>97318</v>
      </c>
      <c r="R39585" s="1" t="s">
        <v>97319</v>
      </c>
      <c r="S39585" s="1" t="s">
        <v>97320</v>
      </c>
      <c r="T39585">
        <v>98.543999999999997</v>
      </c>
    </row>
    <row r="39586" spans="1:20" x14ac:dyDescent="0.2">
      <c r="A39586">
        <v>34</v>
      </c>
      <c r="B39586" s="1" t="s">
        <v>22</v>
      </c>
      <c r="C39586" s="1" t="s">
        <v>23</v>
      </c>
      <c r="D39586" s="1" t="s">
        <v>24</v>
      </c>
      <c r="E39586" s="1" t="s">
        <v>25</v>
      </c>
      <c r="F39586" s="1" t="s">
        <v>26</v>
      </c>
      <c r="G39586" s="1" t="s">
        <v>27</v>
      </c>
      <c r="H39586" s="2">
        <v>43739</v>
      </c>
      <c r="I39586" s="2">
        <v>43830</v>
      </c>
      <c r="J39586" s="2">
        <v>43787</v>
      </c>
      <c r="K39586" s="1" t="s">
        <v>114</v>
      </c>
      <c r="L39586" s="1" t="s">
        <v>21551</v>
      </c>
      <c r="M39586" s="3">
        <v>0.5625</v>
      </c>
      <c r="N39586">
        <v>102.22499999999999</v>
      </c>
      <c r="O39586" s="1" t="s">
        <v>58064</v>
      </c>
      <c r="P39586">
        <v>200000</v>
      </c>
      <c r="Q39586" s="1" t="s">
        <v>97318</v>
      </c>
      <c r="R39586" s="1" t="s">
        <v>97319</v>
      </c>
      <c r="S39586" s="1" t="s">
        <v>97320</v>
      </c>
      <c r="T39586">
        <v>102.22499999999999</v>
      </c>
    </row>
    <row r="39587" spans="1:20" x14ac:dyDescent="0.2">
      <c r="A39587">
        <v>34</v>
      </c>
      <c r="B39587" s="1" t="s">
        <v>22</v>
      </c>
      <c r="C39587" s="1" t="s">
        <v>23</v>
      </c>
      <c r="D39587" s="1" t="s">
        <v>24</v>
      </c>
      <c r="E39587" s="1" t="s">
        <v>25</v>
      </c>
      <c r="F39587" s="1" t="s">
        <v>26</v>
      </c>
      <c r="G39587" s="1" t="s">
        <v>27</v>
      </c>
      <c r="H39587" s="2">
        <v>43739</v>
      </c>
      <c r="I39587" s="2">
        <v>43830</v>
      </c>
      <c r="J39587" s="2">
        <v>43787</v>
      </c>
      <c r="K39587" s="1" t="s">
        <v>6099</v>
      </c>
      <c r="L39587" s="1" t="s">
        <v>21551</v>
      </c>
      <c r="M39587" s="3">
        <v>0.5625</v>
      </c>
      <c r="N39587">
        <v>99.150999999999996</v>
      </c>
      <c r="O39587" s="1" t="s">
        <v>58065</v>
      </c>
      <c r="P39587">
        <v>375000</v>
      </c>
      <c r="Q39587" s="1" t="s">
        <v>97318</v>
      </c>
      <c r="R39587" s="1" t="s">
        <v>97319</v>
      </c>
      <c r="S39587" s="1" t="s">
        <v>97320</v>
      </c>
      <c r="T39587">
        <v>99.150999999999996</v>
      </c>
    </row>
    <row r="39588" spans="1:20" x14ac:dyDescent="0.2">
      <c r="A39588">
        <v>34</v>
      </c>
      <c r="B39588" s="1" t="s">
        <v>22</v>
      </c>
      <c r="C39588" s="1" t="s">
        <v>23</v>
      </c>
      <c r="D39588" s="1" t="s">
        <v>24</v>
      </c>
      <c r="E39588" s="1" t="s">
        <v>25</v>
      </c>
      <c r="F39588" s="1" t="s">
        <v>26</v>
      </c>
      <c r="G39588" s="1" t="s">
        <v>27</v>
      </c>
      <c r="H39588" s="2">
        <v>43739</v>
      </c>
      <c r="I39588" s="2">
        <v>43830</v>
      </c>
      <c r="J39588" s="2">
        <v>43787</v>
      </c>
      <c r="K39588" s="1" t="s">
        <v>12586</v>
      </c>
      <c r="L39588" s="1" t="s">
        <v>21550</v>
      </c>
      <c r="M39588" s="3">
        <v>0.5625</v>
      </c>
      <c r="N39588">
        <v>1.1056429999999999</v>
      </c>
      <c r="O39588" s="1" t="s">
        <v>58066</v>
      </c>
      <c r="P39588">
        <v>27133.53</v>
      </c>
      <c r="Q39588" s="1" t="s">
        <v>97318</v>
      </c>
      <c r="R39588" s="1" t="s">
        <v>97319</v>
      </c>
      <c r="S39588" s="1" t="s">
        <v>97320</v>
      </c>
      <c r="T39588">
        <v>1.1056429999999999</v>
      </c>
    </row>
    <row r="39589" spans="1:20" x14ac:dyDescent="0.2">
      <c r="A39589">
        <v>34</v>
      </c>
      <c r="B39589" s="1" t="s">
        <v>22</v>
      </c>
      <c r="C39589" s="1" t="s">
        <v>23</v>
      </c>
      <c r="D39589" s="1" t="s">
        <v>24</v>
      </c>
      <c r="E39589" s="1" t="s">
        <v>25</v>
      </c>
      <c r="F39589" s="1" t="s">
        <v>26</v>
      </c>
      <c r="G39589" s="1" t="s">
        <v>27</v>
      </c>
      <c r="H39589" s="2">
        <v>43739</v>
      </c>
      <c r="I39589" s="2">
        <v>43830</v>
      </c>
      <c r="J39589" s="2">
        <v>43787</v>
      </c>
      <c r="K39589" s="1" t="s">
        <v>11696</v>
      </c>
      <c r="L39589" s="1" t="s">
        <v>21550</v>
      </c>
      <c r="M39589" s="3">
        <v>0.5625</v>
      </c>
      <c r="N39589">
        <v>10.667838</v>
      </c>
      <c r="O39589" s="1" t="s">
        <v>58067</v>
      </c>
      <c r="P39589">
        <v>281219.12</v>
      </c>
      <c r="Q39589" s="1" t="s">
        <v>97318</v>
      </c>
      <c r="R39589" s="1" t="s">
        <v>97319</v>
      </c>
      <c r="S39589" s="1" t="s">
        <v>97320</v>
      </c>
      <c r="T39589">
        <v>10.667838</v>
      </c>
    </row>
    <row r="39590" spans="1:20" x14ac:dyDescent="0.2">
      <c r="A39590">
        <v>34</v>
      </c>
      <c r="B39590" s="1" t="s">
        <v>22</v>
      </c>
      <c r="C39590" s="1" t="s">
        <v>23</v>
      </c>
      <c r="D39590" s="1" t="s">
        <v>24</v>
      </c>
      <c r="E39590" s="1" t="s">
        <v>25</v>
      </c>
      <c r="F39590" s="1" t="s">
        <v>26</v>
      </c>
      <c r="G39590" s="1" t="s">
        <v>27</v>
      </c>
      <c r="H39590" s="2">
        <v>43739</v>
      </c>
      <c r="I39590" s="2">
        <v>43830</v>
      </c>
      <c r="J39590" s="2">
        <v>43787</v>
      </c>
      <c r="K39590" s="1" t="s">
        <v>601</v>
      </c>
      <c r="L39590" s="1" t="s">
        <v>21550</v>
      </c>
      <c r="M39590" s="3">
        <v>0.39583333333333331</v>
      </c>
      <c r="N39590">
        <v>1.1144069999999999</v>
      </c>
      <c r="O39590" s="1" t="s">
        <v>58068</v>
      </c>
      <c r="P39590">
        <v>269201.46999999997</v>
      </c>
      <c r="Q39590" s="1" t="s">
        <v>97318</v>
      </c>
      <c r="R39590" s="1" t="s">
        <v>97319</v>
      </c>
      <c r="S39590" s="1" t="s">
        <v>97320</v>
      </c>
      <c r="T39590">
        <v>1.1144069999999999</v>
      </c>
    </row>
    <row r="39591" spans="1:20" x14ac:dyDescent="0.2">
      <c r="A39591">
        <v>34</v>
      </c>
      <c r="B39591" s="1" t="s">
        <v>22</v>
      </c>
      <c r="C39591" s="1" t="s">
        <v>23</v>
      </c>
      <c r="D39591" s="1" t="s">
        <v>24</v>
      </c>
      <c r="E39591" s="1" t="s">
        <v>25</v>
      </c>
      <c r="F39591" s="1" t="s">
        <v>26</v>
      </c>
      <c r="G39591" s="1" t="s">
        <v>27</v>
      </c>
      <c r="H39591" s="2">
        <v>43739</v>
      </c>
      <c r="I39591" s="2">
        <v>43830</v>
      </c>
      <c r="J39591" s="2">
        <v>43787</v>
      </c>
      <c r="K39591" s="1" t="s">
        <v>601</v>
      </c>
      <c r="L39591" s="1" t="s">
        <v>21550</v>
      </c>
      <c r="M39591" s="3">
        <v>0.5625</v>
      </c>
      <c r="N39591">
        <v>1.1119669999999999</v>
      </c>
      <c r="O39591" s="1" t="s">
        <v>58069</v>
      </c>
      <c r="P39591">
        <v>109715.49</v>
      </c>
      <c r="Q39591" s="1" t="s">
        <v>97318</v>
      </c>
      <c r="R39591" s="1" t="s">
        <v>97319</v>
      </c>
      <c r="S39591" s="1" t="s">
        <v>97320</v>
      </c>
      <c r="T39591">
        <v>1.1119669999999999</v>
      </c>
    </row>
    <row r="39592" spans="1:20" x14ac:dyDescent="0.2">
      <c r="A39592">
        <v>34</v>
      </c>
      <c r="B39592" s="1" t="s">
        <v>22</v>
      </c>
      <c r="C39592" s="1" t="s">
        <v>23</v>
      </c>
      <c r="D39592" s="1" t="s">
        <v>24</v>
      </c>
      <c r="E39592" s="1" t="s">
        <v>25</v>
      </c>
      <c r="F39592" s="1" t="s">
        <v>26</v>
      </c>
      <c r="G39592" s="1" t="s">
        <v>27</v>
      </c>
      <c r="H39592" s="2">
        <v>43739</v>
      </c>
      <c r="I39592" s="2">
        <v>43830</v>
      </c>
      <c r="J39592" s="2">
        <v>43787</v>
      </c>
      <c r="K39592" s="1" t="s">
        <v>10947</v>
      </c>
      <c r="L39592" s="1" t="s">
        <v>21550</v>
      </c>
      <c r="M39592" s="3">
        <v>0.64583333333333337</v>
      </c>
      <c r="N39592">
        <v>1.1077360000000001</v>
      </c>
      <c r="O39592" s="1" t="s">
        <v>58070</v>
      </c>
      <c r="P39592">
        <v>8724.4</v>
      </c>
      <c r="Q39592" s="1" t="s">
        <v>97318</v>
      </c>
      <c r="R39592" s="1" t="s">
        <v>97319</v>
      </c>
      <c r="S39592" s="1" t="s">
        <v>97320</v>
      </c>
      <c r="T39592">
        <v>1.1077360000000001</v>
      </c>
    </row>
    <row r="39593" spans="1:20" x14ac:dyDescent="0.2">
      <c r="A39593">
        <v>34</v>
      </c>
      <c r="B39593" s="1" t="s">
        <v>22</v>
      </c>
      <c r="C39593" s="1" t="s">
        <v>23</v>
      </c>
      <c r="D39593" s="1" t="s">
        <v>24</v>
      </c>
      <c r="E39593" s="1" t="s">
        <v>25</v>
      </c>
      <c r="F39593" s="1" t="s">
        <v>26</v>
      </c>
      <c r="G39593" s="1" t="s">
        <v>27</v>
      </c>
      <c r="H39593" s="2">
        <v>43739</v>
      </c>
      <c r="I39593" s="2">
        <v>43830</v>
      </c>
      <c r="J39593" s="2">
        <v>43787</v>
      </c>
      <c r="K39593" s="1" t="s">
        <v>10947</v>
      </c>
      <c r="L39593" s="1" t="s">
        <v>21550</v>
      </c>
      <c r="M39593" s="3">
        <v>0.5625</v>
      </c>
      <c r="N39593">
        <v>1.1072169999999999</v>
      </c>
      <c r="O39593" s="1" t="s">
        <v>58071</v>
      </c>
      <c r="P39593">
        <v>100000</v>
      </c>
      <c r="Q39593" s="1" t="s">
        <v>97318</v>
      </c>
      <c r="R39593" s="1" t="s">
        <v>97319</v>
      </c>
      <c r="S39593" s="1" t="s">
        <v>97320</v>
      </c>
      <c r="T39593">
        <v>1.1072169999999999</v>
      </c>
    </row>
    <row r="39594" spans="1:20" x14ac:dyDescent="0.2">
      <c r="A39594">
        <v>34</v>
      </c>
      <c r="B39594" s="1" t="s">
        <v>22</v>
      </c>
      <c r="C39594" s="1" t="s">
        <v>23</v>
      </c>
      <c r="D39594" s="1" t="s">
        <v>24</v>
      </c>
      <c r="E39594" s="1" t="s">
        <v>25</v>
      </c>
      <c r="F39594" s="1" t="s">
        <v>26</v>
      </c>
      <c r="G39594" s="1" t="s">
        <v>27</v>
      </c>
      <c r="H39594" s="2">
        <v>43739</v>
      </c>
      <c r="I39594" s="2">
        <v>43830</v>
      </c>
      <c r="J39594" s="2">
        <v>43787</v>
      </c>
      <c r="K39594" s="1" t="s">
        <v>12587</v>
      </c>
      <c r="L39594" s="1" t="s">
        <v>21550</v>
      </c>
      <c r="M39594" s="3">
        <v>0.5625</v>
      </c>
      <c r="N39594">
        <v>336.2534</v>
      </c>
      <c r="O39594" s="1" t="s">
        <v>58072</v>
      </c>
      <c r="P39594">
        <v>57654.44</v>
      </c>
      <c r="Q39594" s="1" t="s">
        <v>97318</v>
      </c>
      <c r="R39594" s="1" t="s">
        <v>97319</v>
      </c>
      <c r="S39594" s="1" t="s">
        <v>97320</v>
      </c>
      <c r="T39594">
        <v>336.2534</v>
      </c>
    </row>
    <row r="39595" spans="1:20" x14ac:dyDescent="0.2">
      <c r="A39595">
        <v>34</v>
      </c>
      <c r="B39595" s="1" t="s">
        <v>22</v>
      </c>
      <c r="C39595" s="1" t="s">
        <v>23</v>
      </c>
      <c r="D39595" s="1" t="s">
        <v>24</v>
      </c>
      <c r="E39595" s="1" t="s">
        <v>25</v>
      </c>
      <c r="F39595" s="1" t="s">
        <v>26</v>
      </c>
      <c r="G39595" s="1" t="s">
        <v>27</v>
      </c>
      <c r="H39595" s="2">
        <v>43739</v>
      </c>
      <c r="I39595" s="2">
        <v>43830</v>
      </c>
      <c r="J39595" s="2">
        <v>43787</v>
      </c>
      <c r="K39595" s="1" t="s">
        <v>1186</v>
      </c>
      <c r="L39595" s="1" t="s">
        <v>21550</v>
      </c>
      <c r="M39595" s="3">
        <v>0.47916666666666669</v>
      </c>
      <c r="N39595">
        <v>1.109999</v>
      </c>
      <c r="O39595" s="1" t="s">
        <v>58073</v>
      </c>
      <c r="P39595">
        <v>21235.15</v>
      </c>
      <c r="Q39595" s="1" t="s">
        <v>97318</v>
      </c>
      <c r="R39595" s="1" t="s">
        <v>97319</v>
      </c>
      <c r="S39595" s="1" t="s">
        <v>97320</v>
      </c>
      <c r="T39595">
        <v>1.109999</v>
      </c>
    </row>
    <row r="39596" spans="1:20" x14ac:dyDescent="0.2">
      <c r="A39596">
        <v>34</v>
      </c>
      <c r="B39596" s="1" t="s">
        <v>22</v>
      </c>
      <c r="C39596" s="1" t="s">
        <v>23</v>
      </c>
      <c r="D39596" s="1" t="s">
        <v>24</v>
      </c>
      <c r="E39596" s="1" t="s">
        <v>25</v>
      </c>
      <c r="F39596" s="1" t="s">
        <v>26</v>
      </c>
      <c r="G39596" s="1" t="s">
        <v>27</v>
      </c>
      <c r="H39596" s="2">
        <v>43739</v>
      </c>
      <c r="I39596" s="2">
        <v>43830</v>
      </c>
      <c r="J39596" s="2">
        <v>43787</v>
      </c>
      <c r="K39596" s="1" t="s">
        <v>1186</v>
      </c>
      <c r="L39596" s="1" t="s">
        <v>21550</v>
      </c>
      <c r="M39596" s="3">
        <v>0.5625</v>
      </c>
      <c r="N39596">
        <v>1.1104369999999999</v>
      </c>
      <c r="O39596" s="1" t="s">
        <v>58074</v>
      </c>
      <c r="P39596">
        <v>765239.27</v>
      </c>
      <c r="Q39596" s="1" t="s">
        <v>97318</v>
      </c>
      <c r="R39596" s="1" t="s">
        <v>97319</v>
      </c>
      <c r="S39596" s="1" t="s">
        <v>97320</v>
      </c>
      <c r="T39596">
        <v>1.1104369999999999</v>
      </c>
    </row>
    <row r="39597" spans="1:20" x14ac:dyDescent="0.2">
      <c r="A39597">
        <v>34</v>
      </c>
      <c r="B39597" s="1" t="s">
        <v>22</v>
      </c>
      <c r="C39597" s="1" t="s">
        <v>23</v>
      </c>
      <c r="D39597" s="1" t="s">
        <v>24</v>
      </c>
      <c r="E39597" s="1" t="s">
        <v>25</v>
      </c>
      <c r="F39597" s="1" t="s">
        <v>26</v>
      </c>
      <c r="G39597" s="1" t="s">
        <v>27</v>
      </c>
      <c r="H39597" s="2">
        <v>43739</v>
      </c>
      <c r="I39597" s="2">
        <v>43830</v>
      </c>
      <c r="J39597" s="2">
        <v>43787</v>
      </c>
      <c r="K39597" s="1" t="s">
        <v>3196</v>
      </c>
      <c r="L39597" s="1" t="s">
        <v>21550</v>
      </c>
      <c r="M39597" s="3">
        <v>0.5625</v>
      </c>
      <c r="N39597">
        <v>0.86367499999999997</v>
      </c>
      <c r="O39597" s="1" t="s">
        <v>58075</v>
      </c>
      <c r="P39597">
        <v>99574.49</v>
      </c>
      <c r="Q39597" s="1" t="s">
        <v>97318</v>
      </c>
      <c r="R39597" s="1" t="s">
        <v>97319</v>
      </c>
      <c r="S39597" s="1" t="s">
        <v>97320</v>
      </c>
      <c r="T39597">
        <v>0.86367499999999997</v>
      </c>
    </row>
    <row r="39598" spans="1:20" x14ac:dyDescent="0.2">
      <c r="A39598">
        <v>34</v>
      </c>
      <c r="B39598" s="1" t="s">
        <v>22</v>
      </c>
      <c r="C39598" s="1" t="s">
        <v>23</v>
      </c>
      <c r="D39598" s="1" t="s">
        <v>24</v>
      </c>
      <c r="E39598" s="1" t="s">
        <v>25</v>
      </c>
      <c r="F39598" s="1" t="s">
        <v>26</v>
      </c>
      <c r="G39598" s="1" t="s">
        <v>27</v>
      </c>
      <c r="H39598" s="2">
        <v>43739</v>
      </c>
      <c r="I39598" s="2">
        <v>43830</v>
      </c>
      <c r="J39598" s="2">
        <v>43787</v>
      </c>
      <c r="K39598" s="1" t="s">
        <v>2067</v>
      </c>
      <c r="L39598" s="1" t="s">
        <v>21550</v>
      </c>
      <c r="M39598" s="3">
        <v>0.5625</v>
      </c>
      <c r="N39598">
        <v>0.86177800000000004</v>
      </c>
      <c r="O39598" s="1" t="s">
        <v>57930</v>
      </c>
      <c r="P39598">
        <v>100954.06</v>
      </c>
      <c r="Q39598" s="1" t="s">
        <v>97318</v>
      </c>
      <c r="R39598" s="1" t="s">
        <v>97319</v>
      </c>
      <c r="S39598" s="1" t="s">
        <v>97320</v>
      </c>
      <c r="T39598">
        <v>0.86177800000000004</v>
      </c>
    </row>
    <row r="39599" spans="1:20" x14ac:dyDescent="0.2">
      <c r="A39599">
        <v>34</v>
      </c>
      <c r="B39599" s="1" t="s">
        <v>22</v>
      </c>
      <c r="C39599" s="1" t="s">
        <v>23</v>
      </c>
      <c r="D39599" s="1" t="s">
        <v>24</v>
      </c>
      <c r="E39599" s="1" t="s">
        <v>25</v>
      </c>
      <c r="F39599" s="1" t="s">
        <v>26</v>
      </c>
      <c r="G39599" s="1" t="s">
        <v>27</v>
      </c>
      <c r="H39599" s="2">
        <v>43739</v>
      </c>
      <c r="I39599" s="2">
        <v>43830</v>
      </c>
      <c r="J39599" s="2">
        <v>43787</v>
      </c>
      <c r="K39599" s="1" t="s">
        <v>2072</v>
      </c>
      <c r="L39599" s="1" t="s">
        <v>21550</v>
      </c>
      <c r="M39599" s="3">
        <v>0.5625</v>
      </c>
      <c r="N39599">
        <v>0.86574700000000004</v>
      </c>
      <c r="O39599" s="1" t="s">
        <v>58076</v>
      </c>
      <c r="P39599">
        <v>99336.19</v>
      </c>
      <c r="Q39599" s="1" t="s">
        <v>97318</v>
      </c>
      <c r="R39599" s="1" t="s">
        <v>97319</v>
      </c>
      <c r="S39599" s="1" t="s">
        <v>97320</v>
      </c>
      <c r="T39599">
        <v>0.86574700000000004</v>
      </c>
    </row>
    <row r="39600" spans="1:20" x14ac:dyDescent="0.2">
      <c r="A39600">
        <v>34</v>
      </c>
      <c r="B39600" s="1" t="s">
        <v>22</v>
      </c>
      <c r="C39600" s="1" t="s">
        <v>23</v>
      </c>
      <c r="D39600" s="1" t="s">
        <v>24</v>
      </c>
      <c r="E39600" s="1" t="s">
        <v>25</v>
      </c>
      <c r="F39600" s="1" t="s">
        <v>26</v>
      </c>
      <c r="G39600" s="1" t="s">
        <v>27</v>
      </c>
      <c r="H39600" s="2">
        <v>43739</v>
      </c>
      <c r="I39600" s="2">
        <v>43830</v>
      </c>
      <c r="J39600" s="2">
        <v>43787</v>
      </c>
      <c r="K39600" s="1" t="s">
        <v>11269</v>
      </c>
      <c r="L39600" s="1" t="s">
        <v>21550</v>
      </c>
      <c r="M39600" s="3">
        <v>0.64583333333333337</v>
      </c>
      <c r="N39600">
        <v>1.1073</v>
      </c>
      <c r="O39600" s="1" t="s">
        <v>58077</v>
      </c>
      <c r="P39600">
        <v>451548.81</v>
      </c>
      <c r="Q39600" s="1" t="s">
        <v>97318</v>
      </c>
      <c r="R39600" s="1" t="s">
        <v>97319</v>
      </c>
      <c r="S39600" s="1" t="s">
        <v>97320</v>
      </c>
      <c r="T39600">
        <v>1.1073</v>
      </c>
    </row>
    <row r="39601" spans="1:20" x14ac:dyDescent="0.2">
      <c r="A39601">
        <v>34</v>
      </c>
      <c r="B39601" s="1" t="s">
        <v>22</v>
      </c>
      <c r="C39601" s="1" t="s">
        <v>23</v>
      </c>
      <c r="D39601" s="1" t="s">
        <v>24</v>
      </c>
      <c r="E39601" s="1" t="s">
        <v>25</v>
      </c>
      <c r="F39601" s="1" t="s">
        <v>26</v>
      </c>
      <c r="G39601" s="1" t="s">
        <v>27</v>
      </c>
      <c r="H39601" s="2">
        <v>43739</v>
      </c>
      <c r="I39601" s="2">
        <v>43830</v>
      </c>
      <c r="J39601" s="2">
        <v>43787</v>
      </c>
      <c r="K39601" s="1" t="s">
        <v>11269</v>
      </c>
      <c r="L39601" s="1" t="s">
        <v>21550</v>
      </c>
      <c r="M39601" s="3">
        <v>0.39583333333333331</v>
      </c>
      <c r="N39601">
        <v>1.1066210000000001</v>
      </c>
      <c r="O39601" s="1" t="s">
        <v>58078</v>
      </c>
      <c r="P39601">
        <v>48064.17</v>
      </c>
      <c r="Q39601" s="1" t="s">
        <v>97318</v>
      </c>
      <c r="R39601" s="1" t="s">
        <v>97319</v>
      </c>
      <c r="S39601" s="1" t="s">
        <v>97320</v>
      </c>
      <c r="T39601">
        <v>1.1066210000000001</v>
      </c>
    </row>
    <row r="39602" spans="1:20" x14ac:dyDescent="0.2">
      <c r="A39602">
        <v>34</v>
      </c>
      <c r="B39602" s="1" t="s">
        <v>22</v>
      </c>
      <c r="C39602" s="1" t="s">
        <v>23</v>
      </c>
      <c r="D39602" s="1" t="s">
        <v>24</v>
      </c>
      <c r="E39602" s="1" t="s">
        <v>25</v>
      </c>
      <c r="F39602" s="1" t="s">
        <v>26</v>
      </c>
      <c r="G39602" s="1" t="s">
        <v>27</v>
      </c>
      <c r="H39602" s="2">
        <v>43739</v>
      </c>
      <c r="I39602" s="2">
        <v>43830</v>
      </c>
      <c r="J39602" s="2">
        <v>43787</v>
      </c>
      <c r="K39602" s="1" t="s">
        <v>11269</v>
      </c>
      <c r="L39602" s="1" t="s">
        <v>21550</v>
      </c>
      <c r="M39602" s="3">
        <v>0.5625</v>
      </c>
      <c r="N39602">
        <v>1.106679</v>
      </c>
      <c r="O39602" s="1" t="s">
        <v>58079</v>
      </c>
      <c r="P39602">
        <v>72830.509999999995</v>
      </c>
      <c r="Q39602" s="1" t="s">
        <v>97318</v>
      </c>
      <c r="R39602" s="1" t="s">
        <v>97319</v>
      </c>
      <c r="S39602" s="1" t="s">
        <v>97320</v>
      </c>
      <c r="T39602">
        <v>1.106679</v>
      </c>
    </row>
    <row r="39603" spans="1:20" x14ac:dyDescent="0.2">
      <c r="A39603">
        <v>34</v>
      </c>
      <c r="B39603" s="1" t="s">
        <v>22</v>
      </c>
      <c r="C39603" s="1" t="s">
        <v>23</v>
      </c>
      <c r="D39603" s="1" t="s">
        <v>24</v>
      </c>
      <c r="E39603" s="1" t="s">
        <v>25</v>
      </c>
      <c r="F39603" s="1" t="s">
        <v>26</v>
      </c>
      <c r="G39603" s="1" t="s">
        <v>27</v>
      </c>
      <c r="H39603" s="2">
        <v>43739</v>
      </c>
      <c r="I39603" s="2">
        <v>43830</v>
      </c>
      <c r="J39603" s="2">
        <v>43787</v>
      </c>
      <c r="K39603" s="1" t="s">
        <v>51</v>
      </c>
      <c r="L39603" s="1" t="s">
        <v>21550</v>
      </c>
      <c r="M39603" s="3">
        <v>0.39583333333333331</v>
      </c>
      <c r="N39603">
        <v>1.111343</v>
      </c>
      <c r="O39603" s="1" t="s">
        <v>58080</v>
      </c>
      <c r="P39603">
        <v>215954.93</v>
      </c>
      <c r="Q39603" s="1" t="s">
        <v>97318</v>
      </c>
      <c r="R39603" s="1" t="s">
        <v>97319</v>
      </c>
      <c r="S39603" s="1" t="s">
        <v>97320</v>
      </c>
      <c r="T39603">
        <v>1.111343</v>
      </c>
    </row>
    <row r="39604" spans="1:20" x14ac:dyDescent="0.2">
      <c r="A39604">
        <v>34</v>
      </c>
      <c r="B39604" s="1" t="s">
        <v>22</v>
      </c>
      <c r="C39604" s="1" t="s">
        <v>23</v>
      </c>
      <c r="D39604" s="1" t="s">
        <v>24</v>
      </c>
      <c r="E39604" s="1" t="s">
        <v>25</v>
      </c>
      <c r="F39604" s="1" t="s">
        <v>26</v>
      </c>
      <c r="G39604" s="1" t="s">
        <v>27</v>
      </c>
      <c r="H39604" s="2">
        <v>43739</v>
      </c>
      <c r="I39604" s="2">
        <v>43830</v>
      </c>
      <c r="J39604" s="2">
        <v>43787</v>
      </c>
      <c r="K39604" s="1" t="s">
        <v>51</v>
      </c>
      <c r="L39604" s="1" t="s">
        <v>21550</v>
      </c>
      <c r="M39604" s="3">
        <v>0.5625</v>
      </c>
      <c r="N39604">
        <v>1.1116090000000001</v>
      </c>
      <c r="O39604" s="1" t="s">
        <v>57232</v>
      </c>
      <c r="P39604">
        <v>93558.03</v>
      </c>
      <c r="Q39604" s="1" t="s">
        <v>97318</v>
      </c>
      <c r="R39604" s="1" t="s">
        <v>97319</v>
      </c>
      <c r="S39604" s="1" t="s">
        <v>97320</v>
      </c>
      <c r="T39604">
        <v>1.1116090000000001</v>
      </c>
    </row>
    <row r="39605" spans="1:20" x14ac:dyDescent="0.2">
      <c r="A39605">
        <v>34</v>
      </c>
      <c r="B39605" s="1" t="s">
        <v>22</v>
      </c>
      <c r="C39605" s="1" t="s">
        <v>23</v>
      </c>
      <c r="D39605" s="1" t="s">
        <v>24</v>
      </c>
      <c r="E39605" s="1" t="s">
        <v>25</v>
      </c>
      <c r="F39605" s="1" t="s">
        <v>26</v>
      </c>
      <c r="G39605" s="1" t="s">
        <v>27</v>
      </c>
      <c r="H39605" s="2">
        <v>43739</v>
      </c>
      <c r="I39605" s="2">
        <v>43830</v>
      </c>
      <c r="J39605" s="2">
        <v>43787</v>
      </c>
      <c r="K39605" s="1" t="s">
        <v>8331</v>
      </c>
      <c r="L39605" s="1" t="s">
        <v>21550</v>
      </c>
      <c r="M39605" s="3">
        <v>0.5625</v>
      </c>
      <c r="N39605">
        <v>1.1069199999999999</v>
      </c>
      <c r="O39605" s="1" t="s">
        <v>58081</v>
      </c>
      <c r="P39605">
        <v>142370.44</v>
      </c>
      <c r="Q39605" s="1" t="s">
        <v>97318</v>
      </c>
      <c r="R39605" s="1" t="s">
        <v>97319</v>
      </c>
      <c r="S39605" s="1" t="s">
        <v>97320</v>
      </c>
      <c r="T39605">
        <v>1.1069199999999999</v>
      </c>
    </row>
    <row r="39606" spans="1:20" x14ac:dyDescent="0.2">
      <c r="A39606">
        <v>34</v>
      </c>
      <c r="B39606" s="1" t="s">
        <v>22</v>
      </c>
      <c r="C39606" s="1" t="s">
        <v>23</v>
      </c>
      <c r="D39606" s="1" t="s">
        <v>24</v>
      </c>
      <c r="E39606" s="1" t="s">
        <v>25</v>
      </c>
      <c r="F39606" s="1" t="s">
        <v>26</v>
      </c>
      <c r="G39606" s="1" t="s">
        <v>27</v>
      </c>
      <c r="H39606" s="2">
        <v>43739</v>
      </c>
      <c r="I39606" s="2">
        <v>43830</v>
      </c>
      <c r="J39606" s="2">
        <v>43787</v>
      </c>
      <c r="K39606" s="1" t="s">
        <v>489</v>
      </c>
      <c r="L39606" s="1" t="s">
        <v>21550</v>
      </c>
      <c r="M39606" s="3">
        <v>0.5625</v>
      </c>
      <c r="N39606">
        <v>1.1088</v>
      </c>
      <c r="O39606" s="1" t="s">
        <v>58082</v>
      </c>
      <c r="P39606">
        <v>7873.38</v>
      </c>
      <c r="Q39606" s="1" t="s">
        <v>97318</v>
      </c>
      <c r="R39606" s="1" t="s">
        <v>97319</v>
      </c>
      <c r="S39606" s="1" t="s">
        <v>97320</v>
      </c>
      <c r="T39606">
        <v>1.1088</v>
      </c>
    </row>
    <row r="39607" spans="1:20" x14ac:dyDescent="0.2">
      <c r="A39607">
        <v>34</v>
      </c>
      <c r="B39607" s="1" t="s">
        <v>22</v>
      </c>
      <c r="C39607" s="1" t="s">
        <v>23</v>
      </c>
      <c r="D39607" s="1" t="s">
        <v>24</v>
      </c>
      <c r="E39607" s="1" t="s">
        <v>25</v>
      </c>
      <c r="F39607" s="1" t="s">
        <v>26</v>
      </c>
      <c r="G39607" s="1" t="s">
        <v>27</v>
      </c>
      <c r="H39607" s="2">
        <v>43739</v>
      </c>
      <c r="I39607" s="2">
        <v>43830</v>
      </c>
      <c r="J39607" s="2">
        <v>43787</v>
      </c>
      <c r="K39607" s="1" t="s">
        <v>2080</v>
      </c>
      <c r="L39607" s="1" t="s">
        <v>21550</v>
      </c>
      <c r="M39607" s="3">
        <v>0.39583333333333331</v>
      </c>
      <c r="N39607">
        <v>1.1182000000000001</v>
      </c>
      <c r="O39607" s="1" t="s">
        <v>58083</v>
      </c>
      <c r="P39607">
        <v>14600</v>
      </c>
      <c r="Q39607" s="1" t="s">
        <v>97318</v>
      </c>
      <c r="R39607" s="1" t="s">
        <v>97319</v>
      </c>
      <c r="S39607" s="1" t="s">
        <v>97320</v>
      </c>
      <c r="T39607">
        <v>1.1182000000000001</v>
      </c>
    </row>
    <row r="39608" spans="1:20" x14ac:dyDescent="0.2">
      <c r="A39608">
        <v>34</v>
      </c>
      <c r="B39608" s="1" t="s">
        <v>22</v>
      </c>
      <c r="C39608" s="1" t="s">
        <v>23</v>
      </c>
      <c r="D39608" s="1" t="s">
        <v>24</v>
      </c>
      <c r="E39608" s="1" t="s">
        <v>25</v>
      </c>
      <c r="F39608" s="1" t="s">
        <v>26</v>
      </c>
      <c r="G39608" s="1" t="s">
        <v>27</v>
      </c>
      <c r="H39608" s="2">
        <v>43739</v>
      </c>
      <c r="I39608" s="2">
        <v>43830</v>
      </c>
      <c r="J39608" s="2">
        <v>43787</v>
      </c>
      <c r="K39608" s="1" t="s">
        <v>2080</v>
      </c>
      <c r="L39608" s="1" t="s">
        <v>21550</v>
      </c>
      <c r="M39608" s="3">
        <v>0.5625</v>
      </c>
      <c r="N39608">
        <v>1.1193869999999999</v>
      </c>
      <c r="O39608" s="1" t="s">
        <v>58045</v>
      </c>
      <c r="P39608">
        <v>75934.42</v>
      </c>
      <c r="Q39608" s="1" t="s">
        <v>97318</v>
      </c>
      <c r="R39608" s="1" t="s">
        <v>97319</v>
      </c>
      <c r="S39608" s="1" t="s">
        <v>97320</v>
      </c>
      <c r="T39608">
        <v>1.1193869999999999</v>
      </c>
    </row>
    <row r="39609" spans="1:20" x14ac:dyDescent="0.2">
      <c r="A39609">
        <v>34</v>
      </c>
      <c r="B39609" s="1" t="s">
        <v>22</v>
      </c>
      <c r="C39609" s="1" t="s">
        <v>23</v>
      </c>
      <c r="D39609" s="1" t="s">
        <v>24</v>
      </c>
      <c r="E39609" s="1" t="s">
        <v>25</v>
      </c>
      <c r="F39609" s="1" t="s">
        <v>26</v>
      </c>
      <c r="G39609" s="1" t="s">
        <v>27</v>
      </c>
      <c r="H39609" s="2">
        <v>43739</v>
      </c>
      <c r="I39609" s="2">
        <v>43830</v>
      </c>
      <c r="J39609" s="2">
        <v>43787</v>
      </c>
      <c r="K39609" s="1" t="s">
        <v>11729</v>
      </c>
      <c r="L39609" s="1" t="s">
        <v>21550</v>
      </c>
      <c r="M39609" s="3">
        <v>0.39583333333333331</v>
      </c>
      <c r="N39609">
        <v>1.106087</v>
      </c>
      <c r="O39609" s="1" t="s">
        <v>58084</v>
      </c>
      <c r="P39609">
        <v>143297.95000000001</v>
      </c>
      <c r="Q39609" s="1" t="s">
        <v>97318</v>
      </c>
      <c r="R39609" s="1" t="s">
        <v>97319</v>
      </c>
      <c r="S39609" s="1" t="s">
        <v>97320</v>
      </c>
      <c r="T39609">
        <v>1.106087</v>
      </c>
    </row>
    <row r="39610" spans="1:20" x14ac:dyDescent="0.2">
      <c r="A39610">
        <v>34</v>
      </c>
      <c r="B39610" s="1" t="s">
        <v>22</v>
      </c>
      <c r="C39610" s="1" t="s">
        <v>23</v>
      </c>
      <c r="D39610" s="1" t="s">
        <v>24</v>
      </c>
      <c r="E39610" s="1" t="s">
        <v>25</v>
      </c>
      <c r="F39610" s="1" t="s">
        <v>26</v>
      </c>
      <c r="G39610" s="1" t="s">
        <v>27</v>
      </c>
      <c r="H39610" s="2">
        <v>43739</v>
      </c>
      <c r="I39610" s="2">
        <v>43830</v>
      </c>
      <c r="J39610" s="2">
        <v>43787</v>
      </c>
      <c r="K39610" s="1" t="s">
        <v>11729</v>
      </c>
      <c r="L39610" s="1" t="s">
        <v>21550</v>
      </c>
      <c r="M39610" s="3">
        <v>0.5625</v>
      </c>
      <c r="N39610">
        <v>1.1053999999999999</v>
      </c>
      <c r="O39610" s="1" t="s">
        <v>57270</v>
      </c>
      <c r="P39610">
        <v>452324.95</v>
      </c>
      <c r="Q39610" s="1" t="s">
        <v>97318</v>
      </c>
      <c r="R39610" s="1" t="s">
        <v>97319</v>
      </c>
      <c r="S39610" s="1" t="s">
        <v>97320</v>
      </c>
      <c r="T39610">
        <v>1.1053999999999999</v>
      </c>
    </row>
    <row r="39611" spans="1:20" x14ac:dyDescent="0.2">
      <c r="A39611">
        <v>34</v>
      </c>
      <c r="B39611" s="1" t="s">
        <v>22</v>
      </c>
      <c r="C39611" s="1" t="s">
        <v>23</v>
      </c>
      <c r="D39611" s="1" t="s">
        <v>24</v>
      </c>
      <c r="E39611" s="1" t="s">
        <v>25</v>
      </c>
      <c r="F39611" s="1" t="s">
        <v>26</v>
      </c>
      <c r="G39611" s="1" t="s">
        <v>27</v>
      </c>
      <c r="H39611" s="2">
        <v>43739</v>
      </c>
      <c r="I39611" s="2">
        <v>43830</v>
      </c>
      <c r="J39611" s="2">
        <v>43787</v>
      </c>
      <c r="K39611" s="1" t="s">
        <v>494</v>
      </c>
      <c r="L39611" s="1" t="s">
        <v>21550</v>
      </c>
      <c r="M39611" s="3">
        <v>0.5625</v>
      </c>
      <c r="N39611">
        <v>1.108832</v>
      </c>
      <c r="O39611" s="1" t="s">
        <v>58085</v>
      </c>
      <c r="P39611">
        <v>55012.84</v>
      </c>
      <c r="Q39611" s="1" t="s">
        <v>97318</v>
      </c>
      <c r="R39611" s="1" t="s">
        <v>97319</v>
      </c>
      <c r="S39611" s="1" t="s">
        <v>97320</v>
      </c>
      <c r="T39611">
        <v>1.108832</v>
      </c>
    </row>
    <row r="39612" spans="1:20" x14ac:dyDescent="0.2">
      <c r="A39612">
        <v>34</v>
      </c>
      <c r="B39612" s="1" t="s">
        <v>22</v>
      </c>
      <c r="C39612" s="1" t="s">
        <v>23</v>
      </c>
      <c r="D39612" s="1" t="s">
        <v>24</v>
      </c>
      <c r="E39612" s="1" t="s">
        <v>25</v>
      </c>
      <c r="F39612" s="1" t="s">
        <v>26</v>
      </c>
      <c r="G39612" s="1" t="s">
        <v>27</v>
      </c>
      <c r="H39612" s="2">
        <v>43739</v>
      </c>
      <c r="I39612" s="2">
        <v>43830</v>
      </c>
      <c r="J39612" s="2">
        <v>43787</v>
      </c>
      <c r="K39612" s="1" t="s">
        <v>495</v>
      </c>
      <c r="L39612" s="1" t="s">
        <v>21550</v>
      </c>
      <c r="M39612" s="3">
        <v>0.5625</v>
      </c>
      <c r="N39612">
        <v>1.1142529999999999</v>
      </c>
      <c r="O39612" s="1" t="s">
        <v>58086</v>
      </c>
      <c r="P39612">
        <v>54745.2</v>
      </c>
      <c r="Q39612" s="1" t="s">
        <v>97318</v>
      </c>
      <c r="R39612" s="1" t="s">
        <v>97319</v>
      </c>
      <c r="S39612" s="1" t="s">
        <v>97320</v>
      </c>
      <c r="T39612">
        <v>1.1142529999999999</v>
      </c>
    </row>
    <row r="39613" spans="1:20" x14ac:dyDescent="0.2">
      <c r="A39613">
        <v>34</v>
      </c>
      <c r="B39613" s="1" t="s">
        <v>22</v>
      </c>
      <c r="C39613" s="1" t="s">
        <v>23</v>
      </c>
      <c r="D39613" s="1" t="s">
        <v>24</v>
      </c>
      <c r="E39613" s="1" t="s">
        <v>25</v>
      </c>
      <c r="F39613" s="1" t="s">
        <v>26</v>
      </c>
      <c r="G39613" s="1" t="s">
        <v>27</v>
      </c>
      <c r="H39613" s="2">
        <v>43739</v>
      </c>
      <c r="I39613" s="2">
        <v>43830</v>
      </c>
      <c r="J39613" s="2">
        <v>43787</v>
      </c>
      <c r="K39613" s="1" t="s">
        <v>627</v>
      </c>
      <c r="L39613" s="1" t="s">
        <v>21550</v>
      </c>
      <c r="M39613" s="3">
        <v>0.5625</v>
      </c>
      <c r="N39613">
        <v>1.1109659999999999</v>
      </c>
      <c r="O39613" s="1" t="s">
        <v>58087</v>
      </c>
      <c r="P39613">
        <v>61131.46</v>
      </c>
      <c r="Q39613" s="1" t="s">
        <v>97318</v>
      </c>
      <c r="R39613" s="1" t="s">
        <v>97319</v>
      </c>
      <c r="S39613" s="1" t="s">
        <v>97320</v>
      </c>
      <c r="T39613">
        <v>1.1109659999999999</v>
      </c>
    </row>
    <row r="39614" spans="1:20" x14ac:dyDescent="0.2">
      <c r="A39614">
        <v>34</v>
      </c>
      <c r="B39614" s="1" t="s">
        <v>22</v>
      </c>
      <c r="C39614" s="1" t="s">
        <v>23</v>
      </c>
      <c r="D39614" s="1" t="s">
        <v>24</v>
      </c>
      <c r="E39614" s="1" t="s">
        <v>25</v>
      </c>
      <c r="F39614" s="1" t="s">
        <v>26</v>
      </c>
      <c r="G39614" s="1" t="s">
        <v>27</v>
      </c>
      <c r="H39614" s="2">
        <v>43739</v>
      </c>
      <c r="I39614" s="2">
        <v>43830</v>
      </c>
      <c r="J39614" s="2">
        <v>43787</v>
      </c>
      <c r="K39614" s="1" t="s">
        <v>12588</v>
      </c>
      <c r="L39614" s="1" t="s">
        <v>21550</v>
      </c>
      <c r="M39614" s="3">
        <v>0.5625</v>
      </c>
      <c r="N39614">
        <v>1.1297999999999999</v>
      </c>
      <c r="O39614" s="1" t="s">
        <v>58088</v>
      </c>
      <c r="P39614">
        <v>885112.41</v>
      </c>
      <c r="Q39614" s="1" t="s">
        <v>97318</v>
      </c>
      <c r="R39614" s="1" t="s">
        <v>97319</v>
      </c>
      <c r="S39614" s="1" t="s">
        <v>97320</v>
      </c>
      <c r="T39614">
        <v>1.1297999999999999</v>
      </c>
    </row>
    <row r="39615" spans="1:20" x14ac:dyDescent="0.2">
      <c r="A39615">
        <v>34</v>
      </c>
      <c r="B39615" s="1" t="s">
        <v>22</v>
      </c>
      <c r="C39615" s="1" t="s">
        <v>23</v>
      </c>
      <c r="D39615" s="1" t="s">
        <v>24</v>
      </c>
      <c r="E39615" s="1" t="s">
        <v>25</v>
      </c>
      <c r="F39615" s="1" t="s">
        <v>26</v>
      </c>
      <c r="G39615" s="1" t="s">
        <v>27</v>
      </c>
      <c r="H39615" s="2">
        <v>43739</v>
      </c>
      <c r="I39615" s="2">
        <v>43830</v>
      </c>
      <c r="J39615" s="2">
        <v>43787</v>
      </c>
      <c r="K39615" s="1" t="s">
        <v>8019</v>
      </c>
      <c r="L39615" s="1" t="s">
        <v>21550</v>
      </c>
      <c r="M39615" s="3">
        <v>0.5625</v>
      </c>
      <c r="N39615">
        <v>1.1065</v>
      </c>
      <c r="O39615" s="1" t="s">
        <v>58089</v>
      </c>
      <c r="P39615">
        <v>135562.57999999999</v>
      </c>
      <c r="Q39615" s="1" t="s">
        <v>97318</v>
      </c>
      <c r="R39615" s="1" t="s">
        <v>97319</v>
      </c>
      <c r="S39615" s="1" t="s">
        <v>97320</v>
      </c>
      <c r="T39615">
        <v>1.1065</v>
      </c>
    </row>
    <row r="39616" spans="1:20" x14ac:dyDescent="0.2">
      <c r="A39616">
        <v>34</v>
      </c>
      <c r="B39616" s="1" t="s">
        <v>22</v>
      </c>
      <c r="C39616" s="1" t="s">
        <v>23</v>
      </c>
      <c r="D39616" s="1" t="s">
        <v>24</v>
      </c>
      <c r="E39616" s="1" t="s">
        <v>25</v>
      </c>
      <c r="F39616" s="1" t="s">
        <v>26</v>
      </c>
      <c r="G39616" s="1" t="s">
        <v>27</v>
      </c>
      <c r="H39616" s="2">
        <v>43739</v>
      </c>
      <c r="I39616" s="2">
        <v>43830</v>
      </c>
      <c r="J39616" s="2">
        <v>43787</v>
      </c>
      <c r="K39616" s="1" t="s">
        <v>650</v>
      </c>
      <c r="L39616" s="1" t="s">
        <v>21550</v>
      </c>
      <c r="M39616" s="3">
        <v>0.5625</v>
      </c>
      <c r="N39616">
        <v>1.110867</v>
      </c>
      <c r="O39616" s="1" t="s">
        <v>58090</v>
      </c>
      <c r="P39616">
        <v>54912.06</v>
      </c>
      <c r="Q39616" s="1" t="s">
        <v>97318</v>
      </c>
      <c r="R39616" s="1" t="s">
        <v>97319</v>
      </c>
      <c r="S39616" s="1" t="s">
        <v>97320</v>
      </c>
      <c r="T39616">
        <v>1.110867</v>
      </c>
    </row>
    <row r="39617" spans="1:20" x14ac:dyDescent="0.2">
      <c r="A39617">
        <v>34</v>
      </c>
      <c r="B39617" s="1" t="s">
        <v>22</v>
      </c>
      <c r="C39617" s="1" t="s">
        <v>23</v>
      </c>
      <c r="D39617" s="1" t="s">
        <v>24</v>
      </c>
      <c r="E39617" s="1" t="s">
        <v>25</v>
      </c>
      <c r="F39617" s="1" t="s">
        <v>26</v>
      </c>
      <c r="G39617" s="1" t="s">
        <v>27</v>
      </c>
      <c r="H39617" s="2">
        <v>43739</v>
      </c>
      <c r="I39617" s="2">
        <v>43830</v>
      </c>
      <c r="J39617" s="2">
        <v>43787</v>
      </c>
      <c r="K39617" s="1" t="s">
        <v>2861</v>
      </c>
      <c r="L39617" s="1" t="s">
        <v>21550</v>
      </c>
      <c r="M39617" s="3">
        <v>0.5625</v>
      </c>
      <c r="N39617">
        <v>4.350841</v>
      </c>
      <c r="O39617" s="1" t="s">
        <v>58091</v>
      </c>
      <c r="P39617">
        <v>144799.78</v>
      </c>
      <c r="Q39617" s="1" t="s">
        <v>97318</v>
      </c>
      <c r="R39617" s="1" t="s">
        <v>97319</v>
      </c>
      <c r="S39617" s="1" t="s">
        <v>97320</v>
      </c>
      <c r="T39617">
        <v>4.350841</v>
      </c>
    </row>
    <row r="39618" spans="1:20" x14ac:dyDescent="0.2">
      <c r="A39618">
        <v>34</v>
      </c>
      <c r="B39618" s="1" t="s">
        <v>22</v>
      </c>
      <c r="C39618" s="1" t="s">
        <v>23</v>
      </c>
      <c r="D39618" s="1" t="s">
        <v>24</v>
      </c>
      <c r="E39618" s="1" t="s">
        <v>25</v>
      </c>
      <c r="F39618" s="1" t="s">
        <v>26</v>
      </c>
      <c r="G39618" s="1" t="s">
        <v>27</v>
      </c>
      <c r="H39618" s="2">
        <v>43739</v>
      </c>
      <c r="I39618" s="2">
        <v>43830</v>
      </c>
      <c r="J39618" s="2">
        <v>43787</v>
      </c>
      <c r="K39618" s="1" t="s">
        <v>652</v>
      </c>
      <c r="L39618" s="1" t="s">
        <v>21550</v>
      </c>
      <c r="M39618" s="3">
        <v>0.47916666666666669</v>
      </c>
      <c r="N39618">
        <v>1.108738</v>
      </c>
      <c r="O39618" s="1" t="s">
        <v>58092</v>
      </c>
      <c r="P39618">
        <v>5269053.6399999997</v>
      </c>
      <c r="Q39618" s="1" t="s">
        <v>97318</v>
      </c>
      <c r="R39618" s="1" t="s">
        <v>97319</v>
      </c>
      <c r="S39618" s="1" t="s">
        <v>97320</v>
      </c>
      <c r="T39618">
        <v>1.108738</v>
      </c>
    </row>
    <row r="39619" spans="1:20" x14ac:dyDescent="0.2">
      <c r="A39619">
        <v>34</v>
      </c>
      <c r="B39619" s="1" t="s">
        <v>22</v>
      </c>
      <c r="C39619" s="1" t="s">
        <v>23</v>
      </c>
      <c r="D39619" s="1" t="s">
        <v>24</v>
      </c>
      <c r="E39619" s="1" t="s">
        <v>25</v>
      </c>
      <c r="F39619" s="1" t="s">
        <v>26</v>
      </c>
      <c r="G39619" s="1" t="s">
        <v>27</v>
      </c>
      <c r="H39619" s="2">
        <v>43739</v>
      </c>
      <c r="I39619" s="2">
        <v>43830</v>
      </c>
      <c r="J39619" s="2">
        <v>43787</v>
      </c>
      <c r="K39619" s="1" t="s">
        <v>652</v>
      </c>
      <c r="L39619" s="1" t="s">
        <v>21550</v>
      </c>
      <c r="M39619" s="3">
        <v>0.5625</v>
      </c>
      <c r="N39619">
        <v>1.109056</v>
      </c>
      <c r="O39619" s="1" t="s">
        <v>58093</v>
      </c>
      <c r="P39619">
        <v>190883.06</v>
      </c>
      <c r="Q39619" s="1" t="s">
        <v>97318</v>
      </c>
      <c r="R39619" s="1" t="s">
        <v>97319</v>
      </c>
      <c r="S39619" s="1" t="s">
        <v>97320</v>
      </c>
      <c r="T39619">
        <v>1.109056</v>
      </c>
    </row>
    <row r="39620" spans="1:20" x14ac:dyDescent="0.2">
      <c r="A39620">
        <v>34</v>
      </c>
      <c r="B39620" s="1" t="s">
        <v>22</v>
      </c>
      <c r="C39620" s="1" t="s">
        <v>23</v>
      </c>
      <c r="D39620" s="1" t="s">
        <v>24</v>
      </c>
      <c r="E39620" s="1" t="s">
        <v>25</v>
      </c>
      <c r="F39620" s="1" t="s">
        <v>26</v>
      </c>
      <c r="G39620" s="1" t="s">
        <v>27</v>
      </c>
      <c r="H39620" s="2">
        <v>43739</v>
      </c>
      <c r="I39620" s="2">
        <v>43830</v>
      </c>
      <c r="J39620" s="2">
        <v>43787</v>
      </c>
      <c r="K39620" s="1" t="s">
        <v>634</v>
      </c>
      <c r="L39620" s="1" t="s">
        <v>21550</v>
      </c>
      <c r="M39620" s="3">
        <v>0.64583333333333337</v>
      </c>
      <c r="N39620">
        <v>1.1138650000000001</v>
      </c>
      <c r="O39620" s="1" t="s">
        <v>58094</v>
      </c>
      <c r="P39620">
        <v>44888.74</v>
      </c>
      <c r="Q39620" s="1" t="s">
        <v>97318</v>
      </c>
      <c r="R39620" s="1" t="s">
        <v>97319</v>
      </c>
      <c r="S39620" s="1" t="s">
        <v>97320</v>
      </c>
      <c r="T39620">
        <v>1.1138650000000001</v>
      </c>
    </row>
    <row r="39621" spans="1:20" x14ac:dyDescent="0.2">
      <c r="A39621">
        <v>34</v>
      </c>
      <c r="B39621" s="1" t="s">
        <v>22</v>
      </c>
      <c r="C39621" s="1" t="s">
        <v>23</v>
      </c>
      <c r="D39621" s="1" t="s">
        <v>24</v>
      </c>
      <c r="E39621" s="1" t="s">
        <v>25</v>
      </c>
      <c r="F39621" s="1" t="s">
        <v>26</v>
      </c>
      <c r="G39621" s="1" t="s">
        <v>27</v>
      </c>
      <c r="H39621" s="2">
        <v>43739</v>
      </c>
      <c r="I39621" s="2">
        <v>43830</v>
      </c>
      <c r="J39621" s="2">
        <v>43787</v>
      </c>
      <c r="K39621" s="1" t="s">
        <v>634</v>
      </c>
      <c r="L39621" s="1" t="s">
        <v>21550</v>
      </c>
      <c r="M39621" s="3">
        <v>0.5625</v>
      </c>
      <c r="N39621">
        <v>1.113102</v>
      </c>
      <c r="O39621" s="1" t="s">
        <v>58095</v>
      </c>
      <c r="P39621">
        <v>67918.3</v>
      </c>
      <c r="Q39621" s="1" t="s">
        <v>97318</v>
      </c>
      <c r="R39621" s="1" t="s">
        <v>97319</v>
      </c>
      <c r="S39621" s="1" t="s">
        <v>97320</v>
      </c>
      <c r="T39621">
        <v>1.113102</v>
      </c>
    </row>
    <row r="39622" spans="1:20" x14ac:dyDescent="0.2">
      <c r="A39622">
        <v>34</v>
      </c>
      <c r="B39622" s="1" t="s">
        <v>22</v>
      </c>
      <c r="C39622" s="1" t="s">
        <v>23</v>
      </c>
      <c r="D39622" s="1" t="s">
        <v>24</v>
      </c>
      <c r="E39622" s="1" t="s">
        <v>25</v>
      </c>
      <c r="F39622" s="1" t="s">
        <v>26</v>
      </c>
      <c r="G39622" s="1" t="s">
        <v>27</v>
      </c>
      <c r="H39622" s="2">
        <v>43739</v>
      </c>
      <c r="I39622" s="2">
        <v>43830</v>
      </c>
      <c r="J39622" s="2">
        <v>43787</v>
      </c>
      <c r="K39622" s="1" t="s">
        <v>3203</v>
      </c>
      <c r="L39622" s="1" t="s">
        <v>21550</v>
      </c>
      <c r="M39622" s="3">
        <v>0.5625</v>
      </c>
      <c r="N39622">
        <v>0.86278200000000005</v>
      </c>
      <c r="O39622" s="1" t="s">
        <v>58096</v>
      </c>
      <c r="P39622">
        <v>99677.54</v>
      </c>
      <c r="Q39622" s="1" t="s">
        <v>97318</v>
      </c>
      <c r="R39622" s="1" t="s">
        <v>97319</v>
      </c>
      <c r="S39622" s="1" t="s">
        <v>97320</v>
      </c>
      <c r="T39622">
        <v>0.86278200000000005</v>
      </c>
    </row>
    <row r="39623" spans="1:20" x14ac:dyDescent="0.2">
      <c r="A39623">
        <v>34</v>
      </c>
      <c r="B39623" s="1" t="s">
        <v>22</v>
      </c>
      <c r="C39623" s="1" t="s">
        <v>23</v>
      </c>
      <c r="D39623" s="1" t="s">
        <v>24</v>
      </c>
      <c r="E39623" s="1" t="s">
        <v>25</v>
      </c>
      <c r="F39623" s="1" t="s">
        <v>26</v>
      </c>
      <c r="G39623" s="1" t="s">
        <v>27</v>
      </c>
      <c r="H39623" s="2">
        <v>43739</v>
      </c>
      <c r="I39623" s="2">
        <v>43830</v>
      </c>
      <c r="J39623" s="2">
        <v>43787</v>
      </c>
      <c r="K39623" s="1" t="s">
        <v>12589</v>
      </c>
      <c r="L39623" s="1" t="s">
        <v>21550</v>
      </c>
      <c r="M39623" s="3">
        <v>0.5625</v>
      </c>
      <c r="N39623">
        <v>4.3101390000000004</v>
      </c>
      <c r="O39623" s="1" t="s">
        <v>58097</v>
      </c>
      <c r="P39623">
        <v>500000</v>
      </c>
      <c r="Q39623" s="1" t="s">
        <v>97318</v>
      </c>
      <c r="R39623" s="1" t="s">
        <v>97319</v>
      </c>
      <c r="S39623" s="1" t="s">
        <v>97320</v>
      </c>
      <c r="T39623">
        <v>4.3101390000000004</v>
      </c>
    </row>
    <row r="39624" spans="1:20" x14ac:dyDescent="0.2">
      <c r="A39624">
        <v>34</v>
      </c>
      <c r="B39624" s="1" t="s">
        <v>22</v>
      </c>
      <c r="C39624" s="1" t="s">
        <v>23</v>
      </c>
      <c r="D39624" s="1" t="s">
        <v>24</v>
      </c>
      <c r="E39624" s="1" t="s">
        <v>25</v>
      </c>
      <c r="F39624" s="1" t="s">
        <v>26</v>
      </c>
      <c r="G39624" s="1" t="s">
        <v>27</v>
      </c>
      <c r="H39624" s="2">
        <v>43739</v>
      </c>
      <c r="I39624" s="2">
        <v>43830</v>
      </c>
      <c r="J39624" s="2">
        <v>43787</v>
      </c>
      <c r="K39624" s="1" t="s">
        <v>2088</v>
      </c>
      <c r="L39624" s="1" t="s">
        <v>21550</v>
      </c>
      <c r="M39624" s="3">
        <v>0.5625</v>
      </c>
      <c r="N39624">
        <v>0.86484399999999995</v>
      </c>
      <c r="O39624" s="1" t="s">
        <v>58098</v>
      </c>
      <c r="P39624">
        <v>68220.37</v>
      </c>
      <c r="Q39624" s="1" t="s">
        <v>97318</v>
      </c>
      <c r="R39624" s="1" t="s">
        <v>97319</v>
      </c>
      <c r="S39624" s="1" t="s">
        <v>97320</v>
      </c>
      <c r="T39624">
        <v>0.86484399999999995</v>
      </c>
    </row>
    <row r="39625" spans="1:20" x14ac:dyDescent="0.2">
      <c r="A39625">
        <v>34</v>
      </c>
      <c r="B39625" s="1" t="s">
        <v>22</v>
      </c>
      <c r="C39625" s="1" t="s">
        <v>23</v>
      </c>
      <c r="D39625" s="1" t="s">
        <v>24</v>
      </c>
      <c r="E39625" s="1" t="s">
        <v>25</v>
      </c>
      <c r="F39625" s="1" t="s">
        <v>26</v>
      </c>
      <c r="G39625" s="1" t="s">
        <v>27</v>
      </c>
      <c r="H39625" s="2">
        <v>43739</v>
      </c>
      <c r="I39625" s="2">
        <v>43830</v>
      </c>
      <c r="J39625" s="2">
        <v>43787</v>
      </c>
      <c r="K39625" s="1" t="s">
        <v>662</v>
      </c>
      <c r="L39625" s="1" t="s">
        <v>21550</v>
      </c>
      <c r="M39625" s="3">
        <v>0.39583333333333331</v>
      </c>
      <c r="N39625">
        <v>1.111788</v>
      </c>
      <c r="O39625" s="1" t="s">
        <v>58099</v>
      </c>
      <c r="P39625">
        <v>27703.13</v>
      </c>
      <c r="Q39625" s="1" t="s">
        <v>97318</v>
      </c>
      <c r="R39625" s="1" t="s">
        <v>97319</v>
      </c>
      <c r="S39625" s="1" t="s">
        <v>97320</v>
      </c>
      <c r="T39625">
        <v>1.111788</v>
      </c>
    </row>
    <row r="39626" spans="1:20" x14ac:dyDescent="0.2">
      <c r="A39626">
        <v>34</v>
      </c>
      <c r="B39626" s="1" t="s">
        <v>22</v>
      </c>
      <c r="C39626" s="1" t="s">
        <v>23</v>
      </c>
      <c r="D39626" s="1" t="s">
        <v>24</v>
      </c>
      <c r="E39626" s="1" t="s">
        <v>25</v>
      </c>
      <c r="F39626" s="1" t="s">
        <v>26</v>
      </c>
      <c r="G39626" s="1" t="s">
        <v>27</v>
      </c>
      <c r="H39626" s="2">
        <v>43739</v>
      </c>
      <c r="I39626" s="2">
        <v>43830</v>
      </c>
      <c r="J39626" s="2">
        <v>43787</v>
      </c>
      <c r="K39626" s="1" t="s">
        <v>662</v>
      </c>
      <c r="L39626" s="1" t="s">
        <v>21550</v>
      </c>
      <c r="M39626" s="3">
        <v>0.5625</v>
      </c>
      <c r="N39626">
        <v>1.111442</v>
      </c>
      <c r="O39626" s="1" t="s">
        <v>57446</v>
      </c>
      <c r="P39626">
        <v>8097588.54</v>
      </c>
      <c r="Q39626" s="1" t="s">
        <v>97318</v>
      </c>
      <c r="R39626" s="1" t="s">
        <v>97319</v>
      </c>
      <c r="S39626" s="1" t="s">
        <v>97320</v>
      </c>
      <c r="T39626">
        <v>1.111442</v>
      </c>
    </row>
    <row r="39627" spans="1:20" x14ac:dyDescent="0.2">
      <c r="A39627">
        <v>34</v>
      </c>
      <c r="B39627" s="1" t="s">
        <v>22</v>
      </c>
      <c r="C39627" s="1" t="s">
        <v>23</v>
      </c>
      <c r="D39627" s="1" t="s">
        <v>24</v>
      </c>
      <c r="E39627" s="1" t="s">
        <v>25</v>
      </c>
      <c r="F39627" s="1" t="s">
        <v>26</v>
      </c>
      <c r="G39627" s="1" t="s">
        <v>27</v>
      </c>
      <c r="H39627" s="2">
        <v>43739</v>
      </c>
      <c r="I39627" s="2">
        <v>43830</v>
      </c>
      <c r="J39627" s="2">
        <v>43787</v>
      </c>
      <c r="K39627" s="1" t="s">
        <v>1297</v>
      </c>
      <c r="L39627" s="1" t="s">
        <v>21550</v>
      </c>
      <c r="M39627" s="3">
        <v>0.5625</v>
      </c>
      <c r="N39627">
        <v>0.86649799999999999</v>
      </c>
      <c r="O39627" s="1" t="s">
        <v>58100</v>
      </c>
      <c r="P39627">
        <v>69244.210000000006</v>
      </c>
      <c r="Q39627" s="1" t="s">
        <v>97318</v>
      </c>
      <c r="R39627" s="1" t="s">
        <v>97319</v>
      </c>
      <c r="S39627" s="1" t="s">
        <v>97320</v>
      </c>
      <c r="T39627">
        <v>0.86649799999999999</v>
      </c>
    </row>
    <row r="39628" spans="1:20" x14ac:dyDescent="0.2">
      <c r="A39628">
        <v>34</v>
      </c>
      <c r="B39628" s="1" t="s">
        <v>22</v>
      </c>
      <c r="C39628" s="1" t="s">
        <v>23</v>
      </c>
      <c r="D39628" s="1" t="s">
        <v>24</v>
      </c>
      <c r="E39628" s="1" t="s">
        <v>25</v>
      </c>
      <c r="F39628" s="1" t="s">
        <v>26</v>
      </c>
      <c r="G39628" s="1" t="s">
        <v>27</v>
      </c>
      <c r="H39628" s="2">
        <v>43739</v>
      </c>
      <c r="I39628" s="2">
        <v>43830</v>
      </c>
      <c r="J39628" s="2">
        <v>43787</v>
      </c>
      <c r="K39628" s="1" t="s">
        <v>1432</v>
      </c>
      <c r="L39628" s="1" t="s">
        <v>21550</v>
      </c>
      <c r="M39628" s="3">
        <v>0.5625</v>
      </c>
      <c r="N39628">
        <v>1.11046</v>
      </c>
      <c r="O39628" s="1" t="s">
        <v>58101</v>
      </c>
      <c r="P39628">
        <v>14678.61</v>
      </c>
      <c r="Q39628" s="1" t="s">
        <v>97318</v>
      </c>
      <c r="R39628" s="1" t="s">
        <v>97319</v>
      </c>
      <c r="S39628" s="1" t="s">
        <v>97320</v>
      </c>
      <c r="T39628">
        <v>1.11046</v>
      </c>
    </row>
    <row r="39629" spans="1:20" x14ac:dyDescent="0.2">
      <c r="A39629">
        <v>34</v>
      </c>
      <c r="B39629" s="1" t="s">
        <v>22</v>
      </c>
      <c r="C39629" s="1" t="s">
        <v>23</v>
      </c>
      <c r="D39629" s="1" t="s">
        <v>24</v>
      </c>
      <c r="E39629" s="1" t="s">
        <v>25</v>
      </c>
      <c r="F39629" s="1" t="s">
        <v>26</v>
      </c>
      <c r="G39629" s="1" t="s">
        <v>27</v>
      </c>
      <c r="H39629" s="2">
        <v>43739</v>
      </c>
      <c r="I39629" s="2">
        <v>43830</v>
      </c>
      <c r="J39629" s="2">
        <v>43787</v>
      </c>
      <c r="K39629" s="1" t="s">
        <v>2707</v>
      </c>
      <c r="L39629" s="1" t="s">
        <v>21550</v>
      </c>
      <c r="M39629" s="3">
        <v>0.5625</v>
      </c>
      <c r="N39629">
        <v>1.1160600000000001</v>
      </c>
      <c r="O39629" s="1" t="s">
        <v>58102</v>
      </c>
      <c r="P39629">
        <v>800800</v>
      </c>
      <c r="Q39629" s="1" t="s">
        <v>97318</v>
      </c>
      <c r="R39629" s="1" t="s">
        <v>97319</v>
      </c>
      <c r="S39629" s="1" t="s">
        <v>97320</v>
      </c>
      <c r="T39629">
        <v>1.1160600000000001</v>
      </c>
    </row>
    <row r="39630" spans="1:20" x14ac:dyDescent="0.2">
      <c r="A39630">
        <v>34</v>
      </c>
      <c r="B39630" s="1" t="s">
        <v>22</v>
      </c>
      <c r="C39630" s="1" t="s">
        <v>23</v>
      </c>
      <c r="D39630" s="1" t="s">
        <v>24</v>
      </c>
      <c r="E39630" s="1" t="s">
        <v>25</v>
      </c>
      <c r="F39630" s="1" t="s">
        <v>26</v>
      </c>
      <c r="G39630" s="1" t="s">
        <v>27</v>
      </c>
      <c r="H39630" s="2">
        <v>43739</v>
      </c>
      <c r="I39630" s="2">
        <v>43830</v>
      </c>
      <c r="J39630" s="2">
        <v>43787</v>
      </c>
      <c r="K39630" s="1" t="s">
        <v>10265</v>
      </c>
      <c r="L39630" s="1" t="s">
        <v>21550</v>
      </c>
      <c r="M39630" s="3">
        <v>0.64583333333333337</v>
      </c>
      <c r="N39630">
        <v>1.1089070000000001</v>
      </c>
      <c r="O39630" s="1" t="s">
        <v>58103</v>
      </c>
      <c r="P39630">
        <v>901788.88</v>
      </c>
      <c r="Q39630" s="1" t="s">
        <v>97318</v>
      </c>
      <c r="R39630" s="1" t="s">
        <v>97319</v>
      </c>
      <c r="S39630" s="1" t="s">
        <v>97320</v>
      </c>
      <c r="T39630">
        <v>1.1089070000000001</v>
      </c>
    </row>
    <row r="39631" spans="1:20" x14ac:dyDescent="0.2">
      <c r="A39631">
        <v>34</v>
      </c>
      <c r="B39631" s="1" t="s">
        <v>22</v>
      </c>
      <c r="C39631" s="1" t="s">
        <v>23</v>
      </c>
      <c r="D39631" s="1" t="s">
        <v>24</v>
      </c>
      <c r="E39631" s="1" t="s">
        <v>25</v>
      </c>
      <c r="F39631" s="1" t="s">
        <v>26</v>
      </c>
      <c r="G39631" s="1" t="s">
        <v>27</v>
      </c>
      <c r="H39631" s="2">
        <v>43739</v>
      </c>
      <c r="I39631" s="2">
        <v>43830</v>
      </c>
      <c r="J39631" s="2">
        <v>43787</v>
      </c>
      <c r="K39631" s="1" t="s">
        <v>10265</v>
      </c>
      <c r="L39631" s="1" t="s">
        <v>21550</v>
      </c>
      <c r="M39631" s="3">
        <v>0.5625</v>
      </c>
      <c r="N39631">
        <v>1.1063639999999999</v>
      </c>
      <c r="O39631" s="1" t="s">
        <v>58104</v>
      </c>
      <c r="P39631">
        <v>25000</v>
      </c>
      <c r="Q39631" s="1" t="s">
        <v>97318</v>
      </c>
      <c r="R39631" s="1" t="s">
        <v>97319</v>
      </c>
      <c r="S39631" s="1" t="s">
        <v>97320</v>
      </c>
      <c r="T39631">
        <v>1.1063639999999999</v>
      </c>
    </row>
    <row r="39632" spans="1:20" x14ac:dyDescent="0.2">
      <c r="A39632">
        <v>34</v>
      </c>
      <c r="B39632" s="1" t="s">
        <v>22</v>
      </c>
      <c r="C39632" s="1" t="s">
        <v>23</v>
      </c>
      <c r="D39632" s="1" t="s">
        <v>24</v>
      </c>
      <c r="E39632" s="1" t="s">
        <v>25</v>
      </c>
      <c r="F39632" s="1" t="s">
        <v>26</v>
      </c>
      <c r="G39632" s="1" t="s">
        <v>27</v>
      </c>
      <c r="H39632" s="2">
        <v>43739</v>
      </c>
      <c r="I39632" s="2">
        <v>43830</v>
      </c>
      <c r="J39632" s="2">
        <v>43787</v>
      </c>
      <c r="K39632" s="1" t="s">
        <v>12590</v>
      </c>
      <c r="L39632" s="1" t="s">
        <v>21550</v>
      </c>
      <c r="M39632" s="3">
        <v>0.5625</v>
      </c>
      <c r="N39632">
        <v>1.1392</v>
      </c>
      <c r="O39632" s="1" t="s">
        <v>58088</v>
      </c>
      <c r="P39632">
        <v>877808.99</v>
      </c>
      <c r="Q39632" s="1" t="s">
        <v>97318</v>
      </c>
      <c r="R39632" s="1" t="s">
        <v>97319</v>
      </c>
      <c r="S39632" s="1" t="s">
        <v>97320</v>
      </c>
      <c r="T39632">
        <v>1.1392</v>
      </c>
    </row>
    <row r="39633" spans="1:20" x14ac:dyDescent="0.2">
      <c r="A39633">
        <v>34</v>
      </c>
      <c r="B39633" s="1" t="s">
        <v>22</v>
      </c>
      <c r="C39633" s="1" t="s">
        <v>23</v>
      </c>
      <c r="D39633" s="1" t="s">
        <v>24</v>
      </c>
      <c r="E39633" s="1" t="s">
        <v>25</v>
      </c>
      <c r="F39633" s="1" t="s">
        <v>26</v>
      </c>
      <c r="G39633" s="1" t="s">
        <v>27</v>
      </c>
      <c r="H39633" s="2">
        <v>43739</v>
      </c>
      <c r="I39633" s="2">
        <v>43830</v>
      </c>
      <c r="J39633" s="2">
        <v>43784</v>
      </c>
      <c r="K39633" s="1" t="s">
        <v>12591</v>
      </c>
      <c r="L39633" s="1" t="s">
        <v>21551</v>
      </c>
      <c r="M39633" s="3">
        <v>0.39583333333333331</v>
      </c>
      <c r="N39633">
        <v>104.325</v>
      </c>
      <c r="O39633" s="1" t="s">
        <v>58105</v>
      </c>
      <c r="P39633">
        <v>200000</v>
      </c>
      <c r="Q39633" s="1" t="s">
        <v>97318</v>
      </c>
      <c r="R39633" s="1" t="s">
        <v>97319</v>
      </c>
      <c r="S39633" s="1" t="s">
        <v>97320</v>
      </c>
      <c r="T39633">
        <v>104.325</v>
      </c>
    </row>
    <row r="39634" spans="1:20" x14ac:dyDescent="0.2">
      <c r="A39634">
        <v>34</v>
      </c>
      <c r="B39634" s="1" t="s">
        <v>22</v>
      </c>
      <c r="C39634" s="1" t="s">
        <v>23</v>
      </c>
      <c r="D39634" s="1" t="s">
        <v>24</v>
      </c>
      <c r="E39634" s="1" t="s">
        <v>25</v>
      </c>
      <c r="F39634" s="1" t="s">
        <v>26</v>
      </c>
      <c r="G39634" s="1" t="s">
        <v>27</v>
      </c>
      <c r="H39634" s="2">
        <v>43739</v>
      </c>
      <c r="I39634" s="2">
        <v>43830</v>
      </c>
      <c r="J39634" s="2">
        <v>43784</v>
      </c>
      <c r="K39634" s="1" t="s">
        <v>12592</v>
      </c>
      <c r="L39634" s="1" t="s">
        <v>21551</v>
      </c>
      <c r="M39634" s="3">
        <v>0.39583333333333331</v>
      </c>
      <c r="N39634">
        <v>104.76</v>
      </c>
      <c r="O39634" s="1" t="s">
        <v>58106</v>
      </c>
      <c r="P39634">
        <v>100000</v>
      </c>
      <c r="Q39634" s="1" t="s">
        <v>97318</v>
      </c>
      <c r="R39634" s="1" t="s">
        <v>97319</v>
      </c>
      <c r="S39634" s="1" t="s">
        <v>97320</v>
      </c>
      <c r="T39634">
        <v>104.76</v>
      </c>
    </row>
    <row r="39635" spans="1:20" x14ac:dyDescent="0.2">
      <c r="A39635">
        <v>34</v>
      </c>
      <c r="B39635" s="1" t="s">
        <v>22</v>
      </c>
      <c r="C39635" s="1" t="s">
        <v>23</v>
      </c>
      <c r="D39635" s="1" t="s">
        <v>24</v>
      </c>
      <c r="E39635" s="1" t="s">
        <v>25</v>
      </c>
      <c r="F39635" s="1" t="s">
        <v>26</v>
      </c>
      <c r="G39635" s="1" t="s">
        <v>27</v>
      </c>
      <c r="H39635" s="2">
        <v>43739</v>
      </c>
      <c r="I39635" s="2">
        <v>43830</v>
      </c>
      <c r="J39635" s="2">
        <v>43784</v>
      </c>
      <c r="K39635" s="1" t="s">
        <v>1775</v>
      </c>
      <c r="L39635" s="1" t="s">
        <v>21551</v>
      </c>
      <c r="M39635" s="3">
        <v>0.39583333333333331</v>
      </c>
      <c r="N39635">
        <v>133.36525</v>
      </c>
      <c r="O39635" s="1" t="s">
        <v>58107</v>
      </c>
      <c r="P39635">
        <v>892</v>
      </c>
      <c r="Q39635" s="1" t="s">
        <v>97318</v>
      </c>
      <c r="R39635" s="1" t="s">
        <v>97319</v>
      </c>
      <c r="S39635" s="1" t="s">
        <v>97320</v>
      </c>
      <c r="T39635">
        <v>133.36525</v>
      </c>
    </row>
    <row r="39636" spans="1:20" x14ac:dyDescent="0.2">
      <c r="A39636">
        <v>34</v>
      </c>
      <c r="B39636" s="1" t="s">
        <v>22</v>
      </c>
      <c r="C39636" s="1" t="s">
        <v>23</v>
      </c>
      <c r="D39636" s="1" t="s">
        <v>24</v>
      </c>
      <c r="E39636" s="1" t="s">
        <v>25</v>
      </c>
      <c r="F39636" s="1" t="s">
        <v>26</v>
      </c>
      <c r="G39636" s="1" t="s">
        <v>27</v>
      </c>
      <c r="H39636" s="2">
        <v>43739</v>
      </c>
      <c r="I39636" s="2">
        <v>43830</v>
      </c>
      <c r="J39636" s="2">
        <v>43784</v>
      </c>
      <c r="K39636" s="1" t="s">
        <v>11253</v>
      </c>
      <c r="L39636" s="1" t="s">
        <v>21551</v>
      </c>
      <c r="M39636" s="3">
        <v>0.39583333333333331</v>
      </c>
      <c r="N39636">
        <v>100.00782</v>
      </c>
      <c r="O39636" s="1" t="s">
        <v>58108</v>
      </c>
      <c r="P39636">
        <v>10000000</v>
      </c>
      <c r="Q39636" s="1" t="s">
        <v>97318</v>
      </c>
      <c r="R39636" s="1" t="s">
        <v>97319</v>
      </c>
      <c r="S39636" s="1" t="s">
        <v>97320</v>
      </c>
      <c r="T39636">
        <v>100.00782</v>
      </c>
    </row>
    <row r="39637" spans="1:20" x14ac:dyDescent="0.2">
      <c r="A39637">
        <v>34</v>
      </c>
      <c r="B39637" s="1" t="s">
        <v>22</v>
      </c>
      <c r="C39637" s="1" t="s">
        <v>23</v>
      </c>
      <c r="D39637" s="1" t="s">
        <v>24</v>
      </c>
      <c r="E39637" s="1" t="s">
        <v>25</v>
      </c>
      <c r="F39637" s="1" t="s">
        <v>26</v>
      </c>
      <c r="G39637" s="1" t="s">
        <v>27</v>
      </c>
      <c r="H39637" s="2">
        <v>43739</v>
      </c>
      <c r="I39637" s="2">
        <v>43830</v>
      </c>
      <c r="J39637" s="2">
        <v>43784</v>
      </c>
      <c r="K39637" s="1" t="s">
        <v>523</v>
      </c>
      <c r="L39637" s="1" t="s">
        <v>21551</v>
      </c>
      <c r="M39637" s="3">
        <v>0.5625</v>
      </c>
      <c r="N39637">
        <v>107.06</v>
      </c>
      <c r="O39637" s="1" t="s">
        <v>58109</v>
      </c>
      <c r="P39637">
        <v>6000</v>
      </c>
      <c r="Q39637" s="1" t="s">
        <v>97318</v>
      </c>
      <c r="R39637" s="1" t="s">
        <v>97319</v>
      </c>
      <c r="S39637" s="1" t="s">
        <v>97320</v>
      </c>
      <c r="T39637">
        <v>107.06</v>
      </c>
    </row>
    <row r="39638" spans="1:20" x14ac:dyDescent="0.2">
      <c r="A39638">
        <v>34</v>
      </c>
      <c r="B39638" s="1" t="s">
        <v>22</v>
      </c>
      <c r="C39638" s="1" t="s">
        <v>23</v>
      </c>
      <c r="D39638" s="1" t="s">
        <v>24</v>
      </c>
      <c r="E39638" s="1" t="s">
        <v>25</v>
      </c>
      <c r="F39638" s="1" t="s">
        <v>26</v>
      </c>
      <c r="G39638" s="1" t="s">
        <v>27</v>
      </c>
      <c r="H39638" s="2">
        <v>43739</v>
      </c>
      <c r="I39638" s="2">
        <v>43830</v>
      </c>
      <c r="J39638" s="2">
        <v>43784</v>
      </c>
      <c r="K39638" s="1" t="s">
        <v>3418</v>
      </c>
      <c r="L39638" s="1" t="s">
        <v>21551</v>
      </c>
      <c r="M39638" s="3">
        <v>0.5625</v>
      </c>
      <c r="N39638">
        <v>100.53</v>
      </c>
      <c r="O39638" s="1" t="s">
        <v>58110</v>
      </c>
      <c r="P39638">
        <v>150000</v>
      </c>
      <c r="Q39638" s="1" t="s">
        <v>97318</v>
      </c>
      <c r="R39638" s="1" t="s">
        <v>97319</v>
      </c>
      <c r="S39638" s="1" t="s">
        <v>97320</v>
      </c>
      <c r="T39638">
        <v>100.53</v>
      </c>
    </row>
    <row r="39639" spans="1:20" x14ac:dyDescent="0.2">
      <c r="A39639">
        <v>34</v>
      </c>
      <c r="B39639" s="1" t="s">
        <v>22</v>
      </c>
      <c r="C39639" s="1" t="s">
        <v>23</v>
      </c>
      <c r="D39639" s="1" t="s">
        <v>24</v>
      </c>
      <c r="E39639" s="1" t="s">
        <v>25</v>
      </c>
      <c r="F39639" s="1" t="s">
        <v>26</v>
      </c>
      <c r="G39639" s="1" t="s">
        <v>27</v>
      </c>
      <c r="H39639" s="2">
        <v>43739</v>
      </c>
      <c r="I39639" s="2">
        <v>43830</v>
      </c>
      <c r="J39639" s="2">
        <v>43784</v>
      </c>
      <c r="K39639" s="1" t="s">
        <v>4267</v>
      </c>
      <c r="L39639" s="1" t="s">
        <v>21551</v>
      </c>
      <c r="M39639" s="3">
        <v>0.39583333333333331</v>
      </c>
      <c r="N39639">
        <v>108.352</v>
      </c>
      <c r="O39639" s="1" t="s">
        <v>58111</v>
      </c>
      <c r="P39639">
        <v>2500000</v>
      </c>
      <c r="Q39639" s="1" t="s">
        <v>97318</v>
      </c>
      <c r="R39639" s="1" t="s">
        <v>97319</v>
      </c>
      <c r="S39639" s="1" t="s">
        <v>97320</v>
      </c>
      <c r="T39639">
        <v>108.352</v>
      </c>
    </row>
    <row r="39640" spans="1:20" x14ac:dyDescent="0.2">
      <c r="A39640">
        <v>34</v>
      </c>
      <c r="B39640" s="1" t="s">
        <v>22</v>
      </c>
      <c r="C39640" s="1" t="s">
        <v>23</v>
      </c>
      <c r="D39640" s="1" t="s">
        <v>24</v>
      </c>
      <c r="E39640" s="1" t="s">
        <v>25</v>
      </c>
      <c r="F39640" s="1" t="s">
        <v>26</v>
      </c>
      <c r="G39640" s="1" t="s">
        <v>27</v>
      </c>
      <c r="H39640" s="2">
        <v>43739</v>
      </c>
      <c r="I39640" s="2">
        <v>43830</v>
      </c>
      <c r="J39640" s="2">
        <v>43784</v>
      </c>
      <c r="K39640" s="1" t="s">
        <v>4267</v>
      </c>
      <c r="L39640" s="1" t="s">
        <v>21551</v>
      </c>
      <c r="M39640" s="3">
        <v>0.5625</v>
      </c>
      <c r="N39640">
        <v>108.30800000000001</v>
      </c>
      <c r="O39640" s="1" t="s">
        <v>58112</v>
      </c>
      <c r="P39640">
        <v>1100000</v>
      </c>
      <c r="Q39640" s="1" t="s">
        <v>97318</v>
      </c>
      <c r="R39640" s="1" t="s">
        <v>97319</v>
      </c>
      <c r="S39640" s="1" t="s">
        <v>97320</v>
      </c>
      <c r="T39640">
        <v>108.30800000000001</v>
      </c>
    </row>
    <row r="39641" spans="1:20" x14ac:dyDescent="0.2">
      <c r="A39641">
        <v>34</v>
      </c>
      <c r="B39641" s="1" t="s">
        <v>22</v>
      </c>
      <c r="C39641" s="1" t="s">
        <v>23</v>
      </c>
      <c r="D39641" s="1" t="s">
        <v>24</v>
      </c>
      <c r="E39641" s="1" t="s">
        <v>25</v>
      </c>
      <c r="F39641" s="1" t="s">
        <v>26</v>
      </c>
      <c r="G39641" s="1" t="s">
        <v>27</v>
      </c>
      <c r="H39641" s="2">
        <v>43739</v>
      </c>
      <c r="I39641" s="2">
        <v>43830</v>
      </c>
      <c r="J39641" s="2">
        <v>43784</v>
      </c>
      <c r="K39641" s="1" t="s">
        <v>3332</v>
      </c>
      <c r="L39641" s="1" t="s">
        <v>21551</v>
      </c>
      <c r="M39641" s="3">
        <v>0.5625</v>
      </c>
      <c r="N39641">
        <v>107.37515999999999</v>
      </c>
      <c r="O39641" s="1" t="s">
        <v>58113</v>
      </c>
      <c r="P39641">
        <v>4900000</v>
      </c>
      <c r="Q39641" s="1" t="s">
        <v>97318</v>
      </c>
      <c r="R39641" s="1" t="s">
        <v>97319</v>
      </c>
      <c r="S39641" s="1" t="s">
        <v>97320</v>
      </c>
      <c r="T39641">
        <v>107.37515999999999</v>
      </c>
    </row>
    <row r="39642" spans="1:20" x14ac:dyDescent="0.2">
      <c r="A39642">
        <v>34</v>
      </c>
      <c r="B39642" s="1" t="s">
        <v>22</v>
      </c>
      <c r="C39642" s="1" t="s">
        <v>23</v>
      </c>
      <c r="D39642" s="1" t="s">
        <v>24</v>
      </c>
      <c r="E39642" s="1" t="s">
        <v>25</v>
      </c>
      <c r="F39642" s="1" t="s">
        <v>26</v>
      </c>
      <c r="G39642" s="1" t="s">
        <v>27</v>
      </c>
      <c r="H39642" s="2">
        <v>43739</v>
      </c>
      <c r="I39642" s="2">
        <v>43830</v>
      </c>
      <c r="J39642" s="2">
        <v>43784</v>
      </c>
      <c r="K39642" s="1" t="s">
        <v>12593</v>
      </c>
      <c r="L39642" s="1" t="s">
        <v>21551</v>
      </c>
      <c r="M39642" s="3">
        <v>0.5625</v>
      </c>
      <c r="N39642">
        <v>102.625</v>
      </c>
      <c r="O39642" s="1" t="s">
        <v>58114</v>
      </c>
      <c r="P39642">
        <v>2000000</v>
      </c>
      <c r="Q39642" s="1" t="s">
        <v>97318</v>
      </c>
      <c r="R39642" s="1" t="s">
        <v>97319</v>
      </c>
      <c r="S39642" s="1" t="s">
        <v>97320</v>
      </c>
      <c r="T39642">
        <v>102.625</v>
      </c>
    </row>
    <row r="39643" spans="1:20" x14ac:dyDescent="0.2">
      <c r="A39643">
        <v>34</v>
      </c>
      <c r="B39643" s="1" t="s">
        <v>22</v>
      </c>
      <c r="C39643" s="1" t="s">
        <v>23</v>
      </c>
      <c r="D39643" s="1" t="s">
        <v>24</v>
      </c>
      <c r="E39643" s="1" t="s">
        <v>25</v>
      </c>
      <c r="F39643" s="1" t="s">
        <v>26</v>
      </c>
      <c r="G39643" s="1" t="s">
        <v>27</v>
      </c>
      <c r="H39643" s="2">
        <v>43739</v>
      </c>
      <c r="I39643" s="2">
        <v>43830</v>
      </c>
      <c r="J39643" s="2">
        <v>43784</v>
      </c>
      <c r="K39643" s="1" t="s">
        <v>328</v>
      </c>
      <c r="L39643" s="1" t="s">
        <v>21550</v>
      </c>
      <c r="M39643" s="3">
        <v>0.5625</v>
      </c>
      <c r="N39643">
        <v>34.185000000000002</v>
      </c>
      <c r="O39643" s="1" t="s">
        <v>58115</v>
      </c>
      <c r="P39643">
        <v>5127.75</v>
      </c>
      <c r="Q39643" s="1" t="s">
        <v>97318</v>
      </c>
      <c r="R39643" s="1" t="s">
        <v>97319</v>
      </c>
      <c r="S39643" s="1" t="s">
        <v>97320</v>
      </c>
      <c r="T39643">
        <v>34.185000000000002</v>
      </c>
    </row>
    <row r="39644" spans="1:20" x14ac:dyDescent="0.2">
      <c r="A39644">
        <v>34</v>
      </c>
      <c r="B39644" s="1" t="s">
        <v>22</v>
      </c>
      <c r="C39644" s="1" t="s">
        <v>23</v>
      </c>
      <c r="D39644" s="1" t="s">
        <v>24</v>
      </c>
      <c r="E39644" s="1" t="s">
        <v>25</v>
      </c>
      <c r="F39644" s="1" t="s">
        <v>26</v>
      </c>
      <c r="G39644" s="1" t="s">
        <v>27</v>
      </c>
      <c r="H39644" s="2">
        <v>43739</v>
      </c>
      <c r="I39644" s="2">
        <v>43830</v>
      </c>
      <c r="J39644" s="2">
        <v>43784</v>
      </c>
      <c r="K39644" s="1" t="s">
        <v>5355</v>
      </c>
      <c r="L39644" s="1" t="s">
        <v>21550</v>
      </c>
      <c r="M39644" s="3">
        <v>0.5625</v>
      </c>
      <c r="N39644">
        <v>75.22</v>
      </c>
      <c r="O39644" s="1" t="s">
        <v>58116</v>
      </c>
      <c r="P39644">
        <v>5114.96</v>
      </c>
      <c r="Q39644" s="1" t="s">
        <v>97318</v>
      </c>
      <c r="R39644" s="1" t="s">
        <v>97319</v>
      </c>
      <c r="S39644" s="1" t="s">
        <v>97320</v>
      </c>
      <c r="T39644">
        <v>75.22</v>
      </c>
    </row>
    <row r="39645" spans="1:20" x14ac:dyDescent="0.2">
      <c r="A39645">
        <v>34</v>
      </c>
      <c r="B39645" s="1" t="s">
        <v>22</v>
      </c>
      <c r="C39645" s="1" t="s">
        <v>23</v>
      </c>
      <c r="D39645" s="1" t="s">
        <v>24</v>
      </c>
      <c r="E39645" s="1" t="s">
        <v>25</v>
      </c>
      <c r="F39645" s="1" t="s">
        <v>26</v>
      </c>
      <c r="G39645" s="1" t="s">
        <v>27</v>
      </c>
      <c r="H39645" s="2">
        <v>43739</v>
      </c>
      <c r="I39645" s="2">
        <v>43830</v>
      </c>
      <c r="J39645" s="2">
        <v>43784</v>
      </c>
      <c r="K39645" s="1" t="s">
        <v>1308</v>
      </c>
      <c r="L39645" s="1" t="s">
        <v>21550</v>
      </c>
      <c r="M39645" s="3">
        <v>0.5625</v>
      </c>
      <c r="N39645">
        <v>65.86</v>
      </c>
      <c r="O39645" s="1" t="s">
        <v>58117</v>
      </c>
      <c r="P39645">
        <v>3622.3</v>
      </c>
      <c r="Q39645" s="1" t="s">
        <v>97318</v>
      </c>
      <c r="R39645" s="1" t="s">
        <v>97319</v>
      </c>
      <c r="S39645" s="1" t="s">
        <v>97320</v>
      </c>
      <c r="T39645">
        <v>65.86</v>
      </c>
    </row>
    <row r="39646" spans="1:20" x14ac:dyDescent="0.2">
      <c r="A39646">
        <v>34</v>
      </c>
      <c r="B39646" s="1" t="s">
        <v>22</v>
      </c>
      <c r="C39646" s="1" t="s">
        <v>23</v>
      </c>
      <c r="D39646" s="1" t="s">
        <v>24</v>
      </c>
      <c r="E39646" s="1" t="s">
        <v>25</v>
      </c>
      <c r="F39646" s="1" t="s">
        <v>26</v>
      </c>
      <c r="G39646" s="1" t="s">
        <v>27</v>
      </c>
      <c r="H39646" s="2">
        <v>43739</v>
      </c>
      <c r="I39646" s="2">
        <v>43830</v>
      </c>
      <c r="J39646" s="2">
        <v>43784</v>
      </c>
      <c r="K39646" s="1" t="s">
        <v>1309</v>
      </c>
      <c r="L39646" s="1" t="s">
        <v>21550</v>
      </c>
      <c r="M39646" s="3">
        <v>0.5625</v>
      </c>
      <c r="N39646">
        <v>137.05000000000001</v>
      </c>
      <c r="O39646" s="1" t="s">
        <v>58118</v>
      </c>
      <c r="P39646">
        <v>3426.25</v>
      </c>
      <c r="Q39646" s="1" t="s">
        <v>97318</v>
      </c>
      <c r="R39646" s="1" t="s">
        <v>97319</v>
      </c>
      <c r="S39646" s="1" t="s">
        <v>97320</v>
      </c>
      <c r="T39646">
        <v>137.05000000000001</v>
      </c>
    </row>
    <row r="39647" spans="1:20" x14ac:dyDescent="0.2">
      <c r="A39647">
        <v>34</v>
      </c>
      <c r="B39647" s="1" t="s">
        <v>22</v>
      </c>
      <c r="C39647" s="1" t="s">
        <v>23</v>
      </c>
      <c r="D39647" s="1" t="s">
        <v>24</v>
      </c>
      <c r="E39647" s="1" t="s">
        <v>25</v>
      </c>
      <c r="F39647" s="1" t="s">
        <v>26</v>
      </c>
      <c r="G39647" s="1" t="s">
        <v>27</v>
      </c>
      <c r="H39647" s="2">
        <v>43739</v>
      </c>
      <c r="I39647" s="2">
        <v>43830</v>
      </c>
      <c r="J39647" s="2">
        <v>43784</v>
      </c>
      <c r="K39647" s="1" t="s">
        <v>1090</v>
      </c>
      <c r="L39647" s="1" t="s">
        <v>21550</v>
      </c>
      <c r="M39647" s="3">
        <v>0.5625</v>
      </c>
      <c r="N39647">
        <v>19.562000000000001</v>
      </c>
      <c r="O39647" s="1" t="s">
        <v>58119</v>
      </c>
      <c r="P39647">
        <v>3912.4</v>
      </c>
      <c r="Q39647" s="1" t="s">
        <v>97318</v>
      </c>
      <c r="R39647" s="1" t="s">
        <v>97319</v>
      </c>
      <c r="S39647" s="1" t="s">
        <v>97320</v>
      </c>
      <c r="T39647">
        <v>19.562000000000001</v>
      </c>
    </row>
    <row r="39648" spans="1:20" x14ac:dyDescent="0.2">
      <c r="A39648">
        <v>34</v>
      </c>
      <c r="B39648" s="1" t="s">
        <v>22</v>
      </c>
      <c r="C39648" s="1" t="s">
        <v>23</v>
      </c>
      <c r="D39648" s="1" t="s">
        <v>24</v>
      </c>
      <c r="E39648" s="1" t="s">
        <v>25</v>
      </c>
      <c r="F39648" s="1" t="s">
        <v>26</v>
      </c>
      <c r="G39648" s="1" t="s">
        <v>27</v>
      </c>
      <c r="H39648" s="2">
        <v>43739</v>
      </c>
      <c r="I39648" s="2">
        <v>43830</v>
      </c>
      <c r="J39648" s="2">
        <v>43784</v>
      </c>
      <c r="K39648" s="1" t="s">
        <v>5019</v>
      </c>
      <c r="L39648" s="1" t="s">
        <v>21550</v>
      </c>
      <c r="M39648" s="3">
        <v>0.5625</v>
      </c>
      <c r="N39648">
        <v>94.5</v>
      </c>
      <c r="O39648" s="1" t="s">
        <v>58120</v>
      </c>
      <c r="P39648">
        <v>6615</v>
      </c>
      <c r="Q39648" s="1" t="s">
        <v>97318</v>
      </c>
      <c r="R39648" s="1" t="s">
        <v>97319</v>
      </c>
      <c r="S39648" s="1" t="s">
        <v>97320</v>
      </c>
      <c r="T39648">
        <v>94.5</v>
      </c>
    </row>
    <row r="39649" spans="1:20" x14ac:dyDescent="0.2">
      <c r="A39649">
        <v>34</v>
      </c>
      <c r="B39649" s="1" t="s">
        <v>22</v>
      </c>
      <c r="C39649" s="1" t="s">
        <v>23</v>
      </c>
      <c r="D39649" s="1" t="s">
        <v>24</v>
      </c>
      <c r="E39649" s="1" t="s">
        <v>25</v>
      </c>
      <c r="F39649" s="1" t="s">
        <v>26</v>
      </c>
      <c r="G39649" s="1" t="s">
        <v>27</v>
      </c>
      <c r="H39649" s="2">
        <v>43739</v>
      </c>
      <c r="I39649" s="2">
        <v>43830</v>
      </c>
      <c r="J39649" s="2">
        <v>43784</v>
      </c>
      <c r="K39649" s="1" t="s">
        <v>3571</v>
      </c>
      <c r="L39649" s="1" t="s">
        <v>21550</v>
      </c>
      <c r="M39649" s="3">
        <v>0.5625</v>
      </c>
      <c r="N39649">
        <v>4.5659999999999998</v>
      </c>
      <c r="O39649" s="1" t="s">
        <v>58121</v>
      </c>
      <c r="P39649">
        <v>1369.8</v>
      </c>
      <c r="Q39649" s="1" t="s">
        <v>97318</v>
      </c>
      <c r="R39649" s="1" t="s">
        <v>97319</v>
      </c>
      <c r="S39649" s="1" t="s">
        <v>97320</v>
      </c>
      <c r="T39649">
        <v>4.5659999999999998</v>
      </c>
    </row>
    <row r="39650" spans="1:20" x14ac:dyDescent="0.2">
      <c r="A39650">
        <v>34</v>
      </c>
      <c r="B39650" s="1" t="s">
        <v>22</v>
      </c>
      <c r="C39650" s="1" t="s">
        <v>23</v>
      </c>
      <c r="D39650" s="1" t="s">
        <v>24</v>
      </c>
      <c r="E39650" s="1" t="s">
        <v>25</v>
      </c>
      <c r="F39650" s="1" t="s">
        <v>26</v>
      </c>
      <c r="G39650" s="1" t="s">
        <v>27</v>
      </c>
      <c r="H39650" s="2">
        <v>43739</v>
      </c>
      <c r="I39650" s="2">
        <v>43830</v>
      </c>
      <c r="J39650" s="2">
        <v>43784</v>
      </c>
      <c r="K39650" s="1" t="s">
        <v>1092</v>
      </c>
      <c r="L39650" s="1" t="s">
        <v>21550</v>
      </c>
      <c r="M39650" s="3">
        <v>0.5625</v>
      </c>
      <c r="N39650">
        <v>46.89</v>
      </c>
      <c r="O39650" s="1" t="s">
        <v>58122</v>
      </c>
      <c r="P39650">
        <v>3047.85</v>
      </c>
      <c r="Q39650" s="1" t="s">
        <v>97318</v>
      </c>
      <c r="R39650" s="1" t="s">
        <v>97319</v>
      </c>
      <c r="S39650" s="1" t="s">
        <v>97320</v>
      </c>
      <c r="T39650">
        <v>46.89</v>
      </c>
    </row>
    <row r="39651" spans="1:20" x14ac:dyDescent="0.2">
      <c r="A39651">
        <v>34</v>
      </c>
      <c r="B39651" s="1" t="s">
        <v>22</v>
      </c>
      <c r="C39651" s="1" t="s">
        <v>23</v>
      </c>
      <c r="D39651" s="1" t="s">
        <v>24</v>
      </c>
      <c r="E39651" s="1" t="s">
        <v>25</v>
      </c>
      <c r="F39651" s="1" t="s">
        <v>26</v>
      </c>
      <c r="G39651" s="1" t="s">
        <v>27</v>
      </c>
      <c r="H39651" s="2">
        <v>43739</v>
      </c>
      <c r="I39651" s="2">
        <v>43830</v>
      </c>
      <c r="J39651" s="2">
        <v>43784</v>
      </c>
      <c r="K39651" s="1" t="s">
        <v>528</v>
      </c>
      <c r="L39651" s="1" t="s">
        <v>21551</v>
      </c>
      <c r="M39651" s="3">
        <v>0.39583333333333331</v>
      </c>
      <c r="N39651">
        <v>100.535</v>
      </c>
      <c r="O39651" s="1" t="s">
        <v>58123</v>
      </c>
      <c r="P39651">
        <v>5000</v>
      </c>
      <c r="Q39651" s="1" t="s">
        <v>97318</v>
      </c>
      <c r="R39651" s="1" t="s">
        <v>97319</v>
      </c>
      <c r="S39651" s="1" t="s">
        <v>97320</v>
      </c>
      <c r="T39651">
        <v>100.535</v>
      </c>
    </row>
    <row r="39652" spans="1:20" x14ac:dyDescent="0.2">
      <c r="A39652">
        <v>34</v>
      </c>
      <c r="B39652" s="1" t="s">
        <v>22</v>
      </c>
      <c r="C39652" s="1" t="s">
        <v>23</v>
      </c>
      <c r="D39652" s="1" t="s">
        <v>24</v>
      </c>
      <c r="E39652" s="1" t="s">
        <v>25</v>
      </c>
      <c r="F39652" s="1" t="s">
        <v>26</v>
      </c>
      <c r="G39652" s="1" t="s">
        <v>27</v>
      </c>
      <c r="H39652" s="2">
        <v>43739</v>
      </c>
      <c r="I39652" s="2">
        <v>43830</v>
      </c>
      <c r="J39652" s="2">
        <v>43784</v>
      </c>
      <c r="K39652" s="1" t="s">
        <v>528</v>
      </c>
      <c r="L39652" s="1" t="s">
        <v>21551</v>
      </c>
      <c r="M39652" s="3">
        <v>0.64583333333333337</v>
      </c>
      <c r="N39652">
        <v>100.47</v>
      </c>
      <c r="O39652" s="1" t="s">
        <v>58124</v>
      </c>
      <c r="P39652">
        <v>250000</v>
      </c>
      <c r="Q39652" s="1" t="s">
        <v>97318</v>
      </c>
      <c r="R39652" s="1" t="s">
        <v>97319</v>
      </c>
      <c r="S39652" s="1" t="s">
        <v>97320</v>
      </c>
      <c r="T39652">
        <v>100.47</v>
      </c>
    </row>
    <row r="39653" spans="1:20" x14ac:dyDescent="0.2">
      <c r="A39653">
        <v>34</v>
      </c>
      <c r="B39653" s="1" t="s">
        <v>22</v>
      </c>
      <c r="C39653" s="1" t="s">
        <v>23</v>
      </c>
      <c r="D39653" s="1" t="s">
        <v>24</v>
      </c>
      <c r="E39653" s="1" t="s">
        <v>25</v>
      </c>
      <c r="F39653" s="1" t="s">
        <v>26</v>
      </c>
      <c r="G39653" s="1" t="s">
        <v>27</v>
      </c>
      <c r="H39653" s="2">
        <v>43739</v>
      </c>
      <c r="I39653" s="2">
        <v>43830</v>
      </c>
      <c r="J39653" s="2">
        <v>43784</v>
      </c>
      <c r="K39653" s="1" t="s">
        <v>12594</v>
      </c>
      <c r="L39653" s="1" t="s">
        <v>21551</v>
      </c>
      <c r="M39653" s="3">
        <v>0.64583333333333337</v>
      </c>
      <c r="N39653">
        <v>68.12</v>
      </c>
      <c r="O39653" s="1" t="s">
        <v>58125</v>
      </c>
      <c r="P39653">
        <v>4000</v>
      </c>
      <c r="Q39653" s="1" t="s">
        <v>97318</v>
      </c>
      <c r="R39653" s="1" t="s">
        <v>97319</v>
      </c>
      <c r="S39653" s="1" t="s">
        <v>97320</v>
      </c>
      <c r="T39653">
        <v>68.12</v>
      </c>
    </row>
    <row r="39654" spans="1:20" x14ac:dyDescent="0.2">
      <c r="A39654">
        <v>34</v>
      </c>
      <c r="B39654" s="1" t="s">
        <v>22</v>
      </c>
      <c r="C39654" s="1" t="s">
        <v>23</v>
      </c>
      <c r="D39654" s="1" t="s">
        <v>24</v>
      </c>
      <c r="E39654" s="1" t="s">
        <v>25</v>
      </c>
      <c r="F39654" s="1" t="s">
        <v>26</v>
      </c>
      <c r="G39654" s="1" t="s">
        <v>27</v>
      </c>
      <c r="H39654" s="2">
        <v>43739</v>
      </c>
      <c r="I39654" s="2">
        <v>43830</v>
      </c>
      <c r="J39654" s="2">
        <v>43784</v>
      </c>
      <c r="K39654" s="1" t="s">
        <v>6664</v>
      </c>
      <c r="L39654" s="1" t="s">
        <v>21551</v>
      </c>
      <c r="M39654" s="3">
        <v>0.39583333333333331</v>
      </c>
      <c r="N39654">
        <v>108.89304</v>
      </c>
      <c r="O39654" s="1" t="s">
        <v>58126</v>
      </c>
      <c r="P39654">
        <v>21000</v>
      </c>
      <c r="Q39654" s="1" t="s">
        <v>97318</v>
      </c>
      <c r="R39654" s="1" t="s">
        <v>97319</v>
      </c>
      <c r="S39654" s="1" t="s">
        <v>97320</v>
      </c>
      <c r="T39654">
        <v>108.89304</v>
      </c>
    </row>
    <row r="39655" spans="1:20" x14ac:dyDescent="0.2">
      <c r="A39655">
        <v>34</v>
      </c>
      <c r="B39655" s="1" t="s">
        <v>22</v>
      </c>
      <c r="C39655" s="1" t="s">
        <v>23</v>
      </c>
      <c r="D39655" s="1" t="s">
        <v>24</v>
      </c>
      <c r="E39655" s="1" t="s">
        <v>25</v>
      </c>
      <c r="F39655" s="1" t="s">
        <v>26</v>
      </c>
      <c r="G39655" s="1" t="s">
        <v>27</v>
      </c>
      <c r="H39655" s="2">
        <v>43739</v>
      </c>
      <c r="I39655" s="2">
        <v>43830</v>
      </c>
      <c r="J39655" s="2">
        <v>43784</v>
      </c>
      <c r="K39655" s="1" t="s">
        <v>6664</v>
      </c>
      <c r="L39655" s="1" t="s">
        <v>21551</v>
      </c>
      <c r="M39655" s="3">
        <v>0.64583333333333337</v>
      </c>
      <c r="N39655">
        <v>109.05972</v>
      </c>
      <c r="O39655" s="1" t="s">
        <v>58127</v>
      </c>
      <c r="P39655">
        <v>6000</v>
      </c>
      <c r="Q39655" s="1" t="s">
        <v>97318</v>
      </c>
      <c r="R39655" s="1" t="s">
        <v>97319</v>
      </c>
      <c r="S39655" s="1" t="s">
        <v>97320</v>
      </c>
      <c r="T39655">
        <v>109.05972</v>
      </c>
    </row>
    <row r="39656" spans="1:20" x14ac:dyDescent="0.2">
      <c r="A39656">
        <v>34</v>
      </c>
      <c r="B39656" s="1" t="s">
        <v>22</v>
      </c>
      <c r="C39656" s="1" t="s">
        <v>23</v>
      </c>
      <c r="D39656" s="1" t="s">
        <v>24</v>
      </c>
      <c r="E39656" s="1" t="s">
        <v>25</v>
      </c>
      <c r="F39656" s="1" t="s">
        <v>26</v>
      </c>
      <c r="G39656" s="1" t="s">
        <v>27</v>
      </c>
      <c r="H39656" s="2">
        <v>43739</v>
      </c>
      <c r="I39656" s="2">
        <v>43830</v>
      </c>
      <c r="J39656" s="2">
        <v>43784</v>
      </c>
      <c r="K39656" s="1" t="s">
        <v>3320</v>
      </c>
      <c r="L39656" s="1" t="s">
        <v>21551</v>
      </c>
      <c r="M39656" s="3">
        <v>0.39583333333333331</v>
      </c>
      <c r="N39656">
        <v>108.91200000000001</v>
      </c>
      <c r="O39656" s="1" t="s">
        <v>58128</v>
      </c>
      <c r="P39656">
        <v>6000</v>
      </c>
      <c r="Q39656" s="1" t="s">
        <v>97318</v>
      </c>
      <c r="R39656" s="1" t="s">
        <v>97319</v>
      </c>
      <c r="S39656" s="1" t="s">
        <v>97320</v>
      </c>
      <c r="T39656">
        <v>108.91200000000001</v>
      </c>
    </row>
    <row r="39657" spans="1:20" x14ac:dyDescent="0.2">
      <c r="A39657">
        <v>34</v>
      </c>
      <c r="B39657" s="1" t="s">
        <v>22</v>
      </c>
      <c r="C39657" s="1" t="s">
        <v>23</v>
      </c>
      <c r="D39657" s="1" t="s">
        <v>24</v>
      </c>
      <c r="E39657" s="1" t="s">
        <v>25</v>
      </c>
      <c r="F39657" s="1" t="s">
        <v>26</v>
      </c>
      <c r="G39657" s="1" t="s">
        <v>27</v>
      </c>
      <c r="H39657" s="2">
        <v>43739</v>
      </c>
      <c r="I39657" s="2">
        <v>43830</v>
      </c>
      <c r="J39657" s="2">
        <v>43784</v>
      </c>
      <c r="K39657" s="1" t="s">
        <v>3320</v>
      </c>
      <c r="L39657" s="1" t="s">
        <v>21551</v>
      </c>
      <c r="M39657" s="3">
        <v>0.5625</v>
      </c>
      <c r="N39657">
        <v>108.86132000000001</v>
      </c>
      <c r="O39657" s="1" t="s">
        <v>58129</v>
      </c>
      <c r="P39657">
        <v>121000</v>
      </c>
      <c r="Q39657" s="1" t="s">
        <v>97318</v>
      </c>
      <c r="R39657" s="1" t="s">
        <v>97319</v>
      </c>
      <c r="S39657" s="1" t="s">
        <v>97320</v>
      </c>
      <c r="T39657">
        <v>108.86132000000001</v>
      </c>
    </row>
    <row r="39658" spans="1:20" x14ac:dyDescent="0.2">
      <c r="A39658">
        <v>34</v>
      </c>
      <c r="B39658" s="1" t="s">
        <v>22</v>
      </c>
      <c r="C39658" s="1" t="s">
        <v>23</v>
      </c>
      <c r="D39658" s="1" t="s">
        <v>24</v>
      </c>
      <c r="E39658" s="1" t="s">
        <v>25</v>
      </c>
      <c r="F39658" s="1" t="s">
        <v>26</v>
      </c>
      <c r="G39658" s="1" t="s">
        <v>27</v>
      </c>
      <c r="H39658" s="2">
        <v>43739</v>
      </c>
      <c r="I39658" s="2">
        <v>43830</v>
      </c>
      <c r="J39658" s="2">
        <v>43784</v>
      </c>
      <c r="K39658" s="1" t="s">
        <v>3320</v>
      </c>
      <c r="L39658" s="1" t="s">
        <v>21551</v>
      </c>
      <c r="M39658" s="3">
        <v>0.64583333333333337</v>
      </c>
      <c r="N39658">
        <v>109.166</v>
      </c>
      <c r="O39658" s="1" t="s">
        <v>58130</v>
      </c>
      <c r="P39658">
        <v>99000</v>
      </c>
      <c r="Q39658" s="1" t="s">
        <v>97318</v>
      </c>
      <c r="R39658" s="1" t="s">
        <v>97319</v>
      </c>
      <c r="S39658" s="1" t="s">
        <v>97320</v>
      </c>
      <c r="T39658">
        <v>109.166</v>
      </c>
    </row>
    <row r="39659" spans="1:20" x14ac:dyDescent="0.2">
      <c r="A39659">
        <v>34</v>
      </c>
      <c r="B39659" s="1" t="s">
        <v>22</v>
      </c>
      <c r="C39659" s="1" t="s">
        <v>23</v>
      </c>
      <c r="D39659" s="1" t="s">
        <v>24</v>
      </c>
      <c r="E39659" s="1" t="s">
        <v>25</v>
      </c>
      <c r="F39659" s="1" t="s">
        <v>26</v>
      </c>
      <c r="G39659" s="1" t="s">
        <v>27</v>
      </c>
      <c r="H39659" s="2">
        <v>43739</v>
      </c>
      <c r="I39659" s="2">
        <v>43830</v>
      </c>
      <c r="J39659" s="2">
        <v>43784</v>
      </c>
      <c r="K39659" s="1" t="s">
        <v>2621</v>
      </c>
      <c r="L39659" s="1" t="s">
        <v>21551</v>
      </c>
      <c r="M39659" s="3">
        <v>0.39583333333333331</v>
      </c>
      <c r="N39659">
        <v>106.6</v>
      </c>
      <c r="O39659" s="1" t="s">
        <v>58131</v>
      </c>
      <c r="P39659">
        <v>6000000</v>
      </c>
      <c r="Q39659" s="1" t="s">
        <v>97318</v>
      </c>
      <c r="R39659" s="1" t="s">
        <v>97319</v>
      </c>
      <c r="S39659" s="1" t="s">
        <v>97320</v>
      </c>
      <c r="T39659">
        <v>106.6</v>
      </c>
    </row>
    <row r="39660" spans="1:20" x14ac:dyDescent="0.2">
      <c r="A39660">
        <v>34</v>
      </c>
      <c r="B39660" s="1" t="s">
        <v>22</v>
      </c>
      <c r="C39660" s="1" t="s">
        <v>23</v>
      </c>
      <c r="D39660" s="1" t="s">
        <v>24</v>
      </c>
      <c r="E39660" s="1" t="s">
        <v>25</v>
      </c>
      <c r="F39660" s="1" t="s">
        <v>26</v>
      </c>
      <c r="G39660" s="1" t="s">
        <v>27</v>
      </c>
      <c r="H39660" s="2">
        <v>43739</v>
      </c>
      <c r="I39660" s="2">
        <v>43830</v>
      </c>
      <c r="J39660" s="2">
        <v>43784</v>
      </c>
      <c r="K39660" s="1" t="s">
        <v>2621</v>
      </c>
      <c r="L39660" s="1" t="s">
        <v>21551</v>
      </c>
      <c r="M39660" s="3">
        <v>0.64583333333333337</v>
      </c>
      <c r="N39660">
        <v>107.85</v>
      </c>
      <c r="O39660" s="1" t="s">
        <v>58132</v>
      </c>
      <c r="P39660">
        <v>1000000</v>
      </c>
      <c r="Q39660" s="1" t="s">
        <v>97318</v>
      </c>
      <c r="R39660" s="1" t="s">
        <v>97319</v>
      </c>
      <c r="S39660" s="1" t="s">
        <v>97320</v>
      </c>
      <c r="T39660">
        <v>107.85</v>
      </c>
    </row>
    <row r="39661" spans="1:20" x14ac:dyDescent="0.2">
      <c r="A39661">
        <v>34</v>
      </c>
      <c r="B39661" s="1" t="s">
        <v>22</v>
      </c>
      <c r="C39661" s="1" t="s">
        <v>23</v>
      </c>
      <c r="D39661" s="1" t="s">
        <v>24</v>
      </c>
      <c r="E39661" s="1" t="s">
        <v>25</v>
      </c>
      <c r="F39661" s="1" t="s">
        <v>26</v>
      </c>
      <c r="G39661" s="1" t="s">
        <v>27</v>
      </c>
      <c r="H39661" s="2">
        <v>43739</v>
      </c>
      <c r="I39661" s="2">
        <v>43830</v>
      </c>
      <c r="J39661" s="2">
        <v>43784</v>
      </c>
      <c r="K39661" s="1" t="s">
        <v>1777</v>
      </c>
      <c r="L39661" s="1" t="s">
        <v>21551</v>
      </c>
      <c r="M39661" s="3">
        <v>0.64583333333333337</v>
      </c>
      <c r="N39661">
        <v>108.72799999999999</v>
      </c>
      <c r="O39661" s="1" t="s">
        <v>58133</v>
      </c>
      <c r="P39661">
        <v>2191000</v>
      </c>
      <c r="Q39661" s="1" t="s">
        <v>97318</v>
      </c>
      <c r="R39661" s="1" t="s">
        <v>97319</v>
      </c>
      <c r="S39661" s="1" t="s">
        <v>97320</v>
      </c>
      <c r="T39661">
        <v>108.72799999999999</v>
      </c>
    </row>
    <row r="39662" spans="1:20" x14ac:dyDescent="0.2">
      <c r="A39662">
        <v>34</v>
      </c>
      <c r="B39662" s="1" t="s">
        <v>22</v>
      </c>
      <c r="C39662" s="1" t="s">
        <v>23</v>
      </c>
      <c r="D39662" s="1" t="s">
        <v>24</v>
      </c>
      <c r="E39662" s="1" t="s">
        <v>25</v>
      </c>
      <c r="F39662" s="1" t="s">
        <v>26</v>
      </c>
      <c r="G39662" s="1" t="s">
        <v>27</v>
      </c>
      <c r="H39662" s="2">
        <v>43739</v>
      </c>
      <c r="I39662" s="2">
        <v>43830</v>
      </c>
      <c r="J39662" s="2">
        <v>43784</v>
      </c>
      <c r="K39662" s="1" t="s">
        <v>4259</v>
      </c>
      <c r="L39662" s="1" t="s">
        <v>21551</v>
      </c>
      <c r="M39662" s="3">
        <v>0.64583333333333337</v>
      </c>
      <c r="N39662">
        <v>103.84</v>
      </c>
      <c r="O39662" s="1" t="s">
        <v>58134</v>
      </c>
      <c r="P39662">
        <v>20000</v>
      </c>
      <c r="Q39662" s="1" t="s">
        <v>97318</v>
      </c>
      <c r="R39662" s="1" t="s">
        <v>97319</v>
      </c>
      <c r="S39662" s="1" t="s">
        <v>97320</v>
      </c>
      <c r="T39662">
        <v>103.84</v>
      </c>
    </row>
    <row r="39663" spans="1:20" x14ac:dyDescent="0.2">
      <c r="A39663">
        <v>34</v>
      </c>
      <c r="B39663" s="1" t="s">
        <v>22</v>
      </c>
      <c r="C39663" s="1" t="s">
        <v>23</v>
      </c>
      <c r="D39663" s="1" t="s">
        <v>24</v>
      </c>
      <c r="E39663" s="1" t="s">
        <v>25</v>
      </c>
      <c r="F39663" s="1" t="s">
        <v>26</v>
      </c>
      <c r="G39663" s="1" t="s">
        <v>27</v>
      </c>
      <c r="H39663" s="2">
        <v>43739</v>
      </c>
      <c r="I39663" s="2">
        <v>43830</v>
      </c>
      <c r="J39663" s="2">
        <v>43784</v>
      </c>
      <c r="K39663" s="1" t="s">
        <v>1677</v>
      </c>
      <c r="L39663" s="1" t="s">
        <v>21551</v>
      </c>
      <c r="M39663" s="3">
        <v>0.5625</v>
      </c>
      <c r="N39663">
        <v>101.65</v>
      </c>
      <c r="O39663" s="1" t="s">
        <v>58135</v>
      </c>
      <c r="P39663">
        <v>74000</v>
      </c>
      <c r="Q39663" s="1" t="s">
        <v>97318</v>
      </c>
      <c r="R39663" s="1" t="s">
        <v>97319</v>
      </c>
      <c r="S39663" s="1" t="s">
        <v>97320</v>
      </c>
      <c r="T39663">
        <v>101.65</v>
      </c>
    </row>
    <row r="39664" spans="1:20" x14ac:dyDescent="0.2">
      <c r="A39664">
        <v>34</v>
      </c>
      <c r="B39664" s="1" t="s">
        <v>22</v>
      </c>
      <c r="C39664" s="1" t="s">
        <v>23</v>
      </c>
      <c r="D39664" s="1" t="s">
        <v>24</v>
      </c>
      <c r="E39664" s="1" t="s">
        <v>25</v>
      </c>
      <c r="F39664" s="1" t="s">
        <v>26</v>
      </c>
      <c r="G39664" s="1" t="s">
        <v>27</v>
      </c>
      <c r="H39664" s="2">
        <v>43739</v>
      </c>
      <c r="I39664" s="2">
        <v>43830</v>
      </c>
      <c r="J39664" s="2">
        <v>43784</v>
      </c>
      <c r="K39664" s="1" t="s">
        <v>1677</v>
      </c>
      <c r="L39664" s="1" t="s">
        <v>21551</v>
      </c>
      <c r="M39664" s="3">
        <v>0.64583333333333337</v>
      </c>
      <c r="N39664">
        <v>101.675</v>
      </c>
      <c r="O39664" s="1" t="s">
        <v>58136</v>
      </c>
      <c r="P39664">
        <v>20000</v>
      </c>
      <c r="Q39664" s="1" t="s">
        <v>97318</v>
      </c>
      <c r="R39664" s="1" t="s">
        <v>97319</v>
      </c>
      <c r="S39664" s="1" t="s">
        <v>97320</v>
      </c>
      <c r="T39664">
        <v>101.675</v>
      </c>
    </row>
    <row r="39665" spans="1:20" x14ac:dyDescent="0.2">
      <c r="A39665">
        <v>34</v>
      </c>
      <c r="B39665" s="1" t="s">
        <v>22</v>
      </c>
      <c r="C39665" s="1" t="s">
        <v>23</v>
      </c>
      <c r="D39665" s="1" t="s">
        <v>24</v>
      </c>
      <c r="E39665" s="1" t="s">
        <v>25</v>
      </c>
      <c r="F39665" s="1" t="s">
        <v>26</v>
      </c>
      <c r="G39665" s="1" t="s">
        <v>27</v>
      </c>
      <c r="H39665" s="2">
        <v>43739</v>
      </c>
      <c r="I39665" s="2">
        <v>43830</v>
      </c>
      <c r="J39665" s="2">
        <v>43784</v>
      </c>
      <c r="K39665" s="1" t="s">
        <v>4815</v>
      </c>
      <c r="L39665" s="1" t="s">
        <v>21550</v>
      </c>
      <c r="M39665" s="3">
        <v>0.64583333333333337</v>
      </c>
      <c r="N39665">
        <v>40.58</v>
      </c>
      <c r="O39665" s="1" t="s">
        <v>58137</v>
      </c>
      <c r="P39665">
        <v>3246.4</v>
      </c>
      <c r="Q39665" s="1" t="s">
        <v>97318</v>
      </c>
      <c r="R39665" s="1" t="s">
        <v>97319</v>
      </c>
      <c r="S39665" s="1" t="s">
        <v>97320</v>
      </c>
      <c r="T39665">
        <v>40.58</v>
      </c>
    </row>
    <row r="39666" spans="1:20" x14ac:dyDescent="0.2">
      <c r="A39666">
        <v>34</v>
      </c>
      <c r="B39666" s="1" t="s">
        <v>22</v>
      </c>
      <c r="C39666" s="1" t="s">
        <v>23</v>
      </c>
      <c r="D39666" s="1" t="s">
        <v>24</v>
      </c>
      <c r="E39666" s="1" t="s">
        <v>25</v>
      </c>
      <c r="F39666" s="1" t="s">
        <v>26</v>
      </c>
      <c r="G39666" s="1" t="s">
        <v>27</v>
      </c>
      <c r="H39666" s="2">
        <v>43739</v>
      </c>
      <c r="I39666" s="2">
        <v>43830</v>
      </c>
      <c r="J39666" s="2">
        <v>43784</v>
      </c>
      <c r="K39666" s="1" t="s">
        <v>1311</v>
      </c>
      <c r="L39666" s="1" t="s">
        <v>21550</v>
      </c>
      <c r="M39666" s="3">
        <v>0.64583333333333337</v>
      </c>
      <c r="N39666">
        <v>17.684999999999999</v>
      </c>
      <c r="O39666" s="1" t="s">
        <v>58138</v>
      </c>
      <c r="P39666">
        <v>5305.5</v>
      </c>
      <c r="Q39666" s="1" t="s">
        <v>97318</v>
      </c>
      <c r="R39666" s="1" t="s">
        <v>97319</v>
      </c>
      <c r="S39666" s="1" t="s">
        <v>97320</v>
      </c>
      <c r="T39666">
        <v>17.684999999999999</v>
      </c>
    </row>
    <row r="39667" spans="1:20" x14ac:dyDescent="0.2">
      <c r="A39667">
        <v>34</v>
      </c>
      <c r="B39667" s="1" t="s">
        <v>22</v>
      </c>
      <c r="C39667" s="1" t="s">
        <v>23</v>
      </c>
      <c r="D39667" s="1" t="s">
        <v>24</v>
      </c>
      <c r="E39667" s="1" t="s">
        <v>25</v>
      </c>
      <c r="F39667" s="1" t="s">
        <v>26</v>
      </c>
      <c r="G39667" s="1" t="s">
        <v>27</v>
      </c>
      <c r="H39667" s="2">
        <v>43739</v>
      </c>
      <c r="I39667" s="2">
        <v>43830</v>
      </c>
      <c r="J39667" s="2">
        <v>43784</v>
      </c>
      <c r="K39667" s="1" t="s">
        <v>12595</v>
      </c>
      <c r="L39667" s="1" t="s">
        <v>21550</v>
      </c>
      <c r="M39667" s="3">
        <v>0.64583333333333337</v>
      </c>
      <c r="N39667">
        <v>0.45</v>
      </c>
      <c r="O39667" s="1" t="s">
        <v>58139</v>
      </c>
      <c r="P39667">
        <v>4500</v>
      </c>
      <c r="Q39667" s="1" t="s">
        <v>97318</v>
      </c>
      <c r="R39667" s="1" t="s">
        <v>97319</v>
      </c>
      <c r="S39667" s="1" t="s">
        <v>97320</v>
      </c>
      <c r="T39667">
        <v>0.45</v>
      </c>
    </row>
    <row r="39668" spans="1:20" x14ac:dyDescent="0.2">
      <c r="A39668">
        <v>34</v>
      </c>
      <c r="B39668" s="1" t="s">
        <v>22</v>
      </c>
      <c r="C39668" s="1" t="s">
        <v>23</v>
      </c>
      <c r="D39668" s="1" t="s">
        <v>24</v>
      </c>
      <c r="E39668" s="1" t="s">
        <v>25</v>
      </c>
      <c r="F39668" s="1" t="s">
        <v>26</v>
      </c>
      <c r="G39668" s="1" t="s">
        <v>27</v>
      </c>
      <c r="H39668" s="2">
        <v>43739</v>
      </c>
      <c r="I39668" s="2">
        <v>43830</v>
      </c>
      <c r="J39668" s="2">
        <v>43784</v>
      </c>
      <c r="K39668" s="1" t="s">
        <v>12167</v>
      </c>
      <c r="L39668" s="1" t="s">
        <v>21550</v>
      </c>
      <c r="M39668" s="3">
        <v>0.64583333333333337</v>
      </c>
      <c r="N39668">
        <v>0.75</v>
      </c>
      <c r="O39668" s="1" t="s">
        <v>58140</v>
      </c>
      <c r="P39668">
        <v>3750</v>
      </c>
      <c r="Q39668" s="1" t="s">
        <v>97318</v>
      </c>
      <c r="R39668" s="1" t="s">
        <v>97319</v>
      </c>
      <c r="S39668" s="1" t="s">
        <v>97320</v>
      </c>
      <c r="T39668">
        <v>0.75</v>
      </c>
    </row>
    <row r="39669" spans="1:20" x14ac:dyDescent="0.2">
      <c r="A39669">
        <v>34</v>
      </c>
      <c r="B39669" s="1" t="s">
        <v>22</v>
      </c>
      <c r="C39669" s="1" t="s">
        <v>23</v>
      </c>
      <c r="D39669" s="1" t="s">
        <v>24</v>
      </c>
      <c r="E39669" s="1" t="s">
        <v>25</v>
      </c>
      <c r="F39669" s="1" t="s">
        <v>26</v>
      </c>
      <c r="G39669" s="1" t="s">
        <v>27</v>
      </c>
      <c r="H39669" s="2">
        <v>43739</v>
      </c>
      <c r="I39669" s="2">
        <v>43830</v>
      </c>
      <c r="J39669" s="2">
        <v>43784</v>
      </c>
      <c r="K39669" s="1" t="s">
        <v>7737</v>
      </c>
      <c r="L39669" s="1" t="s">
        <v>21550</v>
      </c>
      <c r="M39669" s="3">
        <v>0.64583333333333337</v>
      </c>
      <c r="N39669">
        <v>0.93</v>
      </c>
      <c r="O39669" s="1" t="s">
        <v>58141</v>
      </c>
      <c r="P39669">
        <v>4650</v>
      </c>
      <c r="Q39669" s="1" t="s">
        <v>97318</v>
      </c>
      <c r="R39669" s="1" t="s">
        <v>97319</v>
      </c>
      <c r="S39669" s="1" t="s">
        <v>97320</v>
      </c>
      <c r="T39669">
        <v>0.93</v>
      </c>
    </row>
    <row r="39670" spans="1:20" x14ac:dyDescent="0.2">
      <c r="A39670">
        <v>34</v>
      </c>
      <c r="B39670" s="1" t="s">
        <v>22</v>
      </c>
      <c r="C39670" s="1" t="s">
        <v>23</v>
      </c>
      <c r="D39670" s="1" t="s">
        <v>24</v>
      </c>
      <c r="E39670" s="1" t="s">
        <v>25</v>
      </c>
      <c r="F39670" s="1" t="s">
        <v>26</v>
      </c>
      <c r="G39670" s="1" t="s">
        <v>27</v>
      </c>
      <c r="H39670" s="2">
        <v>43739</v>
      </c>
      <c r="I39670" s="2">
        <v>43830</v>
      </c>
      <c r="J39670" s="2">
        <v>43784</v>
      </c>
      <c r="K39670" s="1" t="s">
        <v>12168</v>
      </c>
      <c r="L39670" s="1" t="s">
        <v>21550</v>
      </c>
      <c r="M39670" s="3">
        <v>0.64583333333333337</v>
      </c>
      <c r="N39670">
        <v>0.18</v>
      </c>
      <c r="O39670" s="1" t="s">
        <v>58142</v>
      </c>
      <c r="P39670">
        <v>1800</v>
      </c>
      <c r="Q39670" s="1" t="s">
        <v>97318</v>
      </c>
      <c r="R39670" s="1" t="s">
        <v>97319</v>
      </c>
      <c r="S39670" s="1" t="s">
        <v>97320</v>
      </c>
      <c r="T39670">
        <v>0.18</v>
      </c>
    </row>
    <row r="39671" spans="1:20" x14ac:dyDescent="0.2">
      <c r="A39671">
        <v>34</v>
      </c>
      <c r="B39671" s="1" t="s">
        <v>22</v>
      </c>
      <c r="C39671" s="1" t="s">
        <v>23</v>
      </c>
      <c r="D39671" s="1" t="s">
        <v>24</v>
      </c>
      <c r="E39671" s="1" t="s">
        <v>25</v>
      </c>
      <c r="F39671" s="1" t="s">
        <v>26</v>
      </c>
      <c r="G39671" s="1" t="s">
        <v>27</v>
      </c>
      <c r="H39671" s="2">
        <v>43739</v>
      </c>
      <c r="I39671" s="2">
        <v>43830</v>
      </c>
      <c r="J39671" s="2">
        <v>43784</v>
      </c>
      <c r="K39671" s="1" t="s">
        <v>12596</v>
      </c>
      <c r="L39671" s="1" t="s">
        <v>21550</v>
      </c>
      <c r="M39671" s="3">
        <v>0.64583333333333337</v>
      </c>
      <c r="N39671">
        <v>8.9700000000000006</v>
      </c>
      <c r="O39671" s="1" t="s">
        <v>58143</v>
      </c>
      <c r="P39671">
        <v>1794</v>
      </c>
      <c r="Q39671" s="1" t="s">
        <v>97318</v>
      </c>
      <c r="R39671" s="1" t="s">
        <v>97319</v>
      </c>
      <c r="S39671" s="1" t="s">
        <v>97320</v>
      </c>
      <c r="T39671">
        <v>8.9700000000000006</v>
      </c>
    </row>
    <row r="39672" spans="1:20" x14ac:dyDescent="0.2">
      <c r="A39672">
        <v>34</v>
      </c>
      <c r="B39672" s="1" t="s">
        <v>22</v>
      </c>
      <c r="C39672" s="1" t="s">
        <v>23</v>
      </c>
      <c r="D39672" s="1" t="s">
        <v>24</v>
      </c>
      <c r="E39672" s="1" t="s">
        <v>25</v>
      </c>
      <c r="F39672" s="1" t="s">
        <v>26</v>
      </c>
      <c r="G39672" s="1" t="s">
        <v>27</v>
      </c>
      <c r="H39672" s="2">
        <v>43739</v>
      </c>
      <c r="I39672" s="2">
        <v>43830</v>
      </c>
      <c r="J39672" s="2">
        <v>43784</v>
      </c>
      <c r="K39672" s="1" t="s">
        <v>5022</v>
      </c>
      <c r="L39672" s="1" t="s">
        <v>21550</v>
      </c>
      <c r="M39672" s="3">
        <v>0.64583333333333337</v>
      </c>
      <c r="N39672">
        <v>5.57</v>
      </c>
      <c r="O39672" s="1" t="s">
        <v>58144</v>
      </c>
      <c r="P39672">
        <v>2785</v>
      </c>
      <c r="Q39672" s="1" t="s">
        <v>97318</v>
      </c>
      <c r="R39672" s="1" t="s">
        <v>97319</v>
      </c>
      <c r="S39672" s="1" t="s">
        <v>97320</v>
      </c>
      <c r="T39672">
        <v>5.57</v>
      </c>
    </row>
    <row r="39673" spans="1:20" x14ac:dyDescent="0.2">
      <c r="A39673">
        <v>34</v>
      </c>
      <c r="B39673" s="1" t="s">
        <v>22</v>
      </c>
      <c r="C39673" s="1" t="s">
        <v>23</v>
      </c>
      <c r="D39673" s="1" t="s">
        <v>24</v>
      </c>
      <c r="E39673" s="1" t="s">
        <v>25</v>
      </c>
      <c r="F39673" s="1" t="s">
        <v>26</v>
      </c>
      <c r="G39673" s="1" t="s">
        <v>27</v>
      </c>
      <c r="H39673" s="2">
        <v>43739</v>
      </c>
      <c r="I39673" s="2">
        <v>43830</v>
      </c>
      <c r="J39673" s="2">
        <v>43784</v>
      </c>
      <c r="K39673" s="1" t="s">
        <v>7405</v>
      </c>
      <c r="L39673" s="1" t="s">
        <v>21550</v>
      </c>
      <c r="M39673" s="3">
        <v>0.64583333333333337</v>
      </c>
      <c r="N39673">
        <v>3.29</v>
      </c>
      <c r="O39673" s="1" t="s">
        <v>58145</v>
      </c>
      <c r="P39673">
        <v>1645</v>
      </c>
      <c r="Q39673" s="1" t="s">
        <v>97318</v>
      </c>
      <c r="R39673" s="1" t="s">
        <v>97319</v>
      </c>
      <c r="S39673" s="1" t="s">
        <v>97320</v>
      </c>
      <c r="T39673">
        <v>3.29</v>
      </c>
    </row>
    <row r="39674" spans="1:20" x14ac:dyDescent="0.2">
      <c r="A39674">
        <v>34</v>
      </c>
      <c r="B39674" s="1" t="s">
        <v>22</v>
      </c>
      <c r="C39674" s="1" t="s">
        <v>23</v>
      </c>
      <c r="D39674" s="1" t="s">
        <v>24</v>
      </c>
      <c r="E39674" s="1" t="s">
        <v>25</v>
      </c>
      <c r="F39674" s="1" t="s">
        <v>26</v>
      </c>
      <c r="G39674" s="1" t="s">
        <v>27</v>
      </c>
      <c r="H39674" s="2">
        <v>43739</v>
      </c>
      <c r="I39674" s="2">
        <v>43830</v>
      </c>
      <c r="J39674" s="2">
        <v>43784</v>
      </c>
      <c r="K39674" s="1" t="s">
        <v>12597</v>
      </c>
      <c r="L39674" s="1" t="s">
        <v>21550</v>
      </c>
      <c r="M39674" s="3">
        <v>0.64583333333333337</v>
      </c>
      <c r="N39674">
        <v>7.7</v>
      </c>
      <c r="O39674" s="1" t="s">
        <v>58146</v>
      </c>
      <c r="P39674">
        <v>385</v>
      </c>
      <c r="Q39674" s="1" t="s">
        <v>97318</v>
      </c>
      <c r="R39674" s="1" t="s">
        <v>97319</v>
      </c>
      <c r="S39674" s="1" t="s">
        <v>97320</v>
      </c>
      <c r="T39674">
        <v>7.7</v>
      </c>
    </row>
    <row r="39675" spans="1:20" x14ac:dyDescent="0.2">
      <c r="A39675">
        <v>34</v>
      </c>
      <c r="B39675" s="1" t="s">
        <v>22</v>
      </c>
      <c r="C39675" s="1" t="s">
        <v>23</v>
      </c>
      <c r="D39675" s="1" t="s">
        <v>24</v>
      </c>
      <c r="E39675" s="1" t="s">
        <v>25</v>
      </c>
      <c r="F39675" s="1" t="s">
        <v>26</v>
      </c>
      <c r="G39675" s="1" t="s">
        <v>27</v>
      </c>
      <c r="H39675" s="2">
        <v>43739</v>
      </c>
      <c r="I39675" s="2">
        <v>43830</v>
      </c>
      <c r="J39675" s="2">
        <v>43784</v>
      </c>
      <c r="K39675" s="1" t="s">
        <v>845</v>
      </c>
      <c r="L39675" s="1" t="s">
        <v>21550</v>
      </c>
      <c r="M39675" s="3">
        <v>0.64583333333333337</v>
      </c>
      <c r="N39675">
        <v>6.61</v>
      </c>
      <c r="O39675" s="1" t="s">
        <v>58147</v>
      </c>
      <c r="P39675">
        <v>991.5</v>
      </c>
      <c r="Q39675" s="1" t="s">
        <v>97318</v>
      </c>
      <c r="R39675" s="1" t="s">
        <v>97319</v>
      </c>
      <c r="S39675" s="1" t="s">
        <v>97320</v>
      </c>
      <c r="T39675">
        <v>6.61</v>
      </c>
    </row>
    <row r="39676" spans="1:20" x14ac:dyDescent="0.2">
      <c r="A39676">
        <v>34</v>
      </c>
      <c r="B39676" s="1" t="s">
        <v>22</v>
      </c>
      <c r="C39676" s="1" t="s">
        <v>23</v>
      </c>
      <c r="D39676" s="1" t="s">
        <v>24</v>
      </c>
      <c r="E39676" s="1" t="s">
        <v>25</v>
      </c>
      <c r="F39676" s="1" t="s">
        <v>26</v>
      </c>
      <c r="G39676" s="1" t="s">
        <v>27</v>
      </c>
      <c r="H39676" s="2">
        <v>43739</v>
      </c>
      <c r="I39676" s="2">
        <v>43830</v>
      </c>
      <c r="J39676" s="2">
        <v>43784</v>
      </c>
      <c r="K39676" s="1" t="s">
        <v>6370</v>
      </c>
      <c r="L39676" s="1" t="s">
        <v>21550</v>
      </c>
      <c r="M39676" s="3">
        <v>0.64583333333333337</v>
      </c>
      <c r="N39676">
        <v>0.67</v>
      </c>
      <c r="O39676" s="1" t="s">
        <v>58148</v>
      </c>
      <c r="P39676">
        <v>670</v>
      </c>
      <c r="Q39676" s="1" t="s">
        <v>97318</v>
      </c>
      <c r="R39676" s="1" t="s">
        <v>97319</v>
      </c>
      <c r="S39676" s="1" t="s">
        <v>97320</v>
      </c>
      <c r="T39676">
        <v>0.67</v>
      </c>
    </row>
    <row r="39677" spans="1:20" x14ac:dyDescent="0.2">
      <c r="A39677">
        <v>34</v>
      </c>
      <c r="B39677" s="1" t="s">
        <v>22</v>
      </c>
      <c r="C39677" s="1" t="s">
        <v>23</v>
      </c>
      <c r="D39677" s="1" t="s">
        <v>24</v>
      </c>
      <c r="E39677" s="1" t="s">
        <v>25</v>
      </c>
      <c r="F39677" s="1" t="s">
        <v>26</v>
      </c>
      <c r="G39677" s="1" t="s">
        <v>27</v>
      </c>
      <c r="H39677" s="2">
        <v>43739</v>
      </c>
      <c r="I39677" s="2">
        <v>43830</v>
      </c>
      <c r="J39677" s="2">
        <v>43784</v>
      </c>
      <c r="K39677" s="1" t="s">
        <v>9987</v>
      </c>
      <c r="L39677" s="1" t="s">
        <v>21550</v>
      </c>
      <c r="M39677" s="3">
        <v>0.64583333333333337</v>
      </c>
      <c r="N39677">
        <v>0.94</v>
      </c>
      <c r="O39677" s="1" t="s">
        <v>58149</v>
      </c>
      <c r="P39677">
        <v>1504</v>
      </c>
      <c r="Q39677" s="1" t="s">
        <v>97318</v>
      </c>
      <c r="R39677" s="1" t="s">
        <v>97319</v>
      </c>
      <c r="S39677" s="1" t="s">
        <v>97320</v>
      </c>
      <c r="T39677">
        <v>0.94</v>
      </c>
    </row>
    <row r="39678" spans="1:20" x14ac:dyDescent="0.2">
      <c r="A39678">
        <v>34</v>
      </c>
      <c r="B39678" s="1" t="s">
        <v>22</v>
      </c>
      <c r="C39678" s="1" t="s">
        <v>23</v>
      </c>
      <c r="D39678" s="1" t="s">
        <v>24</v>
      </c>
      <c r="E39678" s="1" t="s">
        <v>25</v>
      </c>
      <c r="F39678" s="1" t="s">
        <v>26</v>
      </c>
      <c r="G39678" s="1" t="s">
        <v>27</v>
      </c>
      <c r="H39678" s="2">
        <v>43739</v>
      </c>
      <c r="I39678" s="2">
        <v>43830</v>
      </c>
      <c r="J39678" s="2">
        <v>43784</v>
      </c>
      <c r="K39678" s="1" t="s">
        <v>12598</v>
      </c>
      <c r="L39678" s="1" t="s">
        <v>21550</v>
      </c>
      <c r="M39678" s="3">
        <v>0.64583333333333337</v>
      </c>
      <c r="N39678">
        <v>1.0529999999999999</v>
      </c>
      <c r="O39678" s="1" t="s">
        <v>58150</v>
      </c>
      <c r="P39678">
        <v>568.62</v>
      </c>
      <c r="Q39678" s="1" t="s">
        <v>97318</v>
      </c>
      <c r="R39678" s="1" t="s">
        <v>97319</v>
      </c>
      <c r="S39678" s="1" t="s">
        <v>97320</v>
      </c>
      <c r="T39678">
        <v>1.0529999999999999</v>
      </c>
    </row>
    <row r="39679" spans="1:20" x14ac:dyDescent="0.2">
      <c r="A39679">
        <v>34</v>
      </c>
      <c r="B39679" s="1" t="s">
        <v>22</v>
      </c>
      <c r="C39679" s="1" t="s">
        <v>23</v>
      </c>
      <c r="D39679" s="1" t="s">
        <v>24</v>
      </c>
      <c r="E39679" s="1" t="s">
        <v>25</v>
      </c>
      <c r="F39679" s="1" t="s">
        <v>26</v>
      </c>
      <c r="G39679" s="1" t="s">
        <v>27</v>
      </c>
      <c r="H39679" s="2">
        <v>43739</v>
      </c>
      <c r="I39679" s="2">
        <v>43830</v>
      </c>
      <c r="J39679" s="2">
        <v>43784</v>
      </c>
      <c r="K39679" s="1" t="s">
        <v>557</v>
      </c>
      <c r="L39679" s="1" t="s">
        <v>21550</v>
      </c>
      <c r="M39679" s="3">
        <v>0.64583333333333337</v>
      </c>
      <c r="N39679">
        <v>3.5990000000000002</v>
      </c>
      <c r="O39679" s="1" t="s">
        <v>58151</v>
      </c>
      <c r="P39679">
        <v>8997.5</v>
      </c>
      <c r="Q39679" s="1" t="s">
        <v>97318</v>
      </c>
      <c r="R39679" s="1" t="s">
        <v>97319</v>
      </c>
      <c r="S39679" s="1" t="s">
        <v>97320</v>
      </c>
      <c r="T39679">
        <v>3.5990000000000002</v>
      </c>
    </row>
    <row r="39680" spans="1:20" x14ac:dyDescent="0.2">
      <c r="A39680">
        <v>34</v>
      </c>
      <c r="B39680" s="1" t="s">
        <v>22</v>
      </c>
      <c r="C39680" s="1" t="s">
        <v>23</v>
      </c>
      <c r="D39680" s="1" t="s">
        <v>24</v>
      </c>
      <c r="E39680" s="1" t="s">
        <v>25</v>
      </c>
      <c r="F39680" s="1" t="s">
        <v>26</v>
      </c>
      <c r="G39680" s="1" t="s">
        <v>27</v>
      </c>
      <c r="H39680" s="2">
        <v>43739</v>
      </c>
      <c r="I39680" s="2">
        <v>43830</v>
      </c>
      <c r="J39680" s="2">
        <v>43784</v>
      </c>
      <c r="K39680" s="1" t="s">
        <v>12599</v>
      </c>
      <c r="L39680" s="1" t="s">
        <v>21550</v>
      </c>
      <c r="M39680" s="3">
        <v>0.64583333333333337</v>
      </c>
      <c r="N39680">
        <v>0.39700000000000002</v>
      </c>
      <c r="O39680" s="1" t="s">
        <v>58152</v>
      </c>
      <c r="P39680">
        <v>7.94</v>
      </c>
      <c r="Q39680" s="1" t="s">
        <v>97318</v>
      </c>
      <c r="R39680" s="1" t="s">
        <v>97319</v>
      </c>
      <c r="S39680" s="1" t="s">
        <v>97320</v>
      </c>
      <c r="T39680">
        <v>0.39700000000000002</v>
      </c>
    </row>
    <row r="39681" spans="1:20" x14ac:dyDescent="0.2">
      <c r="A39681">
        <v>34</v>
      </c>
      <c r="B39681" s="1" t="s">
        <v>22</v>
      </c>
      <c r="C39681" s="1" t="s">
        <v>23</v>
      </c>
      <c r="D39681" s="1" t="s">
        <v>24</v>
      </c>
      <c r="E39681" s="1" t="s">
        <v>25</v>
      </c>
      <c r="F39681" s="1" t="s">
        <v>26</v>
      </c>
      <c r="G39681" s="1" t="s">
        <v>27</v>
      </c>
      <c r="H39681" s="2">
        <v>43739</v>
      </c>
      <c r="I39681" s="2">
        <v>43830</v>
      </c>
      <c r="J39681" s="2">
        <v>43784</v>
      </c>
      <c r="K39681" s="1" t="s">
        <v>350</v>
      </c>
      <c r="L39681" s="1" t="s">
        <v>21550</v>
      </c>
      <c r="M39681" s="3">
        <v>0.64583333333333337</v>
      </c>
      <c r="N39681">
        <v>0.92</v>
      </c>
      <c r="O39681" s="1" t="s">
        <v>58153</v>
      </c>
      <c r="P39681">
        <v>3680</v>
      </c>
      <c r="Q39681" s="1" t="s">
        <v>97318</v>
      </c>
      <c r="R39681" s="1" t="s">
        <v>97319</v>
      </c>
      <c r="S39681" s="1" t="s">
        <v>97320</v>
      </c>
      <c r="T39681">
        <v>0.92</v>
      </c>
    </row>
    <row r="39682" spans="1:20" x14ac:dyDescent="0.2">
      <c r="A39682">
        <v>34</v>
      </c>
      <c r="B39682" s="1" t="s">
        <v>22</v>
      </c>
      <c r="C39682" s="1" t="s">
        <v>23</v>
      </c>
      <c r="D39682" s="1" t="s">
        <v>24</v>
      </c>
      <c r="E39682" s="1" t="s">
        <v>25</v>
      </c>
      <c r="F39682" s="1" t="s">
        <v>26</v>
      </c>
      <c r="G39682" s="1" t="s">
        <v>27</v>
      </c>
      <c r="H39682" s="2">
        <v>43739</v>
      </c>
      <c r="I39682" s="2">
        <v>43830</v>
      </c>
      <c r="J39682" s="2">
        <v>43784</v>
      </c>
      <c r="K39682" s="1" t="s">
        <v>9866</v>
      </c>
      <c r="L39682" s="1" t="s">
        <v>21550</v>
      </c>
      <c r="M39682" s="3">
        <v>0.64583333333333337</v>
      </c>
      <c r="N39682">
        <v>8.2000000000000003E-2</v>
      </c>
      <c r="O39682" s="1" t="s">
        <v>58154</v>
      </c>
      <c r="P39682">
        <v>106.6</v>
      </c>
      <c r="Q39682" s="1" t="s">
        <v>97318</v>
      </c>
      <c r="R39682" s="1" t="s">
        <v>97319</v>
      </c>
      <c r="S39682" s="1" t="s">
        <v>97320</v>
      </c>
      <c r="T39682">
        <v>8.2000000000000003E-2</v>
      </c>
    </row>
    <row r="39683" spans="1:20" x14ac:dyDescent="0.2">
      <c r="A39683">
        <v>34</v>
      </c>
      <c r="B39683" s="1" t="s">
        <v>22</v>
      </c>
      <c r="C39683" s="1" t="s">
        <v>23</v>
      </c>
      <c r="D39683" s="1" t="s">
        <v>24</v>
      </c>
      <c r="E39683" s="1" t="s">
        <v>25</v>
      </c>
      <c r="F39683" s="1" t="s">
        <v>26</v>
      </c>
      <c r="G39683" s="1" t="s">
        <v>27</v>
      </c>
      <c r="H39683" s="2">
        <v>43739</v>
      </c>
      <c r="I39683" s="2">
        <v>43830</v>
      </c>
      <c r="J39683" s="2">
        <v>43784</v>
      </c>
      <c r="K39683" s="1" t="s">
        <v>6425</v>
      </c>
      <c r="L39683" s="1" t="s">
        <v>21550</v>
      </c>
      <c r="M39683" s="3">
        <v>0.64583333333333337</v>
      </c>
      <c r="N39683">
        <v>5.87</v>
      </c>
      <c r="O39683" s="1" t="s">
        <v>58155</v>
      </c>
      <c r="P39683">
        <v>1467.5</v>
      </c>
      <c r="Q39683" s="1" t="s">
        <v>97318</v>
      </c>
      <c r="R39683" s="1" t="s">
        <v>97319</v>
      </c>
      <c r="S39683" s="1" t="s">
        <v>97320</v>
      </c>
      <c r="T39683">
        <v>5.87</v>
      </c>
    </row>
    <row r="39684" spans="1:20" x14ac:dyDescent="0.2">
      <c r="A39684">
        <v>34</v>
      </c>
      <c r="B39684" s="1" t="s">
        <v>22</v>
      </c>
      <c r="C39684" s="1" t="s">
        <v>23</v>
      </c>
      <c r="D39684" s="1" t="s">
        <v>24</v>
      </c>
      <c r="E39684" s="1" t="s">
        <v>25</v>
      </c>
      <c r="F39684" s="1" t="s">
        <v>26</v>
      </c>
      <c r="G39684" s="1" t="s">
        <v>27</v>
      </c>
      <c r="H39684" s="2">
        <v>43739</v>
      </c>
      <c r="I39684" s="2">
        <v>43830</v>
      </c>
      <c r="J39684" s="2">
        <v>43784</v>
      </c>
      <c r="K39684" s="1" t="s">
        <v>7867</v>
      </c>
      <c r="L39684" s="1" t="s">
        <v>21550</v>
      </c>
      <c r="M39684" s="3">
        <v>0.64583333333333337</v>
      </c>
      <c r="N39684">
        <v>1.1299999999999999</v>
      </c>
      <c r="O39684" s="1" t="s">
        <v>58156</v>
      </c>
      <c r="P39684">
        <v>565</v>
      </c>
      <c r="Q39684" s="1" t="s">
        <v>97318</v>
      </c>
      <c r="R39684" s="1" t="s">
        <v>97319</v>
      </c>
      <c r="S39684" s="1" t="s">
        <v>97320</v>
      </c>
      <c r="T39684">
        <v>1.1299999999999999</v>
      </c>
    </row>
    <row r="39685" spans="1:20" x14ac:dyDescent="0.2">
      <c r="A39685">
        <v>34</v>
      </c>
      <c r="B39685" s="1" t="s">
        <v>22</v>
      </c>
      <c r="C39685" s="1" t="s">
        <v>23</v>
      </c>
      <c r="D39685" s="1" t="s">
        <v>24</v>
      </c>
      <c r="E39685" s="1" t="s">
        <v>25</v>
      </c>
      <c r="F39685" s="1" t="s">
        <v>26</v>
      </c>
      <c r="G39685" s="1" t="s">
        <v>27</v>
      </c>
      <c r="H39685" s="2">
        <v>43739</v>
      </c>
      <c r="I39685" s="2">
        <v>43830</v>
      </c>
      <c r="J39685" s="2">
        <v>43784</v>
      </c>
      <c r="K39685" s="1" t="s">
        <v>3510</v>
      </c>
      <c r="L39685" s="1" t="s">
        <v>21550</v>
      </c>
      <c r="M39685" s="3">
        <v>0.64583333333333337</v>
      </c>
      <c r="N39685">
        <v>2.21</v>
      </c>
      <c r="O39685" s="1" t="s">
        <v>58157</v>
      </c>
      <c r="P39685">
        <v>6630</v>
      </c>
      <c r="Q39685" s="1" t="s">
        <v>97318</v>
      </c>
      <c r="R39685" s="1" t="s">
        <v>97319</v>
      </c>
      <c r="S39685" s="1" t="s">
        <v>97320</v>
      </c>
      <c r="T39685">
        <v>2.21</v>
      </c>
    </row>
    <row r="39686" spans="1:20" x14ac:dyDescent="0.2">
      <c r="A39686">
        <v>34</v>
      </c>
      <c r="B39686" s="1" t="s">
        <v>22</v>
      </c>
      <c r="C39686" s="1" t="s">
        <v>23</v>
      </c>
      <c r="D39686" s="1" t="s">
        <v>24</v>
      </c>
      <c r="E39686" s="1" t="s">
        <v>25</v>
      </c>
      <c r="F39686" s="1" t="s">
        <v>26</v>
      </c>
      <c r="G39686" s="1" t="s">
        <v>27</v>
      </c>
      <c r="H39686" s="2">
        <v>43739</v>
      </c>
      <c r="I39686" s="2">
        <v>43830</v>
      </c>
      <c r="J39686" s="2">
        <v>43784</v>
      </c>
      <c r="K39686" s="1" t="s">
        <v>11783</v>
      </c>
      <c r="L39686" s="1" t="s">
        <v>21550</v>
      </c>
      <c r="M39686" s="3">
        <v>0.64583333333333337</v>
      </c>
      <c r="N39686">
        <v>2.2400000000000002</v>
      </c>
      <c r="O39686" s="1" t="s">
        <v>58158</v>
      </c>
      <c r="P39686">
        <v>2240</v>
      </c>
      <c r="Q39686" s="1" t="s">
        <v>97318</v>
      </c>
      <c r="R39686" s="1" t="s">
        <v>97319</v>
      </c>
      <c r="S39686" s="1" t="s">
        <v>97320</v>
      </c>
      <c r="T39686">
        <v>2.2400000000000002</v>
      </c>
    </row>
    <row r="39687" spans="1:20" x14ac:dyDescent="0.2">
      <c r="A39687">
        <v>34</v>
      </c>
      <c r="B39687" s="1" t="s">
        <v>22</v>
      </c>
      <c r="C39687" s="1" t="s">
        <v>23</v>
      </c>
      <c r="D39687" s="1" t="s">
        <v>24</v>
      </c>
      <c r="E39687" s="1" t="s">
        <v>25</v>
      </c>
      <c r="F39687" s="1" t="s">
        <v>26</v>
      </c>
      <c r="G39687" s="1" t="s">
        <v>27</v>
      </c>
      <c r="H39687" s="2">
        <v>43739</v>
      </c>
      <c r="I39687" s="2">
        <v>43830</v>
      </c>
      <c r="J39687" s="2">
        <v>43784</v>
      </c>
      <c r="K39687" s="1" t="s">
        <v>12600</v>
      </c>
      <c r="L39687" s="1" t="s">
        <v>21550</v>
      </c>
      <c r="M39687" s="3">
        <v>0.64583333333333337</v>
      </c>
      <c r="N39687">
        <v>11.41</v>
      </c>
      <c r="O39687" s="1" t="s">
        <v>58159</v>
      </c>
      <c r="P39687">
        <v>3251.85</v>
      </c>
      <c r="Q39687" s="1" t="s">
        <v>97318</v>
      </c>
      <c r="R39687" s="1" t="s">
        <v>97319</v>
      </c>
      <c r="S39687" s="1" t="s">
        <v>97320</v>
      </c>
      <c r="T39687">
        <v>11.41</v>
      </c>
    </row>
    <row r="39688" spans="1:20" x14ac:dyDescent="0.2">
      <c r="A39688">
        <v>34</v>
      </c>
      <c r="B39688" s="1" t="s">
        <v>22</v>
      </c>
      <c r="C39688" s="1" t="s">
        <v>23</v>
      </c>
      <c r="D39688" s="1" t="s">
        <v>24</v>
      </c>
      <c r="E39688" s="1" t="s">
        <v>25</v>
      </c>
      <c r="F39688" s="1" t="s">
        <v>26</v>
      </c>
      <c r="G39688" s="1" t="s">
        <v>27</v>
      </c>
      <c r="H39688" s="2">
        <v>43739</v>
      </c>
      <c r="I39688" s="2">
        <v>43830</v>
      </c>
      <c r="J39688" s="2">
        <v>43784</v>
      </c>
      <c r="K39688" s="1" t="s">
        <v>12601</v>
      </c>
      <c r="L39688" s="1" t="s">
        <v>21550</v>
      </c>
      <c r="M39688" s="3">
        <v>0.64583333333333337</v>
      </c>
      <c r="N39688">
        <v>3.22</v>
      </c>
      <c r="O39688" s="1" t="s">
        <v>58160</v>
      </c>
      <c r="P39688">
        <v>299.45999999999998</v>
      </c>
      <c r="Q39688" s="1" t="s">
        <v>97318</v>
      </c>
      <c r="R39688" s="1" t="s">
        <v>97319</v>
      </c>
      <c r="S39688" s="1" t="s">
        <v>97320</v>
      </c>
      <c r="T39688">
        <v>3.22</v>
      </c>
    </row>
    <row r="39689" spans="1:20" x14ac:dyDescent="0.2">
      <c r="A39689">
        <v>34</v>
      </c>
      <c r="B39689" s="1" t="s">
        <v>22</v>
      </c>
      <c r="C39689" s="1" t="s">
        <v>23</v>
      </c>
      <c r="D39689" s="1" t="s">
        <v>24</v>
      </c>
      <c r="E39689" s="1" t="s">
        <v>25</v>
      </c>
      <c r="F39689" s="1" t="s">
        <v>26</v>
      </c>
      <c r="G39689" s="1" t="s">
        <v>27</v>
      </c>
      <c r="H39689" s="2">
        <v>43739</v>
      </c>
      <c r="I39689" s="2">
        <v>43830</v>
      </c>
      <c r="J39689" s="2">
        <v>43784</v>
      </c>
      <c r="K39689" s="1" t="s">
        <v>12602</v>
      </c>
      <c r="L39689" s="1" t="s">
        <v>21550</v>
      </c>
      <c r="M39689" s="3">
        <v>0.64583333333333337</v>
      </c>
      <c r="N39689">
        <v>2.13</v>
      </c>
      <c r="O39689" s="1" t="s">
        <v>58161</v>
      </c>
      <c r="P39689">
        <v>1278</v>
      </c>
      <c r="Q39689" s="1" t="s">
        <v>97318</v>
      </c>
      <c r="R39689" s="1" t="s">
        <v>97319</v>
      </c>
      <c r="S39689" s="1" t="s">
        <v>97320</v>
      </c>
      <c r="T39689">
        <v>2.13</v>
      </c>
    </row>
    <row r="39690" spans="1:20" x14ac:dyDescent="0.2">
      <c r="A39690">
        <v>34</v>
      </c>
      <c r="B39690" s="1" t="s">
        <v>22</v>
      </c>
      <c r="C39690" s="1" t="s">
        <v>23</v>
      </c>
      <c r="D39690" s="1" t="s">
        <v>24</v>
      </c>
      <c r="E39690" s="1" t="s">
        <v>25</v>
      </c>
      <c r="F39690" s="1" t="s">
        <v>26</v>
      </c>
      <c r="G39690" s="1" t="s">
        <v>27</v>
      </c>
      <c r="H39690" s="2">
        <v>43739</v>
      </c>
      <c r="I39690" s="2">
        <v>43830</v>
      </c>
      <c r="J39690" s="2">
        <v>43784</v>
      </c>
      <c r="K39690" s="1" t="s">
        <v>6889</v>
      </c>
      <c r="L39690" s="1" t="s">
        <v>21550</v>
      </c>
      <c r="M39690" s="3">
        <v>0.64583333333333337</v>
      </c>
      <c r="N39690">
        <v>2.69</v>
      </c>
      <c r="O39690" s="1" t="s">
        <v>58162</v>
      </c>
      <c r="P39690">
        <v>538</v>
      </c>
      <c r="Q39690" s="1" t="s">
        <v>97318</v>
      </c>
      <c r="R39690" s="1" t="s">
        <v>97319</v>
      </c>
      <c r="S39690" s="1" t="s">
        <v>97320</v>
      </c>
      <c r="T39690">
        <v>2.69</v>
      </c>
    </row>
    <row r="39691" spans="1:20" x14ac:dyDescent="0.2">
      <c r="A39691">
        <v>34</v>
      </c>
      <c r="B39691" s="1" t="s">
        <v>22</v>
      </c>
      <c r="C39691" s="1" t="s">
        <v>23</v>
      </c>
      <c r="D39691" s="1" t="s">
        <v>24</v>
      </c>
      <c r="E39691" s="1" t="s">
        <v>25</v>
      </c>
      <c r="F39691" s="1" t="s">
        <v>26</v>
      </c>
      <c r="G39691" s="1" t="s">
        <v>27</v>
      </c>
      <c r="H39691" s="2">
        <v>43739</v>
      </c>
      <c r="I39691" s="2">
        <v>43830</v>
      </c>
      <c r="J39691" s="2">
        <v>43784</v>
      </c>
      <c r="K39691" s="1" t="s">
        <v>12603</v>
      </c>
      <c r="L39691" s="1" t="s">
        <v>21550</v>
      </c>
      <c r="M39691" s="3">
        <v>0.64583333333333337</v>
      </c>
      <c r="N39691">
        <v>0.19</v>
      </c>
      <c r="O39691" s="1" t="s">
        <v>58163</v>
      </c>
      <c r="P39691">
        <v>33.25</v>
      </c>
      <c r="Q39691" s="1" t="s">
        <v>97318</v>
      </c>
      <c r="R39691" s="1" t="s">
        <v>97319</v>
      </c>
      <c r="S39691" s="1" t="s">
        <v>97320</v>
      </c>
      <c r="T39691">
        <v>0.19</v>
      </c>
    </row>
    <row r="39692" spans="1:20" x14ac:dyDescent="0.2">
      <c r="A39692">
        <v>34</v>
      </c>
      <c r="B39692" s="1" t="s">
        <v>22</v>
      </c>
      <c r="C39692" s="1" t="s">
        <v>23</v>
      </c>
      <c r="D39692" s="1" t="s">
        <v>24</v>
      </c>
      <c r="E39692" s="1" t="s">
        <v>25</v>
      </c>
      <c r="F39692" s="1" t="s">
        <v>26</v>
      </c>
      <c r="G39692" s="1" t="s">
        <v>27</v>
      </c>
      <c r="H39692" s="2">
        <v>43739</v>
      </c>
      <c r="I39692" s="2">
        <v>43830</v>
      </c>
      <c r="J39692" s="2">
        <v>43784</v>
      </c>
      <c r="K39692" s="1" t="s">
        <v>12190</v>
      </c>
      <c r="L39692" s="1" t="s">
        <v>21550</v>
      </c>
      <c r="M39692" s="3">
        <v>0.64583333333333337</v>
      </c>
      <c r="N39692">
        <v>8.07</v>
      </c>
      <c r="O39692" s="1" t="s">
        <v>58164</v>
      </c>
      <c r="P39692">
        <v>403.5</v>
      </c>
      <c r="Q39692" s="1" t="s">
        <v>97318</v>
      </c>
      <c r="R39692" s="1" t="s">
        <v>97319</v>
      </c>
      <c r="S39692" s="1" t="s">
        <v>97320</v>
      </c>
      <c r="T39692">
        <v>8.07</v>
      </c>
    </row>
    <row r="39693" spans="1:20" x14ac:dyDescent="0.2">
      <c r="A39693">
        <v>34</v>
      </c>
      <c r="B39693" s="1" t="s">
        <v>22</v>
      </c>
      <c r="C39693" s="1" t="s">
        <v>23</v>
      </c>
      <c r="D39693" s="1" t="s">
        <v>24</v>
      </c>
      <c r="E39693" s="1" t="s">
        <v>25</v>
      </c>
      <c r="F39693" s="1" t="s">
        <v>26</v>
      </c>
      <c r="G39693" s="1" t="s">
        <v>27</v>
      </c>
      <c r="H39693" s="2">
        <v>43739</v>
      </c>
      <c r="I39693" s="2">
        <v>43830</v>
      </c>
      <c r="J39693" s="2">
        <v>43784</v>
      </c>
      <c r="K39693" s="1" t="s">
        <v>1703</v>
      </c>
      <c r="L39693" s="1" t="s">
        <v>21550</v>
      </c>
      <c r="M39693" s="3">
        <v>0.64583333333333337</v>
      </c>
      <c r="N39693">
        <v>0.41</v>
      </c>
      <c r="O39693" s="1" t="s">
        <v>58165</v>
      </c>
      <c r="P39693">
        <v>18450</v>
      </c>
      <c r="Q39693" s="1" t="s">
        <v>97318</v>
      </c>
      <c r="R39693" s="1" t="s">
        <v>97319</v>
      </c>
      <c r="S39693" s="1" t="s">
        <v>97320</v>
      </c>
      <c r="T39693">
        <v>0.41</v>
      </c>
    </row>
    <row r="39694" spans="1:20" x14ac:dyDescent="0.2">
      <c r="A39694">
        <v>34</v>
      </c>
      <c r="B39694" s="1" t="s">
        <v>22</v>
      </c>
      <c r="C39694" s="1" t="s">
        <v>23</v>
      </c>
      <c r="D39694" s="1" t="s">
        <v>24</v>
      </c>
      <c r="E39694" s="1" t="s">
        <v>25</v>
      </c>
      <c r="F39694" s="1" t="s">
        <v>26</v>
      </c>
      <c r="G39694" s="1" t="s">
        <v>27</v>
      </c>
      <c r="H39694" s="2">
        <v>43739</v>
      </c>
      <c r="I39694" s="2">
        <v>43830</v>
      </c>
      <c r="J39694" s="2">
        <v>43784</v>
      </c>
      <c r="K39694" s="1" t="s">
        <v>4044</v>
      </c>
      <c r="L39694" s="1" t="s">
        <v>21550</v>
      </c>
      <c r="M39694" s="3">
        <v>0.64583333333333337</v>
      </c>
      <c r="N39694">
        <v>0.18</v>
      </c>
      <c r="O39694" s="1" t="s">
        <v>58166</v>
      </c>
      <c r="P39694">
        <v>360</v>
      </c>
      <c r="Q39694" s="1" t="s">
        <v>97318</v>
      </c>
      <c r="R39694" s="1" t="s">
        <v>97319</v>
      </c>
      <c r="S39694" s="1" t="s">
        <v>97320</v>
      </c>
      <c r="T39694">
        <v>0.18</v>
      </c>
    </row>
    <row r="39695" spans="1:20" x14ac:dyDescent="0.2">
      <c r="A39695">
        <v>34</v>
      </c>
      <c r="B39695" s="1" t="s">
        <v>22</v>
      </c>
      <c r="C39695" s="1" t="s">
        <v>23</v>
      </c>
      <c r="D39695" s="1" t="s">
        <v>24</v>
      </c>
      <c r="E39695" s="1" t="s">
        <v>25</v>
      </c>
      <c r="F39695" s="1" t="s">
        <v>26</v>
      </c>
      <c r="G39695" s="1" t="s">
        <v>27</v>
      </c>
      <c r="H39695" s="2">
        <v>43739</v>
      </c>
      <c r="I39695" s="2">
        <v>43830</v>
      </c>
      <c r="J39695" s="2">
        <v>43784</v>
      </c>
      <c r="K39695" s="1" t="s">
        <v>366</v>
      </c>
      <c r="L39695" s="1" t="s">
        <v>21550</v>
      </c>
      <c r="M39695" s="3">
        <v>0.64583333333333337</v>
      </c>
      <c r="N39695">
        <v>7.08</v>
      </c>
      <c r="O39695" s="1" t="s">
        <v>58167</v>
      </c>
      <c r="P39695">
        <v>2832</v>
      </c>
      <c r="Q39695" s="1" t="s">
        <v>97318</v>
      </c>
      <c r="R39695" s="1" t="s">
        <v>97319</v>
      </c>
      <c r="S39695" s="1" t="s">
        <v>97320</v>
      </c>
      <c r="T39695">
        <v>7.08</v>
      </c>
    </row>
    <row r="39696" spans="1:20" x14ac:dyDescent="0.2">
      <c r="A39696">
        <v>34</v>
      </c>
      <c r="B39696" s="1" t="s">
        <v>22</v>
      </c>
      <c r="C39696" s="1" t="s">
        <v>23</v>
      </c>
      <c r="D39696" s="1" t="s">
        <v>24</v>
      </c>
      <c r="E39696" s="1" t="s">
        <v>25</v>
      </c>
      <c r="F39696" s="1" t="s">
        <v>26</v>
      </c>
      <c r="G39696" s="1" t="s">
        <v>27</v>
      </c>
      <c r="H39696" s="2">
        <v>43739</v>
      </c>
      <c r="I39696" s="2">
        <v>43830</v>
      </c>
      <c r="J39696" s="2">
        <v>43784</v>
      </c>
      <c r="K39696" s="1" t="s">
        <v>1112</v>
      </c>
      <c r="L39696" s="1" t="s">
        <v>21550</v>
      </c>
      <c r="M39696" s="3">
        <v>0.64583333333333337</v>
      </c>
      <c r="N39696">
        <v>3.89</v>
      </c>
      <c r="O39696" s="1" t="s">
        <v>58168</v>
      </c>
      <c r="P39696">
        <v>972.5</v>
      </c>
      <c r="Q39696" s="1" t="s">
        <v>97318</v>
      </c>
      <c r="R39696" s="1" t="s">
        <v>97319</v>
      </c>
      <c r="S39696" s="1" t="s">
        <v>97320</v>
      </c>
      <c r="T39696">
        <v>3.89</v>
      </c>
    </row>
    <row r="39697" spans="1:22" x14ac:dyDescent="0.2">
      <c r="A39697">
        <v>34</v>
      </c>
      <c r="B39697" s="1" t="s">
        <v>22</v>
      </c>
      <c r="C39697" s="1" t="s">
        <v>23</v>
      </c>
      <c r="D39697" s="1" t="s">
        <v>24</v>
      </c>
      <c r="E39697" s="1" t="s">
        <v>25</v>
      </c>
      <c r="F39697" s="1" t="s">
        <v>26</v>
      </c>
      <c r="G39697" s="1" t="s">
        <v>27</v>
      </c>
      <c r="H39697" s="2">
        <v>43739</v>
      </c>
      <c r="I39697" s="2">
        <v>43830</v>
      </c>
      <c r="J39697" s="2">
        <v>43784</v>
      </c>
      <c r="K39697" s="1" t="s">
        <v>5054</v>
      </c>
      <c r="L39697" s="1" t="s">
        <v>21550</v>
      </c>
      <c r="M39697" s="3">
        <v>0.64583333333333337</v>
      </c>
      <c r="N39697">
        <v>4.7699999999999996</v>
      </c>
      <c r="O39697" s="1" t="s">
        <v>58169</v>
      </c>
      <c r="P39697">
        <v>2385</v>
      </c>
      <c r="Q39697" s="1" t="s">
        <v>97318</v>
      </c>
      <c r="R39697" s="1" t="s">
        <v>97319</v>
      </c>
      <c r="S39697" s="1" t="s">
        <v>97320</v>
      </c>
      <c r="T39697">
        <v>4.7699999999999996</v>
      </c>
    </row>
    <row r="39698" spans="1:22" x14ac:dyDescent="0.2">
      <c r="A39698">
        <v>34</v>
      </c>
      <c r="B39698" s="1" t="s">
        <v>22</v>
      </c>
      <c r="C39698" s="1" t="s">
        <v>23</v>
      </c>
      <c r="D39698" s="1" t="s">
        <v>24</v>
      </c>
      <c r="E39698" s="1" t="s">
        <v>25</v>
      </c>
      <c r="F39698" s="1" t="s">
        <v>26</v>
      </c>
      <c r="G39698" s="1" t="s">
        <v>27</v>
      </c>
      <c r="H39698" s="2">
        <v>43739</v>
      </c>
      <c r="I39698" s="2">
        <v>43830</v>
      </c>
      <c r="J39698" s="2">
        <v>43784</v>
      </c>
      <c r="K39698" s="1" t="s">
        <v>12604</v>
      </c>
      <c r="L39698" s="1" t="s">
        <v>21550</v>
      </c>
      <c r="M39698" s="3">
        <v>0.64583333333333337</v>
      </c>
      <c r="N39698">
        <v>3.55</v>
      </c>
      <c r="O39698" s="1" t="s">
        <v>58170</v>
      </c>
      <c r="P39698">
        <v>2130</v>
      </c>
      <c r="Q39698" s="1" t="s">
        <v>97318</v>
      </c>
      <c r="R39698" s="1" t="s">
        <v>97319</v>
      </c>
      <c r="S39698" s="1" t="s">
        <v>97320</v>
      </c>
      <c r="T39698">
        <v>3.55</v>
      </c>
    </row>
    <row r="39699" spans="1:22" x14ac:dyDescent="0.2">
      <c r="A39699">
        <v>34</v>
      </c>
      <c r="B39699" s="1" t="s">
        <v>22</v>
      </c>
      <c r="C39699" s="1" t="s">
        <v>23</v>
      </c>
      <c r="D39699" s="1" t="s">
        <v>24</v>
      </c>
      <c r="E39699" s="1" t="s">
        <v>25</v>
      </c>
      <c r="F39699" s="1" t="s">
        <v>26</v>
      </c>
      <c r="G39699" s="1" t="s">
        <v>27</v>
      </c>
      <c r="H39699" s="2">
        <v>43739</v>
      </c>
      <c r="I39699" s="2">
        <v>43830</v>
      </c>
      <c r="J39699" s="2">
        <v>43784</v>
      </c>
      <c r="K39699" s="1" t="s">
        <v>12605</v>
      </c>
      <c r="L39699" s="1" t="s">
        <v>21550</v>
      </c>
      <c r="M39699" s="3">
        <v>0.64583333333333337</v>
      </c>
      <c r="O39699" s="1"/>
      <c r="Q39699" s="1"/>
      <c r="R39699" s="1"/>
      <c r="S39699" s="1"/>
      <c r="U39699">
        <v>1.72</v>
      </c>
      <c r="V39699">
        <v>9888.2800000000007</v>
      </c>
    </row>
    <row r="39700" spans="1:22" x14ac:dyDescent="0.2">
      <c r="A39700">
        <v>34</v>
      </c>
      <c r="B39700" s="1" t="s">
        <v>22</v>
      </c>
      <c r="C39700" s="1" t="s">
        <v>23</v>
      </c>
      <c r="D39700" s="1" t="s">
        <v>24</v>
      </c>
      <c r="E39700" s="1" t="s">
        <v>25</v>
      </c>
      <c r="F39700" s="1" t="s">
        <v>26</v>
      </c>
      <c r="G39700" s="1" t="s">
        <v>27</v>
      </c>
      <c r="H39700" s="2">
        <v>43739</v>
      </c>
      <c r="I39700" s="2">
        <v>43830</v>
      </c>
      <c r="J39700" s="2">
        <v>43784</v>
      </c>
      <c r="K39700" s="1" t="s">
        <v>11749</v>
      </c>
      <c r="L39700" s="1" t="s">
        <v>21550</v>
      </c>
      <c r="M39700" s="3">
        <v>0.64583333333333337</v>
      </c>
      <c r="N39700">
        <v>15.32</v>
      </c>
      <c r="O39700" s="1" t="s">
        <v>58171</v>
      </c>
      <c r="P39700">
        <v>1532</v>
      </c>
      <c r="Q39700" s="1" t="s">
        <v>97318</v>
      </c>
      <c r="R39700" s="1" t="s">
        <v>97319</v>
      </c>
      <c r="S39700" s="1" t="s">
        <v>97320</v>
      </c>
      <c r="T39700">
        <v>15.32</v>
      </c>
    </row>
    <row r="39701" spans="1:22" x14ac:dyDescent="0.2">
      <c r="A39701">
        <v>34</v>
      </c>
      <c r="B39701" s="1" t="s">
        <v>22</v>
      </c>
      <c r="C39701" s="1" t="s">
        <v>23</v>
      </c>
      <c r="D39701" s="1" t="s">
        <v>24</v>
      </c>
      <c r="E39701" s="1" t="s">
        <v>25</v>
      </c>
      <c r="F39701" s="1" t="s">
        <v>26</v>
      </c>
      <c r="G39701" s="1" t="s">
        <v>27</v>
      </c>
      <c r="H39701" s="2">
        <v>43739</v>
      </c>
      <c r="I39701" s="2">
        <v>43830</v>
      </c>
      <c r="J39701" s="2">
        <v>43784</v>
      </c>
      <c r="K39701" s="1" t="s">
        <v>12606</v>
      </c>
      <c r="L39701" s="1" t="s">
        <v>21550</v>
      </c>
      <c r="M39701" s="3">
        <v>0.64583333333333337</v>
      </c>
      <c r="O39701" s="1"/>
      <c r="Q39701" s="1"/>
      <c r="R39701" s="1"/>
      <c r="S39701" s="1"/>
      <c r="U39701">
        <v>1.66</v>
      </c>
      <c r="V39701">
        <v>9541.68</v>
      </c>
    </row>
    <row r="39702" spans="1:22" x14ac:dyDescent="0.2">
      <c r="A39702">
        <v>34</v>
      </c>
      <c r="B39702" s="1" t="s">
        <v>22</v>
      </c>
      <c r="C39702" s="1" t="s">
        <v>23</v>
      </c>
      <c r="D39702" s="1" t="s">
        <v>24</v>
      </c>
      <c r="E39702" s="1" t="s">
        <v>25</v>
      </c>
      <c r="F39702" s="1" t="s">
        <v>26</v>
      </c>
      <c r="G39702" s="1" t="s">
        <v>27</v>
      </c>
      <c r="H39702" s="2">
        <v>43739</v>
      </c>
      <c r="I39702" s="2">
        <v>43830</v>
      </c>
      <c r="J39702" s="2">
        <v>43784</v>
      </c>
      <c r="K39702" s="1" t="s">
        <v>3519</v>
      </c>
      <c r="L39702" s="1" t="s">
        <v>21550</v>
      </c>
      <c r="M39702" s="3">
        <v>0.64583333333333337</v>
      </c>
      <c r="N39702">
        <v>3.36</v>
      </c>
      <c r="O39702" s="1" t="s">
        <v>58172</v>
      </c>
      <c r="P39702">
        <v>8400</v>
      </c>
      <c r="Q39702" s="1" t="s">
        <v>97318</v>
      </c>
      <c r="R39702" s="1" t="s">
        <v>97319</v>
      </c>
      <c r="S39702" s="1" t="s">
        <v>97320</v>
      </c>
      <c r="T39702">
        <v>3.36</v>
      </c>
    </row>
    <row r="39703" spans="1:22" x14ac:dyDescent="0.2">
      <c r="A39703">
        <v>34</v>
      </c>
      <c r="B39703" s="1" t="s">
        <v>22</v>
      </c>
      <c r="C39703" s="1" t="s">
        <v>23</v>
      </c>
      <c r="D39703" s="1" t="s">
        <v>24</v>
      </c>
      <c r="E39703" s="1" t="s">
        <v>25</v>
      </c>
      <c r="F39703" s="1" t="s">
        <v>26</v>
      </c>
      <c r="G39703" s="1" t="s">
        <v>27</v>
      </c>
      <c r="H39703" s="2">
        <v>43739</v>
      </c>
      <c r="I39703" s="2">
        <v>43830</v>
      </c>
      <c r="J39703" s="2">
        <v>43784</v>
      </c>
      <c r="K39703" s="1" t="s">
        <v>12607</v>
      </c>
      <c r="L39703" s="1" t="s">
        <v>21550</v>
      </c>
      <c r="M39703" s="3">
        <v>0.64583333333333337</v>
      </c>
      <c r="N39703">
        <v>0.35</v>
      </c>
      <c r="O39703" s="1" t="s">
        <v>58173</v>
      </c>
      <c r="P39703">
        <v>1000.3</v>
      </c>
      <c r="Q39703" s="1" t="s">
        <v>97318</v>
      </c>
      <c r="R39703" s="1" t="s">
        <v>97319</v>
      </c>
      <c r="S39703" s="1" t="s">
        <v>97320</v>
      </c>
      <c r="T39703">
        <v>0.35</v>
      </c>
    </row>
    <row r="39704" spans="1:22" x14ac:dyDescent="0.2">
      <c r="A39704">
        <v>34</v>
      </c>
      <c r="B39704" s="1" t="s">
        <v>22</v>
      </c>
      <c r="C39704" s="1" t="s">
        <v>23</v>
      </c>
      <c r="D39704" s="1" t="s">
        <v>24</v>
      </c>
      <c r="E39704" s="1" t="s">
        <v>25</v>
      </c>
      <c r="F39704" s="1" t="s">
        <v>26</v>
      </c>
      <c r="G39704" s="1" t="s">
        <v>27</v>
      </c>
      <c r="H39704" s="2">
        <v>43739</v>
      </c>
      <c r="I39704" s="2">
        <v>43830</v>
      </c>
      <c r="J39704" s="2">
        <v>43784</v>
      </c>
      <c r="K39704" s="1" t="s">
        <v>5064</v>
      </c>
      <c r="L39704" s="1" t="s">
        <v>21550</v>
      </c>
      <c r="M39704" s="3">
        <v>0.64583333333333337</v>
      </c>
      <c r="N39704">
        <v>32.35</v>
      </c>
      <c r="O39704" s="1" t="s">
        <v>58174</v>
      </c>
      <c r="P39704">
        <v>3235</v>
      </c>
      <c r="Q39704" s="1" t="s">
        <v>97318</v>
      </c>
      <c r="R39704" s="1" t="s">
        <v>97319</v>
      </c>
      <c r="S39704" s="1" t="s">
        <v>97320</v>
      </c>
      <c r="T39704">
        <v>32.35</v>
      </c>
    </row>
    <row r="39705" spans="1:22" x14ac:dyDescent="0.2">
      <c r="A39705">
        <v>34</v>
      </c>
      <c r="B39705" s="1" t="s">
        <v>22</v>
      </c>
      <c r="C39705" s="1" t="s">
        <v>23</v>
      </c>
      <c r="D39705" s="1" t="s">
        <v>24</v>
      </c>
      <c r="E39705" s="1" t="s">
        <v>25</v>
      </c>
      <c r="F39705" s="1" t="s">
        <v>26</v>
      </c>
      <c r="G39705" s="1" t="s">
        <v>27</v>
      </c>
      <c r="H39705" s="2">
        <v>43739</v>
      </c>
      <c r="I39705" s="2">
        <v>43830</v>
      </c>
      <c r="J39705" s="2">
        <v>43784</v>
      </c>
      <c r="K39705" s="1" t="s">
        <v>131</v>
      </c>
      <c r="L39705" s="1" t="s">
        <v>21550</v>
      </c>
      <c r="M39705" s="3">
        <v>0.64583333333333337</v>
      </c>
      <c r="N39705">
        <v>0.42</v>
      </c>
      <c r="O39705" s="1" t="s">
        <v>58175</v>
      </c>
      <c r="P39705">
        <v>1050</v>
      </c>
      <c r="Q39705" s="1" t="s">
        <v>97318</v>
      </c>
      <c r="R39705" s="1" t="s">
        <v>97319</v>
      </c>
      <c r="S39705" s="1" t="s">
        <v>97320</v>
      </c>
      <c r="T39705">
        <v>0.42</v>
      </c>
    </row>
    <row r="39706" spans="1:22" x14ac:dyDescent="0.2">
      <c r="A39706">
        <v>34</v>
      </c>
      <c r="B39706" s="1" t="s">
        <v>22</v>
      </c>
      <c r="C39706" s="1" t="s">
        <v>23</v>
      </c>
      <c r="D39706" s="1" t="s">
        <v>24</v>
      </c>
      <c r="E39706" s="1" t="s">
        <v>25</v>
      </c>
      <c r="F39706" s="1" t="s">
        <v>26</v>
      </c>
      <c r="G39706" s="1" t="s">
        <v>27</v>
      </c>
      <c r="H39706" s="2">
        <v>43739</v>
      </c>
      <c r="I39706" s="2">
        <v>43830</v>
      </c>
      <c r="J39706" s="2">
        <v>43784</v>
      </c>
      <c r="K39706" s="1" t="s">
        <v>10017</v>
      </c>
      <c r="L39706" s="1" t="s">
        <v>21550</v>
      </c>
      <c r="M39706" s="3">
        <v>0.64583333333333337</v>
      </c>
      <c r="N39706">
        <v>0.86</v>
      </c>
      <c r="O39706" s="1" t="s">
        <v>58176</v>
      </c>
      <c r="P39706">
        <v>3440</v>
      </c>
      <c r="Q39706" s="1" t="s">
        <v>97318</v>
      </c>
      <c r="R39706" s="1" t="s">
        <v>97319</v>
      </c>
      <c r="S39706" s="1" t="s">
        <v>97320</v>
      </c>
      <c r="T39706">
        <v>0.86</v>
      </c>
    </row>
    <row r="39707" spans="1:22" x14ac:dyDescent="0.2">
      <c r="A39707">
        <v>34</v>
      </c>
      <c r="B39707" s="1" t="s">
        <v>22</v>
      </c>
      <c r="C39707" s="1" t="s">
        <v>23</v>
      </c>
      <c r="D39707" s="1" t="s">
        <v>24</v>
      </c>
      <c r="E39707" s="1" t="s">
        <v>25</v>
      </c>
      <c r="F39707" s="1" t="s">
        <v>26</v>
      </c>
      <c r="G39707" s="1" t="s">
        <v>27</v>
      </c>
      <c r="H39707" s="2">
        <v>43739</v>
      </c>
      <c r="I39707" s="2">
        <v>43830</v>
      </c>
      <c r="J39707" s="2">
        <v>43784</v>
      </c>
      <c r="K39707" s="1" t="s">
        <v>12482</v>
      </c>
      <c r="L39707" s="1" t="s">
        <v>21550</v>
      </c>
      <c r="M39707" s="3">
        <v>0.64583333333333337</v>
      </c>
      <c r="N39707">
        <v>2</v>
      </c>
      <c r="O39707" s="1" t="s">
        <v>58177</v>
      </c>
      <c r="P39707">
        <v>400</v>
      </c>
      <c r="Q39707" s="1" t="s">
        <v>97318</v>
      </c>
      <c r="R39707" s="1" t="s">
        <v>97319</v>
      </c>
      <c r="S39707" s="1" t="s">
        <v>97320</v>
      </c>
      <c r="T39707">
        <v>2</v>
      </c>
    </row>
    <row r="39708" spans="1:22" x14ac:dyDescent="0.2">
      <c r="A39708">
        <v>34</v>
      </c>
      <c r="B39708" s="1" t="s">
        <v>22</v>
      </c>
      <c r="C39708" s="1" t="s">
        <v>23</v>
      </c>
      <c r="D39708" s="1" t="s">
        <v>24</v>
      </c>
      <c r="E39708" s="1" t="s">
        <v>25</v>
      </c>
      <c r="F39708" s="1" t="s">
        <v>26</v>
      </c>
      <c r="G39708" s="1" t="s">
        <v>27</v>
      </c>
      <c r="H39708" s="2">
        <v>43739</v>
      </c>
      <c r="I39708" s="2">
        <v>43830</v>
      </c>
      <c r="J39708" s="2">
        <v>43784</v>
      </c>
      <c r="K39708" s="1" t="s">
        <v>12608</v>
      </c>
      <c r="L39708" s="1" t="s">
        <v>21550</v>
      </c>
      <c r="M39708" s="3">
        <v>0.64583333333333337</v>
      </c>
      <c r="N39708">
        <v>4.3</v>
      </c>
      <c r="O39708" s="1" t="s">
        <v>58178</v>
      </c>
      <c r="P39708">
        <v>430</v>
      </c>
      <c r="Q39708" s="1" t="s">
        <v>97318</v>
      </c>
      <c r="R39708" s="1" t="s">
        <v>97319</v>
      </c>
      <c r="S39708" s="1" t="s">
        <v>97320</v>
      </c>
      <c r="T39708">
        <v>4.3</v>
      </c>
    </row>
    <row r="39709" spans="1:22" x14ac:dyDescent="0.2">
      <c r="A39709">
        <v>34</v>
      </c>
      <c r="B39709" s="1" t="s">
        <v>22</v>
      </c>
      <c r="C39709" s="1" t="s">
        <v>23</v>
      </c>
      <c r="D39709" s="1" t="s">
        <v>24</v>
      </c>
      <c r="E39709" s="1" t="s">
        <v>25</v>
      </c>
      <c r="F39709" s="1" t="s">
        <v>26</v>
      </c>
      <c r="G39709" s="1" t="s">
        <v>27</v>
      </c>
      <c r="H39709" s="2">
        <v>43739</v>
      </c>
      <c r="I39709" s="2">
        <v>43830</v>
      </c>
      <c r="J39709" s="2">
        <v>43784</v>
      </c>
      <c r="K39709" s="1" t="s">
        <v>12609</v>
      </c>
      <c r="L39709" s="1" t="s">
        <v>21550</v>
      </c>
      <c r="M39709" s="3">
        <v>0.64583333333333337</v>
      </c>
      <c r="N39709">
        <v>3.84</v>
      </c>
      <c r="O39709" s="1" t="s">
        <v>58179</v>
      </c>
      <c r="P39709">
        <v>768</v>
      </c>
      <c r="Q39709" s="1" t="s">
        <v>97318</v>
      </c>
      <c r="R39709" s="1" t="s">
        <v>97319</v>
      </c>
      <c r="S39709" s="1" t="s">
        <v>97320</v>
      </c>
      <c r="T39709">
        <v>3.84</v>
      </c>
    </row>
    <row r="39710" spans="1:22" x14ac:dyDescent="0.2">
      <c r="A39710">
        <v>34</v>
      </c>
      <c r="B39710" s="1" t="s">
        <v>22</v>
      </c>
      <c r="C39710" s="1" t="s">
        <v>23</v>
      </c>
      <c r="D39710" s="1" t="s">
        <v>24</v>
      </c>
      <c r="E39710" s="1" t="s">
        <v>25</v>
      </c>
      <c r="F39710" s="1" t="s">
        <v>26</v>
      </c>
      <c r="G39710" s="1" t="s">
        <v>27</v>
      </c>
      <c r="H39710" s="2">
        <v>43739</v>
      </c>
      <c r="I39710" s="2">
        <v>43830</v>
      </c>
      <c r="J39710" s="2">
        <v>43784</v>
      </c>
      <c r="K39710" s="1" t="s">
        <v>12610</v>
      </c>
      <c r="L39710" s="1" t="s">
        <v>21550</v>
      </c>
      <c r="M39710" s="3">
        <v>0.64583333333333337</v>
      </c>
      <c r="N39710">
        <v>3.95</v>
      </c>
      <c r="O39710" s="1" t="s">
        <v>58180</v>
      </c>
      <c r="P39710">
        <v>19750</v>
      </c>
      <c r="Q39710" s="1" t="s">
        <v>97318</v>
      </c>
      <c r="R39710" s="1" t="s">
        <v>97319</v>
      </c>
      <c r="S39710" s="1" t="s">
        <v>97320</v>
      </c>
      <c r="T39710">
        <v>3.95</v>
      </c>
    </row>
    <row r="39711" spans="1:22" x14ac:dyDescent="0.2">
      <c r="A39711">
        <v>34</v>
      </c>
      <c r="B39711" s="1" t="s">
        <v>22</v>
      </c>
      <c r="C39711" s="1" t="s">
        <v>23</v>
      </c>
      <c r="D39711" s="1" t="s">
        <v>24</v>
      </c>
      <c r="E39711" s="1" t="s">
        <v>25</v>
      </c>
      <c r="F39711" s="1" t="s">
        <v>26</v>
      </c>
      <c r="G39711" s="1" t="s">
        <v>27</v>
      </c>
      <c r="H39711" s="2">
        <v>43739</v>
      </c>
      <c r="I39711" s="2">
        <v>43830</v>
      </c>
      <c r="J39711" s="2">
        <v>43784</v>
      </c>
      <c r="K39711" s="1" t="s">
        <v>12611</v>
      </c>
      <c r="L39711" s="1" t="s">
        <v>21550</v>
      </c>
      <c r="M39711" s="3">
        <v>0.64583333333333337</v>
      </c>
      <c r="N39711">
        <v>1.49</v>
      </c>
      <c r="O39711" s="1" t="s">
        <v>58181</v>
      </c>
      <c r="P39711">
        <v>1490</v>
      </c>
      <c r="Q39711" s="1" t="s">
        <v>97318</v>
      </c>
      <c r="R39711" s="1" t="s">
        <v>97319</v>
      </c>
      <c r="S39711" s="1" t="s">
        <v>97320</v>
      </c>
      <c r="T39711">
        <v>1.49</v>
      </c>
    </row>
    <row r="39712" spans="1:22" x14ac:dyDescent="0.2">
      <c r="A39712">
        <v>34</v>
      </c>
      <c r="B39712" s="1" t="s">
        <v>22</v>
      </c>
      <c r="C39712" s="1" t="s">
        <v>23</v>
      </c>
      <c r="D39712" s="1" t="s">
        <v>24</v>
      </c>
      <c r="E39712" s="1" t="s">
        <v>25</v>
      </c>
      <c r="F39712" s="1" t="s">
        <v>26</v>
      </c>
      <c r="G39712" s="1" t="s">
        <v>27</v>
      </c>
      <c r="H39712" s="2">
        <v>43739</v>
      </c>
      <c r="I39712" s="2">
        <v>43830</v>
      </c>
      <c r="J39712" s="2">
        <v>43784</v>
      </c>
      <c r="K39712" s="1" t="s">
        <v>12612</v>
      </c>
      <c r="L39712" s="1" t="s">
        <v>21550</v>
      </c>
      <c r="M39712" s="3">
        <v>0.64583333333333337</v>
      </c>
      <c r="N39712">
        <v>3.32</v>
      </c>
      <c r="O39712" s="1" t="s">
        <v>58182</v>
      </c>
      <c r="P39712">
        <v>9969.9599999999991</v>
      </c>
      <c r="Q39712" s="1" t="s">
        <v>97318</v>
      </c>
      <c r="R39712" s="1" t="s">
        <v>97319</v>
      </c>
      <c r="S39712" s="1" t="s">
        <v>97320</v>
      </c>
      <c r="T39712">
        <v>3.32</v>
      </c>
    </row>
    <row r="39713" spans="1:20" x14ac:dyDescent="0.2">
      <c r="A39713">
        <v>34</v>
      </c>
      <c r="B39713" s="1" t="s">
        <v>22</v>
      </c>
      <c r="C39713" s="1" t="s">
        <v>23</v>
      </c>
      <c r="D39713" s="1" t="s">
        <v>24</v>
      </c>
      <c r="E39713" s="1" t="s">
        <v>25</v>
      </c>
      <c r="F39713" s="1" t="s">
        <v>26</v>
      </c>
      <c r="G39713" s="1" t="s">
        <v>27</v>
      </c>
      <c r="H39713" s="2">
        <v>43739</v>
      </c>
      <c r="I39713" s="2">
        <v>43830</v>
      </c>
      <c r="J39713" s="2">
        <v>43784</v>
      </c>
      <c r="K39713" s="1" t="s">
        <v>1575</v>
      </c>
      <c r="L39713" s="1" t="s">
        <v>21550</v>
      </c>
      <c r="M39713" s="3">
        <v>0.64583333333333337</v>
      </c>
      <c r="N39713">
        <v>2.46</v>
      </c>
      <c r="O39713" s="1" t="s">
        <v>58183</v>
      </c>
      <c r="P39713">
        <v>4674</v>
      </c>
      <c r="Q39713" s="1" t="s">
        <v>97318</v>
      </c>
      <c r="R39713" s="1" t="s">
        <v>97319</v>
      </c>
      <c r="S39713" s="1" t="s">
        <v>97320</v>
      </c>
      <c r="T39713">
        <v>2.46</v>
      </c>
    </row>
    <row r="39714" spans="1:20" x14ac:dyDescent="0.2">
      <c r="A39714">
        <v>34</v>
      </c>
      <c r="B39714" s="1" t="s">
        <v>22</v>
      </c>
      <c r="C39714" s="1" t="s">
        <v>23</v>
      </c>
      <c r="D39714" s="1" t="s">
        <v>24</v>
      </c>
      <c r="E39714" s="1" t="s">
        <v>25</v>
      </c>
      <c r="F39714" s="1" t="s">
        <v>26</v>
      </c>
      <c r="G39714" s="1" t="s">
        <v>27</v>
      </c>
      <c r="H39714" s="2">
        <v>43739</v>
      </c>
      <c r="I39714" s="2">
        <v>43830</v>
      </c>
      <c r="J39714" s="2">
        <v>43784</v>
      </c>
      <c r="K39714" s="1" t="s">
        <v>12613</v>
      </c>
      <c r="L39714" s="1" t="s">
        <v>21550</v>
      </c>
      <c r="M39714" s="3">
        <v>0.64583333333333337</v>
      </c>
      <c r="N39714">
        <v>2.67</v>
      </c>
      <c r="O39714" s="1" t="s">
        <v>58184</v>
      </c>
      <c r="P39714">
        <v>152.19</v>
      </c>
      <c r="Q39714" s="1" t="s">
        <v>97318</v>
      </c>
      <c r="R39714" s="1" t="s">
        <v>97319</v>
      </c>
      <c r="S39714" s="1" t="s">
        <v>97320</v>
      </c>
      <c r="T39714">
        <v>2.67</v>
      </c>
    </row>
    <row r="39715" spans="1:20" x14ac:dyDescent="0.2">
      <c r="A39715">
        <v>34</v>
      </c>
      <c r="B39715" s="1" t="s">
        <v>22</v>
      </c>
      <c r="C39715" s="1" t="s">
        <v>23</v>
      </c>
      <c r="D39715" s="1" t="s">
        <v>24</v>
      </c>
      <c r="E39715" s="1" t="s">
        <v>25</v>
      </c>
      <c r="F39715" s="1" t="s">
        <v>26</v>
      </c>
      <c r="G39715" s="1" t="s">
        <v>27</v>
      </c>
      <c r="H39715" s="2">
        <v>43739</v>
      </c>
      <c r="I39715" s="2">
        <v>43830</v>
      </c>
      <c r="J39715" s="2">
        <v>43784</v>
      </c>
      <c r="K39715" s="1" t="s">
        <v>3029</v>
      </c>
      <c r="L39715" s="1" t="s">
        <v>21550</v>
      </c>
      <c r="M39715" s="3">
        <v>0.64583333333333337</v>
      </c>
      <c r="N39715">
        <v>2.82</v>
      </c>
      <c r="O39715" s="1" t="s">
        <v>58185</v>
      </c>
      <c r="P39715">
        <v>1410</v>
      </c>
      <c r="Q39715" s="1" t="s">
        <v>97318</v>
      </c>
      <c r="R39715" s="1" t="s">
        <v>97319</v>
      </c>
      <c r="S39715" s="1" t="s">
        <v>97320</v>
      </c>
      <c r="T39715">
        <v>2.82</v>
      </c>
    </row>
    <row r="39716" spans="1:20" x14ac:dyDescent="0.2">
      <c r="A39716">
        <v>34</v>
      </c>
      <c r="B39716" s="1" t="s">
        <v>22</v>
      </c>
      <c r="C39716" s="1" t="s">
        <v>23</v>
      </c>
      <c r="D39716" s="1" t="s">
        <v>24</v>
      </c>
      <c r="E39716" s="1" t="s">
        <v>25</v>
      </c>
      <c r="F39716" s="1" t="s">
        <v>26</v>
      </c>
      <c r="G39716" s="1" t="s">
        <v>27</v>
      </c>
      <c r="H39716" s="2">
        <v>43739</v>
      </c>
      <c r="I39716" s="2">
        <v>43830</v>
      </c>
      <c r="J39716" s="2">
        <v>43784</v>
      </c>
      <c r="K39716" s="1" t="s">
        <v>12614</v>
      </c>
      <c r="L39716" s="1" t="s">
        <v>21550</v>
      </c>
      <c r="M39716" s="3">
        <v>0.64583333333333337</v>
      </c>
      <c r="N39716">
        <v>0.97</v>
      </c>
      <c r="O39716" s="1" t="s">
        <v>58186</v>
      </c>
      <c r="P39716">
        <v>1067</v>
      </c>
      <c r="Q39716" s="1" t="s">
        <v>97318</v>
      </c>
      <c r="R39716" s="1" t="s">
        <v>97319</v>
      </c>
      <c r="S39716" s="1" t="s">
        <v>97320</v>
      </c>
      <c r="T39716">
        <v>0.97</v>
      </c>
    </row>
    <row r="39717" spans="1:20" x14ac:dyDescent="0.2">
      <c r="A39717">
        <v>34</v>
      </c>
      <c r="B39717" s="1" t="s">
        <v>22</v>
      </c>
      <c r="C39717" s="1" t="s">
        <v>23</v>
      </c>
      <c r="D39717" s="1" t="s">
        <v>24</v>
      </c>
      <c r="E39717" s="1" t="s">
        <v>25</v>
      </c>
      <c r="F39717" s="1" t="s">
        <v>26</v>
      </c>
      <c r="G39717" s="1" t="s">
        <v>27</v>
      </c>
      <c r="H39717" s="2">
        <v>43739</v>
      </c>
      <c r="I39717" s="2">
        <v>43830</v>
      </c>
      <c r="J39717" s="2">
        <v>43784</v>
      </c>
      <c r="K39717" s="1" t="s">
        <v>10027</v>
      </c>
      <c r="L39717" s="1" t="s">
        <v>21550</v>
      </c>
      <c r="M39717" s="3">
        <v>0.64583333333333337</v>
      </c>
      <c r="N39717">
        <v>0.35</v>
      </c>
      <c r="O39717" s="1" t="s">
        <v>58187</v>
      </c>
      <c r="P39717">
        <v>35</v>
      </c>
      <c r="Q39717" s="1" t="s">
        <v>97318</v>
      </c>
      <c r="R39717" s="1" t="s">
        <v>97319</v>
      </c>
      <c r="S39717" s="1" t="s">
        <v>97320</v>
      </c>
      <c r="T39717">
        <v>0.35</v>
      </c>
    </row>
    <row r="39718" spans="1:20" x14ac:dyDescent="0.2">
      <c r="A39718">
        <v>34</v>
      </c>
      <c r="B39718" s="1" t="s">
        <v>22</v>
      </c>
      <c r="C39718" s="1" t="s">
        <v>23</v>
      </c>
      <c r="D39718" s="1" t="s">
        <v>24</v>
      </c>
      <c r="E39718" s="1" t="s">
        <v>25</v>
      </c>
      <c r="F39718" s="1" t="s">
        <v>26</v>
      </c>
      <c r="G39718" s="1" t="s">
        <v>27</v>
      </c>
      <c r="H39718" s="2">
        <v>43739</v>
      </c>
      <c r="I39718" s="2">
        <v>43830</v>
      </c>
      <c r="J39718" s="2">
        <v>43784</v>
      </c>
      <c r="K39718" s="1" t="s">
        <v>12489</v>
      </c>
      <c r="L39718" s="1" t="s">
        <v>21550</v>
      </c>
      <c r="M39718" s="3">
        <v>0.64583333333333337</v>
      </c>
      <c r="N39718">
        <v>0.11</v>
      </c>
      <c r="O39718" s="1" t="s">
        <v>58188</v>
      </c>
      <c r="P39718">
        <v>33</v>
      </c>
      <c r="Q39718" s="1" t="s">
        <v>97318</v>
      </c>
      <c r="R39718" s="1" t="s">
        <v>97319</v>
      </c>
      <c r="S39718" s="1" t="s">
        <v>97320</v>
      </c>
      <c r="T39718">
        <v>0.11</v>
      </c>
    </row>
    <row r="39719" spans="1:20" x14ac:dyDescent="0.2">
      <c r="A39719">
        <v>34</v>
      </c>
      <c r="B39719" s="1" t="s">
        <v>22</v>
      </c>
      <c r="C39719" s="1" t="s">
        <v>23</v>
      </c>
      <c r="D39719" s="1" t="s">
        <v>24</v>
      </c>
      <c r="E39719" s="1" t="s">
        <v>25</v>
      </c>
      <c r="F39719" s="1" t="s">
        <v>26</v>
      </c>
      <c r="G39719" s="1" t="s">
        <v>27</v>
      </c>
      <c r="H39719" s="2">
        <v>43739</v>
      </c>
      <c r="I39719" s="2">
        <v>43830</v>
      </c>
      <c r="J39719" s="2">
        <v>43784</v>
      </c>
      <c r="K39719" s="1" t="s">
        <v>8528</v>
      </c>
      <c r="L39719" s="1" t="s">
        <v>21550</v>
      </c>
      <c r="M39719" s="3">
        <v>0.64583333333333337</v>
      </c>
      <c r="N39719">
        <v>0.34</v>
      </c>
      <c r="O39719" s="1" t="s">
        <v>58189</v>
      </c>
      <c r="P39719">
        <v>1700</v>
      </c>
      <c r="Q39719" s="1" t="s">
        <v>97318</v>
      </c>
      <c r="R39719" s="1" t="s">
        <v>97319</v>
      </c>
      <c r="S39719" s="1" t="s">
        <v>97320</v>
      </c>
      <c r="T39719">
        <v>0.34</v>
      </c>
    </row>
    <row r="39720" spans="1:20" x14ac:dyDescent="0.2">
      <c r="A39720">
        <v>34</v>
      </c>
      <c r="B39720" s="1" t="s">
        <v>22</v>
      </c>
      <c r="C39720" s="1" t="s">
        <v>23</v>
      </c>
      <c r="D39720" s="1" t="s">
        <v>24</v>
      </c>
      <c r="E39720" s="1" t="s">
        <v>25</v>
      </c>
      <c r="F39720" s="1" t="s">
        <v>26</v>
      </c>
      <c r="G39720" s="1" t="s">
        <v>27</v>
      </c>
      <c r="H39720" s="2">
        <v>43739</v>
      </c>
      <c r="I39720" s="2">
        <v>43830</v>
      </c>
      <c r="J39720" s="2">
        <v>43784</v>
      </c>
      <c r="K39720" s="1" t="s">
        <v>5082</v>
      </c>
      <c r="L39720" s="1" t="s">
        <v>21550</v>
      </c>
      <c r="M39720" s="3">
        <v>0.64583333333333337</v>
      </c>
      <c r="N39720">
        <v>6.52</v>
      </c>
      <c r="O39720" s="1" t="s">
        <v>58190</v>
      </c>
      <c r="P39720">
        <v>18908</v>
      </c>
      <c r="Q39720" s="1" t="s">
        <v>97318</v>
      </c>
      <c r="R39720" s="1" t="s">
        <v>97319</v>
      </c>
      <c r="S39720" s="1" t="s">
        <v>97320</v>
      </c>
      <c r="T39720">
        <v>6.52</v>
      </c>
    </row>
    <row r="39721" spans="1:20" x14ac:dyDescent="0.2">
      <c r="A39721">
        <v>34</v>
      </c>
      <c r="B39721" s="1" t="s">
        <v>22</v>
      </c>
      <c r="C39721" s="1" t="s">
        <v>23</v>
      </c>
      <c r="D39721" s="1" t="s">
        <v>24</v>
      </c>
      <c r="E39721" s="1" t="s">
        <v>25</v>
      </c>
      <c r="F39721" s="1" t="s">
        <v>26</v>
      </c>
      <c r="G39721" s="1" t="s">
        <v>27</v>
      </c>
      <c r="H39721" s="2">
        <v>43739</v>
      </c>
      <c r="I39721" s="2">
        <v>43830</v>
      </c>
      <c r="J39721" s="2">
        <v>43784</v>
      </c>
      <c r="K39721" s="1" t="s">
        <v>12615</v>
      </c>
      <c r="L39721" s="1" t="s">
        <v>21550</v>
      </c>
      <c r="M39721" s="3">
        <v>0.64583333333333337</v>
      </c>
      <c r="N39721">
        <v>0.93</v>
      </c>
      <c r="O39721" s="1" t="s">
        <v>58191</v>
      </c>
      <c r="P39721">
        <v>6510</v>
      </c>
      <c r="Q39721" s="1" t="s">
        <v>97318</v>
      </c>
      <c r="R39721" s="1" t="s">
        <v>97319</v>
      </c>
      <c r="S39721" s="1" t="s">
        <v>97320</v>
      </c>
      <c r="T39721">
        <v>0.93</v>
      </c>
    </row>
    <row r="39722" spans="1:20" x14ac:dyDescent="0.2">
      <c r="A39722">
        <v>34</v>
      </c>
      <c r="B39722" s="1" t="s">
        <v>22</v>
      </c>
      <c r="C39722" s="1" t="s">
        <v>23</v>
      </c>
      <c r="D39722" s="1" t="s">
        <v>24</v>
      </c>
      <c r="E39722" s="1" t="s">
        <v>25</v>
      </c>
      <c r="F39722" s="1" t="s">
        <v>26</v>
      </c>
      <c r="G39722" s="1" t="s">
        <v>27</v>
      </c>
      <c r="H39722" s="2">
        <v>43739</v>
      </c>
      <c r="I39722" s="2">
        <v>43830</v>
      </c>
      <c r="J39722" s="2">
        <v>43784</v>
      </c>
      <c r="K39722" s="1" t="s">
        <v>12616</v>
      </c>
      <c r="L39722" s="1" t="s">
        <v>21550</v>
      </c>
      <c r="M39722" s="3">
        <v>0.64583333333333337</v>
      </c>
      <c r="N39722">
        <v>3.39</v>
      </c>
      <c r="O39722" s="1" t="s">
        <v>58192</v>
      </c>
      <c r="P39722">
        <v>1695</v>
      </c>
      <c r="Q39722" s="1" t="s">
        <v>97318</v>
      </c>
      <c r="R39722" s="1" t="s">
        <v>97319</v>
      </c>
      <c r="S39722" s="1" t="s">
        <v>97320</v>
      </c>
      <c r="T39722">
        <v>3.39</v>
      </c>
    </row>
    <row r="39723" spans="1:20" x14ac:dyDescent="0.2">
      <c r="A39723">
        <v>34</v>
      </c>
      <c r="B39723" s="1" t="s">
        <v>22</v>
      </c>
      <c r="C39723" s="1" t="s">
        <v>23</v>
      </c>
      <c r="D39723" s="1" t="s">
        <v>24</v>
      </c>
      <c r="E39723" s="1" t="s">
        <v>25</v>
      </c>
      <c r="F39723" s="1" t="s">
        <v>26</v>
      </c>
      <c r="G39723" s="1" t="s">
        <v>27</v>
      </c>
      <c r="H39723" s="2">
        <v>43739</v>
      </c>
      <c r="I39723" s="2">
        <v>43830</v>
      </c>
      <c r="J39723" s="2">
        <v>43784</v>
      </c>
      <c r="K39723" s="1" t="s">
        <v>9644</v>
      </c>
      <c r="L39723" s="1" t="s">
        <v>21550</v>
      </c>
      <c r="M39723" s="3">
        <v>0.64583333333333337</v>
      </c>
      <c r="N39723">
        <v>1.06</v>
      </c>
      <c r="O39723" s="1" t="s">
        <v>58193</v>
      </c>
      <c r="P39723">
        <v>3532.98</v>
      </c>
      <c r="Q39723" s="1" t="s">
        <v>97318</v>
      </c>
      <c r="R39723" s="1" t="s">
        <v>97319</v>
      </c>
      <c r="S39723" s="1" t="s">
        <v>97320</v>
      </c>
      <c r="T39723">
        <v>1.06</v>
      </c>
    </row>
    <row r="39724" spans="1:20" x14ac:dyDescent="0.2">
      <c r="A39724">
        <v>34</v>
      </c>
      <c r="B39724" s="1" t="s">
        <v>22</v>
      </c>
      <c r="C39724" s="1" t="s">
        <v>23</v>
      </c>
      <c r="D39724" s="1" t="s">
        <v>24</v>
      </c>
      <c r="E39724" s="1" t="s">
        <v>25</v>
      </c>
      <c r="F39724" s="1" t="s">
        <v>26</v>
      </c>
      <c r="G39724" s="1" t="s">
        <v>27</v>
      </c>
      <c r="H39724" s="2">
        <v>43739</v>
      </c>
      <c r="I39724" s="2">
        <v>43830</v>
      </c>
      <c r="J39724" s="2">
        <v>43784</v>
      </c>
      <c r="K39724" s="1" t="s">
        <v>3846</v>
      </c>
      <c r="L39724" s="1" t="s">
        <v>21550</v>
      </c>
      <c r="M39724" s="3">
        <v>0.47916666666666669</v>
      </c>
      <c r="N39724">
        <v>1.19</v>
      </c>
      <c r="O39724" s="1" t="s">
        <v>58194</v>
      </c>
      <c r="P39724">
        <v>1190</v>
      </c>
      <c r="Q39724" s="1" t="s">
        <v>97318</v>
      </c>
      <c r="R39724" s="1" t="s">
        <v>97319</v>
      </c>
      <c r="S39724" s="1" t="s">
        <v>97320</v>
      </c>
      <c r="T39724">
        <v>1.19</v>
      </c>
    </row>
    <row r="39725" spans="1:20" x14ac:dyDescent="0.2">
      <c r="A39725">
        <v>34</v>
      </c>
      <c r="B39725" s="1" t="s">
        <v>22</v>
      </c>
      <c r="C39725" s="1" t="s">
        <v>23</v>
      </c>
      <c r="D39725" s="1" t="s">
        <v>24</v>
      </c>
      <c r="E39725" s="1" t="s">
        <v>25</v>
      </c>
      <c r="F39725" s="1" t="s">
        <v>26</v>
      </c>
      <c r="G39725" s="1" t="s">
        <v>27</v>
      </c>
      <c r="H39725" s="2">
        <v>43739</v>
      </c>
      <c r="I39725" s="2">
        <v>43830</v>
      </c>
      <c r="J39725" s="2">
        <v>43784</v>
      </c>
      <c r="K39725" s="1" t="s">
        <v>9980</v>
      </c>
      <c r="L39725" s="1" t="s">
        <v>21550</v>
      </c>
      <c r="M39725" s="3">
        <v>0.47916666666666669</v>
      </c>
      <c r="N39725">
        <v>2.3199999999999998</v>
      </c>
      <c r="O39725" s="1" t="s">
        <v>58195</v>
      </c>
      <c r="P39725">
        <v>1160</v>
      </c>
      <c r="Q39725" s="1" t="s">
        <v>97318</v>
      </c>
      <c r="R39725" s="1" t="s">
        <v>97319</v>
      </c>
      <c r="S39725" s="1" t="s">
        <v>97320</v>
      </c>
      <c r="T39725">
        <v>2.3199999999999998</v>
      </c>
    </row>
    <row r="39726" spans="1:20" x14ac:dyDescent="0.2">
      <c r="A39726">
        <v>34</v>
      </c>
      <c r="B39726" s="1" t="s">
        <v>22</v>
      </c>
      <c r="C39726" s="1" t="s">
        <v>23</v>
      </c>
      <c r="D39726" s="1" t="s">
        <v>24</v>
      </c>
      <c r="E39726" s="1" t="s">
        <v>25</v>
      </c>
      <c r="F39726" s="1" t="s">
        <v>26</v>
      </c>
      <c r="G39726" s="1" t="s">
        <v>27</v>
      </c>
      <c r="H39726" s="2">
        <v>43739</v>
      </c>
      <c r="I39726" s="2">
        <v>43830</v>
      </c>
      <c r="J39726" s="2">
        <v>43784</v>
      </c>
      <c r="K39726" s="1" t="s">
        <v>12617</v>
      </c>
      <c r="L39726" s="1" t="s">
        <v>21550</v>
      </c>
      <c r="M39726" s="3">
        <v>0.47916666666666669</v>
      </c>
      <c r="N39726">
        <v>1.36</v>
      </c>
      <c r="O39726" s="1" t="s">
        <v>58196</v>
      </c>
      <c r="P39726">
        <v>544</v>
      </c>
      <c r="Q39726" s="1" t="s">
        <v>97318</v>
      </c>
      <c r="R39726" s="1" t="s">
        <v>97319</v>
      </c>
      <c r="S39726" s="1" t="s">
        <v>97320</v>
      </c>
      <c r="T39726">
        <v>1.36</v>
      </c>
    </row>
    <row r="39727" spans="1:20" x14ac:dyDescent="0.2">
      <c r="A39727">
        <v>34</v>
      </c>
      <c r="B39727" s="1" t="s">
        <v>22</v>
      </c>
      <c r="C39727" s="1" t="s">
        <v>23</v>
      </c>
      <c r="D39727" s="1" t="s">
        <v>24</v>
      </c>
      <c r="E39727" s="1" t="s">
        <v>25</v>
      </c>
      <c r="F39727" s="1" t="s">
        <v>26</v>
      </c>
      <c r="G39727" s="1" t="s">
        <v>27</v>
      </c>
      <c r="H39727" s="2">
        <v>43739</v>
      </c>
      <c r="I39727" s="2">
        <v>43830</v>
      </c>
      <c r="J39727" s="2">
        <v>43784</v>
      </c>
      <c r="K39727" s="1" t="s">
        <v>10379</v>
      </c>
      <c r="L39727" s="1" t="s">
        <v>21550</v>
      </c>
      <c r="M39727" s="3">
        <v>0.47916666666666669</v>
      </c>
      <c r="N39727">
        <v>1.89</v>
      </c>
      <c r="O39727" s="1" t="s">
        <v>58197</v>
      </c>
      <c r="P39727">
        <v>3780</v>
      </c>
      <c r="Q39727" s="1" t="s">
        <v>97318</v>
      </c>
      <c r="R39727" s="1" t="s">
        <v>97319</v>
      </c>
      <c r="S39727" s="1" t="s">
        <v>97320</v>
      </c>
      <c r="T39727">
        <v>1.89</v>
      </c>
    </row>
    <row r="39728" spans="1:20" x14ac:dyDescent="0.2">
      <c r="A39728">
        <v>34</v>
      </c>
      <c r="B39728" s="1" t="s">
        <v>22</v>
      </c>
      <c r="C39728" s="1" t="s">
        <v>23</v>
      </c>
      <c r="D39728" s="1" t="s">
        <v>24</v>
      </c>
      <c r="E39728" s="1" t="s">
        <v>25</v>
      </c>
      <c r="F39728" s="1" t="s">
        <v>26</v>
      </c>
      <c r="G39728" s="1" t="s">
        <v>27</v>
      </c>
      <c r="H39728" s="2">
        <v>43739</v>
      </c>
      <c r="I39728" s="2">
        <v>43830</v>
      </c>
      <c r="J39728" s="2">
        <v>43784</v>
      </c>
      <c r="K39728" s="1" t="s">
        <v>12618</v>
      </c>
      <c r="L39728" s="1" t="s">
        <v>21550</v>
      </c>
      <c r="M39728" s="3">
        <v>0.47916666666666669</v>
      </c>
      <c r="N39728">
        <v>0.4</v>
      </c>
      <c r="O39728" s="1" t="s">
        <v>58198</v>
      </c>
      <c r="P39728">
        <v>88</v>
      </c>
      <c r="Q39728" s="1" t="s">
        <v>97318</v>
      </c>
      <c r="R39728" s="1" t="s">
        <v>97319</v>
      </c>
      <c r="S39728" s="1" t="s">
        <v>97320</v>
      </c>
      <c r="T39728">
        <v>0.4</v>
      </c>
    </row>
    <row r="39729" spans="1:22" x14ac:dyDescent="0.2">
      <c r="A39729">
        <v>34</v>
      </c>
      <c r="B39729" s="1" t="s">
        <v>22</v>
      </c>
      <c r="C39729" s="1" t="s">
        <v>23</v>
      </c>
      <c r="D39729" s="1" t="s">
        <v>24</v>
      </c>
      <c r="E39729" s="1" t="s">
        <v>25</v>
      </c>
      <c r="F39729" s="1" t="s">
        <v>26</v>
      </c>
      <c r="G39729" s="1" t="s">
        <v>27</v>
      </c>
      <c r="H39729" s="2">
        <v>43739</v>
      </c>
      <c r="I39729" s="2">
        <v>43830</v>
      </c>
      <c r="J39729" s="2">
        <v>43784</v>
      </c>
      <c r="K39729" s="1" t="s">
        <v>12619</v>
      </c>
      <c r="L39729" s="1" t="s">
        <v>21550</v>
      </c>
      <c r="M39729" s="3">
        <v>0.47916666666666669</v>
      </c>
      <c r="N39729">
        <v>0.22</v>
      </c>
      <c r="O39729" s="1" t="s">
        <v>58199</v>
      </c>
      <c r="P39729">
        <v>330</v>
      </c>
      <c r="Q39729" s="1" t="s">
        <v>97318</v>
      </c>
      <c r="R39729" s="1" t="s">
        <v>97319</v>
      </c>
      <c r="S39729" s="1" t="s">
        <v>97320</v>
      </c>
      <c r="T39729">
        <v>0.22</v>
      </c>
    </row>
    <row r="39730" spans="1:22" x14ac:dyDescent="0.2">
      <c r="A39730">
        <v>34</v>
      </c>
      <c r="B39730" s="1" t="s">
        <v>22</v>
      </c>
      <c r="C39730" s="1" t="s">
        <v>23</v>
      </c>
      <c r="D39730" s="1" t="s">
        <v>24</v>
      </c>
      <c r="E39730" s="1" t="s">
        <v>25</v>
      </c>
      <c r="F39730" s="1" t="s">
        <v>26</v>
      </c>
      <c r="G39730" s="1" t="s">
        <v>27</v>
      </c>
      <c r="H39730" s="2">
        <v>43739</v>
      </c>
      <c r="I39730" s="2">
        <v>43830</v>
      </c>
      <c r="J39730" s="2">
        <v>43784</v>
      </c>
      <c r="K39730" s="1" t="s">
        <v>12512</v>
      </c>
      <c r="L39730" s="1" t="s">
        <v>21550</v>
      </c>
      <c r="M39730" s="3">
        <v>0.47916666666666669</v>
      </c>
      <c r="N39730">
        <v>0.44</v>
      </c>
      <c r="O39730" s="1" t="s">
        <v>58200</v>
      </c>
      <c r="P39730">
        <v>11000</v>
      </c>
      <c r="Q39730" s="1" t="s">
        <v>97318</v>
      </c>
      <c r="R39730" s="1" t="s">
        <v>97319</v>
      </c>
      <c r="S39730" s="1" t="s">
        <v>97320</v>
      </c>
      <c r="T39730">
        <v>0.44</v>
      </c>
    </row>
    <row r="39731" spans="1:22" x14ac:dyDescent="0.2">
      <c r="A39731">
        <v>34</v>
      </c>
      <c r="B39731" s="1" t="s">
        <v>22</v>
      </c>
      <c r="C39731" s="1" t="s">
        <v>23</v>
      </c>
      <c r="D39731" s="1" t="s">
        <v>24</v>
      </c>
      <c r="E39731" s="1" t="s">
        <v>25</v>
      </c>
      <c r="F39731" s="1" t="s">
        <v>26</v>
      </c>
      <c r="G39731" s="1" t="s">
        <v>27</v>
      </c>
      <c r="H39731" s="2">
        <v>43739</v>
      </c>
      <c r="I39731" s="2">
        <v>43830</v>
      </c>
      <c r="J39731" s="2">
        <v>43784</v>
      </c>
      <c r="K39731" s="1" t="s">
        <v>12620</v>
      </c>
      <c r="L39731" s="1" t="s">
        <v>21550</v>
      </c>
      <c r="M39731" s="3">
        <v>0.47916666666666669</v>
      </c>
      <c r="N39731">
        <v>0.66</v>
      </c>
      <c r="O39731" s="1" t="s">
        <v>58201</v>
      </c>
      <c r="P39731">
        <v>1320</v>
      </c>
      <c r="Q39731" s="1" t="s">
        <v>97318</v>
      </c>
      <c r="R39731" s="1" t="s">
        <v>97319</v>
      </c>
      <c r="S39731" s="1" t="s">
        <v>97320</v>
      </c>
      <c r="T39731">
        <v>0.66</v>
      </c>
    </row>
    <row r="39732" spans="1:22" x14ac:dyDescent="0.2">
      <c r="A39732">
        <v>34</v>
      </c>
      <c r="B39732" s="1" t="s">
        <v>22</v>
      </c>
      <c r="C39732" s="1" t="s">
        <v>23</v>
      </c>
      <c r="D39732" s="1" t="s">
        <v>24</v>
      </c>
      <c r="E39732" s="1" t="s">
        <v>25</v>
      </c>
      <c r="F39732" s="1" t="s">
        <v>26</v>
      </c>
      <c r="G39732" s="1" t="s">
        <v>27</v>
      </c>
      <c r="H39732" s="2">
        <v>43739</v>
      </c>
      <c r="I39732" s="2">
        <v>43830</v>
      </c>
      <c r="J39732" s="2">
        <v>43784</v>
      </c>
      <c r="K39732" s="1" t="s">
        <v>4169</v>
      </c>
      <c r="L39732" s="1" t="s">
        <v>21550</v>
      </c>
      <c r="M39732" s="3">
        <v>0.47916666666666669</v>
      </c>
      <c r="N39732">
        <v>0.56000000000000005</v>
      </c>
      <c r="O39732" s="1" t="s">
        <v>58202</v>
      </c>
      <c r="P39732">
        <v>1680</v>
      </c>
      <c r="Q39732" s="1" t="s">
        <v>97318</v>
      </c>
      <c r="R39732" s="1" t="s">
        <v>97319</v>
      </c>
      <c r="S39732" s="1" t="s">
        <v>97320</v>
      </c>
      <c r="T39732">
        <v>0.56000000000000005</v>
      </c>
    </row>
    <row r="39733" spans="1:22" x14ac:dyDescent="0.2">
      <c r="A39733">
        <v>34</v>
      </c>
      <c r="B39733" s="1" t="s">
        <v>22</v>
      </c>
      <c r="C39733" s="1" t="s">
        <v>23</v>
      </c>
      <c r="D39733" s="1" t="s">
        <v>24</v>
      </c>
      <c r="E39733" s="1" t="s">
        <v>25</v>
      </c>
      <c r="F39733" s="1" t="s">
        <v>26</v>
      </c>
      <c r="G39733" s="1" t="s">
        <v>27</v>
      </c>
      <c r="H39733" s="2">
        <v>43739</v>
      </c>
      <c r="I39733" s="2">
        <v>43830</v>
      </c>
      <c r="J39733" s="2">
        <v>43784</v>
      </c>
      <c r="K39733" s="1" t="s">
        <v>2225</v>
      </c>
      <c r="L39733" s="1" t="s">
        <v>21550</v>
      </c>
      <c r="M39733" s="3">
        <v>0.47916666666666669</v>
      </c>
      <c r="N39733">
        <v>0.79</v>
      </c>
      <c r="O39733" s="1" t="s">
        <v>58203</v>
      </c>
      <c r="P39733">
        <v>395</v>
      </c>
      <c r="Q39733" s="1" t="s">
        <v>97318</v>
      </c>
      <c r="R39733" s="1" t="s">
        <v>97319</v>
      </c>
      <c r="S39733" s="1" t="s">
        <v>97320</v>
      </c>
      <c r="T39733">
        <v>0.79</v>
      </c>
    </row>
    <row r="39734" spans="1:22" x14ac:dyDescent="0.2">
      <c r="A39734">
        <v>34</v>
      </c>
      <c r="B39734" s="1" t="s">
        <v>22</v>
      </c>
      <c r="C39734" s="1" t="s">
        <v>23</v>
      </c>
      <c r="D39734" s="1" t="s">
        <v>24</v>
      </c>
      <c r="E39734" s="1" t="s">
        <v>25</v>
      </c>
      <c r="F39734" s="1" t="s">
        <v>26</v>
      </c>
      <c r="G39734" s="1" t="s">
        <v>27</v>
      </c>
      <c r="H39734" s="2">
        <v>43739</v>
      </c>
      <c r="I39734" s="2">
        <v>43830</v>
      </c>
      <c r="J39734" s="2">
        <v>43784</v>
      </c>
      <c r="K39734" s="1" t="s">
        <v>9360</v>
      </c>
      <c r="L39734" s="1" t="s">
        <v>21550</v>
      </c>
      <c r="M39734" s="3">
        <v>0.47916666666666669</v>
      </c>
      <c r="N39734">
        <v>8.42</v>
      </c>
      <c r="O39734" s="1" t="s">
        <v>58204</v>
      </c>
      <c r="P39734">
        <v>5894</v>
      </c>
      <c r="Q39734" s="1" t="s">
        <v>97318</v>
      </c>
      <c r="R39734" s="1" t="s">
        <v>97319</v>
      </c>
      <c r="S39734" s="1" t="s">
        <v>97320</v>
      </c>
      <c r="T39734">
        <v>8.42</v>
      </c>
    </row>
    <row r="39735" spans="1:22" x14ac:dyDescent="0.2">
      <c r="A39735">
        <v>34</v>
      </c>
      <c r="B39735" s="1" t="s">
        <v>22</v>
      </c>
      <c r="C39735" s="1" t="s">
        <v>23</v>
      </c>
      <c r="D39735" s="1" t="s">
        <v>24</v>
      </c>
      <c r="E39735" s="1" t="s">
        <v>25</v>
      </c>
      <c r="F39735" s="1" t="s">
        <v>26</v>
      </c>
      <c r="G39735" s="1" t="s">
        <v>27</v>
      </c>
      <c r="H39735" s="2">
        <v>43739</v>
      </c>
      <c r="I39735" s="2">
        <v>43830</v>
      </c>
      <c r="J39735" s="2">
        <v>43784</v>
      </c>
      <c r="K39735" s="1" t="s">
        <v>9485</v>
      </c>
      <c r="L39735" s="1" t="s">
        <v>21550</v>
      </c>
      <c r="M39735" s="3">
        <v>0.47916666666666669</v>
      </c>
      <c r="N39735">
        <v>0.6</v>
      </c>
      <c r="O39735" s="1" t="s">
        <v>58205</v>
      </c>
      <c r="P39735">
        <v>3878.4</v>
      </c>
      <c r="Q39735" s="1" t="s">
        <v>97318</v>
      </c>
      <c r="R39735" s="1" t="s">
        <v>97319</v>
      </c>
      <c r="S39735" s="1" t="s">
        <v>97320</v>
      </c>
      <c r="T39735">
        <v>0.6</v>
      </c>
    </row>
    <row r="39736" spans="1:22" x14ac:dyDescent="0.2">
      <c r="A39736">
        <v>34</v>
      </c>
      <c r="B39736" s="1" t="s">
        <v>22</v>
      </c>
      <c r="C39736" s="1" t="s">
        <v>23</v>
      </c>
      <c r="D39736" s="1" t="s">
        <v>24</v>
      </c>
      <c r="E39736" s="1" t="s">
        <v>25</v>
      </c>
      <c r="F39736" s="1" t="s">
        <v>26</v>
      </c>
      <c r="G39736" s="1" t="s">
        <v>27</v>
      </c>
      <c r="H39736" s="2">
        <v>43739</v>
      </c>
      <c r="I39736" s="2">
        <v>43830</v>
      </c>
      <c r="J39736" s="2">
        <v>43784</v>
      </c>
      <c r="K39736" s="1" t="s">
        <v>10890</v>
      </c>
      <c r="L39736" s="1" t="s">
        <v>21550</v>
      </c>
      <c r="M39736" s="3">
        <v>0.47916666666666669</v>
      </c>
      <c r="O39736" s="1"/>
      <c r="Q39736" s="1"/>
      <c r="R39736" s="1"/>
      <c r="S39736" s="1"/>
      <c r="U39736">
        <v>3.81</v>
      </c>
      <c r="V39736">
        <v>1905</v>
      </c>
    </row>
    <row r="39737" spans="1:22" x14ac:dyDescent="0.2">
      <c r="A39737">
        <v>34</v>
      </c>
      <c r="B39737" s="1" t="s">
        <v>22</v>
      </c>
      <c r="C39737" s="1" t="s">
        <v>23</v>
      </c>
      <c r="D39737" s="1" t="s">
        <v>24</v>
      </c>
      <c r="E39737" s="1" t="s">
        <v>25</v>
      </c>
      <c r="F39737" s="1" t="s">
        <v>26</v>
      </c>
      <c r="G39737" s="1" t="s">
        <v>27</v>
      </c>
      <c r="H39737" s="2">
        <v>43739</v>
      </c>
      <c r="I39737" s="2">
        <v>43830</v>
      </c>
      <c r="J39737" s="2">
        <v>43784</v>
      </c>
      <c r="K39737" s="1" t="s">
        <v>10818</v>
      </c>
      <c r="L39737" s="1" t="s">
        <v>21550</v>
      </c>
      <c r="M39737" s="3">
        <v>0.47916666666666669</v>
      </c>
      <c r="N39737">
        <v>0.32400000000000001</v>
      </c>
      <c r="O39737" s="1" t="s">
        <v>58206</v>
      </c>
      <c r="P39737">
        <v>97.2</v>
      </c>
      <c r="Q39737" s="1" t="s">
        <v>97318</v>
      </c>
      <c r="R39737" s="1" t="s">
        <v>97319</v>
      </c>
      <c r="S39737" s="1" t="s">
        <v>97320</v>
      </c>
      <c r="T39737">
        <v>0.32400000000000001</v>
      </c>
    </row>
    <row r="39738" spans="1:22" x14ac:dyDescent="0.2">
      <c r="A39738">
        <v>34</v>
      </c>
      <c r="B39738" s="1" t="s">
        <v>22</v>
      </c>
      <c r="C39738" s="1" t="s">
        <v>23</v>
      </c>
      <c r="D39738" s="1" t="s">
        <v>24</v>
      </c>
      <c r="E39738" s="1" t="s">
        <v>25</v>
      </c>
      <c r="F39738" s="1" t="s">
        <v>26</v>
      </c>
      <c r="G39738" s="1" t="s">
        <v>27</v>
      </c>
      <c r="H39738" s="2">
        <v>43739</v>
      </c>
      <c r="I39738" s="2">
        <v>43830</v>
      </c>
      <c r="J39738" s="2">
        <v>43784</v>
      </c>
      <c r="K39738" s="1" t="s">
        <v>4334</v>
      </c>
      <c r="L39738" s="1" t="s">
        <v>21550</v>
      </c>
      <c r="M39738" s="3">
        <v>0.47916666666666669</v>
      </c>
      <c r="N39738">
        <v>3.1640000000000001</v>
      </c>
      <c r="O39738" s="1" t="s">
        <v>58207</v>
      </c>
      <c r="P39738">
        <v>316.39999999999998</v>
      </c>
      <c r="Q39738" s="1" t="s">
        <v>97318</v>
      </c>
      <c r="R39738" s="1" t="s">
        <v>97319</v>
      </c>
      <c r="S39738" s="1" t="s">
        <v>97320</v>
      </c>
      <c r="T39738">
        <v>3.1640000000000001</v>
      </c>
    </row>
    <row r="39739" spans="1:22" x14ac:dyDescent="0.2">
      <c r="A39739">
        <v>34</v>
      </c>
      <c r="B39739" s="1" t="s">
        <v>22</v>
      </c>
      <c r="C39739" s="1" t="s">
        <v>23</v>
      </c>
      <c r="D39739" s="1" t="s">
        <v>24</v>
      </c>
      <c r="E39739" s="1" t="s">
        <v>25</v>
      </c>
      <c r="F39739" s="1" t="s">
        <v>26</v>
      </c>
      <c r="G39739" s="1" t="s">
        <v>27</v>
      </c>
      <c r="H39739" s="2">
        <v>43739</v>
      </c>
      <c r="I39739" s="2">
        <v>43830</v>
      </c>
      <c r="J39739" s="2">
        <v>43784</v>
      </c>
      <c r="K39739" s="1" t="s">
        <v>12354</v>
      </c>
      <c r="L39739" s="1" t="s">
        <v>21550</v>
      </c>
      <c r="M39739" s="3">
        <v>0.47916666666666669</v>
      </c>
      <c r="N39739">
        <v>0.29599999999999999</v>
      </c>
      <c r="O39739" s="1" t="s">
        <v>58208</v>
      </c>
      <c r="P39739">
        <v>118.4</v>
      </c>
      <c r="Q39739" s="1" t="s">
        <v>97318</v>
      </c>
      <c r="R39739" s="1" t="s">
        <v>97319</v>
      </c>
      <c r="S39739" s="1" t="s">
        <v>97320</v>
      </c>
      <c r="T39739">
        <v>0.29599999999999999</v>
      </c>
    </row>
    <row r="39740" spans="1:22" x14ac:dyDescent="0.2">
      <c r="A39740">
        <v>34</v>
      </c>
      <c r="B39740" s="1" t="s">
        <v>22</v>
      </c>
      <c r="C39740" s="1" t="s">
        <v>23</v>
      </c>
      <c r="D39740" s="1" t="s">
        <v>24</v>
      </c>
      <c r="E39740" s="1" t="s">
        <v>25</v>
      </c>
      <c r="F39740" s="1" t="s">
        <v>26</v>
      </c>
      <c r="G39740" s="1" t="s">
        <v>27</v>
      </c>
      <c r="H39740" s="2">
        <v>43739</v>
      </c>
      <c r="I39740" s="2">
        <v>43830</v>
      </c>
      <c r="J39740" s="2">
        <v>43784</v>
      </c>
      <c r="K39740" s="1" t="s">
        <v>5231</v>
      </c>
      <c r="L39740" s="1" t="s">
        <v>21550</v>
      </c>
      <c r="M39740" s="3">
        <v>0.47916666666666669</v>
      </c>
      <c r="N39740">
        <v>0.218</v>
      </c>
      <c r="O39740" s="1" t="s">
        <v>58209</v>
      </c>
      <c r="P39740">
        <v>4360</v>
      </c>
      <c r="Q39740" s="1" t="s">
        <v>97318</v>
      </c>
      <c r="R39740" s="1" t="s">
        <v>97319</v>
      </c>
      <c r="S39740" s="1" t="s">
        <v>97320</v>
      </c>
      <c r="T39740">
        <v>0.218</v>
      </c>
    </row>
    <row r="39741" spans="1:22" x14ac:dyDescent="0.2">
      <c r="A39741">
        <v>34</v>
      </c>
      <c r="B39741" s="1" t="s">
        <v>22</v>
      </c>
      <c r="C39741" s="1" t="s">
        <v>23</v>
      </c>
      <c r="D39741" s="1" t="s">
        <v>24</v>
      </c>
      <c r="E39741" s="1" t="s">
        <v>25</v>
      </c>
      <c r="F39741" s="1" t="s">
        <v>26</v>
      </c>
      <c r="G39741" s="1" t="s">
        <v>27</v>
      </c>
      <c r="H39741" s="2">
        <v>43739</v>
      </c>
      <c r="I39741" s="2">
        <v>43830</v>
      </c>
      <c r="J39741" s="2">
        <v>43784</v>
      </c>
      <c r="K39741" s="1" t="s">
        <v>12621</v>
      </c>
      <c r="L39741" s="1" t="s">
        <v>21550</v>
      </c>
      <c r="M39741" s="3">
        <v>0.47916666666666669</v>
      </c>
      <c r="N39741">
        <v>0.79800000000000004</v>
      </c>
      <c r="O39741" s="1" t="s">
        <v>58210</v>
      </c>
      <c r="P39741">
        <v>3990</v>
      </c>
      <c r="Q39741" s="1" t="s">
        <v>97318</v>
      </c>
      <c r="R39741" s="1" t="s">
        <v>97319</v>
      </c>
      <c r="S39741" s="1" t="s">
        <v>97320</v>
      </c>
      <c r="T39741">
        <v>0.79800000000000004</v>
      </c>
    </row>
    <row r="39742" spans="1:22" x14ac:dyDescent="0.2">
      <c r="A39742">
        <v>34</v>
      </c>
      <c r="B39742" s="1" t="s">
        <v>22</v>
      </c>
      <c r="C39742" s="1" t="s">
        <v>23</v>
      </c>
      <c r="D39742" s="1" t="s">
        <v>24</v>
      </c>
      <c r="E39742" s="1" t="s">
        <v>25</v>
      </c>
      <c r="F39742" s="1" t="s">
        <v>26</v>
      </c>
      <c r="G39742" s="1" t="s">
        <v>27</v>
      </c>
      <c r="H39742" s="2">
        <v>43739</v>
      </c>
      <c r="I39742" s="2">
        <v>43830</v>
      </c>
      <c r="J39742" s="2">
        <v>43784</v>
      </c>
      <c r="K39742" s="1" t="s">
        <v>7626</v>
      </c>
      <c r="L39742" s="1" t="s">
        <v>21550</v>
      </c>
      <c r="M39742" s="3">
        <v>0.47916666666666669</v>
      </c>
      <c r="N39742">
        <v>4.8680000000000003</v>
      </c>
      <c r="O39742" s="1" t="s">
        <v>58211</v>
      </c>
      <c r="P39742">
        <v>170.38</v>
      </c>
      <c r="Q39742" s="1" t="s">
        <v>97318</v>
      </c>
      <c r="R39742" s="1" t="s">
        <v>97319</v>
      </c>
      <c r="S39742" s="1" t="s">
        <v>97320</v>
      </c>
      <c r="T39742">
        <v>4.8680000000000003</v>
      </c>
    </row>
    <row r="39743" spans="1:22" x14ac:dyDescent="0.2">
      <c r="A39743">
        <v>34</v>
      </c>
      <c r="B39743" s="1" t="s">
        <v>22</v>
      </c>
      <c r="C39743" s="1" t="s">
        <v>23</v>
      </c>
      <c r="D39743" s="1" t="s">
        <v>24</v>
      </c>
      <c r="E39743" s="1" t="s">
        <v>25</v>
      </c>
      <c r="F39743" s="1" t="s">
        <v>26</v>
      </c>
      <c r="G39743" s="1" t="s">
        <v>27</v>
      </c>
      <c r="H39743" s="2">
        <v>43739</v>
      </c>
      <c r="I39743" s="2">
        <v>43830</v>
      </c>
      <c r="J39743" s="2">
        <v>43784</v>
      </c>
      <c r="K39743" s="1" t="s">
        <v>8733</v>
      </c>
      <c r="L39743" s="1" t="s">
        <v>21550</v>
      </c>
      <c r="M39743" s="3">
        <v>0.47916666666666669</v>
      </c>
      <c r="N39743">
        <v>4.0220000000000002</v>
      </c>
      <c r="O39743" s="1" t="s">
        <v>58212</v>
      </c>
      <c r="P39743">
        <v>361.98</v>
      </c>
      <c r="Q39743" s="1" t="s">
        <v>97318</v>
      </c>
      <c r="R39743" s="1" t="s">
        <v>97319</v>
      </c>
      <c r="S39743" s="1" t="s">
        <v>97320</v>
      </c>
      <c r="T39743">
        <v>4.0220000000000002</v>
      </c>
    </row>
    <row r="39744" spans="1:22" x14ac:dyDescent="0.2">
      <c r="A39744">
        <v>34</v>
      </c>
      <c r="B39744" s="1" t="s">
        <v>22</v>
      </c>
      <c r="C39744" s="1" t="s">
        <v>23</v>
      </c>
      <c r="D39744" s="1" t="s">
        <v>24</v>
      </c>
      <c r="E39744" s="1" t="s">
        <v>25</v>
      </c>
      <c r="F39744" s="1" t="s">
        <v>26</v>
      </c>
      <c r="G39744" s="1" t="s">
        <v>27</v>
      </c>
      <c r="H39744" s="2">
        <v>43739</v>
      </c>
      <c r="I39744" s="2">
        <v>43830</v>
      </c>
      <c r="J39744" s="2">
        <v>43784</v>
      </c>
      <c r="K39744" s="1" t="s">
        <v>12622</v>
      </c>
      <c r="L39744" s="1" t="s">
        <v>21550</v>
      </c>
      <c r="M39744" s="3">
        <v>0.47916666666666669</v>
      </c>
      <c r="N39744">
        <v>7.3999999999999996E-2</v>
      </c>
      <c r="O39744" s="1" t="s">
        <v>58213</v>
      </c>
      <c r="P39744">
        <v>688.2</v>
      </c>
      <c r="Q39744" s="1" t="s">
        <v>97318</v>
      </c>
      <c r="R39744" s="1" t="s">
        <v>97319</v>
      </c>
      <c r="S39744" s="1" t="s">
        <v>97320</v>
      </c>
      <c r="T39744">
        <v>7.3999999999999996E-2</v>
      </c>
    </row>
    <row r="39745" spans="1:20" x14ac:dyDescent="0.2">
      <c r="A39745">
        <v>34</v>
      </c>
      <c r="B39745" s="1" t="s">
        <v>22</v>
      </c>
      <c r="C39745" s="1" t="s">
        <v>23</v>
      </c>
      <c r="D39745" s="1" t="s">
        <v>24</v>
      </c>
      <c r="E39745" s="1" t="s">
        <v>25</v>
      </c>
      <c r="F39745" s="1" t="s">
        <v>26</v>
      </c>
      <c r="G39745" s="1" t="s">
        <v>27</v>
      </c>
      <c r="H39745" s="2">
        <v>43739</v>
      </c>
      <c r="I39745" s="2">
        <v>43830</v>
      </c>
      <c r="J39745" s="2">
        <v>43784</v>
      </c>
      <c r="K39745" s="1" t="s">
        <v>11863</v>
      </c>
      <c r="L39745" s="1" t="s">
        <v>21550</v>
      </c>
      <c r="M39745" s="3">
        <v>0.47916666666666669</v>
      </c>
      <c r="N39745">
        <v>2.02</v>
      </c>
      <c r="O39745" s="1" t="s">
        <v>58214</v>
      </c>
      <c r="P39745">
        <v>282.8</v>
      </c>
      <c r="Q39745" s="1" t="s">
        <v>97318</v>
      </c>
      <c r="R39745" s="1" t="s">
        <v>97319</v>
      </c>
      <c r="S39745" s="1" t="s">
        <v>97320</v>
      </c>
      <c r="T39745">
        <v>2.02</v>
      </c>
    </row>
    <row r="39746" spans="1:20" x14ac:dyDescent="0.2">
      <c r="A39746">
        <v>34</v>
      </c>
      <c r="B39746" s="1" t="s">
        <v>22</v>
      </c>
      <c r="C39746" s="1" t="s">
        <v>23</v>
      </c>
      <c r="D39746" s="1" t="s">
        <v>24</v>
      </c>
      <c r="E39746" s="1" t="s">
        <v>25</v>
      </c>
      <c r="F39746" s="1" t="s">
        <v>26</v>
      </c>
      <c r="G39746" s="1" t="s">
        <v>27</v>
      </c>
      <c r="H39746" s="2">
        <v>43739</v>
      </c>
      <c r="I39746" s="2">
        <v>43830</v>
      </c>
      <c r="J39746" s="2">
        <v>43784</v>
      </c>
      <c r="K39746" s="1" t="s">
        <v>11092</v>
      </c>
      <c r="L39746" s="1" t="s">
        <v>21550</v>
      </c>
      <c r="M39746" s="3">
        <v>0.47916666666666669</v>
      </c>
      <c r="N39746">
        <v>0.188</v>
      </c>
      <c r="O39746" s="1" t="s">
        <v>58215</v>
      </c>
      <c r="P39746">
        <v>97.007999999999996</v>
      </c>
      <c r="Q39746" s="1" t="s">
        <v>97318</v>
      </c>
      <c r="R39746" s="1" t="s">
        <v>97319</v>
      </c>
      <c r="S39746" s="1" t="s">
        <v>97320</v>
      </c>
      <c r="T39746">
        <v>0.188</v>
      </c>
    </row>
    <row r="39747" spans="1:20" x14ac:dyDescent="0.2">
      <c r="A39747">
        <v>34</v>
      </c>
      <c r="B39747" s="1" t="s">
        <v>22</v>
      </c>
      <c r="C39747" s="1" t="s">
        <v>23</v>
      </c>
      <c r="D39747" s="1" t="s">
        <v>24</v>
      </c>
      <c r="E39747" s="1" t="s">
        <v>25</v>
      </c>
      <c r="F39747" s="1" t="s">
        <v>26</v>
      </c>
      <c r="G39747" s="1" t="s">
        <v>27</v>
      </c>
      <c r="H39747" s="2">
        <v>43739</v>
      </c>
      <c r="I39747" s="2">
        <v>43830</v>
      </c>
      <c r="J39747" s="2">
        <v>43784</v>
      </c>
      <c r="K39747" s="1" t="s">
        <v>12623</v>
      </c>
      <c r="L39747" s="1" t="s">
        <v>21550</v>
      </c>
      <c r="M39747" s="3">
        <v>0.64583333333333337</v>
      </c>
      <c r="N39747">
        <v>0.76</v>
      </c>
      <c r="O39747" s="1" t="s">
        <v>58216</v>
      </c>
      <c r="P39747">
        <v>152</v>
      </c>
      <c r="Q39747" s="1" t="s">
        <v>97318</v>
      </c>
      <c r="R39747" s="1" t="s">
        <v>97319</v>
      </c>
      <c r="S39747" s="1" t="s">
        <v>97320</v>
      </c>
      <c r="T39747">
        <v>0.76</v>
      </c>
    </row>
    <row r="39748" spans="1:20" x14ac:dyDescent="0.2">
      <c r="A39748">
        <v>34</v>
      </c>
      <c r="B39748" s="1" t="s">
        <v>22</v>
      </c>
      <c r="C39748" s="1" t="s">
        <v>23</v>
      </c>
      <c r="D39748" s="1" t="s">
        <v>24</v>
      </c>
      <c r="E39748" s="1" t="s">
        <v>25</v>
      </c>
      <c r="F39748" s="1" t="s">
        <v>26</v>
      </c>
      <c r="G39748" s="1" t="s">
        <v>27</v>
      </c>
      <c r="H39748" s="2">
        <v>43739</v>
      </c>
      <c r="I39748" s="2">
        <v>43830</v>
      </c>
      <c r="J39748" s="2">
        <v>43784</v>
      </c>
      <c r="K39748" s="1" t="s">
        <v>8464</v>
      </c>
      <c r="L39748" s="1" t="s">
        <v>21550</v>
      </c>
      <c r="M39748" s="3">
        <v>0.64583333333333337</v>
      </c>
      <c r="N39748">
        <v>1.77</v>
      </c>
      <c r="O39748" s="1" t="s">
        <v>58217</v>
      </c>
      <c r="P39748">
        <v>13275</v>
      </c>
      <c r="Q39748" s="1" t="s">
        <v>97318</v>
      </c>
      <c r="R39748" s="1" t="s">
        <v>97319</v>
      </c>
      <c r="S39748" s="1" t="s">
        <v>97320</v>
      </c>
      <c r="T39748">
        <v>1.77</v>
      </c>
    </row>
    <row r="39749" spans="1:20" x14ac:dyDescent="0.2">
      <c r="A39749">
        <v>34</v>
      </c>
      <c r="B39749" s="1" t="s">
        <v>22</v>
      </c>
      <c r="C39749" s="1" t="s">
        <v>23</v>
      </c>
      <c r="D39749" s="1" t="s">
        <v>24</v>
      </c>
      <c r="E39749" s="1" t="s">
        <v>25</v>
      </c>
      <c r="F39749" s="1" t="s">
        <v>26</v>
      </c>
      <c r="G39749" s="1" t="s">
        <v>27</v>
      </c>
      <c r="H39749" s="2">
        <v>43739</v>
      </c>
      <c r="I39749" s="2">
        <v>43830</v>
      </c>
      <c r="J39749" s="2">
        <v>43784</v>
      </c>
      <c r="K39749" s="1" t="s">
        <v>12624</v>
      </c>
      <c r="L39749" s="1" t="s">
        <v>21550</v>
      </c>
      <c r="M39749" s="3">
        <v>0.64583333333333337</v>
      </c>
      <c r="N39749">
        <v>3.25</v>
      </c>
      <c r="O39749" s="1" t="s">
        <v>58218</v>
      </c>
      <c r="P39749">
        <v>3250</v>
      </c>
      <c r="Q39749" s="1" t="s">
        <v>97318</v>
      </c>
      <c r="R39749" s="1" t="s">
        <v>97319</v>
      </c>
      <c r="S39749" s="1" t="s">
        <v>97320</v>
      </c>
      <c r="T39749">
        <v>3.25</v>
      </c>
    </row>
    <row r="39750" spans="1:20" x14ac:dyDescent="0.2">
      <c r="A39750">
        <v>34</v>
      </c>
      <c r="B39750" s="1" t="s">
        <v>22</v>
      </c>
      <c r="C39750" s="1" t="s">
        <v>23</v>
      </c>
      <c r="D39750" s="1" t="s">
        <v>24</v>
      </c>
      <c r="E39750" s="1" t="s">
        <v>25</v>
      </c>
      <c r="F39750" s="1" t="s">
        <v>26</v>
      </c>
      <c r="G39750" s="1" t="s">
        <v>27</v>
      </c>
      <c r="H39750" s="2">
        <v>43739</v>
      </c>
      <c r="I39750" s="2">
        <v>43830</v>
      </c>
      <c r="J39750" s="2">
        <v>43784</v>
      </c>
      <c r="K39750" s="1" t="s">
        <v>9650</v>
      </c>
      <c r="L39750" s="1" t="s">
        <v>21550</v>
      </c>
      <c r="M39750" s="3">
        <v>0.64583333333333337</v>
      </c>
      <c r="N39750">
        <v>1.1499999999999999</v>
      </c>
      <c r="O39750" s="1" t="s">
        <v>58219</v>
      </c>
      <c r="P39750">
        <v>3450</v>
      </c>
      <c r="Q39750" s="1" t="s">
        <v>97318</v>
      </c>
      <c r="R39750" s="1" t="s">
        <v>97319</v>
      </c>
      <c r="S39750" s="1" t="s">
        <v>97320</v>
      </c>
      <c r="T39750">
        <v>1.1499999999999999</v>
      </c>
    </row>
    <row r="39751" spans="1:20" x14ac:dyDescent="0.2">
      <c r="A39751">
        <v>34</v>
      </c>
      <c r="B39751" s="1" t="s">
        <v>22</v>
      </c>
      <c r="C39751" s="1" t="s">
        <v>23</v>
      </c>
      <c r="D39751" s="1" t="s">
        <v>24</v>
      </c>
      <c r="E39751" s="1" t="s">
        <v>25</v>
      </c>
      <c r="F39751" s="1" t="s">
        <v>26</v>
      </c>
      <c r="G39751" s="1" t="s">
        <v>27</v>
      </c>
      <c r="H39751" s="2">
        <v>43739</v>
      </c>
      <c r="I39751" s="2">
        <v>43830</v>
      </c>
      <c r="J39751" s="2">
        <v>43784</v>
      </c>
      <c r="K39751" s="1" t="s">
        <v>12625</v>
      </c>
      <c r="L39751" s="1" t="s">
        <v>21550</v>
      </c>
      <c r="M39751" s="3">
        <v>0.64583333333333337</v>
      </c>
      <c r="N39751">
        <v>0.84</v>
      </c>
      <c r="O39751" s="1" t="s">
        <v>58220</v>
      </c>
      <c r="P39751">
        <v>987.84</v>
      </c>
      <c r="Q39751" s="1" t="s">
        <v>97318</v>
      </c>
      <c r="R39751" s="1" t="s">
        <v>97319</v>
      </c>
      <c r="S39751" s="1" t="s">
        <v>97320</v>
      </c>
      <c r="T39751">
        <v>0.84</v>
      </c>
    </row>
    <row r="39752" spans="1:20" x14ac:dyDescent="0.2">
      <c r="A39752">
        <v>34</v>
      </c>
      <c r="B39752" s="1" t="s">
        <v>22</v>
      </c>
      <c r="C39752" s="1" t="s">
        <v>23</v>
      </c>
      <c r="D39752" s="1" t="s">
        <v>24</v>
      </c>
      <c r="E